     </c>
      <c r="G43143" s="1" t="s">
        <v>48555</v>
      </c>
      <c r="H43143" s="1" t="s">
        <v>48501</v>
      </c>
      <c r="I43143" s="1" t="s">
        <v>48556</v>
      </c>
      <c r="J43143" s="1" t="s">
        <v>62721</v>
      </c>
      <c r="K43143" s="1" t="s">
        <v>53947</v>
      </c>
      <c r="L43143" s="1" t="s">
        <v>62722</v>
      </c>
      <c r="M43143" s="1" t="s">
        <v>62721</v>
      </c>
      <c r="N43143" s="1" t="s">
        <v>41</v>
      </c>
      <c r="O43143" s="1">
        <v>20260630</v>
      </c>
      <c r="P43143" s="1" t="s">
        <v>51196</v>
      </c>
      <c r="Q43143" s="1" t="s">
        <v>48555</v>
      </c>
      <c r="R43143" s="1" t="s">
        <v>43</v>
      </c>
      <c r="S43143" s="1">
        <v>20090925</v>
      </c>
      <c r="X43143" s="1" t="s">
        <v>44</v>
      </c>
      <c r="Z43143" s="1">
        <v>4987981400257</v>
      </c>
      <c r="AB43143" s="1">
        <v>24987981000253</v>
      </c>
    </row>
    <row r="43144" spans="1:33" x14ac:dyDescent="0.45">
      <c r="A43144" s="1" t="s">
        <v>48499</v>
      </c>
      <c r="B43144" s="1" t="s">
        <v>62720</v>
      </c>
      <c r="C43144" s="1">
        <v>14987981000263</v>
      </c>
      <c r="D43144" s="1">
        <v>5</v>
      </c>
      <c r="F43144" s="1">
        <v>1</v>
      </c>
      <c r="G43144" s="1" t="s">
        <v>48555</v>
      </c>
      <c r="H43144" s="1" t="s">
        <v>48501</v>
      </c>
      <c r="I43144" s="1" t="s">
        <v>48556</v>
      </c>
      <c r="J43144" s="1" t="s">
        <v>62721</v>
      </c>
      <c r="K43144" s="1" t="s">
        <v>53947</v>
      </c>
      <c r="L43144" s="1" t="s">
        <v>62722</v>
      </c>
      <c r="M43144" s="1" t="s">
        <v>62721</v>
      </c>
      <c r="N43144" s="1" t="s">
        <v>41</v>
      </c>
      <c r="O43144" s="1">
        <v>20260630</v>
      </c>
      <c r="P43144" s="1" t="s">
        <v>51196</v>
      </c>
      <c r="Q43144" s="1" t="s">
        <v>48555</v>
      </c>
      <c r="R43144" s="1" t="s">
        <v>43</v>
      </c>
      <c r="S43144" s="1">
        <v>20090925</v>
      </c>
      <c r="X43144" s="1" t="s">
        <v>44</v>
      </c>
      <c r="Z43144" s="1">
        <v>4987981400257</v>
      </c>
      <c r="AB43144" s="1">
        <v>24987981000260</v>
      </c>
    </row>
    <row r="43145" spans="1:33" x14ac:dyDescent="0.45">
      <c r="A43145" s="1" t="s">
        <v>48499</v>
      </c>
      <c r="B43145" s="1" t="s">
        <v>62723</v>
      </c>
      <c r="C43145" s="1">
        <v>14987981000256</v>
      </c>
      <c r="D43145" s="1">
        <v>1</v>
      </c>
      <c r="F43145" s="1">
        <v>1</v>
      </c>
      <c r="G43145" s="1" t="s">
        <v>48555</v>
      </c>
      <c r="H43145" s="1" t="s">
        <v>48501</v>
      </c>
      <c r="I43145" s="1" t="s">
        <v>48556</v>
      </c>
      <c r="J43145" s="1" t="s">
        <v>62721</v>
      </c>
      <c r="K43145" s="1" t="s">
        <v>53947</v>
      </c>
      <c r="L43145" s="1" t="s">
        <v>62722</v>
      </c>
      <c r="M43145" s="1" t="s">
        <v>62721</v>
      </c>
      <c r="N43145" s="1" t="s">
        <v>41</v>
      </c>
      <c r="O43145" s="1">
        <v>20260630</v>
      </c>
      <c r="P43145" s="1" t="s">
        <v>51196</v>
      </c>
      <c r="Q43145" s="1" t="s">
        <v>48555</v>
      </c>
      <c r="R43145" s="1" t="s">
        <v>43</v>
      </c>
      <c r="S43145" s="1">
        <v>20090925</v>
      </c>
      <c r="X43145" s="1" t="s">
        <v>44</v>
      </c>
      <c r="Z43145" s="1">
        <v>4987028513599</v>
      </c>
      <c r="AA43145" s="1" t="s">
        <v>3144</v>
      </c>
      <c r="AB43145" s="1">
        <v>24987981000253</v>
      </c>
    </row>
    <row r="43146" spans="1:33" x14ac:dyDescent="0.45">
      <c r="A43146" s="1" t="s">
        <v>48499</v>
      </c>
      <c r="B43146" s="1" t="s">
        <v>62723</v>
      </c>
      <c r="C43146" s="1">
        <v>14987981000263</v>
      </c>
      <c r="D43146" s="1">
        <v>5</v>
      </c>
      <c r="F43146" s="1">
        <v>1</v>
      </c>
      <c r="G43146" s="1" t="s">
        <v>48555</v>
      </c>
      <c r="H43146" s="1" t="s">
        <v>48501</v>
      </c>
      <c r="I43146" s="1" t="s">
        <v>48556</v>
      </c>
      <c r="J43146" s="1" t="s">
        <v>62721</v>
      </c>
      <c r="K43146" s="1" t="s">
        <v>53947</v>
      </c>
      <c r="L43146" s="1" t="s">
        <v>62722</v>
      </c>
      <c r="M43146" s="1" t="s">
        <v>62721</v>
      </c>
      <c r="N43146" s="1" t="s">
        <v>41</v>
      </c>
      <c r="O43146" s="1">
        <v>20260630</v>
      </c>
      <c r="P43146" s="1" t="s">
        <v>51196</v>
      </c>
      <c r="Q43146" s="1" t="s">
        <v>48555</v>
      </c>
      <c r="R43146" s="1" t="s">
        <v>43</v>
      </c>
      <c r="S43146" s="1">
        <v>20090925</v>
      </c>
      <c r="X43146" s="1" t="s">
        <v>44</v>
      </c>
      <c r="Z43146" s="1">
        <v>4987028513599</v>
      </c>
      <c r="AA43146" s="1" t="s">
        <v>3144</v>
      </c>
      <c r="AB43146" s="1">
        <v>24987981000260</v>
      </c>
    </row>
    <row r="43147" spans="1:33" x14ac:dyDescent="0.45">
      <c r="A43147" s="1" t="s">
        <v>48499</v>
      </c>
      <c r="B43147" s="1" t="s">
        <v>62724</v>
      </c>
      <c r="C43147" s="1">
        <v>14987901086506</v>
      </c>
      <c r="D43147" s="1">
        <v>1</v>
      </c>
      <c r="F43147" s="1">
        <v>1</v>
      </c>
      <c r="G43147" s="1" t="s">
        <v>8945</v>
      </c>
      <c r="H43147" s="1" t="s">
        <v>48501</v>
      </c>
      <c r="I43147" s="1" t="s">
        <v>280</v>
      </c>
      <c r="J43147" s="1" t="s">
        <v>62725</v>
      </c>
      <c r="K43147" s="1" t="s">
        <v>48552</v>
      </c>
      <c r="L43147" s="1" t="s">
        <v>62726</v>
      </c>
      <c r="M43147" s="1" t="s">
        <v>62725</v>
      </c>
      <c r="N43147" s="1" t="s">
        <v>41</v>
      </c>
      <c r="O43147" s="1">
        <v>20260630</v>
      </c>
      <c r="P43147" s="1" t="s">
        <v>540</v>
      </c>
      <c r="Q43147" s="1" t="s">
        <v>8945</v>
      </c>
      <c r="R43147" s="1" t="s">
        <v>43</v>
      </c>
      <c r="S43147" s="1">
        <v>20230401</v>
      </c>
      <c r="X43147" s="1" t="s">
        <v>44</v>
      </c>
      <c r="Z43147" s="1">
        <v>4987901086592</v>
      </c>
      <c r="AB43147" s="1">
        <v>24987901086503</v>
      </c>
    </row>
    <row r="43148" spans="1:33" x14ac:dyDescent="0.45">
      <c r="A43148" s="1" t="s">
        <v>48499</v>
      </c>
      <c r="B43148" s="1" t="s">
        <v>62727</v>
      </c>
      <c r="C43148" s="1">
        <v>14987114113907</v>
      </c>
      <c r="D43148" s="1">
        <v>1</v>
      </c>
      <c r="F43148" s="1">
        <v>1</v>
      </c>
      <c r="G43148" s="1" t="s">
        <v>8945</v>
      </c>
      <c r="H43148" s="1" t="s">
        <v>48501</v>
      </c>
      <c r="I43148" s="1" t="s">
        <v>280</v>
      </c>
      <c r="J43148" s="1" t="s">
        <v>62728</v>
      </c>
      <c r="K43148" s="1" t="s">
        <v>48552</v>
      </c>
      <c r="L43148" s="1" t="s">
        <v>48568</v>
      </c>
      <c r="M43148" s="1" t="s">
        <v>48569</v>
      </c>
      <c r="N43148" s="1" t="s">
        <v>41</v>
      </c>
      <c r="O43148" s="1">
        <v>20260630</v>
      </c>
      <c r="P43148" s="1" t="s">
        <v>539</v>
      </c>
      <c r="Q43148" s="1" t="s">
        <v>8945</v>
      </c>
      <c r="R43148" s="1" t="s">
        <v>43</v>
      </c>
      <c r="S43148" s="1">
        <v>20200305</v>
      </c>
      <c r="X43148" s="1" t="s">
        <v>44</v>
      </c>
      <c r="Z43148" s="1">
        <v>4987114113993</v>
      </c>
      <c r="AB43148" s="1">
        <v>24987114113904</v>
      </c>
      <c r="AF43148" s="1">
        <v>20220426</v>
      </c>
      <c r="AG43148" s="1">
        <v>202309</v>
      </c>
    </row>
    <row r="43149" spans="1:33" x14ac:dyDescent="0.45">
      <c r="A43149" s="1" t="s">
        <v>48499</v>
      </c>
      <c r="B43149" s="1" t="s">
        <v>62729</v>
      </c>
      <c r="C43149" s="1">
        <v>14987901086506</v>
      </c>
      <c r="D43149" s="1">
        <v>1</v>
      </c>
      <c r="F43149" s="1">
        <v>1</v>
      </c>
      <c r="G43149" s="1" t="s">
        <v>8945</v>
      </c>
      <c r="H43149" s="1" t="s">
        <v>48501</v>
      </c>
      <c r="I43149" s="1" t="s">
        <v>280</v>
      </c>
      <c r="J43149" s="1" t="s">
        <v>62728</v>
      </c>
      <c r="K43149" s="1" t="s">
        <v>48552</v>
      </c>
      <c r="L43149" s="1" t="s">
        <v>48568</v>
      </c>
      <c r="M43149" s="1" t="s">
        <v>48569</v>
      </c>
      <c r="N43149" s="1" t="s">
        <v>41</v>
      </c>
      <c r="O43149" s="1">
        <v>20260630</v>
      </c>
      <c r="P43149" s="1" t="s">
        <v>540</v>
      </c>
      <c r="Q43149" s="1" t="s">
        <v>8945</v>
      </c>
      <c r="R43149" s="1" t="s">
        <v>43</v>
      </c>
      <c r="S43149" s="1">
        <v>20200305</v>
      </c>
      <c r="X43149" s="1" t="s">
        <v>44</v>
      </c>
      <c r="Z43149" s="1">
        <v>4987114113993</v>
      </c>
      <c r="AA43149" s="1" t="s">
        <v>543</v>
      </c>
      <c r="AB43149" s="1">
        <v>24987901086503</v>
      </c>
    </row>
    <row r="43150" spans="1:33" x14ac:dyDescent="0.45">
      <c r="A43150" s="1" t="s">
        <v>48499</v>
      </c>
      <c r="B43150" s="1" t="s">
        <v>62730</v>
      </c>
      <c r="C43150" s="1">
        <v>14987376265017</v>
      </c>
      <c r="D43150" s="1">
        <v>1</v>
      </c>
      <c r="F43150" s="1">
        <v>1</v>
      </c>
      <c r="G43150" s="1" t="s">
        <v>8945</v>
      </c>
      <c r="H43150" s="1" t="s">
        <v>48501</v>
      </c>
      <c r="I43150" s="1" t="s">
        <v>280</v>
      </c>
      <c r="J43150" s="1" t="s">
        <v>62731</v>
      </c>
      <c r="K43150" s="1" t="s">
        <v>48552</v>
      </c>
      <c r="L43150" s="1" t="s">
        <v>62732</v>
      </c>
      <c r="M43150" s="1" t="s">
        <v>62731</v>
      </c>
      <c r="N43150" s="1" t="s">
        <v>41</v>
      </c>
      <c r="O43150" s="1">
        <v>20260630</v>
      </c>
      <c r="P43150" s="1" t="s">
        <v>276</v>
      </c>
      <c r="Q43150" s="1" t="s">
        <v>8945</v>
      </c>
      <c r="R43150" s="1" t="s">
        <v>43</v>
      </c>
      <c r="S43150" s="1">
        <v>20230401</v>
      </c>
      <c r="X43150" s="1" t="s">
        <v>44</v>
      </c>
      <c r="Z43150" s="1">
        <v>4987376265096</v>
      </c>
    </row>
    <row r="43151" spans="1:33" x14ac:dyDescent="0.45">
      <c r="A43151" s="1" t="s">
        <v>48499</v>
      </c>
      <c r="B43151" s="1" t="s">
        <v>62733</v>
      </c>
      <c r="C43151" s="1">
        <v>14987901086308</v>
      </c>
      <c r="D43151" s="1">
        <v>5</v>
      </c>
      <c r="F43151" s="1">
        <v>1</v>
      </c>
      <c r="G43151" s="1" t="s">
        <v>48518</v>
      </c>
      <c r="H43151" s="1" t="s">
        <v>48501</v>
      </c>
      <c r="I43151" s="1" t="s">
        <v>280</v>
      </c>
      <c r="J43151" s="1" t="s">
        <v>62734</v>
      </c>
      <c r="K43151" s="1" t="s">
        <v>48547</v>
      </c>
      <c r="L43151" s="1" t="s">
        <v>62735</v>
      </c>
      <c r="M43151" s="1" t="s">
        <v>62734</v>
      </c>
      <c r="N43151" s="1" t="s">
        <v>41</v>
      </c>
      <c r="O43151" s="1">
        <v>20260630</v>
      </c>
      <c r="P43151" s="1" t="s">
        <v>540</v>
      </c>
      <c r="Q43151" s="1" t="s">
        <v>48518</v>
      </c>
      <c r="R43151" s="1" t="s">
        <v>43</v>
      </c>
      <c r="S43151" s="1">
        <v>20220419</v>
      </c>
      <c r="X43151" s="1" t="s">
        <v>44</v>
      </c>
      <c r="Z43151" s="1">
        <v>4987901086394</v>
      </c>
      <c r="AB43151" s="1">
        <v>24987901086305</v>
      </c>
    </row>
    <row r="43152" spans="1:33" x14ac:dyDescent="0.45">
      <c r="A43152" s="1" t="s">
        <v>48499</v>
      </c>
      <c r="B43152" s="1" t="s">
        <v>62736</v>
      </c>
      <c r="C43152" s="1">
        <v>14987114114003</v>
      </c>
      <c r="D43152" s="1">
        <v>5</v>
      </c>
      <c r="F43152" s="1">
        <v>1</v>
      </c>
      <c r="G43152" s="1" t="s">
        <v>48518</v>
      </c>
      <c r="H43152" s="1" t="s">
        <v>48501</v>
      </c>
      <c r="I43152" s="1" t="s">
        <v>280</v>
      </c>
      <c r="J43152" s="1" t="s">
        <v>62737</v>
      </c>
      <c r="K43152" s="1" t="s">
        <v>48547</v>
      </c>
      <c r="L43152" s="1" t="s">
        <v>62738</v>
      </c>
      <c r="M43152" s="1" t="s">
        <v>62737</v>
      </c>
      <c r="N43152" s="1" t="s">
        <v>41</v>
      </c>
      <c r="O43152" s="1">
        <v>20260630</v>
      </c>
      <c r="P43152" s="1" t="s">
        <v>539</v>
      </c>
      <c r="Q43152" s="1" t="s">
        <v>48518</v>
      </c>
      <c r="R43152" s="1" t="s">
        <v>43</v>
      </c>
      <c r="S43152" s="1">
        <v>20141211</v>
      </c>
      <c r="T43152" s="1">
        <v>20230331</v>
      </c>
      <c r="X43152" s="1" t="s">
        <v>44</v>
      </c>
      <c r="Z43152" s="1">
        <v>4987114114099</v>
      </c>
      <c r="AB43152" s="1">
        <v>24987114114000</v>
      </c>
      <c r="AF43152" s="1">
        <v>20220426</v>
      </c>
      <c r="AG43152" s="1">
        <v>202304</v>
      </c>
    </row>
    <row r="43153" spans="1:33" x14ac:dyDescent="0.45">
      <c r="A43153" s="1" t="s">
        <v>48499</v>
      </c>
      <c r="B43153" s="1" t="s">
        <v>62739</v>
      </c>
      <c r="C43153" s="1">
        <v>14987901086308</v>
      </c>
      <c r="D43153" s="1">
        <v>5</v>
      </c>
      <c r="F43153" s="1">
        <v>1</v>
      </c>
      <c r="G43153" s="1" t="s">
        <v>48518</v>
      </c>
      <c r="H43153" s="1" t="s">
        <v>48501</v>
      </c>
      <c r="I43153" s="1" t="s">
        <v>280</v>
      </c>
      <c r="J43153" s="1" t="s">
        <v>62737</v>
      </c>
      <c r="K43153" s="1" t="s">
        <v>48547</v>
      </c>
      <c r="L43153" s="1" t="s">
        <v>62738</v>
      </c>
      <c r="M43153" s="1" t="s">
        <v>62737</v>
      </c>
      <c r="N43153" s="1" t="s">
        <v>41</v>
      </c>
      <c r="O43153" s="1">
        <v>20260630</v>
      </c>
      <c r="P43153" s="1" t="s">
        <v>540</v>
      </c>
      <c r="Q43153" s="1" t="s">
        <v>48518</v>
      </c>
      <c r="R43153" s="1" t="s">
        <v>43</v>
      </c>
      <c r="S43153" s="1">
        <v>20141211</v>
      </c>
      <c r="T43153" s="1">
        <v>20230331</v>
      </c>
      <c r="X43153" s="1" t="s">
        <v>44</v>
      </c>
      <c r="Z43153" s="1">
        <v>4987114114099</v>
      </c>
      <c r="AA43153" s="1" t="s">
        <v>543</v>
      </c>
      <c r="AB43153" s="1">
        <v>24987901086305</v>
      </c>
    </row>
    <row r="43154" spans="1:33" x14ac:dyDescent="0.45">
      <c r="A43154" s="1" t="s">
        <v>48499</v>
      </c>
      <c r="B43154" s="1" t="s">
        <v>62740</v>
      </c>
      <c r="C43154" s="1">
        <v>14987376263815</v>
      </c>
      <c r="D43154" s="1">
        <v>5</v>
      </c>
      <c r="F43154" s="1">
        <v>1</v>
      </c>
      <c r="G43154" s="1" t="s">
        <v>48518</v>
      </c>
      <c r="H43154" s="1" t="s">
        <v>48501</v>
      </c>
      <c r="I43154" s="1" t="s">
        <v>280</v>
      </c>
      <c r="J43154" s="1" t="s">
        <v>62741</v>
      </c>
      <c r="K43154" s="1" t="s">
        <v>48547</v>
      </c>
      <c r="L43154" s="1" t="s">
        <v>62742</v>
      </c>
      <c r="M43154" s="1" t="s">
        <v>62741</v>
      </c>
      <c r="N43154" s="1" t="s">
        <v>41</v>
      </c>
      <c r="O43154" s="1">
        <v>20260630</v>
      </c>
      <c r="P43154" s="1" t="s">
        <v>276</v>
      </c>
      <c r="Q43154" s="1" t="s">
        <v>48518</v>
      </c>
      <c r="R43154" s="1" t="s">
        <v>43</v>
      </c>
      <c r="S43154" s="1">
        <v>20081107</v>
      </c>
      <c r="X43154" s="1" t="s">
        <v>44</v>
      </c>
      <c r="Z43154" s="1">
        <v>4987376263894</v>
      </c>
    </row>
    <row r="43155" spans="1:33" x14ac:dyDescent="0.45">
      <c r="A43155" s="1" t="s">
        <v>48499</v>
      </c>
      <c r="B43155" s="1" t="s">
        <v>62743</v>
      </c>
      <c r="C43155" s="1">
        <v>14987901086407</v>
      </c>
      <c r="D43155" s="1">
        <v>1</v>
      </c>
      <c r="F43155" s="1">
        <v>1</v>
      </c>
      <c r="G43155" s="1" t="s">
        <v>8945</v>
      </c>
      <c r="H43155" s="1" t="s">
        <v>48501</v>
      </c>
      <c r="I43155" s="1" t="s">
        <v>280</v>
      </c>
      <c r="J43155" s="1" t="s">
        <v>62744</v>
      </c>
      <c r="K43155" s="1" t="s">
        <v>48550</v>
      </c>
      <c r="L43155" s="1" t="s">
        <v>62745</v>
      </c>
      <c r="M43155" s="1" t="s">
        <v>62744</v>
      </c>
      <c r="N43155" s="1" t="s">
        <v>41</v>
      </c>
      <c r="O43155" s="1">
        <v>20260630</v>
      </c>
      <c r="P43155" s="1" t="s">
        <v>540</v>
      </c>
      <c r="Q43155" s="1" t="s">
        <v>8945</v>
      </c>
      <c r="R43155" s="1" t="s">
        <v>43</v>
      </c>
      <c r="S43155" s="1">
        <v>20230401</v>
      </c>
      <c r="X43155" s="1" t="s">
        <v>44</v>
      </c>
      <c r="Z43155" s="1">
        <v>4987901086493</v>
      </c>
      <c r="AB43155" s="1">
        <v>24987901086404</v>
      </c>
    </row>
    <row r="43156" spans="1:33" x14ac:dyDescent="0.45">
      <c r="A43156" s="1" t="s">
        <v>48499</v>
      </c>
      <c r="B43156" s="1" t="s">
        <v>62746</v>
      </c>
      <c r="C43156" s="1">
        <v>14987114114102</v>
      </c>
      <c r="D43156" s="1">
        <v>1</v>
      </c>
      <c r="F43156" s="1">
        <v>1</v>
      </c>
      <c r="G43156" s="1" t="s">
        <v>8945</v>
      </c>
      <c r="H43156" s="1" t="s">
        <v>48501</v>
      </c>
      <c r="I43156" s="1" t="s">
        <v>280</v>
      </c>
      <c r="J43156" s="1" t="s">
        <v>62747</v>
      </c>
      <c r="K43156" s="1" t="s">
        <v>48550</v>
      </c>
      <c r="L43156" s="1" t="s">
        <v>48566</v>
      </c>
      <c r="M43156" s="1" t="s">
        <v>48567</v>
      </c>
      <c r="N43156" s="1" t="s">
        <v>41</v>
      </c>
      <c r="O43156" s="1">
        <v>20260630</v>
      </c>
      <c r="P43156" s="1" t="s">
        <v>539</v>
      </c>
      <c r="Q43156" s="1" t="s">
        <v>8945</v>
      </c>
      <c r="R43156" s="1" t="s">
        <v>43</v>
      </c>
      <c r="S43156" s="1">
        <v>20200305</v>
      </c>
      <c r="X43156" s="1" t="s">
        <v>44</v>
      </c>
      <c r="Z43156" s="1">
        <v>4987114114198</v>
      </c>
      <c r="AB43156" s="1">
        <v>24987114114109</v>
      </c>
      <c r="AF43156" s="1">
        <v>20220426</v>
      </c>
      <c r="AG43156" s="1">
        <v>202209</v>
      </c>
    </row>
    <row r="43157" spans="1:33" x14ac:dyDescent="0.45">
      <c r="A43157" s="1" t="s">
        <v>48499</v>
      </c>
      <c r="B43157" s="1" t="s">
        <v>62748</v>
      </c>
      <c r="C43157" s="1">
        <v>14987901086407</v>
      </c>
      <c r="D43157" s="1">
        <v>1</v>
      </c>
      <c r="F43157" s="1">
        <v>1</v>
      </c>
      <c r="G43157" s="1" t="s">
        <v>8945</v>
      </c>
      <c r="H43157" s="1" t="s">
        <v>48501</v>
      </c>
      <c r="I43157" s="1" t="s">
        <v>280</v>
      </c>
      <c r="J43157" s="1" t="s">
        <v>62747</v>
      </c>
      <c r="K43157" s="1" t="s">
        <v>48550</v>
      </c>
      <c r="L43157" s="1" t="s">
        <v>48566</v>
      </c>
      <c r="M43157" s="1" t="s">
        <v>48567</v>
      </c>
      <c r="N43157" s="1" t="s">
        <v>41</v>
      </c>
      <c r="O43157" s="1">
        <v>20260630</v>
      </c>
      <c r="P43157" s="1" t="s">
        <v>540</v>
      </c>
      <c r="Q43157" s="1" t="s">
        <v>8945</v>
      </c>
      <c r="R43157" s="1" t="s">
        <v>43</v>
      </c>
      <c r="S43157" s="1">
        <v>20200305</v>
      </c>
      <c r="X43157" s="1" t="s">
        <v>44</v>
      </c>
      <c r="Z43157" s="1">
        <v>4987114114198</v>
      </c>
      <c r="AA43157" s="1" t="s">
        <v>543</v>
      </c>
      <c r="AB43157" s="1">
        <v>24987901086404</v>
      </c>
    </row>
    <row r="43158" spans="1:33" x14ac:dyDescent="0.45">
      <c r="A43158" s="1" t="s">
        <v>48499</v>
      </c>
      <c r="B43158" s="1" t="s">
        <v>62749</v>
      </c>
      <c r="C43158" s="1">
        <v>14987376263914</v>
      </c>
      <c r="D43158" s="1">
        <v>1</v>
      </c>
      <c r="F43158" s="1">
        <v>1</v>
      </c>
      <c r="G43158" s="1" t="s">
        <v>8945</v>
      </c>
      <c r="H43158" s="1" t="s">
        <v>48501</v>
      </c>
      <c r="I43158" s="1" t="s">
        <v>280</v>
      </c>
      <c r="J43158" s="1" t="s">
        <v>62750</v>
      </c>
      <c r="K43158" s="1" t="s">
        <v>48550</v>
      </c>
      <c r="L43158" s="1" t="s">
        <v>62751</v>
      </c>
      <c r="M43158" s="1" t="s">
        <v>62750</v>
      </c>
      <c r="N43158" s="1" t="s">
        <v>41</v>
      </c>
      <c r="O43158" s="1">
        <v>20260630</v>
      </c>
      <c r="P43158" s="1" t="s">
        <v>276</v>
      </c>
      <c r="Q43158" s="1" t="s">
        <v>8945</v>
      </c>
      <c r="R43158" s="1" t="s">
        <v>43</v>
      </c>
      <c r="S43158" s="1">
        <v>20230401</v>
      </c>
      <c r="X43158" s="1" t="s">
        <v>44</v>
      </c>
      <c r="Z43158" s="1">
        <v>4987376263993</v>
      </c>
    </row>
    <row r="43159" spans="1:33" x14ac:dyDescent="0.45">
      <c r="A43159" s="1" t="s">
        <v>48499</v>
      </c>
      <c r="B43159" s="1" t="s">
        <v>62752</v>
      </c>
      <c r="C43159" s="1">
        <v>14987494268839</v>
      </c>
      <c r="D43159" s="1">
        <v>1</v>
      </c>
      <c r="F43159" s="1">
        <v>1</v>
      </c>
      <c r="G43159" s="1" t="s">
        <v>8945</v>
      </c>
      <c r="H43159" s="1" t="s">
        <v>48501</v>
      </c>
      <c r="I43159" s="1" t="s">
        <v>280</v>
      </c>
      <c r="J43159" s="1" t="s">
        <v>62753</v>
      </c>
      <c r="K43159" s="1" t="s">
        <v>48552</v>
      </c>
      <c r="L43159" s="1" t="s">
        <v>62754</v>
      </c>
      <c r="M43159" s="1" t="s">
        <v>62753</v>
      </c>
      <c r="N43159" s="1" t="s">
        <v>41</v>
      </c>
      <c r="O43159" s="1">
        <v>20260630</v>
      </c>
      <c r="P43159" s="1" t="s">
        <v>56581</v>
      </c>
      <c r="Q43159" s="1" t="s">
        <v>8945</v>
      </c>
      <c r="R43159" s="1" t="s">
        <v>43</v>
      </c>
      <c r="S43159" s="1">
        <v>20230401</v>
      </c>
      <c r="X43159" s="1" t="s">
        <v>44</v>
      </c>
      <c r="Z43159" s="1">
        <v>4987494269815</v>
      </c>
    </row>
    <row r="43160" spans="1:33" x14ac:dyDescent="0.45">
      <c r="A43160" s="1" t="s">
        <v>48499</v>
      </c>
      <c r="B43160" s="1" t="s">
        <v>62752</v>
      </c>
      <c r="C43160" s="1">
        <v>14987805120054</v>
      </c>
      <c r="D43160" s="1">
        <v>1</v>
      </c>
      <c r="F43160" s="1">
        <v>1</v>
      </c>
      <c r="G43160" s="1" t="s">
        <v>8945</v>
      </c>
      <c r="H43160" s="1" t="s">
        <v>48501</v>
      </c>
      <c r="I43160" s="1" t="s">
        <v>280</v>
      </c>
      <c r="J43160" s="1" t="s">
        <v>62753</v>
      </c>
      <c r="K43160" s="1" t="s">
        <v>48552</v>
      </c>
      <c r="L43160" s="1" t="s">
        <v>62754</v>
      </c>
      <c r="M43160" s="1" t="s">
        <v>62753</v>
      </c>
      <c r="N43160" s="1" t="s">
        <v>41</v>
      </c>
      <c r="O43160" s="1">
        <v>20260630</v>
      </c>
      <c r="P43160" s="1" t="s">
        <v>62755</v>
      </c>
      <c r="Q43160" s="1" t="s">
        <v>8945</v>
      </c>
      <c r="R43160" s="1" t="s">
        <v>43</v>
      </c>
      <c r="S43160" s="1">
        <v>20230401</v>
      </c>
      <c r="X43160" s="1" t="s">
        <v>44</v>
      </c>
      <c r="Z43160" s="1">
        <v>4987494269815</v>
      </c>
    </row>
    <row r="43161" spans="1:33" x14ac:dyDescent="0.45">
      <c r="A43161" s="1" t="s">
        <v>48499</v>
      </c>
      <c r="B43161" s="1" t="s">
        <v>62752</v>
      </c>
      <c r="C43161" s="1">
        <v>14987805120054</v>
      </c>
      <c r="D43161" s="1">
        <v>1</v>
      </c>
      <c r="F43161" s="1">
        <v>1</v>
      </c>
      <c r="G43161" s="1" t="s">
        <v>8945</v>
      </c>
      <c r="H43161" s="1" t="s">
        <v>48501</v>
      </c>
      <c r="I43161" s="1" t="s">
        <v>280</v>
      </c>
      <c r="J43161" s="1" t="s">
        <v>62753</v>
      </c>
      <c r="K43161" s="1" t="s">
        <v>48552</v>
      </c>
      <c r="L43161" s="1" t="s">
        <v>62754</v>
      </c>
      <c r="M43161" s="1" t="s">
        <v>62753</v>
      </c>
      <c r="N43161" s="1" t="s">
        <v>41</v>
      </c>
      <c r="O43161" s="1">
        <v>20260630</v>
      </c>
      <c r="P43161" s="1" t="s">
        <v>62755</v>
      </c>
      <c r="Q43161" s="1" t="s">
        <v>8945</v>
      </c>
      <c r="R43161" s="1" t="s">
        <v>43</v>
      </c>
      <c r="S43161" s="1">
        <v>20230401</v>
      </c>
      <c r="X43161" s="1" t="s">
        <v>44</v>
      </c>
      <c r="Z43161" s="1">
        <v>4987805120552</v>
      </c>
    </row>
    <row r="43162" spans="1:33" x14ac:dyDescent="0.45">
      <c r="A43162" s="1" t="s">
        <v>48499</v>
      </c>
      <c r="B43162" s="1" t="s">
        <v>62756</v>
      </c>
      <c r="C43162" s="1">
        <v>14987211711129</v>
      </c>
      <c r="D43162" s="1">
        <v>1</v>
      </c>
      <c r="F43162" s="1">
        <v>1</v>
      </c>
      <c r="G43162" s="1" t="s">
        <v>8945</v>
      </c>
      <c r="H43162" s="1" t="s">
        <v>48501</v>
      </c>
      <c r="I43162" s="1" t="s">
        <v>280</v>
      </c>
      <c r="J43162" s="1" t="s">
        <v>62757</v>
      </c>
      <c r="K43162" s="1" t="s">
        <v>48552</v>
      </c>
      <c r="L43162" s="1" t="s">
        <v>62758</v>
      </c>
      <c r="M43162" s="1" t="s">
        <v>62757</v>
      </c>
      <c r="N43162" s="1" t="s">
        <v>41</v>
      </c>
      <c r="O43162" s="1">
        <v>20260630</v>
      </c>
      <c r="P43162" s="1" t="s">
        <v>306</v>
      </c>
      <c r="Q43162" s="1" t="s">
        <v>8945</v>
      </c>
      <c r="R43162" s="1" t="s">
        <v>43</v>
      </c>
      <c r="S43162" s="1">
        <v>20230401</v>
      </c>
      <c r="X43162" s="1" t="s">
        <v>44</v>
      </c>
      <c r="Z43162" s="1">
        <v>4987211811129</v>
      </c>
      <c r="AB43162" s="1">
        <v>24987211711126</v>
      </c>
    </row>
    <row r="43163" spans="1:33" x14ac:dyDescent="0.45">
      <c r="A43163" s="1" t="s">
        <v>48499</v>
      </c>
      <c r="B43163" s="1" t="s">
        <v>62756</v>
      </c>
      <c r="C43163" s="1">
        <v>14987211711174</v>
      </c>
      <c r="D43163" s="1">
        <v>1</v>
      </c>
      <c r="F43163" s="1">
        <v>1</v>
      </c>
      <c r="G43163" s="1" t="s">
        <v>8945</v>
      </c>
      <c r="H43163" s="1" t="s">
        <v>48501</v>
      </c>
      <c r="I43163" s="1" t="s">
        <v>280</v>
      </c>
      <c r="J43163" s="1" t="s">
        <v>62757</v>
      </c>
      <c r="K43163" s="1" t="s">
        <v>48552</v>
      </c>
      <c r="L43163" s="1" t="s">
        <v>62758</v>
      </c>
      <c r="M43163" s="1" t="s">
        <v>62757</v>
      </c>
      <c r="N43163" s="1" t="s">
        <v>41</v>
      </c>
      <c r="O43163" s="1">
        <v>20260630</v>
      </c>
      <c r="P43163" s="1" t="s">
        <v>306</v>
      </c>
      <c r="Q43163" s="1" t="s">
        <v>8945</v>
      </c>
      <c r="R43163" s="1" t="s">
        <v>43</v>
      </c>
      <c r="S43163" s="1">
        <v>20230401</v>
      </c>
      <c r="X43163" s="1" t="s">
        <v>44</v>
      </c>
      <c r="Z43163" s="1">
        <v>4987211811174</v>
      </c>
      <c r="AB43163" s="1">
        <v>24987211711171</v>
      </c>
    </row>
    <row r="43164" spans="1:33" x14ac:dyDescent="0.45">
      <c r="A43164" s="1" t="s">
        <v>48499</v>
      </c>
      <c r="B43164" s="1" t="s">
        <v>62759</v>
      </c>
      <c r="C43164" s="1">
        <v>14987494268815</v>
      </c>
      <c r="D43164" s="1">
        <v>5</v>
      </c>
      <c r="F43164" s="1">
        <v>1</v>
      </c>
      <c r="G43164" s="1" t="s">
        <v>48518</v>
      </c>
      <c r="H43164" s="1" t="s">
        <v>48501</v>
      </c>
      <c r="I43164" s="1" t="s">
        <v>280</v>
      </c>
      <c r="J43164" s="1" t="s">
        <v>62760</v>
      </c>
      <c r="K43164" s="1" t="s">
        <v>48547</v>
      </c>
      <c r="L43164" s="1" t="s">
        <v>62761</v>
      </c>
      <c r="M43164" s="1" t="s">
        <v>62760</v>
      </c>
      <c r="N43164" s="1" t="s">
        <v>41</v>
      </c>
      <c r="O43164" s="1">
        <v>20260630</v>
      </c>
      <c r="P43164" s="1" t="s">
        <v>56581</v>
      </c>
      <c r="Q43164" s="1" t="s">
        <v>48518</v>
      </c>
      <c r="R43164" s="1" t="s">
        <v>43</v>
      </c>
      <c r="S43164" s="1">
        <v>20240401</v>
      </c>
      <c r="X43164" s="1" t="s">
        <v>44</v>
      </c>
      <c r="Z43164" s="1">
        <v>4987494269792</v>
      </c>
      <c r="AB43164" s="1">
        <v>24987494268812</v>
      </c>
    </row>
    <row r="43165" spans="1:33" x14ac:dyDescent="0.45">
      <c r="A43165" s="1" t="s">
        <v>48499</v>
      </c>
      <c r="B43165" s="1" t="s">
        <v>62759</v>
      </c>
      <c r="C43165" s="1">
        <v>14987805110031</v>
      </c>
      <c r="D43165" s="1">
        <v>5</v>
      </c>
      <c r="F43165" s="1">
        <v>1</v>
      </c>
      <c r="G43165" s="1" t="s">
        <v>48518</v>
      </c>
      <c r="H43165" s="1" t="s">
        <v>48501</v>
      </c>
      <c r="I43165" s="1" t="s">
        <v>280</v>
      </c>
      <c r="J43165" s="1" t="s">
        <v>62760</v>
      </c>
      <c r="K43165" s="1" t="s">
        <v>48547</v>
      </c>
      <c r="L43165" s="1" t="s">
        <v>62761</v>
      </c>
      <c r="M43165" s="1" t="s">
        <v>62760</v>
      </c>
      <c r="N43165" s="1" t="s">
        <v>41</v>
      </c>
      <c r="O43165" s="1">
        <v>20260630</v>
      </c>
      <c r="P43165" s="1" t="s">
        <v>62755</v>
      </c>
      <c r="Q43165" s="1" t="s">
        <v>48518</v>
      </c>
      <c r="R43165" s="1" t="s">
        <v>43</v>
      </c>
      <c r="S43165" s="1">
        <v>20240401</v>
      </c>
      <c r="X43165" s="1" t="s">
        <v>44</v>
      </c>
      <c r="Z43165" s="1">
        <v>4987494269792</v>
      </c>
    </row>
    <row r="43166" spans="1:33" x14ac:dyDescent="0.45">
      <c r="A43166" s="1" t="s">
        <v>48499</v>
      </c>
      <c r="B43166" s="1" t="s">
        <v>62759</v>
      </c>
      <c r="C43166" s="1">
        <v>14987805110031</v>
      </c>
      <c r="D43166" s="1">
        <v>5</v>
      </c>
      <c r="F43166" s="1">
        <v>1</v>
      </c>
      <c r="G43166" s="1" t="s">
        <v>48518</v>
      </c>
      <c r="H43166" s="1" t="s">
        <v>48501</v>
      </c>
      <c r="I43166" s="1" t="s">
        <v>280</v>
      </c>
      <c r="J43166" s="1" t="s">
        <v>62760</v>
      </c>
      <c r="K43166" s="1" t="s">
        <v>48547</v>
      </c>
      <c r="L43166" s="1" t="s">
        <v>62761</v>
      </c>
      <c r="M43166" s="1" t="s">
        <v>62760</v>
      </c>
      <c r="N43166" s="1" t="s">
        <v>41</v>
      </c>
      <c r="O43166" s="1">
        <v>20260630</v>
      </c>
      <c r="P43166" s="1" t="s">
        <v>62755</v>
      </c>
      <c r="Q43166" s="1" t="s">
        <v>48518</v>
      </c>
      <c r="R43166" s="1" t="s">
        <v>43</v>
      </c>
      <c r="S43166" s="1">
        <v>20240401</v>
      </c>
      <c r="X43166" s="1" t="s">
        <v>44</v>
      </c>
      <c r="Z43166" s="1">
        <v>4987805110539</v>
      </c>
    </row>
    <row r="43167" spans="1:33" x14ac:dyDescent="0.45">
      <c r="A43167" s="1" t="s">
        <v>48499</v>
      </c>
      <c r="B43167" s="1" t="s">
        <v>62762</v>
      </c>
      <c r="C43167" s="1">
        <v>14987211711105</v>
      </c>
      <c r="D43167" s="1">
        <v>5</v>
      </c>
      <c r="F43167" s="1">
        <v>1</v>
      </c>
      <c r="G43167" s="1" t="s">
        <v>48518</v>
      </c>
      <c r="H43167" s="1" t="s">
        <v>48501</v>
      </c>
      <c r="I43167" s="1" t="s">
        <v>280</v>
      </c>
      <c r="J43167" s="1" t="s">
        <v>62763</v>
      </c>
      <c r="K43167" s="1" t="s">
        <v>48547</v>
      </c>
      <c r="L43167" s="1" t="s">
        <v>62764</v>
      </c>
      <c r="M43167" s="1" t="s">
        <v>62763</v>
      </c>
      <c r="N43167" s="1" t="s">
        <v>41</v>
      </c>
      <c r="O43167" s="1">
        <v>20260630</v>
      </c>
      <c r="P43167" s="1" t="s">
        <v>306</v>
      </c>
      <c r="Q43167" s="1" t="s">
        <v>48518</v>
      </c>
      <c r="R43167" s="1" t="s">
        <v>43</v>
      </c>
      <c r="S43167" s="1">
        <v>20191212</v>
      </c>
      <c r="X43167" s="1" t="s">
        <v>44</v>
      </c>
      <c r="Z43167" s="1">
        <v>4987211811105</v>
      </c>
      <c r="AB43167" s="1">
        <v>24987211711102</v>
      </c>
    </row>
    <row r="43168" spans="1:33" x14ac:dyDescent="0.45">
      <c r="A43168" s="1" t="s">
        <v>48499</v>
      </c>
      <c r="B43168" s="1" t="s">
        <v>62765</v>
      </c>
      <c r="C43168" s="1">
        <v>14987494268822</v>
      </c>
      <c r="D43168" s="1">
        <v>1</v>
      </c>
      <c r="F43168" s="1">
        <v>1</v>
      </c>
      <c r="G43168" s="1" t="s">
        <v>8945</v>
      </c>
      <c r="H43168" s="1" t="s">
        <v>48501</v>
      </c>
      <c r="I43168" s="1" t="s">
        <v>280</v>
      </c>
      <c r="J43168" s="1" t="s">
        <v>62766</v>
      </c>
      <c r="K43168" s="1" t="s">
        <v>48550</v>
      </c>
      <c r="L43168" s="1" t="s">
        <v>62767</v>
      </c>
      <c r="M43168" s="1" t="s">
        <v>62766</v>
      </c>
      <c r="N43168" s="1" t="s">
        <v>41</v>
      </c>
      <c r="O43168" s="1">
        <v>20260630</v>
      </c>
      <c r="P43168" s="1" t="s">
        <v>56581</v>
      </c>
      <c r="Q43168" s="1" t="s">
        <v>8945</v>
      </c>
      <c r="R43168" s="1" t="s">
        <v>43</v>
      </c>
      <c r="S43168" s="1">
        <v>20240401</v>
      </c>
      <c r="X43168" s="1" t="s">
        <v>44</v>
      </c>
      <c r="Z43168" s="1">
        <v>4987494269808</v>
      </c>
    </row>
    <row r="43169" spans="1:32" x14ac:dyDescent="0.45">
      <c r="A43169" s="1" t="s">
        <v>48499</v>
      </c>
      <c r="B43169" s="1" t="s">
        <v>62765</v>
      </c>
      <c r="C43169" s="1">
        <v>14987805120047</v>
      </c>
      <c r="D43169" s="1">
        <v>1</v>
      </c>
      <c r="F43169" s="1">
        <v>1</v>
      </c>
      <c r="G43169" s="1" t="s">
        <v>8945</v>
      </c>
      <c r="H43169" s="1" t="s">
        <v>48501</v>
      </c>
      <c r="I43169" s="1" t="s">
        <v>280</v>
      </c>
      <c r="J43169" s="1" t="s">
        <v>62766</v>
      </c>
      <c r="K43169" s="1" t="s">
        <v>48550</v>
      </c>
      <c r="L43169" s="1" t="s">
        <v>62767</v>
      </c>
      <c r="M43169" s="1" t="s">
        <v>62766</v>
      </c>
      <c r="N43169" s="1" t="s">
        <v>41</v>
      </c>
      <c r="O43169" s="1">
        <v>20260630</v>
      </c>
      <c r="P43169" s="1" t="s">
        <v>62755</v>
      </c>
      <c r="Q43169" s="1" t="s">
        <v>8945</v>
      </c>
      <c r="R43169" s="1" t="s">
        <v>43</v>
      </c>
      <c r="S43169" s="1">
        <v>20240401</v>
      </c>
      <c r="X43169" s="1" t="s">
        <v>44</v>
      </c>
      <c r="Z43169" s="1">
        <v>4987494269808</v>
      </c>
    </row>
    <row r="43170" spans="1:32" x14ac:dyDescent="0.45">
      <c r="A43170" s="1" t="s">
        <v>48499</v>
      </c>
      <c r="B43170" s="1" t="s">
        <v>62765</v>
      </c>
      <c r="C43170" s="1">
        <v>14987805120047</v>
      </c>
      <c r="D43170" s="1">
        <v>1</v>
      </c>
      <c r="F43170" s="1">
        <v>1</v>
      </c>
      <c r="G43170" s="1" t="s">
        <v>8945</v>
      </c>
      <c r="H43170" s="1" t="s">
        <v>48501</v>
      </c>
      <c r="I43170" s="1" t="s">
        <v>280</v>
      </c>
      <c r="J43170" s="1" t="s">
        <v>62766</v>
      </c>
      <c r="K43170" s="1" t="s">
        <v>48550</v>
      </c>
      <c r="L43170" s="1" t="s">
        <v>62767</v>
      </c>
      <c r="M43170" s="1" t="s">
        <v>62766</v>
      </c>
      <c r="N43170" s="1" t="s">
        <v>41</v>
      </c>
      <c r="O43170" s="1">
        <v>20260630</v>
      </c>
      <c r="P43170" s="1" t="s">
        <v>62755</v>
      </c>
      <c r="Q43170" s="1" t="s">
        <v>8945</v>
      </c>
      <c r="R43170" s="1" t="s">
        <v>43</v>
      </c>
      <c r="S43170" s="1">
        <v>20240401</v>
      </c>
      <c r="X43170" s="1" t="s">
        <v>44</v>
      </c>
      <c r="Z43170" s="1">
        <v>4987805120545</v>
      </c>
    </row>
    <row r="43171" spans="1:32" x14ac:dyDescent="0.45">
      <c r="A43171" s="1" t="s">
        <v>48499</v>
      </c>
      <c r="B43171" s="1" t="s">
        <v>62768</v>
      </c>
      <c r="C43171" s="1">
        <v>14987211711112</v>
      </c>
      <c r="D43171" s="1">
        <v>1</v>
      </c>
      <c r="F43171" s="1">
        <v>1</v>
      </c>
      <c r="G43171" s="1" t="s">
        <v>8945</v>
      </c>
      <c r="H43171" s="1" t="s">
        <v>48501</v>
      </c>
      <c r="I43171" s="1" t="s">
        <v>280</v>
      </c>
      <c r="J43171" s="1" t="s">
        <v>62769</v>
      </c>
      <c r="K43171" s="1" t="s">
        <v>48550</v>
      </c>
      <c r="L43171" s="1" t="s">
        <v>62770</v>
      </c>
      <c r="M43171" s="1" t="s">
        <v>62769</v>
      </c>
      <c r="N43171" s="1" t="s">
        <v>41</v>
      </c>
      <c r="O43171" s="1">
        <v>20260630</v>
      </c>
      <c r="P43171" s="1" t="s">
        <v>306</v>
      </c>
      <c r="Q43171" s="1" t="s">
        <v>8945</v>
      </c>
      <c r="R43171" s="1" t="s">
        <v>43</v>
      </c>
      <c r="S43171" s="1">
        <v>20230401</v>
      </c>
      <c r="X43171" s="1" t="s">
        <v>44</v>
      </c>
      <c r="Z43171" s="1">
        <v>4987211811112</v>
      </c>
      <c r="AB43171" s="1">
        <v>24987211711119</v>
      </c>
    </row>
    <row r="43172" spans="1:32" x14ac:dyDescent="0.45">
      <c r="A43172" s="1" t="s">
        <v>48499</v>
      </c>
      <c r="B43172" s="1" t="s">
        <v>62768</v>
      </c>
      <c r="C43172" s="1">
        <v>14987211711143</v>
      </c>
      <c r="D43172" s="1">
        <v>1</v>
      </c>
      <c r="F43172" s="1">
        <v>1</v>
      </c>
      <c r="G43172" s="1" t="s">
        <v>8945</v>
      </c>
      <c r="H43172" s="1" t="s">
        <v>48501</v>
      </c>
      <c r="I43172" s="1" t="s">
        <v>280</v>
      </c>
      <c r="J43172" s="1" t="s">
        <v>62769</v>
      </c>
      <c r="K43172" s="1" t="s">
        <v>48550</v>
      </c>
      <c r="L43172" s="1" t="s">
        <v>62770</v>
      </c>
      <c r="M43172" s="1" t="s">
        <v>62769</v>
      </c>
      <c r="N43172" s="1" t="s">
        <v>41</v>
      </c>
      <c r="O43172" s="1">
        <v>20260630</v>
      </c>
      <c r="P43172" s="1" t="s">
        <v>306</v>
      </c>
      <c r="Q43172" s="1" t="s">
        <v>8945</v>
      </c>
      <c r="R43172" s="1" t="s">
        <v>43</v>
      </c>
      <c r="S43172" s="1">
        <v>20230401</v>
      </c>
      <c r="X43172" s="1" t="s">
        <v>44</v>
      </c>
      <c r="Z43172" s="1">
        <v>4987211811143</v>
      </c>
      <c r="AB43172" s="1">
        <v>24987211711140</v>
      </c>
    </row>
    <row r="43173" spans="1:32" x14ac:dyDescent="0.45">
      <c r="A43173" s="1" t="s">
        <v>48499</v>
      </c>
      <c r="B43173" s="1" t="s">
        <v>62771</v>
      </c>
      <c r="C43173" s="1">
        <v>14987211711136</v>
      </c>
      <c r="D43173" s="1">
        <v>1</v>
      </c>
      <c r="F43173" s="1">
        <v>1</v>
      </c>
      <c r="G43173" s="1" t="s">
        <v>8945</v>
      </c>
      <c r="H43173" s="1" t="s">
        <v>48501</v>
      </c>
      <c r="I43173" s="1" t="s">
        <v>280</v>
      </c>
      <c r="J43173" s="1" t="s">
        <v>62772</v>
      </c>
      <c r="K43173" s="1" t="s">
        <v>48617</v>
      </c>
      <c r="L43173" s="1" t="s">
        <v>62773</v>
      </c>
      <c r="M43173" s="1" t="s">
        <v>62772</v>
      </c>
      <c r="N43173" s="1" t="s">
        <v>41</v>
      </c>
      <c r="O43173" s="1">
        <v>20260630</v>
      </c>
      <c r="P43173" s="1" t="s">
        <v>306</v>
      </c>
      <c r="Q43173" s="1" t="s">
        <v>8945</v>
      </c>
      <c r="R43173" s="1" t="s">
        <v>43</v>
      </c>
      <c r="S43173" s="1">
        <v>20240401</v>
      </c>
      <c r="X43173" s="1" t="s">
        <v>44</v>
      </c>
      <c r="Z43173" s="1">
        <v>4987211811136</v>
      </c>
      <c r="AB43173" s="1">
        <v>24987211711133</v>
      </c>
    </row>
    <row r="43174" spans="1:32" x14ac:dyDescent="0.45">
      <c r="A43174" s="1" t="s">
        <v>48499</v>
      </c>
      <c r="B43174" s="1" t="s">
        <v>62774</v>
      </c>
      <c r="C43174" s="1">
        <v>14987431298028</v>
      </c>
      <c r="D43174" s="1">
        <v>1</v>
      </c>
      <c r="F43174" s="1">
        <v>1</v>
      </c>
      <c r="G43174" s="1" t="s">
        <v>8945</v>
      </c>
      <c r="H43174" s="1" t="s">
        <v>48501</v>
      </c>
      <c r="I43174" s="1" t="s">
        <v>280</v>
      </c>
      <c r="J43174" s="1" t="s">
        <v>62775</v>
      </c>
      <c r="K43174" s="1" t="s">
        <v>48550</v>
      </c>
      <c r="L43174" s="1" t="s">
        <v>62776</v>
      </c>
      <c r="M43174" s="1" t="s">
        <v>62775</v>
      </c>
      <c r="N43174" s="1" t="s">
        <v>41</v>
      </c>
      <c r="O43174" s="1">
        <v>20260630</v>
      </c>
      <c r="P43174" s="1" t="s">
        <v>972</v>
      </c>
      <c r="Q43174" s="1" t="s">
        <v>8945</v>
      </c>
      <c r="R43174" s="1" t="s">
        <v>43</v>
      </c>
      <c r="S43174" s="1">
        <v>20050708</v>
      </c>
      <c r="T43174" s="1">
        <v>20170331</v>
      </c>
      <c r="X43174" s="1" t="s">
        <v>44</v>
      </c>
      <c r="Z43174" s="1">
        <v>4987431201250</v>
      </c>
      <c r="AF43174" s="1">
        <v>20150110</v>
      </c>
    </row>
    <row r="43175" spans="1:32" x14ac:dyDescent="0.45">
      <c r="A43175" s="1" t="s">
        <v>48499</v>
      </c>
      <c r="B43175" s="1" t="s">
        <v>62774</v>
      </c>
      <c r="C43175" s="1">
        <v>14987431290527</v>
      </c>
      <c r="D43175" s="1">
        <v>1</v>
      </c>
      <c r="F43175" s="1">
        <v>1</v>
      </c>
      <c r="G43175" s="1" t="s">
        <v>8945</v>
      </c>
      <c r="H43175" s="1" t="s">
        <v>48501</v>
      </c>
      <c r="I43175" s="1" t="s">
        <v>338</v>
      </c>
      <c r="J43175" s="1" t="s">
        <v>62775</v>
      </c>
      <c r="K43175" s="1" t="s">
        <v>48552</v>
      </c>
      <c r="L43175" s="1" t="s">
        <v>62777</v>
      </c>
      <c r="M43175" s="1" t="s">
        <v>62775</v>
      </c>
      <c r="N43175" s="1" t="s">
        <v>41</v>
      </c>
      <c r="O43175" s="1">
        <v>20260630</v>
      </c>
      <c r="P43175" s="1" t="s">
        <v>972</v>
      </c>
      <c r="Q43175" s="1" t="s">
        <v>8945</v>
      </c>
      <c r="R43175" s="1" t="s">
        <v>43</v>
      </c>
      <c r="S43175" s="1">
        <v>20111128</v>
      </c>
      <c r="T43175" s="1">
        <v>20170331</v>
      </c>
      <c r="X43175" s="1" t="s">
        <v>44</v>
      </c>
      <c r="Z43175" s="1">
        <v>4987431201953</v>
      </c>
      <c r="AF43175" s="1">
        <v>20150110</v>
      </c>
    </row>
    <row r="43176" spans="1:32" x14ac:dyDescent="0.45">
      <c r="A43176" s="1" t="s">
        <v>48499</v>
      </c>
      <c r="B43176" s="1" t="s">
        <v>62774</v>
      </c>
      <c r="C43176" s="1">
        <v>14987431298011</v>
      </c>
      <c r="D43176" s="1">
        <v>5</v>
      </c>
      <c r="F43176" s="1">
        <v>1</v>
      </c>
      <c r="G43176" s="1" t="s">
        <v>8945</v>
      </c>
      <c r="H43176" s="1" t="s">
        <v>48501</v>
      </c>
      <c r="I43176" s="1" t="s">
        <v>280</v>
      </c>
      <c r="J43176" s="1" t="s">
        <v>62775</v>
      </c>
      <c r="K43176" s="1" t="s">
        <v>55263</v>
      </c>
      <c r="L43176" s="1" t="s">
        <v>62778</v>
      </c>
      <c r="M43176" s="1" t="s">
        <v>62775</v>
      </c>
      <c r="N43176" s="1" t="s">
        <v>41</v>
      </c>
      <c r="O43176" s="1">
        <v>20260630</v>
      </c>
      <c r="P43176" s="1" t="s">
        <v>972</v>
      </c>
      <c r="Q43176" s="1" t="s">
        <v>8945</v>
      </c>
      <c r="R43176" s="1" t="s">
        <v>43</v>
      </c>
      <c r="S43176" s="1">
        <v>20050708</v>
      </c>
      <c r="T43176" s="1">
        <v>20170331</v>
      </c>
      <c r="X43176" s="1" t="s">
        <v>44</v>
      </c>
      <c r="Z43176" s="1">
        <v>4987431201243</v>
      </c>
      <c r="AF43176" s="1">
        <v>20150110</v>
      </c>
    </row>
    <row r="43177" spans="1:32" x14ac:dyDescent="0.45">
      <c r="A43177" s="1" t="s">
        <v>48499</v>
      </c>
      <c r="B43177" s="1" t="s">
        <v>62779</v>
      </c>
      <c r="C43177" s="1">
        <v>14987123407011</v>
      </c>
      <c r="D43177" s="1">
        <v>50</v>
      </c>
      <c r="F43177" s="1">
        <v>1</v>
      </c>
      <c r="G43177" s="1" t="s">
        <v>48518</v>
      </c>
      <c r="H43177" s="1" t="s">
        <v>48501</v>
      </c>
      <c r="I43177" s="1" t="s">
        <v>280</v>
      </c>
      <c r="J43177" s="1" t="s">
        <v>62780</v>
      </c>
      <c r="K43177" s="1" t="s">
        <v>61140</v>
      </c>
      <c r="L43177" s="1" t="s">
        <v>62781</v>
      </c>
      <c r="M43177" s="1" t="s">
        <v>62780</v>
      </c>
      <c r="N43177" s="1" t="s">
        <v>41</v>
      </c>
      <c r="O43177" s="1">
        <v>20260630</v>
      </c>
      <c r="P43177" s="1" t="s">
        <v>201</v>
      </c>
      <c r="Q43177" s="1" t="s">
        <v>48518</v>
      </c>
      <c r="R43177" s="1" t="s">
        <v>43</v>
      </c>
      <c r="S43177" s="1">
        <v>20070615</v>
      </c>
      <c r="X43177" s="1" t="s">
        <v>44</v>
      </c>
      <c r="Z43177" s="1">
        <v>4987123558877</v>
      </c>
    </row>
    <row r="43178" spans="1:32" x14ac:dyDescent="0.45">
      <c r="A43178" s="1" t="s">
        <v>48499</v>
      </c>
      <c r="B43178" s="1" t="s">
        <v>62782</v>
      </c>
      <c r="C43178" s="1">
        <v>14987224107353</v>
      </c>
      <c r="D43178" s="1">
        <v>10</v>
      </c>
      <c r="F43178" s="1">
        <v>1</v>
      </c>
      <c r="G43178" s="1" t="s">
        <v>48518</v>
      </c>
      <c r="H43178" s="1" t="s">
        <v>48501</v>
      </c>
      <c r="I43178" s="1" t="s">
        <v>280</v>
      </c>
      <c r="J43178" s="1" t="s">
        <v>62783</v>
      </c>
      <c r="K43178" s="1" t="s">
        <v>49733</v>
      </c>
      <c r="L43178" s="1" t="s">
        <v>62784</v>
      </c>
      <c r="M43178" s="1" t="s">
        <v>62783</v>
      </c>
      <c r="N43178" s="1" t="s">
        <v>41</v>
      </c>
      <c r="O43178" s="1">
        <v>20260630</v>
      </c>
      <c r="P43178" s="1" t="s">
        <v>1939</v>
      </c>
      <c r="Q43178" s="1" t="s">
        <v>48518</v>
      </c>
      <c r="R43178" s="1" t="s">
        <v>43</v>
      </c>
      <c r="S43178" s="1">
        <v>20071221</v>
      </c>
      <c r="X43178" s="1" t="s">
        <v>44</v>
      </c>
      <c r="Z43178" s="1">
        <v>4987224707600</v>
      </c>
      <c r="AB43178" s="1">
        <v>24987224107350</v>
      </c>
    </row>
    <row r="43179" spans="1:32" x14ac:dyDescent="0.45">
      <c r="A43179" s="1" t="s">
        <v>48499</v>
      </c>
      <c r="B43179" s="1" t="s">
        <v>62785</v>
      </c>
      <c r="C43179" s="1">
        <v>14987199324861</v>
      </c>
      <c r="D43179" s="1">
        <v>1</v>
      </c>
      <c r="F43179" s="1">
        <v>1</v>
      </c>
      <c r="G43179" s="1" t="s">
        <v>48555</v>
      </c>
      <c r="H43179" s="1" t="s">
        <v>48501</v>
      </c>
      <c r="I43179" s="1" t="s">
        <v>280</v>
      </c>
      <c r="J43179" s="1" t="s">
        <v>62786</v>
      </c>
      <c r="K43179" s="1" t="s">
        <v>51582</v>
      </c>
      <c r="L43179" s="1" t="s">
        <v>62787</v>
      </c>
      <c r="M43179" s="1" t="s">
        <v>62786</v>
      </c>
      <c r="N43179" s="1" t="s">
        <v>41</v>
      </c>
      <c r="O43179" s="1">
        <v>20260630</v>
      </c>
      <c r="P43179" s="1" t="s">
        <v>1617</v>
      </c>
      <c r="Q43179" s="1" t="s">
        <v>48555</v>
      </c>
      <c r="R43179" s="1" t="s">
        <v>43</v>
      </c>
      <c r="S43179" s="1">
        <v>20240521</v>
      </c>
      <c r="X43179" s="1" t="s">
        <v>48732</v>
      </c>
      <c r="Z43179" s="1">
        <v>4987199601255</v>
      </c>
      <c r="AB43179" s="1">
        <v>24987199324868</v>
      </c>
    </row>
    <row r="43180" spans="1:32" x14ac:dyDescent="0.45">
      <c r="A43180" s="1" t="s">
        <v>48499</v>
      </c>
      <c r="B43180" s="1" t="s">
        <v>62788</v>
      </c>
      <c r="C43180" s="1">
        <v>14987199324854</v>
      </c>
      <c r="D43180" s="1">
        <v>1</v>
      </c>
      <c r="F43180" s="1">
        <v>1</v>
      </c>
      <c r="G43180" s="1" t="s">
        <v>48555</v>
      </c>
      <c r="H43180" s="1" t="s">
        <v>48501</v>
      </c>
      <c r="I43180" s="1" t="s">
        <v>280</v>
      </c>
      <c r="J43180" s="1" t="s">
        <v>62789</v>
      </c>
      <c r="K43180" s="1" t="s">
        <v>56458</v>
      </c>
      <c r="L43180" s="1" t="s">
        <v>62790</v>
      </c>
      <c r="M43180" s="1" t="s">
        <v>62789</v>
      </c>
      <c r="N43180" s="1" t="s">
        <v>41</v>
      </c>
      <c r="O43180" s="1">
        <v>20260630</v>
      </c>
      <c r="P43180" s="1" t="s">
        <v>1617</v>
      </c>
      <c r="Q43180" s="1" t="s">
        <v>48555</v>
      </c>
      <c r="R43180" s="1" t="s">
        <v>43</v>
      </c>
      <c r="S43180" s="1">
        <v>20240521</v>
      </c>
      <c r="X43180" s="1" t="s">
        <v>48732</v>
      </c>
      <c r="Z43180" s="1">
        <v>4987199601248</v>
      </c>
    </row>
    <row r="43181" spans="1:32" x14ac:dyDescent="0.45">
      <c r="A43181" s="1" t="s">
        <v>48499</v>
      </c>
      <c r="B43181" s="1" t="s">
        <v>62791</v>
      </c>
      <c r="C43181" s="1">
        <v>14987443382777</v>
      </c>
      <c r="D43181" s="1">
        <v>1</v>
      </c>
      <c r="F43181" s="1">
        <v>1</v>
      </c>
      <c r="G43181" s="1" t="s">
        <v>48555</v>
      </c>
      <c r="H43181" s="1" t="s">
        <v>48501</v>
      </c>
      <c r="I43181" s="1" t="s">
        <v>48556</v>
      </c>
      <c r="J43181" s="1" t="s">
        <v>62792</v>
      </c>
      <c r="K43181" s="1" t="s">
        <v>60512</v>
      </c>
      <c r="L43181" s="1" t="s">
        <v>62793</v>
      </c>
      <c r="M43181" s="1" t="s">
        <v>62792</v>
      </c>
      <c r="N43181" s="1" t="s">
        <v>41</v>
      </c>
      <c r="O43181" s="1">
        <v>20260630</v>
      </c>
      <c r="P43181" s="1" t="s">
        <v>192</v>
      </c>
      <c r="Q43181" s="1" t="s">
        <v>48555</v>
      </c>
      <c r="R43181" s="1" t="s">
        <v>43</v>
      </c>
      <c r="S43181" s="1">
        <v>20200519</v>
      </c>
      <c r="X43181" s="1" t="s">
        <v>44</v>
      </c>
      <c r="Z43181" s="1">
        <v>4987443383630</v>
      </c>
    </row>
    <row r="43182" spans="1:32" x14ac:dyDescent="0.45">
      <c r="A43182" s="1" t="s">
        <v>48499</v>
      </c>
      <c r="B43182" s="1" t="s">
        <v>62794</v>
      </c>
      <c r="C43182" s="1">
        <v>14987136116009</v>
      </c>
      <c r="D43182" s="1">
        <v>1</v>
      </c>
      <c r="F43182" s="1">
        <v>1</v>
      </c>
      <c r="G43182" s="1" t="s">
        <v>8945</v>
      </c>
      <c r="H43182" s="1" t="s">
        <v>48501</v>
      </c>
      <c r="I43182" s="1" t="s">
        <v>280</v>
      </c>
      <c r="J43182" s="1" t="s">
        <v>62795</v>
      </c>
      <c r="K43182" s="1" t="s">
        <v>62796</v>
      </c>
      <c r="L43182" s="1" t="s">
        <v>62797</v>
      </c>
      <c r="M43182" s="1" t="s">
        <v>62795</v>
      </c>
      <c r="N43182" s="1" t="s">
        <v>41</v>
      </c>
      <c r="O43182" s="1">
        <v>20260630</v>
      </c>
      <c r="P43182" s="1" t="s">
        <v>4395</v>
      </c>
      <c r="Q43182" s="1" t="s">
        <v>8945</v>
      </c>
      <c r="R43182" s="1" t="s">
        <v>43</v>
      </c>
      <c r="S43182" s="1">
        <v>20031212</v>
      </c>
      <c r="X43182" s="1" t="s">
        <v>44</v>
      </c>
      <c r="Z43182" s="1">
        <v>4987136550509</v>
      </c>
      <c r="AB43182" s="1">
        <v>24987136116006</v>
      </c>
    </row>
    <row r="43183" spans="1:32" x14ac:dyDescent="0.45">
      <c r="A43183" s="1" t="s">
        <v>48499</v>
      </c>
      <c r="B43183" s="1" t="s">
        <v>62798</v>
      </c>
      <c r="C43183" s="1">
        <v>14987136119628</v>
      </c>
      <c r="D43183" s="1">
        <v>1</v>
      </c>
      <c r="F43183" s="1">
        <v>1</v>
      </c>
      <c r="G43183" s="1" t="s">
        <v>8945</v>
      </c>
      <c r="H43183" s="1" t="s">
        <v>48501</v>
      </c>
      <c r="I43183" s="1" t="s">
        <v>280</v>
      </c>
      <c r="J43183" s="1" t="s">
        <v>62799</v>
      </c>
      <c r="K43183" s="1" t="s">
        <v>62800</v>
      </c>
      <c r="L43183" s="1" t="s">
        <v>62801</v>
      </c>
      <c r="M43183" s="1" t="s">
        <v>62799</v>
      </c>
      <c r="N43183" s="1" t="s">
        <v>41</v>
      </c>
      <c r="O43183" s="1">
        <v>20260630</v>
      </c>
      <c r="P43183" s="1" t="s">
        <v>4395</v>
      </c>
      <c r="Q43183" s="1" t="s">
        <v>8945</v>
      </c>
      <c r="R43183" s="1" t="s">
        <v>43</v>
      </c>
      <c r="S43183" s="1">
        <v>20131129</v>
      </c>
      <c r="T43183" s="1">
        <v>20190331</v>
      </c>
      <c r="X43183" s="1" t="s">
        <v>44</v>
      </c>
      <c r="Z43183" s="1">
        <v>4987136550783</v>
      </c>
      <c r="AB43183" s="1">
        <v>24987136119625</v>
      </c>
    </row>
    <row r="43184" spans="1:32" x14ac:dyDescent="0.45">
      <c r="A43184" s="1" t="s">
        <v>48499</v>
      </c>
      <c r="B43184" s="1" t="s">
        <v>62802</v>
      </c>
      <c r="C43184" s="1">
        <v>14987136116498</v>
      </c>
      <c r="D43184" s="1">
        <v>1</v>
      </c>
      <c r="F43184" s="1">
        <v>1</v>
      </c>
      <c r="G43184" s="1" t="s">
        <v>8945</v>
      </c>
      <c r="H43184" s="1" t="s">
        <v>48501</v>
      </c>
      <c r="I43184" s="1" t="s">
        <v>280</v>
      </c>
      <c r="J43184" s="1" t="s">
        <v>62803</v>
      </c>
      <c r="K43184" s="1" t="s">
        <v>62804</v>
      </c>
      <c r="L43184" s="1" t="s">
        <v>62805</v>
      </c>
      <c r="M43184" s="1" t="s">
        <v>62803</v>
      </c>
      <c r="N43184" s="1" t="s">
        <v>41</v>
      </c>
      <c r="O43184" s="1">
        <v>20260630</v>
      </c>
      <c r="P43184" s="1" t="s">
        <v>4395</v>
      </c>
      <c r="Q43184" s="1" t="s">
        <v>8945</v>
      </c>
      <c r="R43184" s="1" t="s">
        <v>43</v>
      </c>
      <c r="S43184" s="1">
        <v>20031212</v>
      </c>
      <c r="X43184" s="1" t="s">
        <v>44</v>
      </c>
      <c r="Z43184" s="1">
        <v>4987136550493</v>
      </c>
      <c r="AB43184" s="1">
        <v>24987136116495</v>
      </c>
    </row>
    <row r="43185" spans="1:32" x14ac:dyDescent="0.45">
      <c r="A43185" s="1" t="s">
        <v>48499</v>
      </c>
      <c r="B43185" s="1" t="s">
        <v>62806</v>
      </c>
      <c r="C43185" s="1">
        <v>14987350443752</v>
      </c>
      <c r="D43185" s="1">
        <v>5</v>
      </c>
      <c r="F43185" s="1">
        <v>1</v>
      </c>
      <c r="G43185" s="1" t="s">
        <v>8945</v>
      </c>
      <c r="H43185" s="1" t="s">
        <v>48501</v>
      </c>
      <c r="I43185" s="1" t="s">
        <v>280</v>
      </c>
      <c r="J43185" s="1" t="s">
        <v>62807</v>
      </c>
      <c r="K43185" s="1" t="s">
        <v>62808</v>
      </c>
      <c r="L43185" s="1" t="s">
        <v>62809</v>
      </c>
      <c r="M43185" s="1" t="s">
        <v>62807</v>
      </c>
      <c r="N43185" s="1" t="s">
        <v>41</v>
      </c>
      <c r="O43185" s="1">
        <v>20260630</v>
      </c>
      <c r="P43185" s="1" t="s">
        <v>2461</v>
      </c>
      <c r="Q43185" s="1" t="s">
        <v>8945</v>
      </c>
      <c r="R43185" s="1" t="s">
        <v>43</v>
      </c>
      <c r="S43185" s="1">
        <v>20110624</v>
      </c>
      <c r="T43185" s="1">
        <v>20200331</v>
      </c>
      <c r="X43185" s="1" t="s">
        <v>44</v>
      </c>
      <c r="Z43185" s="1">
        <v>4987350027580</v>
      </c>
      <c r="AB43185" s="1">
        <v>24987350443759</v>
      </c>
    </row>
    <row r="43186" spans="1:32" x14ac:dyDescent="0.45">
      <c r="A43186" s="1" t="s">
        <v>48499</v>
      </c>
      <c r="B43186" s="1" t="s">
        <v>62806</v>
      </c>
      <c r="C43186" s="1">
        <v>14987431291272</v>
      </c>
      <c r="D43186" s="1">
        <v>1</v>
      </c>
      <c r="F43186" s="1">
        <v>1</v>
      </c>
      <c r="G43186" s="1" t="s">
        <v>8945</v>
      </c>
      <c r="H43186" s="1" t="s">
        <v>48501</v>
      </c>
      <c r="I43186" s="1" t="s">
        <v>280</v>
      </c>
      <c r="J43186" s="1" t="s">
        <v>62807</v>
      </c>
      <c r="K43186" s="1" t="s">
        <v>62808</v>
      </c>
      <c r="L43186" s="1" t="s">
        <v>62809</v>
      </c>
      <c r="M43186" s="1" t="s">
        <v>62807</v>
      </c>
      <c r="N43186" s="1" t="s">
        <v>41</v>
      </c>
      <c r="O43186" s="1">
        <v>20260630</v>
      </c>
      <c r="P43186" s="1" t="s">
        <v>972</v>
      </c>
      <c r="Q43186" s="1" t="s">
        <v>8945</v>
      </c>
      <c r="R43186" s="1" t="s">
        <v>43</v>
      </c>
      <c r="S43186" s="1">
        <v>20110624</v>
      </c>
      <c r="T43186" s="1">
        <v>20200331</v>
      </c>
      <c r="X43186" s="1" t="s">
        <v>44</v>
      </c>
      <c r="Z43186" s="1">
        <v>4987431202530</v>
      </c>
      <c r="AB43186" s="1">
        <v>24987431291279</v>
      </c>
      <c r="AF43186" s="1">
        <v>20171231</v>
      </c>
    </row>
    <row r="43187" spans="1:32" x14ac:dyDescent="0.45">
      <c r="A43187" s="1" t="s">
        <v>48499</v>
      </c>
      <c r="B43187" s="1" t="s">
        <v>62810</v>
      </c>
      <c r="C43187" s="1">
        <v>14987350443714</v>
      </c>
      <c r="D43187" s="1">
        <v>5</v>
      </c>
      <c r="F43187" s="1">
        <v>1</v>
      </c>
      <c r="G43187" s="1" t="s">
        <v>8945</v>
      </c>
      <c r="H43187" s="1" t="s">
        <v>48501</v>
      </c>
      <c r="I43187" s="1" t="s">
        <v>280</v>
      </c>
      <c r="J43187" s="1" t="s">
        <v>62811</v>
      </c>
      <c r="K43187" s="1" t="s">
        <v>62812</v>
      </c>
      <c r="L43187" s="1" t="s">
        <v>62813</v>
      </c>
      <c r="M43187" s="1" t="s">
        <v>62811</v>
      </c>
      <c r="N43187" s="1" t="s">
        <v>41</v>
      </c>
      <c r="O43187" s="1">
        <v>20260630</v>
      </c>
      <c r="P43187" s="1" t="s">
        <v>2461</v>
      </c>
      <c r="Q43187" s="1" t="s">
        <v>8945</v>
      </c>
      <c r="R43187" s="1" t="s">
        <v>43</v>
      </c>
      <c r="S43187" s="1">
        <v>20110624</v>
      </c>
      <c r="T43187" s="1">
        <v>20200331</v>
      </c>
      <c r="X43187" s="1" t="s">
        <v>44</v>
      </c>
      <c r="Z43187" s="1">
        <v>4987350027542</v>
      </c>
      <c r="AB43187" s="1">
        <v>24987350443711</v>
      </c>
    </row>
    <row r="43188" spans="1:32" x14ac:dyDescent="0.45">
      <c r="A43188" s="1" t="s">
        <v>48499</v>
      </c>
      <c r="B43188" s="1" t="s">
        <v>62810</v>
      </c>
      <c r="C43188" s="1">
        <v>14987431291258</v>
      </c>
      <c r="D43188" s="1">
        <v>5</v>
      </c>
      <c r="F43188" s="1">
        <v>1</v>
      </c>
      <c r="G43188" s="1" t="s">
        <v>8945</v>
      </c>
      <c r="H43188" s="1" t="s">
        <v>48501</v>
      </c>
      <c r="I43188" s="1" t="s">
        <v>280</v>
      </c>
      <c r="J43188" s="1" t="s">
        <v>62811</v>
      </c>
      <c r="K43188" s="1" t="s">
        <v>62812</v>
      </c>
      <c r="L43188" s="1" t="s">
        <v>62813</v>
      </c>
      <c r="M43188" s="1" t="s">
        <v>62811</v>
      </c>
      <c r="N43188" s="1" t="s">
        <v>41</v>
      </c>
      <c r="O43188" s="1">
        <v>20260630</v>
      </c>
      <c r="P43188" s="1" t="s">
        <v>972</v>
      </c>
      <c r="Q43188" s="1" t="s">
        <v>8945</v>
      </c>
      <c r="R43188" s="1" t="s">
        <v>43</v>
      </c>
      <c r="S43188" s="1">
        <v>20110624</v>
      </c>
      <c r="T43188" s="1">
        <v>20200331</v>
      </c>
      <c r="X43188" s="1" t="s">
        <v>44</v>
      </c>
      <c r="Z43188" s="1">
        <v>4987431202516</v>
      </c>
      <c r="AB43188" s="1">
        <v>24987431291255</v>
      </c>
      <c r="AF43188" s="1">
        <v>20170930</v>
      </c>
    </row>
    <row r="43189" spans="1:32" x14ac:dyDescent="0.45">
      <c r="A43189" s="1" t="s">
        <v>48499</v>
      </c>
      <c r="B43189" s="1" t="s">
        <v>62814</v>
      </c>
      <c r="C43189" s="1">
        <v>14987350443738</v>
      </c>
      <c r="D43189" s="1">
        <v>5</v>
      </c>
      <c r="F43189" s="1">
        <v>1</v>
      </c>
      <c r="G43189" s="1" t="s">
        <v>8945</v>
      </c>
      <c r="H43189" s="1" t="s">
        <v>48501</v>
      </c>
      <c r="I43189" s="1" t="s">
        <v>280</v>
      </c>
      <c r="J43189" s="1" t="s">
        <v>62815</v>
      </c>
      <c r="K43189" s="1" t="s">
        <v>62816</v>
      </c>
      <c r="L43189" s="1" t="s">
        <v>62817</v>
      </c>
      <c r="M43189" s="1" t="s">
        <v>62815</v>
      </c>
      <c r="N43189" s="1" t="s">
        <v>41</v>
      </c>
      <c r="O43189" s="1">
        <v>20260630</v>
      </c>
      <c r="P43189" s="1" t="s">
        <v>2461</v>
      </c>
      <c r="Q43189" s="1" t="s">
        <v>8945</v>
      </c>
      <c r="R43189" s="1" t="s">
        <v>43</v>
      </c>
      <c r="S43189" s="1">
        <v>20110624</v>
      </c>
      <c r="T43189" s="1">
        <v>20200331</v>
      </c>
      <c r="X43189" s="1" t="s">
        <v>44</v>
      </c>
      <c r="Z43189" s="1">
        <v>4987350027566</v>
      </c>
      <c r="AB43189" s="1">
        <v>24987350443735</v>
      </c>
    </row>
    <row r="43190" spans="1:32" x14ac:dyDescent="0.45">
      <c r="A43190" s="1" t="s">
        <v>48499</v>
      </c>
      <c r="B43190" s="1" t="s">
        <v>62814</v>
      </c>
      <c r="C43190" s="1">
        <v>14987431291265</v>
      </c>
      <c r="D43190" s="1">
        <v>5</v>
      </c>
      <c r="F43190" s="1">
        <v>1</v>
      </c>
      <c r="G43190" s="1" t="s">
        <v>8945</v>
      </c>
      <c r="H43190" s="1" t="s">
        <v>48501</v>
      </c>
      <c r="I43190" s="1" t="s">
        <v>280</v>
      </c>
      <c r="J43190" s="1" t="s">
        <v>62815</v>
      </c>
      <c r="K43190" s="1" t="s">
        <v>62816</v>
      </c>
      <c r="L43190" s="1" t="s">
        <v>62817</v>
      </c>
      <c r="M43190" s="1" t="s">
        <v>62815</v>
      </c>
      <c r="N43190" s="1" t="s">
        <v>41</v>
      </c>
      <c r="O43190" s="1">
        <v>20260630</v>
      </c>
      <c r="P43190" s="1" t="s">
        <v>972</v>
      </c>
      <c r="Q43190" s="1" t="s">
        <v>8945</v>
      </c>
      <c r="R43190" s="1" t="s">
        <v>43</v>
      </c>
      <c r="S43190" s="1">
        <v>20110624</v>
      </c>
      <c r="T43190" s="1">
        <v>20200331</v>
      </c>
      <c r="X43190" s="1" t="s">
        <v>44</v>
      </c>
      <c r="Z43190" s="1">
        <v>4987431202523</v>
      </c>
      <c r="AB43190" s="1">
        <v>24987431291262</v>
      </c>
      <c r="AF43190" s="1">
        <v>20190731</v>
      </c>
    </row>
    <row r="43191" spans="1:32" x14ac:dyDescent="0.45">
      <c r="A43191" s="1" t="s">
        <v>48499</v>
      </c>
      <c r="B43191" s="1" t="s">
        <v>62818</v>
      </c>
      <c r="C43191" s="1">
        <v>14987447267124</v>
      </c>
      <c r="D43191" s="1">
        <v>50</v>
      </c>
      <c r="F43191" s="1">
        <v>1</v>
      </c>
      <c r="G43191" s="1" t="s">
        <v>48518</v>
      </c>
      <c r="H43191" s="1" t="s">
        <v>48501</v>
      </c>
      <c r="I43191" s="1" t="s">
        <v>280</v>
      </c>
      <c r="J43191" s="1" t="s">
        <v>62819</v>
      </c>
      <c r="K43191" s="1" t="s">
        <v>62820</v>
      </c>
      <c r="L43191" s="1" t="s">
        <v>62821</v>
      </c>
      <c r="M43191" s="1" t="s">
        <v>62819</v>
      </c>
      <c r="N43191" s="1" t="s">
        <v>41</v>
      </c>
      <c r="O43191" s="1">
        <v>20260630</v>
      </c>
      <c r="P43191" s="1" t="s">
        <v>555</v>
      </c>
      <c r="Q43191" s="1" t="s">
        <v>48518</v>
      </c>
      <c r="R43191" s="1" t="s">
        <v>43</v>
      </c>
      <c r="S43191" s="1">
        <v>20081219</v>
      </c>
      <c r="T43191" s="1">
        <v>20260331</v>
      </c>
      <c r="X43191" s="1" t="s">
        <v>44</v>
      </c>
      <c r="Z43191" s="1">
        <v>4987447267950</v>
      </c>
      <c r="AA43191" s="1" t="s">
        <v>48574</v>
      </c>
      <c r="AB43191" s="1">
        <v>24987447267121</v>
      </c>
    </row>
    <row r="43192" spans="1:32" x14ac:dyDescent="0.45">
      <c r="A43192" s="1" t="s">
        <v>48499</v>
      </c>
      <c r="B43192" s="1" t="s">
        <v>62822</v>
      </c>
      <c r="C43192" s="1">
        <v>14987185710906</v>
      </c>
      <c r="D43192" s="1">
        <v>1</v>
      </c>
      <c r="F43192" s="1">
        <v>1</v>
      </c>
      <c r="G43192" s="1" t="s">
        <v>8945</v>
      </c>
      <c r="H43192" s="1" t="s">
        <v>48501</v>
      </c>
      <c r="I43192" s="1" t="s">
        <v>36</v>
      </c>
      <c r="J43192" s="1" t="s">
        <v>62823</v>
      </c>
      <c r="K43192" s="1" t="s">
        <v>59962</v>
      </c>
      <c r="L43192" s="1" t="s">
        <v>62824</v>
      </c>
      <c r="M43192" s="1" t="s">
        <v>62823</v>
      </c>
      <c r="N43192" s="1" t="s">
        <v>41</v>
      </c>
      <c r="O43192" s="1">
        <v>20260630</v>
      </c>
      <c r="P43192" s="1" t="s">
        <v>690</v>
      </c>
      <c r="Q43192" s="1" t="s">
        <v>8945</v>
      </c>
      <c r="R43192" s="1" t="s">
        <v>43</v>
      </c>
      <c r="S43192" s="1">
        <v>20041208</v>
      </c>
      <c r="T43192" s="1">
        <v>20210331</v>
      </c>
      <c r="U43192" s="1" t="s">
        <v>51684</v>
      </c>
      <c r="V43192" s="1">
        <v>0.7</v>
      </c>
      <c r="W43192" s="1" t="s">
        <v>279</v>
      </c>
      <c r="X43192" s="1" t="s">
        <v>44</v>
      </c>
      <c r="Z43192" s="1">
        <v>4987185700160</v>
      </c>
    </row>
    <row r="43193" spans="1:32" x14ac:dyDescent="0.45">
      <c r="A43193" s="1" t="s">
        <v>48499</v>
      </c>
      <c r="B43193" s="1" t="s">
        <v>62822</v>
      </c>
      <c r="C43193" s="1">
        <v>14987325092213</v>
      </c>
      <c r="D43193" s="1">
        <v>1</v>
      </c>
      <c r="F43193" s="1">
        <v>1</v>
      </c>
      <c r="G43193" s="1" t="s">
        <v>8945</v>
      </c>
      <c r="H43193" s="1" t="s">
        <v>48501</v>
      </c>
      <c r="I43193" s="1" t="s">
        <v>36</v>
      </c>
      <c r="J43193" s="1" t="s">
        <v>62823</v>
      </c>
      <c r="K43193" s="1" t="s">
        <v>59962</v>
      </c>
      <c r="L43193" s="1" t="s">
        <v>62824</v>
      </c>
      <c r="M43193" s="1" t="s">
        <v>62823</v>
      </c>
      <c r="N43193" s="1" t="s">
        <v>41</v>
      </c>
      <c r="O43193" s="1">
        <v>20260630</v>
      </c>
      <c r="P43193" s="1" t="s">
        <v>14004</v>
      </c>
      <c r="Q43193" s="1" t="s">
        <v>8945</v>
      </c>
      <c r="R43193" s="1" t="s">
        <v>43</v>
      </c>
      <c r="S43193" s="1">
        <v>20041208</v>
      </c>
      <c r="T43193" s="1">
        <v>20210331</v>
      </c>
      <c r="U43193" s="1" t="s">
        <v>51684</v>
      </c>
      <c r="V43193" s="1">
        <v>0.7</v>
      </c>
      <c r="W43193" s="1" t="s">
        <v>279</v>
      </c>
      <c r="X43193" s="1" t="s">
        <v>44</v>
      </c>
      <c r="Z43193" s="1">
        <v>4987325000266</v>
      </c>
    </row>
    <row r="43194" spans="1:32" x14ac:dyDescent="0.45">
      <c r="A43194" s="1" t="s">
        <v>48499</v>
      </c>
      <c r="B43194" s="1" t="s">
        <v>62825</v>
      </c>
      <c r="C43194" s="1">
        <v>14987185710913</v>
      </c>
      <c r="D43194" s="1">
        <v>1</v>
      </c>
      <c r="F43194" s="1">
        <v>1</v>
      </c>
      <c r="G43194" s="1" t="s">
        <v>8945</v>
      </c>
      <c r="H43194" s="1" t="s">
        <v>48501</v>
      </c>
      <c r="I43194" s="1" t="s">
        <v>36</v>
      </c>
      <c r="J43194" s="1" t="s">
        <v>62826</v>
      </c>
      <c r="K43194" s="1" t="s">
        <v>62827</v>
      </c>
      <c r="L43194" s="1" t="s">
        <v>62828</v>
      </c>
      <c r="M43194" s="1" t="s">
        <v>62826</v>
      </c>
      <c r="N43194" s="1" t="s">
        <v>41</v>
      </c>
      <c r="O43194" s="1">
        <v>20260630</v>
      </c>
      <c r="P43194" s="1" t="s">
        <v>690</v>
      </c>
      <c r="Q43194" s="1" t="s">
        <v>8945</v>
      </c>
      <c r="R43194" s="1" t="s">
        <v>43</v>
      </c>
      <c r="S43194" s="1">
        <v>20041208</v>
      </c>
      <c r="T43194" s="1">
        <v>20200331</v>
      </c>
      <c r="U43194" s="1" t="s">
        <v>51684</v>
      </c>
      <c r="V43194" s="1">
        <v>0.7</v>
      </c>
      <c r="W43194" s="1" t="s">
        <v>279</v>
      </c>
      <c r="X43194" s="1" t="s">
        <v>44</v>
      </c>
      <c r="Z43194" s="1">
        <v>4987185700177</v>
      </c>
    </row>
    <row r="43195" spans="1:32" x14ac:dyDescent="0.45">
      <c r="A43195" s="1" t="s">
        <v>48499</v>
      </c>
      <c r="B43195" s="1" t="s">
        <v>62825</v>
      </c>
      <c r="C43195" s="1">
        <v>14987325092312</v>
      </c>
      <c r="D43195" s="1">
        <v>1</v>
      </c>
      <c r="F43195" s="1">
        <v>1</v>
      </c>
      <c r="G43195" s="1" t="s">
        <v>8945</v>
      </c>
      <c r="H43195" s="1" t="s">
        <v>48501</v>
      </c>
      <c r="I43195" s="1" t="s">
        <v>36</v>
      </c>
      <c r="J43195" s="1" t="s">
        <v>62826</v>
      </c>
      <c r="K43195" s="1" t="s">
        <v>62827</v>
      </c>
      <c r="L43195" s="1" t="s">
        <v>62828</v>
      </c>
      <c r="M43195" s="1" t="s">
        <v>62826</v>
      </c>
      <c r="N43195" s="1" t="s">
        <v>41</v>
      </c>
      <c r="O43195" s="1">
        <v>20260630</v>
      </c>
      <c r="P43195" s="1" t="s">
        <v>14004</v>
      </c>
      <c r="Q43195" s="1" t="s">
        <v>8945</v>
      </c>
      <c r="R43195" s="1" t="s">
        <v>43</v>
      </c>
      <c r="S43195" s="1">
        <v>20041208</v>
      </c>
      <c r="T43195" s="1">
        <v>20200331</v>
      </c>
      <c r="U43195" s="1" t="s">
        <v>51684</v>
      </c>
      <c r="V43195" s="1">
        <v>0.7</v>
      </c>
      <c r="W43195" s="1" t="s">
        <v>279</v>
      </c>
      <c r="X43195" s="1" t="s">
        <v>44</v>
      </c>
      <c r="Z43195" s="1">
        <v>4987325000273</v>
      </c>
    </row>
    <row r="43196" spans="1:32" x14ac:dyDescent="0.45">
      <c r="A43196" s="1" t="s">
        <v>48499</v>
      </c>
      <c r="B43196" s="1" t="s">
        <v>62829</v>
      </c>
      <c r="C43196" s="1">
        <v>14987185710890</v>
      </c>
      <c r="D43196" s="1">
        <v>1</v>
      </c>
      <c r="F43196" s="1">
        <v>1</v>
      </c>
      <c r="G43196" s="1" t="s">
        <v>8945</v>
      </c>
      <c r="H43196" s="1" t="s">
        <v>48501</v>
      </c>
      <c r="I43196" s="1" t="s">
        <v>36</v>
      </c>
      <c r="J43196" s="1" t="s">
        <v>62830</v>
      </c>
      <c r="K43196" s="1" t="s">
        <v>59977</v>
      </c>
      <c r="L43196" s="1" t="s">
        <v>62831</v>
      </c>
      <c r="M43196" s="1" t="s">
        <v>62830</v>
      </c>
      <c r="N43196" s="1" t="s">
        <v>41</v>
      </c>
      <c r="O43196" s="1">
        <v>20260630</v>
      </c>
      <c r="P43196" s="1" t="s">
        <v>690</v>
      </c>
      <c r="Q43196" s="1" t="s">
        <v>8945</v>
      </c>
      <c r="R43196" s="1" t="s">
        <v>43</v>
      </c>
      <c r="S43196" s="1">
        <v>20041208</v>
      </c>
      <c r="T43196" s="1">
        <v>20220331</v>
      </c>
      <c r="U43196" s="1" t="s">
        <v>51684</v>
      </c>
      <c r="V43196" s="1">
        <v>0.7</v>
      </c>
      <c r="W43196" s="1" t="s">
        <v>279</v>
      </c>
      <c r="X43196" s="1" t="s">
        <v>44</v>
      </c>
      <c r="Z43196" s="1">
        <v>4987185700153</v>
      </c>
    </row>
    <row r="43197" spans="1:32" x14ac:dyDescent="0.45">
      <c r="A43197" s="1" t="s">
        <v>48499</v>
      </c>
      <c r="B43197" s="1" t="s">
        <v>62829</v>
      </c>
      <c r="C43197" s="1">
        <v>14987325092114</v>
      </c>
      <c r="D43197" s="1">
        <v>1</v>
      </c>
      <c r="F43197" s="1">
        <v>1</v>
      </c>
      <c r="G43197" s="1" t="s">
        <v>8945</v>
      </c>
      <c r="H43197" s="1" t="s">
        <v>48501</v>
      </c>
      <c r="I43197" s="1" t="s">
        <v>36</v>
      </c>
      <c r="J43197" s="1" t="s">
        <v>62830</v>
      </c>
      <c r="K43197" s="1" t="s">
        <v>59977</v>
      </c>
      <c r="L43197" s="1" t="s">
        <v>62831</v>
      </c>
      <c r="M43197" s="1" t="s">
        <v>62830</v>
      </c>
      <c r="N43197" s="1" t="s">
        <v>41</v>
      </c>
      <c r="O43197" s="1">
        <v>20260630</v>
      </c>
      <c r="P43197" s="1" t="s">
        <v>14004</v>
      </c>
      <c r="Q43197" s="1" t="s">
        <v>8945</v>
      </c>
      <c r="R43197" s="1" t="s">
        <v>43</v>
      </c>
      <c r="S43197" s="1">
        <v>20041208</v>
      </c>
      <c r="T43197" s="1">
        <v>20220331</v>
      </c>
      <c r="U43197" s="1" t="s">
        <v>51684</v>
      </c>
      <c r="V43197" s="1">
        <v>0.7</v>
      </c>
      <c r="W43197" s="1" t="s">
        <v>279</v>
      </c>
      <c r="X43197" s="1" t="s">
        <v>44</v>
      </c>
      <c r="Z43197" s="1">
        <v>4987325000259</v>
      </c>
    </row>
    <row r="43198" spans="1:32" x14ac:dyDescent="0.45">
      <c r="A43198" s="1" t="s">
        <v>48499</v>
      </c>
      <c r="B43198" s="1" t="s">
        <v>62832</v>
      </c>
      <c r="C43198" s="1">
        <v>14987123149614</v>
      </c>
      <c r="D43198" s="1">
        <v>1</v>
      </c>
      <c r="F43198" s="1">
        <v>1</v>
      </c>
      <c r="G43198" s="1" t="s">
        <v>8945</v>
      </c>
      <c r="H43198" s="1" t="s">
        <v>48501</v>
      </c>
      <c r="I43198" s="1" t="s">
        <v>280</v>
      </c>
      <c r="J43198" s="1" t="s">
        <v>62833</v>
      </c>
      <c r="K43198" s="1" t="s">
        <v>49029</v>
      </c>
      <c r="L43198" s="1" t="s">
        <v>62834</v>
      </c>
      <c r="M43198" s="1" t="s">
        <v>62833</v>
      </c>
      <c r="N43198" s="1" t="s">
        <v>41</v>
      </c>
      <c r="O43198" s="1">
        <v>20260630</v>
      </c>
      <c r="P43198" s="1" t="s">
        <v>201</v>
      </c>
      <c r="Q43198" s="1" t="s">
        <v>8945</v>
      </c>
      <c r="R43198" s="1" t="s">
        <v>43</v>
      </c>
      <c r="S43198" s="1">
        <v>20100611</v>
      </c>
      <c r="X43198" s="1" t="s">
        <v>48732</v>
      </c>
      <c r="Z43198" s="1">
        <v>4987123507622</v>
      </c>
      <c r="AB43198" s="1">
        <v>24987123149611</v>
      </c>
    </row>
    <row r="43199" spans="1:32" x14ac:dyDescent="0.45">
      <c r="A43199" s="1" t="s">
        <v>48499</v>
      </c>
      <c r="B43199" s="1" t="s">
        <v>62835</v>
      </c>
      <c r="C43199" s="1">
        <v>14987123152980</v>
      </c>
      <c r="D43199" s="1">
        <v>1</v>
      </c>
      <c r="F43199" s="1">
        <v>1</v>
      </c>
      <c r="G43199" s="1" t="s">
        <v>8945</v>
      </c>
      <c r="H43199" s="1" t="s">
        <v>48501</v>
      </c>
      <c r="I43199" s="1" t="s">
        <v>280</v>
      </c>
      <c r="J43199" s="1" t="s">
        <v>62836</v>
      </c>
      <c r="K43199" s="1" t="s">
        <v>49159</v>
      </c>
      <c r="L43199" s="1" t="s">
        <v>62837</v>
      </c>
      <c r="M43199" s="1" t="s">
        <v>62836</v>
      </c>
      <c r="N43199" s="1" t="s">
        <v>41</v>
      </c>
      <c r="O43199" s="1">
        <v>20260630</v>
      </c>
      <c r="P43199" s="1" t="s">
        <v>201</v>
      </c>
      <c r="Q43199" s="1" t="s">
        <v>8945</v>
      </c>
      <c r="R43199" s="1" t="s">
        <v>43</v>
      </c>
      <c r="S43199" s="1">
        <v>20110922</v>
      </c>
      <c r="X43199" s="1" t="s">
        <v>48732</v>
      </c>
      <c r="Z43199" s="1">
        <v>4987123509534</v>
      </c>
      <c r="AB43199" s="1">
        <v>24987123152987</v>
      </c>
    </row>
    <row r="43200" spans="1:32" x14ac:dyDescent="0.45">
      <c r="A43200" s="1" t="s">
        <v>48499</v>
      </c>
      <c r="B43200" s="1" t="s">
        <v>62838</v>
      </c>
      <c r="C43200" s="1">
        <v>14987190100051</v>
      </c>
      <c r="D43200" s="1">
        <v>1</v>
      </c>
      <c r="F43200" s="1">
        <v>1</v>
      </c>
      <c r="G43200" s="1" t="s">
        <v>48555</v>
      </c>
      <c r="H43200" s="1" t="s">
        <v>48501</v>
      </c>
      <c r="I43200" s="1" t="s">
        <v>280</v>
      </c>
      <c r="J43200" s="1" t="s">
        <v>62839</v>
      </c>
      <c r="K43200" s="1" t="s">
        <v>55980</v>
      </c>
      <c r="L43200" s="1" t="s">
        <v>62840</v>
      </c>
      <c r="M43200" s="1" t="s">
        <v>62839</v>
      </c>
      <c r="N43200" s="1" t="s">
        <v>41</v>
      </c>
      <c r="O43200" s="1">
        <v>20260630</v>
      </c>
      <c r="P43200" s="1" t="s">
        <v>267</v>
      </c>
      <c r="Q43200" s="1" t="s">
        <v>48555</v>
      </c>
      <c r="R43200" s="1" t="s">
        <v>43</v>
      </c>
      <c r="S43200" s="1">
        <v>20231121</v>
      </c>
      <c r="X43200" s="1" t="s">
        <v>44</v>
      </c>
      <c r="Z43200" s="1">
        <v>4987190850409</v>
      </c>
    </row>
    <row r="43201" spans="1:32" x14ac:dyDescent="0.45">
      <c r="A43201" s="1" t="s">
        <v>48499</v>
      </c>
      <c r="B43201" s="1" t="s">
        <v>62841</v>
      </c>
      <c r="C43201" s="1">
        <v>14987224121205</v>
      </c>
      <c r="D43201" s="1">
        <v>1</v>
      </c>
      <c r="F43201" s="1">
        <v>1</v>
      </c>
      <c r="G43201" s="1" t="s">
        <v>48555</v>
      </c>
      <c r="H43201" s="1" t="s">
        <v>48501</v>
      </c>
      <c r="I43201" s="1" t="s">
        <v>338</v>
      </c>
      <c r="J43201" s="1" t="s">
        <v>62842</v>
      </c>
      <c r="K43201" s="1" t="s">
        <v>55980</v>
      </c>
      <c r="L43201" s="1" t="s">
        <v>62843</v>
      </c>
      <c r="M43201" s="1" t="s">
        <v>62842</v>
      </c>
      <c r="N43201" s="1" t="s">
        <v>41</v>
      </c>
      <c r="O43201" s="1">
        <v>20260630</v>
      </c>
      <c r="P43201" s="1" t="s">
        <v>1939</v>
      </c>
      <c r="Q43201" s="1" t="s">
        <v>48555</v>
      </c>
      <c r="R43201" s="1" t="s">
        <v>43</v>
      </c>
      <c r="S43201" s="1">
        <v>20231121</v>
      </c>
      <c r="X43201" s="1" t="s">
        <v>44</v>
      </c>
      <c r="Z43201" s="1">
        <v>4987224724805</v>
      </c>
      <c r="AB43201" s="1">
        <v>24987224121202</v>
      </c>
    </row>
    <row r="43202" spans="1:32" x14ac:dyDescent="0.45">
      <c r="A43202" s="1" t="s">
        <v>48499</v>
      </c>
      <c r="B43202" s="1" t="s">
        <v>62844</v>
      </c>
      <c r="C43202" s="1">
        <v>14987884000469</v>
      </c>
      <c r="D43202" s="1">
        <v>1</v>
      </c>
      <c r="F43202" s="1">
        <v>1</v>
      </c>
      <c r="G43202" s="1" t="s">
        <v>8945</v>
      </c>
      <c r="H43202" s="1" t="s">
        <v>48501</v>
      </c>
      <c r="I43202" s="1" t="s">
        <v>280</v>
      </c>
      <c r="J43202" s="1" t="s">
        <v>62845</v>
      </c>
      <c r="K43202" s="1" t="s">
        <v>49045</v>
      </c>
      <c r="L43202" s="1" t="s">
        <v>62846</v>
      </c>
      <c r="M43202" s="1" t="s">
        <v>62845</v>
      </c>
      <c r="N43202" s="1" t="s">
        <v>41</v>
      </c>
      <c r="O43202" s="1">
        <v>20260630</v>
      </c>
      <c r="P43202" s="1" t="s">
        <v>8917</v>
      </c>
      <c r="Q43202" s="1" t="s">
        <v>8945</v>
      </c>
      <c r="R43202" s="1" t="s">
        <v>43</v>
      </c>
      <c r="S43202" s="1">
        <v>20210811</v>
      </c>
      <c r="X43202" s="1" t="s">
        <v>44</v>
      </c>
      <c r="Z43202" s="1">
        <v>4987884000455</v>
      </c>
      <c r="AB43202" s="1">
        <v>24987884000466</v>
      </c>
    </row>
    <row r="43203" spans="1:32" x14ac:dyDescent="0.45">
      <c r="A43203" s="1" t="s">
        <v>48499</v>
      </c>
      <c r="B43203" s="1" t="s">
        <v>62847</v>
      </c>
      <c r="C43203" s="1">
        <v>14987211760806</v>
      </c>
      <c r="D43203" s="1">
        <v>10</v>
      </c>
      <c r="F43203" s="1">
        <v>1</v>
      </c>
      <c r="G43203" s="1" t="s">
        <v>8945</v>
      </c>
      <c r="H43203" s="1" t="s">
        <v>48501</v>
      </c>
      <c r="I43203" s="1" t="s">
        <v>36</v>
      </c>
      <c r="J43203" s="1" t="s">
        <v>62848</v>
      </c>
      <c r="K43203" s="1" t="s">
        <v>49189</v>
      </c>
      <c r="L43203" s="1" t="s">
        <v>62849</v>
      </c>
      <c r="M43203" s="1" t="s">
        <v>62848</v>
      </c>
      <c r="N43203" s="1" t="s">
        <v>41</v>
      </c>
      <c r="O43203" s="1">
        <v>20260630</v>
      </c>
      <c r="P43203" s="1" t="s">
        <v>306</v>
      </c>
      <c r="Q43203" s="1" t="s">
        <v>8945</v>
      </c>
      <c r="R43203" s="1" t="s">
        <v>43</v>
      </c>
      <c r="S43203" s="1">
        <v>20150618</v>
      </c>
      <c r="T43203" s="1">
        <v>20230331</v>
      </c>
      <c r="X43203" s="1" t="s">
        <v>44</v>
      </c>
      <c r="Z43203" s="1">
        <v>4987211860806</v>
      </c>
      <c r="AB43203" s="1">
        <v>24987211760803</v>
      </c>
    </row>
    <row r="43204" spans="1:32" x14ac:dyDescent="0.45">
      <c r="A43204" s="1" t="s">
        <v>48499</v>
      </c>
      <c r="B43204" s="1" t="s">
        <v>62847</v>
      </c>
      <c r="C43204" s="1">
        <v>14987431291180</v>
      </c>
      <c r="D43204" s="1">
        <v>10</v>
      </c>
      <c r="F43204" s="1">
        <v>1</v>
      </c>
      <c r="G43204" s="1" t="s">
        <v>8945</v>
      </c>
      <c r="H43204" s="1" t="s">
        <v>48501</v>
      </c>
      <c r="I43204" s="1" t="s">
        <v>36</v>
      </c>
      <c r="J43204" s="1" t="s">
        <v>62848</v>
      </c>
      <c r="K43204" s="1" t="s">
        <v>49189</v>
      </c>
      <c r="L43204" s="1" t="s">
        <v>62849</v>
      </c>
      <c r="M43204" s="1" t="s">
        <v>62848</v>
      </c>
      <c r="N43204" s="1" t="s">
        <v>41</v>
      </c>
      <c r="O43204" s="1">
        <v>20260630</v>
      </c>
      <c r="P43204" s="1" t="s">
        <v>972</v>
      </c>
      <c r="Q43204" s="1" t="s">
        <v>8945</v>
      </c>
      <c r="R43204" s="1" t="s">
        <v>43</v>
      </c>
      <c r="S43204" s="1">
        <v>20150618</v>
      </c>
      <c r="T43204" s="1">
        <v>20230331</v>
      </c>
      <c r="X43204" s="1" t="s">
        <v>44</v>
      </c>
      <c r="Z43204" s="1">
        <v>4987431202448</v>
      </c>
      <c r="AB43204" s="1">
        <v>24987431291187</v>
      </c>
    </row>
    <row r="43205" spans="1:32" x14ac:dyDescent="0.45">
      <c r="A43205" s="1" t="s">
        <v>48499</v>
      </c>
      <c r="B43205" s="1" t="s">
        <v>62850</v>
      </c>
      <c r="C43205" s="1">
        <v>14987211760608</v>
      </c>
      <c r="D43205" s="1">
        <v>10</v>
      </c>
      <c r="F43205" s="1">
        <v>1</v>
      </c>
      <c r="G43205" s="1" t="s">
        <v>48518</v>
      </c>
      <c r="H43205" s="1" t="s">
        <v>48501</v>
      </c>
      <c r="I43205" s="1" t="s">
        <v>36</v>
      </c>
      <c r="J43205" s="1" t="s">
        <v>62851</v>
      </c>
      <c r="K43205" s="1" t="s">
        <v>62852</v>
      </c>
      <c r="L43205" s="1" t="s">
        <v>62853</v>
      </c>
      <c r="M43205" s="1" t="s">
        <v>62851</v>
      </c>
      <c r="N43205" s="1" t="s">
        <v>41</v>
      </c>
      <c r="O43205" s="1">
        <v>20260630</v>
      </c>
      <c r="P43205" s="1" t="s">
        <v>306</v>
      </c>
      <c r="Q43205" s="1" t="s">
        <v>48518</v>
      </c>
      <c r="R43205" s="1" t="s">
        <v>43</v>
      </c>
      <c r="S43205" s="1">
        <v>20150618</v>
      </c>
      <c r="T43205" s="1">
        <v>20230331</v>
      </c>
      <c r="U43205" s="1" t="s">
        <v>48985</v>
      </c>
      <c r="V43205" s="1">
        <v>1</v>
      </c>
      <c r="W43205" s="1" t="s">
        <v>279</v>
      </c>
      <c r="X43205" s="1" t="s">
        <v>44</v>
      </c>
      <c r="Z43205" s="1">
        <v>4987211860608</v>
      </c>
      <c r="AB43205" s="1">
        <v>24987211760605</v>
      </c>
    </row>
    <row r="43206" spans="1:32" x14ac:dyDescent="0.45">
      <c r="A43206" s="1" t="s">
        <v>48499</v>
      </c>
      <c r="B43206" s="1" t="s">
        <v>62850</v>
      </c>
      <c r="C43206" s="1">
        <v>14987431291173</v>
      </c>
      <c r="D43206" s="1">
        <v>10</v>
      </c>
      <c r="F43206" s="1">
        <v>1</v>
      </c>
      <c r="G43206" s="1" t="s">
        <v>48518</v>
      </c>
      <c r="H43206" s="1" t="s">
        <v>48501</v>
      </c>
      <c r="I43206" s="1" t="s">
        <v>36</v>
      </c>
      <c r="J43206" s="1" t="s">
        <v>62851</v>
      </c>
      <c r="K43206" s="1" t="s">
        <v>62852</v>
      </c>
      <c r="L43206" s="1" t="s">
        <v>62853</v>
      </c>
      <c r="M43206" s="1" t="s">
        <v>62851</v>
      </c>
      <c r="N43206" s="1" t="s">
        <v>41</v>
      </c>
      <c r="O43206" s="1">
        <v>20260630</v>
      </c>
      <c r="P43206" s="1" t="s">
        <v>972</v>
      </c>
      <c r="Q43206" s="1" t="s">
        <v>48518</v>
      </c>
      <c r="R43206" s="1" t="s">
        <v>43</v>
      </c>
      <c r="S43206" s="1">
        <v>20150618</v>
      </c>
      <c r="T43206" s="1">
        <v>20230331</v>
      </c>
      <c r="X43206" s="1" t="s">
        <v>44</v>
      </c>
      <c r="Z43206" s="1">
        <v>4987431202431</v>
      </c>
    </row>
    <row r="43207" spans="1:32" x14ac:dyDescent="0.45">
      <c r="A43207" s="1" t="s">
        <v>48499</v>
      </c>
      <c r="B43207" s="1" t="s">
        <v>62854</v>
      </c>
      <c r="C43207" s="1">
        <v>14987123110256</v>
      </c>
      <c r="D43207" s="1">
        <v>10</v>
      </c>
      <c r="F43207" s="1">
        <v>1</v>
      </c>
      <c r="G43207" s="1" t="s">
        <v>8945</v>
      </c>
      <c r="H43207" s="1" t="s">
        <v>48501</v>
      </c>
      <c r="I43207" s="1" t="s">
        <v>36</v>
      </c>
      <c r="J43207" s="1" t="s">
        <v>62855</v>
      </c>
      <c r="K43207" s="1" t="s">
        <v>51339</v>
      </c>
      <c r="L43207" s="1" t="s">
        <v>62856</v>
      </c>
      <c r="M43207" s="1" t="s">
        <v>62855</v>
      </c>
      <c r="N43207" s="1" t="s">
        <v>41</v>
      </c>
      <c r="O43207" s="1">
        <v>20260630</v>
      </c>
      <c r="P43207" s="1" t="s">
        <v>201</v>
      </c>
      <c r="Q43207" s="1" t="s">
        <v>8945</v>
      </c>
      <c r="R43207" s="1" t="s">
        <v>43</v>
      </c>
      <c r="T43207" s="1">
        <v>20250331</v>
      </c>
      <c r="U43207" s="1" t="s">
        <v>60756</v>
      </c>
      <c r="V43207" s="1">
        <v>3</v>
      </c>
      <c r="W43207" s="1" t="s">
        <v>279</v>
      </c>
      <c r="X43207" s="1" t="s">
        <v>44</v>
      </c>
      <c r="Z43207" s="1">
        <v>4987123501057</v>
      </c>
    </row>
    <row r="43208" spans="1:32" x14ac:dyDescent="0.45">
      <c r="A43208" s="1" t="s">
        <v>48499</v>
      </c>
      <c r="B43208" s="1" t="s">
        <v>62857</v>
      </c>
      <c r="C43208" s="1">
        <v>14987123110263</v>
      </c>
      <c r="D43208" s="1">
        <v>10</v>
      </c>
      <c r="F43208" s="1">
        <v>1</v>
      </c>
      <c r="G43208" s="1" t="s">
        <v>8945</v>
      </c>
      <c r="H43208" s="1" t="s">
        <v>48501</v>
      </c>
      <c r="I43208" s="1" t="s">
        <v>36</v>
      </c>
      <c r="J43208" s="1" t="s">
        <v>62858</v>
      </c>
      <c r="K43208" s="1" t="s">
        <v>49228</v>
      </c>
      <c r="L43208" s="1" t="s">
        <v>62859</v>
      </c>
      <c r="M43208" s="1" t="s">
        <v>62858</v>
      </c>
      <c r="N43208" s="1" t="s">
        <v>41</v>
      </c>
      <c r="O43208" s="1">
        <v>20260630</v>
      </c>
      <c r="P43208" s="1" t="s">
        <v>201</v>
      </c>
      <c r="Q43208" s="1" t="s">
        <v>8945</v>
      </c>
      <c r="R43208" s="1" t="s">
        <v>43</v>
      </c>
      <c r="T43208" s="1">
        <v>20250331</v>
      </c>
      <c r="X43208" s="1" t="s">
        <v>44</v>
      </c>
      <c r="Z43208" s="1">
        <v>4987123501064</v>
      </c>
    </row>
    <row r="43209" spans="1:32" x14ac:dyDescent="0.45">
      <c r="A43209" s="1" t="s">
        <v>48499</v>
      </c>
      <c r="B43209" s="1" t="s">
        <v>62860</v>
      </c>
      <c r="C43209" s="1">
        <v>14987123110270</v>
      </c>
      <c r="D43209" s="1">
        <v>10</v>
      </c>
      <c r="F43209" s="1">
        <v>1</v>
      </c>
      <c r="G43209" s="1" t="s">
        <v>8945</v>
      </c>
      <c r="H43209" s="1" t="s">
        <v>48501</v>
      </c>
      <c r="I43209" s="1" t="s">
        <v>36</v>
      </c>
      <c r="J43209" s="1" t="s">
        <v>62861</v>
      </c>
      <c r="K43209" s="1" t="s">
        <v>49233</v>
      </c>
      <c r="L43209" s="1" t="s">
        <v>62862</v>
      </c>
      <c r="M43209" s="1" t="s">
        <v>62861</v>
      </c>
      <c r="N43209" s="1" t="s">
        <v>41</v>
      </c>
      <c r="O43209" s="1">
        <v>20260630</v>
      </c>
      <c r="P43209" s="1" t="s">
        <v>201</v>
      </c>
      <c r="Q43209" s="1" t="s">
        <v>8945</v>
      </c>
      <c r="R43209" s="1" t="s">
        <v>43</v>
      </c>
      <c r="T43209" s="1">
        <v>20250331</v>
      </c>
      <c r="X43209" s="1" t="s">
        <v>44</v>
      </c>
      <c r="Z43209" s="1">
        <v>4987123501071</v>
      </c>
    </row>
    <row r="43210" spans="1:32" x14ac:dyDescent="0.45">
      <c r="A43210" s="1" t="s">
        <v>48499</v>
      </c>
      <c r="B43210" s="1" t="s">
        <v>62863</v>
      </c>
      <c r="C43210" s="1">
        <v>14987035552601</v>
      </c>
      <c r="D43210" s="1">
        <v>20</v>
      </c>
      <c r="F43210" s="1">
        <v>1</v>
      </c>
      <c r="G43210" s="1" t="s">
        <v>31381</v>
      </c>
      <c r="H43210" s="1" t="s">
        <v>48501</v>
      </c>
      <c r="I43210" s="1" t="s">
        <v>280</v>
      </c>
      <c r="J43210" s="1" t="s">
        <v>62864</v>
      </c>
      <c r="K43210" s="1" t="s">
        <v>48589</v>
      </c>
      <c r="L43210" s="1" t="s">
        <v>62865</v>
      </c>
      <c r="M43210" s="1" t="s">
        <v>62864</v>
      </c>
      <c r="N43210" s="1" t="s">
        <v>41</v>
      </c>
      <c r="O43210" s="1">
        <v>20260630</v>
      </c>
      <c r="P43210" s="1" t="s">
        <v>684</v>
      </c>
      <c r="Q43210" s="1" t="s">
        <v>31381</v>
      </c>
      <c r="R43210" s="1" t="s">
        <v>43</v>
      </c>
      <c r="S43210" s="1">
        <v>20090925</v>
      </c>
      <c r="T43210" s="1">
        <v>20240331</v>
      </c>
      <c r="X43210" s="1" t="s">
        <v>44</v>
      </c>
      <c r="Z43210" s="1">
        <v>4987035552611</v>
      </c>
      <c r="AA43210" s="1" t="s">
        <v>48931</v>
      </c>
    </row>
    <row r="43211" spans="1:32" x14ac:dyDescent="0.45">
      <c r="A43211" s="1" t="s">
        <v>48499</v>
      </c>
      <c r="B43211" s="1" t="s">
        <v>62866</v>
      </c>
      <c r="C43211" s="1">
        <v>14987114190700</v>
      </c>
      <c r="D43211" s="1">
        <v>1</v>
      </c>
      <c r="F43211" s="1">
        <v>1</v>
      </c>
      <c r="G43211" s="1" t="s">
        <v>8945</v>
      </c>
      <c r="H43211" s="1" t="s">
        <v>48501</v>
      </c>
      <c r="I43211" s="1" t="s">
        <v>280</v>
      </c>
      <c r="J43211" s="1" t="s">
        <v>62867</v>
      </c>
      <c r="K43211" s="1" t="s">
        <v>51650</v>
      </c>
      <c r="L43211" s="1" t="s">
        <v>62868</v>
      </c>
      <c r="M43211" s="1" t="s">
        <v>62867</v>
      </c>
      <c r="N43211" s="1" t="s">
        <v>41</v>
      </c>
      <c r="O43211" s="1">
        <v>20260630</v>
      </c>
      <c r="P43211" s="1" t="s">
        <v>539</v>
      </c>
      <c r="Q43211" s="1" t="s">
        <v>8945</v>
      </c>
      <c r="R43211" s="1" t="s">
        <v>43</v>
      </c>
      <c r="S43211" s="1">
        <v>20180417</v>
      </c>
      <c r="X43211" s="1" t="s">
        <v>48732</v>
      </c>
      <c r="Z43211" s="1">
        <v>4987114190796</v>
      </c>
      <c r="AB43211" s="1">
        <v>24987114190707</v>
      </c>
    </row>
    <row r="43212" spans="1:32" x14ac:dyDescent="0.45">
      <c r="A43212" s="1" t="s">
        <v>48499</v>
      </c>
      <c r="B43212" s="1" t="s">
        <v>62869</v>
      </c>
      <c r="C43212" s="1">
        <v>14987963000106</v>
      </c>
      <c r="D43212" s="1">
        <v>1</v>
      </c>
      <c r="F43212" s="1">
        <v>1</v>
      </c>
      <c r="G43212" s="1" t="s">
        <v>48555</v>
      </c>
      <c r="H43212" s="1" t="s">
        <v>48501</v>
      </c>
      <c r="I43212" s="1" t="s">
        <v>280</v>
      </c>
      <c r="J43212" s="1" t="s">
        <v>62870</v>
      </c>
      <c r="K43212" s="1" t="s">
        <v>53365</v>
      </c>
      <c r="L43212" s="1" t="s">
        <v>62871</v>
      </c>
      <c r="M43212" s="1" t="s">
        <v>62870</v>
      </c>
      <c r="N43212" s="1" t="s">
        <v>41</v>
      </c>
      <c r="O43212" s="1">
        <v>20260630</v>
      </c>
      <c r="P43212" s="1" t="s">
        <v>62872</v>
      </c>
      <c r="Q43212" s="1" t="s">
        <v>48555</v>
      </c>
      <c r="R43212" s="1" t="s">
        <v>43</v>
      </c>
      <c r="S43212" s="1">
        <v>20230523</v>
      </c>
      <c r="X43212" s="1" t="s">
        <v>44</v>
      </c>
      <c r="Z43212" s="1">
        <v>4987963000093</v>
      </c>
      <c r="AB43212" s="1">
        <v>24987963000103</v>
      </c>
    </row>
    <row r="43213" spans="1:32" x14ac:dyDescent="0.45">
      <c r="A43213" s="1" t="s">
        <v>48499</v>
      </c>
      <c r="B43213" s="1" t="s">
        <v>62873</v>
      </c>
      <c r="C43213" s="1">
        <v>14987963000205</v>
      </c>
      <c r="D43213" s="1">
        <v>1</v>
      </c>
      <c r="F43213" s="1">
        <v>1</v>
      </c>
      <c r="G43213" s="1" t="s">
        <v>48555</v>
      </c>
      <c r="H43213" s="1" t="s">
        <v>48501</v>
      </c>
      <c r="I43213" s="1" t="s">
        <v>280</v>
      </c>
      <c r="J43213" s="1" t="s">
        <v>62874</v>
      </c>
      <c r="K43213" s="1" t="s">
        <v>62875</v>
      </c>
      <c r="L43213" s="1" t="s">
        <v>62876</v>
      </c>
      <c r="M43213" s="1" t="s">
        <v>62874</v>
      </c>
      <c r="N43213" s="1" t="s">
        <v>41</v>
      </c>
      <c r="O43213" s="1">
        <v>20260630</v>
      </c>
      <c r="P43213" s="1" t="s">
        <v>62872</v>
      </c>
      <c r="Q43213" s="1" t="s">
        <v>48555</v>
      </c>
      <c r="R43213" s="1" t="s">
        <v>43</v>
      </c>
      <c r="S43213" s="1">
        <v>20230523</v>
      </c>
      <c r="X43213" s="1" t="s">
        <v>44</v>
      </c>
      <c r="Z43213" s="1">
        <v>4987963000192</v>
      </c>
      <c r="AB43213" s="1">
        <v>24987963000202</v>
      </c>
    </row>
    <row r="43214" spans="1:32" x14ac:dyDescent="0.45">
      <c r="A43214" s="1" t="s">
        <v>48499</v>
      </c>
      <c r="B43214" s="1" t="s">
        <v>62877</v>
      </c>
      <c r="C43214" s="1">
        <v>14987341104495</v>
      </c>
      <c r="D43214" s="1">
        <v>5</v>
      </c>
      <c r="F43214" s="1">
        <v>1</v>
      </c>
      <c r="G43214" s="1" t="s">
        <v>8945</v>
      </c>
      <c r="H43214" s="1" t="s">
        <v>48501</v>
      </c>
      <c r="I43214" s="1" t="s">
        <v>36</v>
      </c>
      <c r="J43214" s="1" t="s">
        <v>62878</v>
      </c>
      <c r="K43214" s="1" t="s">
        <v>62879</v>
      </c>
      <c r="L43214" s="1" t="s">
        <v>62880</v>
      </c>
      <c r="M43214" s="1" t="s">
        <v>62878</v>
      </c>
      <c r="N43214" s="1" t="s">
        <v>41</v>
      </c>
      <c r="O43214" s="1">
        <v>20260630</v>
      </c>
      <c r="P43214" s="1" t="s">
        <v>1495</v>
      </c>
      <c r="Q43214" s="1" t="s">
        <v>8945</v>
      </c>
      <c r="R43214" s="1" t="s">
        <v>43</v>
      </c>
      <c r="S43214" s="1">
        <v>20001117</v>
      </c>
      <c r="T43214" s="1">
        <v>20100630</v>
      </c>
      <c r="U43214" s="1" t="s">
        <v>62881</v>
      </c>
      <c r="V43214" s="1">
        <v>1.2</v>
      </c>
      <c r="W43214" s="1" t="s">
        <v>279</v>
      </c>
      <c r="X43214" s="1" t="s">
        <v>48506</v>
      </c>
      <c r="Z43214" s="1">
        <v>4987341304492</v>
      </c>
      <c r="AF43214" s="1">
        <v>20100630</v>
      </c>
    </row>
    <row r="43215" spans="1:32" x14ac:dyDescent="0.45">
      <c r="A43215" s="1" t="s">
        <v>48499</v>
      </c>
      <c r="B43215" s="1" t="s">
        <v>62877</v>
      </c>
      <c r="C43215" s="1">
        <v>14987341104501</v>
      </c>
      <c r="D43215" s="1">
        <v>15</v>
      </c>
      <c r="F43215" s="1">
        <v>1</v>
      </c>
      <c r="G43215" s="1" t="s">
        <v>8945</v>
      </c>
      <c r="H43215" s="1" t="s">
        <v>48501</v>
      </c>
      <c r="I43215" s="1" t="s">
        <v>36</v>
      </c>
      <c r="J43215" s="1" t="s">
        <v>62878</v>
      </c>
      <c r="K43215" s="1" t="s">
        <v>62879</v>
      </c>
      <c r="L43215" s="1" t="s">
        <v>62880</v>
      </c>
      <c r="M43215" s="1" t="s">
        <v>62878</v>
      </c>
      <c r="N43215" s="1" t="s">
        <v>41</v>
      </c>
      <c r="O43215" s="1">
        <v>20260630</v>
      </c>
      <c r="P43215" s="1" t="s">
        <v>1495</v>
      </c>
      <c r="Q43215" s="1" t="s">
        <v>8945</v>
      </c>
      <c r="R43215" s="1" t="s">
        <v>43</v>
      </c>
      <c r="S43215" s="1">
        <v>20001117</v>
      </c>
      <c r="T43215" s="1">
        <v>20100630</v>
      </c>
      <c r="U43215" s="1" t="s">
        <v>62881</v>
      </c>
      <c r="V43215" s="1">
        <v>1.2</v>
      </c>
      <c r="W43215" s="1" t="s">
        <v>279</v>
      </c>
      <c r="X43215" s="1" t="s">
        <v>48506</v>
      </c>
      <c r="Z43215" s="1">
        <v>4987341304492</v>
      </c>
      <c r="AF43215" s="1">
        <v>20100630</v>
      </c>
    </row>
    <row r="43216" spans="1:32" x14ac:dyDescent="0.45">
      <c r="A43216" s="1" t="s">
        <v>48499</v>
      </c>
      <c r="B43216" s="1" t="s">
        <v>62882</v>
      </c>
      <c r="C43216" s="1">
        <v>14987341108141</v>
      </c>
      <c r="D43216" s="1">
        <v>15</v>
      </c>
      <c r="F43216" s="1">
        <v>1</v>
      </c>
      <c r="G43216" s="1" t="s">
        <v>8945</v>
      </c>
      <c r="H43216" s="1" t="s">
        <v>48501</v>
      </c>
      <c r="I43216" s="1" t="s">
        <v>36</v>
      </c>
      <c r="J43216" s="1" t="s">
        <v>62883</v>
      </c>
      <c r="K43216" s="1" t="s">
        <v>62879</v>
      </c>
      <c r="L43216" s="1" t="s">
        <v>62884</v>
      </c>
      <c r="M43216" s="1" t="s">
        <v>62883</v>
      </c>
      <c r="N43216" s="1" t="s">
        <v>41</v>
      </c>
      <c r="O43216" s="1">
        <v>20260630</v>
      </c>
      <c r="P43216" s="1" t="s">
        <v>1495</v>
      </c>
      <c r="Q43216" s="1" t="s">
        <v>8945</v>
      </c>
      <c r="R43216" s="1" t="s">
        <v>43</v>
      </c>
      <c r="S43216" s="1">
        <v>20090925</v>
      </c>
      <c r="X43216" s="1" t="s">
        <v>48506</v>
      </c>
      <c r="Z43216" s="1">
        <v>4987341308155</v>
      </c>
      <c r="AB43216" s="1">
        <v>24987341108148</v>
      </c>
      <c r="AF43216" s="1">
        <v>20110228</v>
      </c>
    </row>
    <row r="43217" spans="1:32" x14ac:dyDescent="0.45">
      <c r="A43217" s="1" t="s">
        <v>48499</v>
      </c>
      <c r="B43217" s="1" t="s">
        <v>62882</v>
      </c>
      <c r="C43217" s="1">
        <v>14987341108158</v>
      </c>
      <c r="D43217" s="1">
        <v>5</v>
      </c>
      <c r="F43217" s="1">
        <v>1</v>
      </c>
      <c r="G43217" s="1" t="s">
        <v>8945</v>
      </c>
      <c r="H43217" s="1" t="s">
        <v>48501</v>
      </c>
      <c r="I43217" s="1" t="s">
        <v>36</v>
      </c>
      <c r="J43217" s="1" t="s">
        <v>62883</v>
      </c>
      <c r="K43217" s="1" t="s">
        <v>62879</v>
      </c>
      <c r="L43217" s="1" t="s">
        <v>62884</v>
      </c>
      <c r="M43217" s="1" t="s">
        <v>62883</v>
      </c>
      <c r="N43217" s="1" t="s">
        <v>41</v>
      </c>
      <c r="O43217" s="1">
        <v>20260630</v>
      </c>
      <c r="P43217" s="1" t="s">
        <v>1495</v>
      </c>
      <c r="Q43217" s="1" t="s">
        <v>8945</v>
      </c>
      <c r="R43217" s="1" t="s">
        <v>43</v>
      </c>
      <c r="S43217" s="1">
        <v>20090925</v>
      </c>
      <c r="X43217" s="1" t="s">
        <v>48506</v>
      </c>
      <c r="Z43217" s="1">
        <v>4987341308155</v>
      </c>
      <c r="AB43217" s="1">
        <v>24987341108155</v>
      </c>
      <c r="AF43217" s="1">
        <v>20110228</v>
      </c>
    </row>
    <row r="43218" spans="1:32" x14ac:dyDescent="0.45">
      <c r="A43218" s="1" t="s">
        <v>48499</v>
      </c>
      <c r="B43218" s="1" t="s">
        <v>62885</v>
      </c>
      <c r="C43218" s="1">
        <v>14987341109438</v>
      </c>
      <c r="D43218" s="1">
        <v>5</v>
      </c>
      <c r="F43218" s="1">
        <v>1</v>
      </c>
      <c r="G43218" s="1" t="s">
        <v>8945</v>
      </c>
      <c r="H43218" s="1" t="s">
        <v>48501</v>
      </c>
      <c r="I43218" s="1" t="s">
        <v>36</v>
      </c>
      <c r="J43218" s="1" t="s">
        <v>62883</v>
      </c>
      <c r="K43218" s="1" t="s">
        <v>62879</v>
      </c>
      <c r="L43218" s="1" t="s">
        <v>62884</v>
      </c>
      <c r="M43218" s="1" t="s">
        <v>62883</v>
      </c>
      <c r="N43218" s="1" t="s">
        <v>41</v>
      </c>
      <c r="O43218" s="1">
        <v>20260630</v>
      </c>
      <c r="P43218" s="1" t="s">
        <v>1495</v>
      </c>
      <c r="Q43218" s="1" t="s">
        <v>8945</v>
      </c>
      <c r="R43218" s="1" t="s">
        <v>43</v>
      </c>
      <c r="S43218" s="1">
        <v>20090925</v>
      </c>
      <c r="X43218" s="1" t="s">
        <v>48506</v>
      </c>
      <c r="Z43218" s="1">
        <v>4987341309435</v>
      </c>
      <c r="AA43218" s="1" t="s">
        <v>62886</v>
      </c>
      <c r="AB43218" s="1">
        <v>24987341109435</v>
      </c>
    </row>
    <row r="43219" spans="1:32" x14ac:dyDescent="0.45">
      <c r="A43219" s="1" t="s">
        <v>48499</v>
      </c>
      <c r="B43219" s="1" t="s">
        <v>62885</v>
      </c>
      <c r="C43219" s="1">
        <v>14987341109445</v>
      </c>
      <c r="D43219" s="1">
        <v>15</v>
      </c>
      <c r="F43219" s="1">
        <v>1</v>
      </c>
      <c r="G43219" s="1" t="s">
        <v>8945</v>
      </c>
      <c r="H43219" s="1" t="s">
        <v>48501</v>
      </c>
      <c r="I43219" s="1" t="s">
        <v>36</v>
      </c>
      <c r="J43219" s="1" t="s">
        <v>62883</v>
      </c>
      <c r="K43219" s="1" t="s">
        <v>62879</v>
      </c>
      <c r="L43219" s="1" t="s">
        <v>62884</v>
      </c>
      <c r="M43219" s="1" t="s">
        <v>62883</v>
      </c>
      <c r="N43219" s="1" t="s">
        <v>41</v>
      </c>
      <c r="O43219" s="1">
        <v>20260630</v>
      </c>
      <c r="P43219" s="1" t="s">
        <v>1495</v>
      </c>
      <c r="Q43219" s="1" t="s">
        <v>8945</v>
      </c>
      <c r="R43219" s="1" t="s">
        <v>43</v>
      </c>
      <c r="S43219" s="1">
        <v>20090925</v>
      </c>
      <c r="X43219" s="1" t="s">
        <v>48506</v>
      </c>
      <c r="Z43219" s="1">
        <v>4987341309435</v>
      </c>
      <c r="AA43219" s="1" t="s">
        <v>62886</v>
      </c>
      <c r="AB43219" s="1">
        <v>24987341109442</v>
      </c>
    </row>
    <row r="43220" spans="1:32" x14ac:dyDescent="0.45">
      <c r="A43220" s="1" t="s">
        <v>48499</v>
      </c>
      <c r="B43220" s="1" t="s">
        <v>62887</v>
      </c>
      <c r="C43220" s="1">
        <v>14987123003626</v>
      </c>
      <c r="D43220" s="1">
        <v>10</v>
      </c>
      <c r="F43220" s="1">
        <v>1</v>
      </c>
      <c r="G43220" s="1" t="s">
        <v>48518</v>
      </c>
      <c r="H43220" s="1" t="s">
        <v>48501</v>
      </c>
      <c r="I43220" s="1" t="s">
        <v>280</v>
      </c>
      <c r="J43220" s="1" t="s">
        <v>62888</v>
      </c>
      <c r="K43220" s="1" t="s">
        <v>48771</v>
      </c>
      <c r="L43220" s="1" t="s">
        <v>62889</v>
      </c>
      <c r="M43220" s="1" t="s">
        <v>62890</v>
      </c>
      <c r="N43220" s="1" t="s">
        <v>41</v>
      </c>
      <c r="O43220" s="1">
        <v>20260630</v>
      </c>
      <c r="P43220" s="1" t="s">
        <v>201</v>
      </c>
      <c r="Q43220" s="1" t="s">
        <v>48518</v>
      </c>
      <c r="R43220" s="1" t="s">
        <v>43</v>
      </c>
      <c r="S43220" s="1">
        <v>20221208</v>
      </c>
      <c r="X43220" s="1" t="s">
        <v>44</v>
      </c>
      <c r="Y43220" s="1" t="s">
        <v>564</v>
      </c>
      <c r="Z43220" s="1">
        <v>4987123502597</v>
      </c>
      <c r="AB43220" s="1">
        <v>24987123003623</v>
      </c>
    </row>
    <row r="43221" spans="1:32" x14ac:dyDescent="0.45">
      <c r="A43221" s="1" t="s">
        <v>48499</v>
      </c>
      <c r="B43221" s="1" t="s">
        <v>62891</v>
      </c>
      <c r="C43221" s="1">
        <v>14987123003633</v>
      </c>
      <c r="D43221" s="1">
        <v>10</v>
      </c>
      <c r="F43221" s="1">
        <v>1</v>
      </c>
      <c r="G43221" s="1" t="s">
        <v>48518</v>
      </c>
      <c r="H43221" s="1" t="s">
        <v>48501</v>
      </c>
      <c r="I43221" s="1" t="s">
        <v>280</v>
      </c>
      <c r="J43221" s="1" t="s">
        <v>62892</v>
      </c>
      <c r="K43221" s="1" t="s">
        <v>48771</v>
      </c>
      <c r="L43221" s="1" t="s">
        <v>62893</v>
      </c>
      <c r="M43221" s="1" t="s">
        <v>62894</v>
      </c>
      <c r="N43221" s="1" t="s">
        <v>41</v>
      </c>
      <c r="O43221" s="1">
        <v>20260630</v>
      </c>
      <c r="P43221" s="1" t="s">
        <v>201</v>
      </c>
      <c r="Q43221" s="1" t="s">
        <v>48518</v>
      </c>
      <c r="R43221" s="1" t="s">
        <v>43</v>
      </c>
      <c r="S43221" s="1">
        <v>20221208</v>
      </c>
      <c r="X43221" s="1" t="s">
        <v>44</v>
      </c>
      <c r="Y43221" s="1" t="s">
        <v>564</v>
      </c>
      <c r="Z43221" s="1">
        <v>4987123502603</v>
      </c>
    </row>
    <row r="43222" spans="1:32" x14ac:dyDescent="0.45">
      <c r="A43222" s="1" t="s">
        <v>48499</v>
      </c>
      <c r="B43222" s="1" t="s">
        <v>62895</v>
      </c>
      <c r="C43222" s="1">
        <v>14987975011084</v>
      </c>
      <c r="D43222" s="1">
        <v>5</v>
      </c>
      <c r="F43222" s="1">
        <v>1</v>
      </c>
      <c r="G43222" s="1" t="s">
        <v>8945</v>
      </c>
      <c r="H43222" s="1" t="s">
        <v>48501</v>
      </c>
      <c r="I43222" s="1" t="s">
        <v>338</v>
      </c>
      <c r="J43222" s="1" t="s">
        <v>62896</v>
      </c>
      <c r="K43222" s="1" t="s">
        <v>50013</v>
      </c>
      <c r="L43222" s="1" t="s">
        <v>62897</v>
      </c>
      <c r="M43222" s="1" t="s">
        <v>62896</v>
      </c>
      <c r="N43222" s="1" t="s">
        <v>41</v>
      </c>
      <c r="O43222" s="1">
        <v>20260630</v>
      </c>
      <c r="P43222" s="1" t="s">
        <v>11345</v>
      </c>
      <c r="Q43222" s="1" t="s">
        <v>8945</v>
      </c>
      <c r="R43222" s="1" t="s">
        <v>43</v>
      </c>
      <c r="S43222" s="1">
        <v>20090925</v>
      </c>
      <c r="X43222" s="1" t="s">
        <v>44</v>
      </c>
      <c r="Z43222" s="1">
        <v>4987975010080</v>
      </c>
      <c r="AB43222" s="1">
        <v>24987975011081</v>
      </c>
    </row>
    <row r="43223" spans="1:32" x14ac:dyDescent="0.45">
      <c r="A43223" s="1" t="s">
        <v>48499</v>
      </c>
      <c r="B43223" s="1" t="s">
        <v>62895</v>
      </c>
      <c r="C43223" s="1">
        <v>14987199166058</v>
      </c>
      <c r="D43223" s="1">
        <v>5</v>
      </c>
      <c r="F43223" s="1">
        <v>1</v>
      </c>
      <c r="G43223" s="1" t="s">
        <v>8945</v>
      </c>
      <c r="H43223" s="1" t="s">
        <v>48501</v>
      </c>
      <c r="I43223" s="1" t="s">
        <v>338</v>
      </c>
      <c r="J43223" s="1" t="s">
        <v>62896</v>
      </c>
      <c r="K43223" s="1" t="s">
        <v>50013</v>
      </c>
      <c r="L43223" s="1" t="s">
        <v>62897</v>
      </c>
      <c r="M43223" s="1" t="s">
        <v>62896</v>
      </c>
      <c r="N43223" s="1" t="s">
        <v>41</v>
      </c>
      <c r="O43223" s="1">
        <v>20260630</v>
      </c>
      <c r="P43223" s="1" t="s">
        <v>1617</v>
      </c>
      <c r="Q43223" s="1" t="s">
        <v>8945</v>
      </c>
      <c r="R43223" s="1" t="s">
        <v>43</v>
      </c>
      <c r="S43223" s="1">
        <v>20090925</v>
      </c>
      <c r="X43223" s="1" t="s">
        <v>44</v>
      </c>
      <c r="Z43223" s="1">
        <v>4987199600333</v>
      </c>
    </row>
    <row r="43224" spans="1:32" x14ac:dyDescent="0.45">
      <c r="A43224" s="1" t="s">
        <v>48499</v>
      </c>
      <c r="B43224" s="1" t="s">
        <v>62898</v>
      </c>
      <c r="C43224" s="1">
        <v>14987294634131</v>
      </c>
      <c r="D43224" s="1">
        <v>1</v>
      </c>
      <c r="F43224" s="1">
        <v>1</v>
      </c>
      <c r="G43224" s="1" t="s">
        <v>8945</v>
      </c>
      <c r="H43224" s="1" t="s">
        <v>48501</v>
      </c>
      <c r="I43224" s="1" t="s">
        <v>338</v>
      </c>
      <c r="J43224" s="1" t="s">
        <v>62899</v>
      </c>
      <c r="K43224" s="1" t="s">
        <v>54310</v>
      </c>
      <c r="L43224" s="1" t="s">
        <v>62900</v>
      </c>
      <c r="M43224" s="1" t="s">
        <v>62899</v>
      </c>
      <c r="N43224" s="1" t="s">
        <v>41</v>
      </c>
      <c r="O43224" s="1">
        <v>20260630</v>
      </c>
      <c r="P43224" s="1" t="s">
        <v>2608</v>
      </c>
      <c r="Q43224" s="1" t="s">
        <v>8945</v>
      </c>
      <c r="R43224" s="1" t="s">
        <v>43</v>
      </c>
      <c r="S43224" s="1">
        <v>19920417</v>
      </c>
      <c r="T43224" s="1">
        <v>20070331</v>
      </c>
      <c r="X43224" s="1" t="s">
        <v>48506</v>
      </c>
      <c r="Z43224" s="1">
        <v>4987294634943</v>
      </c>
      <c r="AF43224" s="1">
        <v>20020930</v>
      </c>
    </row>
    <row r="43225" spans="1:32" x14ac:dyDescent="0.45">
      <c r="A43225" s="1" t="s">
        <v>48499</v>
      </c>
      <c r="B43225" s="1" t="s">
        <v>62901</v>
      </c>
      <c r="C43225" s="1">
        <v>14987123408650</v>
      </c>
      <c r="D43225" s="1">
        <v>10</v>
      </c>
      <c r="F43225" s="1">
        <v>1</v>
      </c>
      <c r="G43225" s="1" t="s">
        <v>48518</v>
      </c>
      <c r="H43225" s="1" t="s">
        <v>48501</v>
      </c>
      <c r="I43225" s="1" t="s">
        <v>36</v>
      </c>
      <c r="J43225" s="1" t="s">
        <v>62902</v>
      </c>
      <c r="K43225" s="1" t="s">
        <v>49320</v>
      </c>
      <c r="L43225" s="1" t="s">
        <v>62903</v>
      </c>
      <c r="M43225" s="1" t="s">
        <v>62904</v>
      </c>
      <c r="N43225" s="1" t="s">
        <v>41</v>
      </c>
      <c r="O43225" s="1">
        <v>20260630</v>
      </c>
      <c r="P43225" s="1" t="s">
        <v>201</v>
      </c>
      <c r="Q43225" s="1" t="s">
        <v>48518</v>
      </c>
      <c r="R43225" s="1" t="s">
        <v>43</v>
      </c>
      <c r="S43225" s="1">
        <v>20140305</v>
      </c>
      <c r="X43225" s="1" t="s">
        <v>44</v>
      </c>
      <c r="Z43225" s="1">
        <v>4987123559683</v>
      </c>
    </row>
    <row r="43226" spans="1:32" x14ac:dyDescent="0.45">
      <c r="A43226" s="1" t="s">
        <v>48499</v>
      </c>
      <c r="B43226" s="1" t="s">
        <v>62905</v>
      </c>
      <c r="C43226" s="1">
        <v>14987123408667</v>
      </c>
      <c r="D43226" s="1">
        <v>10</v>
      </c>
      <c r="F43226" s="1">
        <v>1</v>
      </c>
      <c r="G43226" s="1" t="s">
        <v>48518</v>
      </c>
      <c r="H43226" s="1" t="s">
        <v>48501</v>
      </c>
      <c r="I43226" s="1" t="s">
        <v>36</v>
      </c>
      <c r="J43226" s="1" t="s">
        <v>62906</v>
      </c>
      <c r="K43226" s="1" t="s">
        <v>49845</v>
      </c>
      <c r="L43226" s="1" t="s">
        <v>62907</v>
      </c>
      <c r="M43226" s="1" t="s">
        <v>62908</v>
      </c>
      <c r="N43226" s="1" t="s">
        <v>41</v>
      </c>
      <c r="O43226" s="1">
        <v>20260630</v>
      </c>
      <c r="P43226" s="1" t="s">
        <v>201</v>
      </c>
      <c r="Q43226" s="1" t="s">
        <v>48518</v>
      </c>
      <c r="R43226" s="1" t="s">
        <v>43</v>
      </c>
      <c r="S43226" s="1">
        <v>20140305</v>
      </c>
      <c r="X43226" s="1" t="s">
        <v>44</v>
      </c>
      <c r="Z43226" s="1">
        <v>4987123559690</v>
      </c>
    </row>
    <row r="43227" spans="1:32" x14ac:dyDescent="0.45">
      <c r="A43227" s="1" t="s">
        <v>48499</v>
      </c>
      <c r="B43227" s="1" t="s">
        <v>62909</v>
      </c>
      <c r="C43227" s="1">
        <v>14987114165005</v>
      </c>
      <c r="D43227" s="1">
        <v>1</v>
      </c>
      <c r="F43227" s="1">
        <v>1</v>
      </c>
      <c r="G43227" s="1" t="s">
        <v>8945</v>
      </c>
      <c r="H43227" s="1" t="s">
        <v>48501</v>
      </c>
      <c r="I43227" s="1" t="s">
        <v>48556</v>
      </c>
      <c r="J43227" s="1" t="s">
        <v>62910</v>
      </c>
      <c r="K43227" s="1" t="s">
        <v>49504</v>
      </c>
      <c r="L43227" s="1" t="s">
        <v>62911</v>
      </c>
      <c r="M43227" s="1" t="s">
        <v>62910</v>
      </c>
      <c r="N43227" s="1" t="s">
        <v>41</v>
      </c>
      <c r="O43227" s="1">
        <v>20260630</v>
      </c>
      <c r="P43227" s="1" t="s">
        <v>539</v>
      </c>
      <c r="Q43227" s="1" t="s">
        <v>8945</v>
      </c>
      <c r="R43227" s="1" t="s">
        <v>43</v>
      </c>
      <c r="S43227" s="1">
        <v>20091211</v>
      </c>
      <c r="U43227" s="1" t="s">
        <v>62912</v>
      </c>
      <c r="V43227" s="1">
        <v>5</v>
      </c>
      <c r="W43227" s="1" t="s">
        <v>279</v>
      </c>
      <c r="X43227" s="1" t="s">
        <v>48732</v>
      </c>
      <c r="Z43227" s="1">
        <v>4987114165091</v>
      </c>
      <c r="AB43227" s="1">
        <v>24987114165002</v>
      </c>
    </row>
    <row r="43228" spans="1:32" x14ac:dyDescent="0.45">
      <c r="A43228" s="1" t="s">
        <v>48499</v>
      </c>
      <c r="B43228" s="1" t="s">
        <v>62909</v>
      </c>
      <c r="C43228" s="1">
        <v>14987123151594</v>
      </c>
      <c r="D43228" s="1">
        <v>1</v>
      </c>
      <c r="F43228" s="1">
        <v>1</v>
      </c>
      <c r="G43228" s="1" t="s">
        <v>8945</v>
      </c>
      <c r="H43228" s="1" t="s">
        <v>48501</v>
      </c>
      <c r="I43228" s="1" t="s">
        <v>48556</v>
      </c>
      <c r="J43228" s="1" t="s">
        <v>62910</v>
      </c>
      <c r="K43228" s="1" t="s">
        <v>49504</v>
      </c>
      <c r="L43228" s="1" t="s">
        <v>62911</v>
      </c>
      <c r="M43228" s="1" t="s">
        <v>62910</v>
      </c>
      <c r="N43228" s="1" t="s">
        <v>41</v>
      </c>
      <c r="O43228" s="1">
        <v>20260630</v>
      </c>
      <c r="P43228" s="1" t="s">
        <v>201</v>
      </c>
      <c r="Q43228" s="1" t="s">
        <v>8945</v>
      </c>
      <c r="R43228" s="1" t="s">
        <v>43</v>
      </c>
      <c r="S43228" s="1">
        <v>20091211</v>
      </c>
      <c r="X43228" s="1" t="s">
        <v>48732</v>
      </c>
      <c r="Z43228" s="1">
        <v>4987123508391</v>
      </c>
      <c r="AB43228" s="1">
        <v>24987123151591</v>
      </c>
    </row>
    <row r="43229" spans="1:32" x14ac:dyDescent="0.45">
      <c r="A43229" s="1" t="s">
        <v>48499</v>
      </c>
      <c r="B43229" s="1" t="s">
        <v>62913</v>
      </c>
      <c r="C43229" s="1">
        <v>14987114165104</v>
      </c>
      <c r="D43229" s="1">
        <v>1</v>
      </c>
      <c r="F43229" s="1">
        <v>1</v>
      </c>
      <c r="G43229" s="1" t="s">
        <v>8945</v>
      </c>
      <c r="H43229" s="1" t="s">
        <v>48501</v>
      </c>
      <c r="I43229" s="1" t="s">
        <v>48556</v>
      </c>
      <c r="J43229" s="1" t="s">
        <v>62914</v>
      </c>
      <c r="K43229" s="1" t="s">
        <v>49509</v>
      </c>
      <c r="L43229" s="1" t="s">
        <v>62915</v>
      </c>
      <c r="M43229" s="1" t="s">
        <v>62914</v>
      </c>
      <c r="N43229" s="1" t="s">
        <v>41</v>
      </c>
      <c r="O43229" s="1">
        <v>20260630</v>
      </c>
      <c r="P43229" s="1" t="s">
        <v>539</v>
      </c>
      <c r="Q43229" s="1" t="s">
        <v>8945</v>
      </c>
      <c r="R43229" s="1" t="s">
        <v>43</v>
      </c>
      <c r="S43229" s="1">
        <v>20091211</v>
      </c>
      <c r="U43229" s="1" t="s">
        <v>62912</v>
      </c>
      <c r="V43229" s="1">
        <v>5</v>
      </c>
      <c r="W43229" s="1" t="s">
        <v>279</v>
      </c>
      <c r="X43229" s="1" t="s">
        <v>48732</v>
      </c>
      <c r="Z43229" s="1">
        <v>4987114165190</v>
      </c>
      <c r="AB43229" s="1">
        <v>24987114165101</v>
      </c>
    </row>
    <row r="43230" spans="1:32" x14ac:dyDescent="0.45">
      <c r="A43230" s="1" t="s">
        <v>48499</v>
      </c>
      <c r="B43230" s="1" t="s">
        <v>62913</v>
      </c>
      <c r="C43230" s="1">
        <v>14987123151600</v>
      </c>
      <c r="D43230" s="1">
        <v>1</v>
      </c>
      <c r="F43230" s="1">
        <v>1</v>
      </c>
      <c r="G43230" s="1" t="s">
        <v>8945</v>
      </c>
      <c r="H43230" s="1" t="s">
        <v>48501</v>
      </c>
      <c r="I43230" s="1" t="s">
        <v>48556</v>
      </c>
      <c r="J43230" s="1" t="s">
        <v>62914</v>
      </c>
      <c r="K43230" s="1" t="s">
        <v>49509</v>
      </c>
      <c r="L43230" s="1" t="s">
        <v>62915</v>
      </c>
      <c r="M43230" s="1" t="s">
        <v>62914</v>
      </c>
      <c r="N43230" s="1" t="s">
        <v>41</v>
      </c>
      <c r="O43230" s="1">
        <v>20260630</v>
      </c>
      <c r="P43230" s="1" t="s">
        <v>201</v>
      </c>
      <c r="Q43230" s="1" t="s">
        <v>8945</v>
      </c>
      <c r="R43230" s="1" t="s">
        <v>43</v>
      </c>
      <c r="S43230" s="1">
        <v>20091211</v>
      </c>
      <c r="X43230" s="1" t="s">
        <v>48732</v>
      </c>
      <c r="Z43230" s="1">
        <v>4987123508407</v>
      </c>
      <c r="AB43230" s="1">
        <v>24987123151607</v>
      </c>
    </row>
    <row r="43231" spans="1:32" x14ac:dyDescent="0.45">
      <c r="A43231" s="1" t="s">
        <v>48499</v>
      </c>
      <c r="B43231" s="1" t="s">
        <v>62916</v>
      </c>
      <c r="C43231" s="1">
        <v>14987114165203</v>
      </c>
      <c r="D43231" s="1">
        <v>1</v>
      </c>
      <c r="F43231" s="1">
        <v>1</v>
      </c>
      <c r="G43231" s="1" t="s">
        <v>8945</v>
      </c>
      <c r="H43231" s="1" t="s">
        <v>48501</v>
      </c>
      <c r="I43231" s="1" t="s">
        <v>48556</v>
      </c>
      <c r="J43231" s="1" t="s">
        <v>62917</v>
      </c>
      <c r="K43231" s="1" t="s">
        <v>49659</v>
      </c>
      <c r="L43231" s="1" t="s">
        <v>62918</v>
      </c>
      <c r="M43231" s="1" t="s">
        <v>62917</v>
      </c>
      <c r="N43231" s="1" t="s">
        <v>41</v>
      </c>
      <c r="O43231" s="1">
        <v>20260630</v>
      </c>
      <c r="P43231" s="1" t="s">
        <v>539</v>
      </c>
      <c r="Q43231" s="1" t="s">
        <v>8945</v>
      </c>
      <c r="R43231" s="1" t="s">
        <v>43</v>
      </c>
      <c r="S43231" s="1">
        <v>20131129</v>
      </c>
      <c r="U43231" s="1" t="s">
        <v>62912</v>
      </c>
      <c r="V43231" s="1">
        <v>5</v>
      </c>
      <c r="W43231" s="1" t="s">
        <v>279</v>
      </c>
      <c r="X43231" s="1" t="s">
        <v>48732</v>
      </c>
      <c r="Z43231" s="1">
        <v>4987114165299</v>
      </c>
      <c r="AB43231" s="1">
        <v>24987114165200</v>
      </c>
    </row>
    <row r="43232" spans="1:32" x14ac:dyDescent="0.45">
      <c r="A43232" s="1" t="s">
        <v>48499</v>
      </c>
      <c r="B43232" s="1" t="s">
        <v>62916</v>
      </c>
      <c r="C43232" s="1">
        <v>14987123156872</v>
      </c>
      <c r="D43232" s="1">
        <v>1</v>
      </c>
      <c r="F43232" s="1">
        <v>1</v>
      </c>
      <c r="G43232" s="1" t="s">
        <v>8945</v>
      </c>
      <c r="H43232" s="1" t="s">
        <v>48501</v>
      </c>
      <c r="I43232" s="1" t="s">
        <v>48556</v>
      </c>
      <c r="J43232" s="1" t="s">
        <v>62917</v>
      </c>
      <c r="K43232" s="1" t="s">
        <v>49659</v>
      </c>
      <c r="L43232" s="1" t="s">
        <v>62918</v>
      </c>
      <c r="M43232" s="1" t="s">
        <v>62917</v>
      </c>
      <c r="N43232" s="1" t="s">
        <v>41</v>
      </c>
      <c r="O43232" s="1">
        <v>20260630</v>
      </c>
      <c r="P43232" s="1" t="s">
        <v>201</v>
      </c>
      <c r="Q43232" s="1" t="s">
        <v>8945</v>
      </c>
      <c r="R43232" s="1" t="s">
        <v>43</v>
      </c>
      <c r="S43232" s="1">
        <v>20131129</v>
      </c>
      <c r="X43232" s="1" t="s">
        <v>48732</v>
      </c>
      <c r="Z43232" s="1">
        <v>4987123511179</v>
      </c>
      <c r="AB43232" s="1">
        <v>24987123156879</v>
      </c>
    </row>
    <row r="43233" spans="1:32" x14ac:dyDescent="0.45">
      <c r="A43233" s="1" t="s">
        <v>48499</v>
      </c>
      <c r="B43233" s="1" t="s">
        <v>62919</v>
      </c>
      <c r="C43233" s="1">
        <v>14987114164909</v>
      </c>
      <c r="D43233" s="1">
        <v>1</v>
      </c>
      <c r="F43233" s="1">
        <v>1</v>
      </c>
      <c r="G43233" s="1" t="s">
        <v>8945</v>
      </c>
      <c r="H43233" s="1" t="s">
        <v>48501</v>
      </c>
      <c r="I43233" s="1" t="s">
        <v>48556</v>
      </c>
      <c r="J43233" s="1" t="s">
        <v>62920</v>
      </c>
      <c r="K43233" s="1" t="s">
        <v>48981</v>
      </c>
      <c r="L43233" s="1" t="s">
        <v>62921</v>
      </c>
      <c r="M43233" s="1" t="s">
        <v>62920</v>
      </c>
      <c r="N43233" s="1" t="s">
        <v>41</v>
      </c>
      <c r="O43233" s="1">
        <v>20260630</v>
      </c>
      <c r="P43233" s="1" t="s">
        <v>539</v>
      </c>
      <c r="Q43233" s="1" t="s">
        <v>8945</v>
      </c>
      <c r="R43233" s="1" t="s">
        <v>43</v>
      </c>
      <c r="S43233" s="1">
        <v>20091211</v>
      </c>
      <c r="U43233" s="1" t="s">
        <v>62912</v>
      </c>
      <c r="V43233" s="1">
        <v>5</v>
      </c>
      <c r="W43233" s="1" t="s">
        <v>279</v>
      </c>
      <c r="X43233" s="1" t="s">
        <v>48732</v>
      </c>
      <c r="Z43233" s="1">
        <v>4987114164995</v>
      </c>
      <c r="AB43233" s="1">
        <v>24987114164906</v>
      </c>
    </row>
    <row r="43234" spans="1:32" x14ac:dyDescent="0.45">
      <c r="A43234" s="1" t="s">
        <v>48499</v>
      </c>
      <c r="B43234" s="1" t="s">
        <v>62919</v>
      </c>
      <c r="C43234" s="1">
        <v>14987123151587</v>
      </c>
      <c r="D43234" s="1">
        <v>1</v>
      </c>
      <c r="F43234" s="1">
        <v>1</v>
      </c>
      <c r="G43234" s="1" t="s">
        <v>8945</v>
      </c>
      <c r="H43234" s="1" t="s">
        <v>48501</v>
      </c>
      <c r="I43234" s="1" t="s">
        <v>48556</v>
      </c>
      <c r="J43234" s="1" t="s">
        <v>62920</v>
      </c>
      <c r="K43234" s="1" t="s">
        <v>48981</v>
      </c>
      <c r="L43234" s="1" t="s">
        <v>62921</v>
      </c>
      <c r="M43234" s="1" t="s">
        <v>62920</v>
      </c>
      <c r="N43234" s="1" t="s">
        <v>41</v>
      </c>
      <c r="O43234" s="1">
        <v>20260630</v>
      </c>
      <c r="P43234" s="1" t="s">
        <v>201</v>
      </c>
      <c r="Q43234" s="1" t="s">
        <v>8945</v>
      </c>
      <c r="R43234" s="1" t="s">
        <v>43</v>
      </c>
      <c r="S43234" s="1">
        <v>20091211</v>
      </c>
      <c r="X43234" s="1" t="s">
        <v>48732</v>
      </c>
      <c r="Z43234" s="1">
        <v>4987123508384</v>
      </c>
      <c r="AB43234" s="1">
        <v>24987123151584</v>
      </c>
    </row>
    <row r="43235" spans="1:32" x14ac:dyDescent="0.45">
      <c r="A43235" s="1" t="s">
        <v>48499</v>
      </c>
      <c r="B43235" s="1" t="s">
        <v>62922</v>
      </c>
      <c r="C43235" s="1">
        <v>14987080071010</v>
      </c>
      <c r="D43235" s="1">
        <v>10</v>
      </c>
      <c r="F43235" s="1">
        <v>1</v>
      </c>
      <c r="G43235" s="1" t="s">
        <v>8945</v>
      </c>
      <c r="H43235" s="1" t="s">
        <v>48501</v>
      </c>
      <c r="I43235" s="1" t="s">
        <v>280</v>
      </c>
      <c r="J43235" s="1" t="s">
        <v>62923</v>
      </c>
      <c r="K43235" s="1" t="s">
        <v>55012</v>
      </c>
      <c r="L43235" s="1" t="s">
        <v>62924</v>
      </c>
      <c r="M43235" s="1" t="s">
        <v>62923</v>
      </c>
      <c r="N43235" s="1" t="s">
        <v>41</v>
      </c>
      <c r="O43235" s="1">
        <v>20260630</v>
      </c>
      <c r="P43235" s="1" t="s">
        <v>490</v>
      </c>
      <c r="Q43235" s="1" t="s">
        <v>8945</v>
      </c>
      <c r="R43235" s="1" t="s">
        <v>43</v>
      </c>
      <c r="S43235" s="1">
        <v>20050708</v>
      </c>
      <c r="T43235" s="1">
        <v>20100630</v>
      </c>
      <c r="X43235" s="1" t="s">
        <v>48732</v>
      </c>
      <c r="Z43235" s="1">
        <v>4987080998600</v>
      </c>
      <c r="AF43235" s="1">
        <v>20100630</v>
      </c>
    </row>
    <row r="43236" spans="1:32" x14ac:dyDescent="0.45">
      <c r="A43236" s="1" t="s">
        <v>48499</v>
      </c>
      <c r="B43236" s="1" t="s">
        <v>62922</v>
      </c>
      <c r="C43236" s="1">
        <v>14987080071027</v>
      </c>
      <c r="D43236" s="1">
        <v>50</v>
      </c>
      <c r="F43236" s="1">
        <v>1</v>
      </c>
      <c r="G43236" s="1" t="s">
        <v>8945</v>
      </c>
      <c r="H43236" s="1" t="s">
        <v>48501</v>
      </c>
      <c r="I43236" s="1" t="s">
        <v>280</v>
      </c>
      <c r="J43236" s="1" t="s">
        <v>62923</v>
      </c>
      <c r="K43236" s="1" t="s">
        <v>55012</v>
      </c>
      <c r="L43236" s="1" t="s">
        <v>62924</v>
      </c>
      <c r="M43236" s="1" t="s">
        <v>62923</v>
      </c>
      <c r="N43236" s="1" t="s">
        <v>41</v>
      </c>
      <c r="O43236" s="1">
        <v>20260630</v>
      </c>
      <c r="P43236" s="1" t="s">
        <v>490</v>
      </c>
      <c r="Q43236" s="1" t="s">
        <v>8945</v>
      </c>
      <c r="R43236" s="1" t="s">
        <v>43</v>
      </c>
      <c r="S43236" s="1">
        <v>20050708</v>
      </c>
      <c r="T43236" s="1">
        <v>20100630</v>
      </c>
      <c r="X43236" s="1" t="s">
        <v>48732</v>
      </c>
      <c r="Z43236" s="1">
        <v>4987080998600</v>
      </c>
      <c r="AF43236" s="1">
        <v>20100630</v>
      </c>
    </row>
    <row r="43237" spans="1:32" x14ac:dyDescent="0.45">
      <c r="A43237" s="1" t="s">
        <v>48499</v>
      </c>
      <c r="B43237" s="1" t="s">
        <v>62925</v>
      </c>
      <c r="C43237" s="1">
        <v>14987080485015</v>
      </c>
      <c r="D43237" s="1">
        <v>10</v>
      </c>
      <c r="F43237" s="1">
        <v>1</v>
      </c>
      <c r="G43237" s="1" t="s">
        <v>8945</v>
      </c>
      <c r="H43237" s="1" t="s">
        <v>48501</v>
      </c>
      <c r="I43237" s="1" t="s">
        <v>280</v>
      </c>
      <c r="J43237" s="1" t="s">
        <v>62926</v>
      </c>
      <c r="K43237" s="1" t="s">
        <v>55012</v>
      </c>
      <c r="L43237" s="1" t="s">
        <v>62927</v>
      </c>
      <c r="M43237" s="1" t="s">
        <v>62926</v>
      </c>
      <c r="N43237" s="1" t="s">
        <v>41</v>
      </c>
      <c r="O43237" s="1">
        <v>20260630</v>
      </c>
      <c r="P43237" s="1" t="s">
        <v>490</v>
      </c>
      <c r="Q43237" s="1" t="s">
        <v>8945</v>
      </c>
      <c r="R43237" s="1" t="s">
        <v>43</v>
      </c>
      <c r="S43237" s="1">
        <v>20090925</v>
      </c>
      <c r="T43237" s="1">
        <v>20130331</v>
      </c>
      <c r="X43237" s="1" t="s">
        <v>48732</v>
      </c>
      <c r="Z43237" s="1">
        <v>4987080998600</v>
      </c>
      <c r="AF43237" s="1">
        <v>20130331</v>
      </c>
    </row>
    <row r="43238" spans="1:32" x14ac:dyDescent="0.45">
      <c r="A43238" s="1" t="s">
        <v>48499</v>
      </c>
      <c r="B43238" s="1" t="s">
        <v>62925</v>
      </c>
      <c r="C43238" s="1">
        <v>14987080485022</v>
      </c>
      <c r="D43238" s="1">
        <v>50</v>
      </c>
      <c r="F43238" s="1">
        <v>1</v>
      </c>
      <c r="G43238" s="1" t="s">
        <v>8945</v>
      </c>
      <c r="H43238" s="1" t="s">
        <v>48501</v>
      </c>
      <c r="I43238" s="1" t="s">
        <v>280</v>
      </c>
      <c r="J43238" s="1" t="s">
        <v>62926</v>
      </c>
      <c r="K43238" s="1" t="s">
        <v>55012</v>
      </c>
      <c r="L43238" s="1" t="s">
        <v>62927</v>
      </c>
      <c r="M43238" s="1" t="s">
        <v>62926</v>
      </c>
      <c r="N43238" s="1" t="s">
        <v>41</v>
      </c>
      <c r="O43238" s="1">
        <v>20260630</v>
      </c>
      <c r="P43238" s="1" t="s">
        <v>490</v>
      </c>
      <c r="Q43238" s="1" t="s">
        <v>8945</v>
      </c>
      <c r="R43238" s="1" t="s">
        <v>43</v>
      </c>
      <c r="S43238" s="1">
        <v>20090925</v>
      </c>
      <c r="T43238" s="1">
        <v>20130331</v>
      </c>
      <c r="X43238" s="1" t="s">
        <v>48732</v>
      </c>
      <c r="Z43238" s="1">
        <v>4987080998600</v>
      </c>
      <c r="AF43238" s="1">
        <v>20130331</v>
      </c>
    </row>
    <row r="43239" spans="1:32" x14ac:dyDescent="0.45">
      <c r="A43239" s="1" t="s">
        <v>48499</v>
      </c>
      <c r="B43239" s="1" t="s">
        <v>62928</v>
      </c>
      <c r="C43239" s="1">
        <v>14987274078672</v>
      </c>
      <c r="D43239" s="1">
        <v>10</v>
      </c>
      <c r="F43239" s="1">
        <v>1</v>
      </c>
      <c r="G43239" s="1" t="s">
        <v>8945</v>
      </c>
      <c r="H43239" s="1" t="s">
        <v>48501</v>
      </c>
      <c r="I43239" s="1" t="s">
        <v>280</v>
      </c>
      <c r="J43239" s="1" t="s">
        <v>62929</v>
      </c>
      <c r="K43239" s="1" t="s">
        <v>55012</v>
      </c>
      <c r="L43239" s="1" t="s">
        <v>62930</v>
      </c>
      <c r="M43239" s="1" t="s">
        <v>62929</v>
      </c>
      <c r="N43239" s="1" t="s">
        <v>41</v>
      </c>
      <c r="O43239" s="1">
        <v>20260630</v>
      </c>
      <c r="P43239" s="1" t="s">
        <v>262</v>
      </c>
      <c r="Q43239" s="1" t="s">
        <v>8945</v>
      </c>
      <c r="R43239" s="1" t="s">
        <v>43</v>
      </c>
      <c r="S43239" s="1">
        <v>20090925</v>
      </c>
      <c r="T43239" s="1">
        <v>20150331</v>
      </c>
      <c r="X43239" s="1" t="s">
        <v>48732</v>
      </c>
      <c r="Z43239" s="1">
        <v>4987274068836</v>
      </c>
      <c r="AF43239" s="1">
        <v>20150331</v>
      </c>
    </row>
    <row r="43240" spans="1:32" x14ac:dyDescent="0.45">
      <c r="A43240" s="1" t="s">
        <v>48499</v>
      </c>
      <c r="B43240" s="1" t="s">
        <v>62931</v>
      </c>
      <c r="C43240" s="1">
        <v>14987170020966</v>
      </c>
      <c r="D43240" s="1">
        <v>1</v>
      </c>
      <c r="F43240" s="1">
        <v>1</v>
      </c>
      <c r="G43240" s="1" t="s">
        <v>8945</v>
      </c>
      <c r="H43240" s="1" t="s">
        <v>48501</v>
      </c>
      <c r="I43240" s="1" t="s">
        <v>280</v>
      </c>
      <c r="J43240" s="1" t="s">
        <v>62932</v>
      </c>
      <c r="K43240" s="1" t="s">
        <v>49763</v>
      </c>
      <c r="L43240" s="1" t="s">
        <v>62933</v>
      </c>
      <c r="M43240" s="1" t="s">
        <v>62932</v>
      </c>
      <c r="N43240" s="1" t="s">
        <v>41</v>
      </c>
      <c r="O43240" s="1">
        <v>20260630</v>
      </c>
      <c r="P43240" s="1" t="s">
        <v>986</v>
      </c>
      <c r="Q43240" s="1" t="s">
        <v>8945</v>
      </c>
      <c r="R43240" s="1" t="s">
        <v>43</v>
      </c>
      <c r="S43240" s="1">
        <v>20221115</v>
      </c>
      <c r="X43240" s="1" t="s">
        <v>48732</v>
      </c>
      <c r="Z43240" s="1">
        <v>4987170013145</v>
      </c>
      <c r="AB43240" s="1">
        <v>24987170020963</v>
      </c>
    </row>
    <row r="43241" spans="1:32" x14ac:dyDescent="0.45">
      <c r="A43241" s="1" t="s">
        <v>48499</v>
      </c>
      <c r="B43241" s="1" t="s">
        <v>62934</v>
      </c>
      <c r="C43241" s="1">
        <v>14987947000160</v>
      </c>
      <c r="D43241" s="1">
        <v>1</v>
      </c>
      <c r="F43241" s="1">
        <v>1</v>
      </c>
      <c r="G43241" s="1" t="s">
        <v>8945</v>
      </c>
      <c r="H43241" s="1" t="s">
        <v>48501</v>
      </c>
      <c r="I43241" s="1" t="s">
        <v>280</v>
      </c>
      <c r="J43241" s="1" t="s">
        <v>62935</v>
      </c>
      <c r="K43241" s="1" t="s">
        <v>49763</v>
      </c>
      <c r="L43241" s="1" t="s">
        <v>62936</v>
      </c>
      <c r="M43241" s="1" t="s">
        <v>62935</v>
      </c>
      <c r="N43241" s="1" t="s">
        <v>41</v>
      </c>
      <c r="O43241" s="1">
        <v>20260630</v>
      </c>
      <c r="P43241" s="1" t="s">
        <v>9876</v>
      </c>
      <c r="Q43241" s="1" t="s">
        <v>8945</v>
      </c>
      <c r="R43241" s="1" t="s">
        <v>43</v>
      </c>
      <c r="S43241" s="1">
        <v>20250715</v>
      </c>
      <c r="T43241" s="1">
        <v>20260331</v>
      </c>
      <c r="X43241" s="1" t="s">
        <v>48732</v>
      </c>
      <c r="Z43241" s="1">
        <v>4987947000156</v>
      </c>
    </row>
    <row r="43242" spans="1:32" x14ac:dyDescent="0.45">
      <c r="A43242" s="1" t="s">
        <v>48499</v>
      </c>
      <c r="B43242" s="1" t="s">
        <v>62937</v>
      </c>
      <c r="C43242" s="1">
        <v>14987114209204</v>
      </c>
      <c r="D43242" s="1">
        <v>1</v>
      </c>
      <c r="F43242" s="1">
        <v>1</v>
      </c>
      <c r="G43242" s="1" t="s">
        <v>8945</v>
      </c>
      <c r="H43242" s="1" t="s">
        <v>48501</v>
      </c>
      <c r="I43242" s="1" t="s">
        <v>280</v>
      </c>
      <c r="J43242" s="1" t="s">
        <v>62938</v>
      </c>
      <c r="K43242" s="1" t="s">
        <v>49763</v>
      </c>
      <c r="L43242" s="1" t="s">
        <v>62939</v>
      </c>
      <c r="M43242" s="1" t="s">
        <v>62938</v>
      </c>
      <c r="N43242" s="1" t="s">
        <v>41</v>
      </c>
      <c r="O43242" s="1">
        <v>20260630</v>
      </c>
      <c r="P43242" s="1" t="s">
        <v>539</v>
      </c>
      <c r="Q43242" s="1" t="s">
        <v>8945</v>
      </c>
      <c r="R43242" s="1" t="s">
        <v>43</v>
      </c>
      <c r="S43242" s="1">
        <v>20191126</v>
      </c>
      <c r="X43242" s="1" t="s">
        <v>48732</v>
      </c>
      <c r="Z43242" s="1">
        <v>4987114209290</v>
      </c>
      <c r="AB43242" s="1">
        <v>24987114209201</v>
      </c>
    </row>
    <row r="43243" spans="1:32" x14ac:dyDescent="0.45">
      <c r="A43243" s="1" t="s">
        <v>48499</v>
      </c>
      <c r="B43243" s="1" t="s">
        <v>62940</v>
      </c>
      <c r="C43243" s="1">
        <v>14987081109408</v>
      </c>
      <c r="D43243" s="1">
        <v>1</v>
      </c>
      <c r="F43243" s="1">
        <v>1</v>
      </c>
      <c r="G43243" s="1" t="s">
        <v>8945</v>
      </c>
      <c r="H43243" s="1" t="s">
        <v>48501</v>
      </c>
      <c r="I43243" s="1" t="s">
        <v>280</v>
      </c>
      <c r="J43243" s="1" t="s">
        <v>62941</v>
      </c>
      <c r="K43243" s="1" t="s">
        <v>49763</v>
      </c>
      <c r="L43243" s="1" t="s">
        <v>62942</v>
      </c>
      <c r="M43243" s="1" t="s">
        <v>62941</v>
      </c>
      <c r="N43243" s="1" t="s">
        <v>41</v>
      </c>
      <c r="O43243" s="1">
        <v>20260630</v>
      </c>
      <c r="P43243" s="1" t="s">
        <v>641</v>
      </c>
      <c r="Q43243" s="1" t="s">
        <v>8945</v>
      </c>
      <c r="R43243" s="1" t="s">
        <v>43</v>
      </c>
      <c r="S43243" s="1">
        <v>20191126</v>
      </c>
      <c r="T43243" s="1">
        <v>20260331</v>
      </c>
      <c r="X43243" s="1" t="s">
        <v>48732</v>
      </c>
      <c r="Z43243" s="1">
        <v>4987081744381</v>
      </c>
      <c r="AB43243" s="1">
        <v>24987081109405</v>
      </c>
    </row>
    <row r="43244" spans="1:32" x14ac:dyDescent="0.45">
      <c r="A43244" s="1" t="s">
        <v>48499</v>
      </c>
      <c r="B43244" s="1" t="s">
        <v>62943</v>
      </c>
      <c r="C43244" s="1">
        <v>14987614440602</v>
      </c>
      <c r="D43244" s="1">
        <v>1</v>
      </c>
      <c r="F43244" s="1">
        <v>1</v>
      </c>
      <c r="G43244" s="1" t="s">
        <v>8945</v>
      </c>
      <c r="H43244" s="1" t="s">
        <v>48501</v>
      </c>
      <c r="I43244" s="1" t="s">
        <v>280</v>
      </c>
      <c r="J43244" s="1" t="s">
        <v>62944</v>
      </c>
      <c r="K43244" s="1" t="s">
        <v>49763</v>
      </c>
      <c r="L43244" s="1" t="s">
        <v>62945</v>
      </c>
      <c r="M43244" s="1" t="s">
        <v>62944</v>
      </c>
      <c r="N43244" s="1" t="s">
        <v>41</v>
      </c>
      <c r="O43244" s="1">
        <v>20260630</v>
      </c>
      <c r="P43244" s="1" t="s">
        <v>1134</v>
      </c>
      <c r="Q43244" s="1" t="s">
        <v>8945</v>
      </c>
      <c r="R43244" s="1" t="s">
        <v>43</v>
      </c>
      <c r="S43244" s="1">
        <v>20220524</v>
      </c>
      <c r="U43244" s="1" t="s">
        <v>48844</v>
      </c>
      <c r="V43244" s="1">
        <v>100</v>
      </c>
      <c r="W43244" s="1" t="s">
        <v>279</v>
      </c>
      <c r="X43244" s="1" t="s">
        <v>48732</v>
      </c>
      <c r="Z43244" s="1">
        <v>4987614440667</v>
      </c>
      <c r="AB43244" s="1">
        <v>24987614440609</v>
      </c>
    </row>
    <row r="43245" spans="1:32" x14ac:dyDescent="0.45">
      <c r="A43245" s="1" t="s">
        <v>48499</v>
      </c>
      <c r="B43245" s="1" t="s">
        <v>62943</v>
      </c>
      <c r="C43245" s="1">
        <v>14987376005019</v>
      </c>
      <c r="D43245" s="1">
        <v>1</v>
      </c>
      <c r="F43245" s="1">
        <v>1</v>
      </c>
      <c r="G43245" s="1" t="s">
        <v>8945</v>
      </c>
      <c r="H43245" s="1" t="s">
        <v>48501</v>
      </c>
      <c r="I43245" s="1" t="s">
        <v>280</v>
      </c>
      <c r="J43245" s="1" t="s">
        <v>62944</v>
      </c>
      <c r="K43245" s="1" t="s">
        <v>49763</v>
      </c>
      <c r="L43245" s="1" t="s">
        <v>62945</v>
      </c>
      <c r="M43245" s="1" t="s">
        <v>62944</v>
      </c>
      <c r="N43245" s="1" t="s">
        <v>41</v>
      </c>
      <c r="O43245" s="1">
        <v>20260630</v>
      </c>
      <c r="P43245" s="1" t="s">
        <v>276</v>
      </c>
      <c r="Q43245" s="1" t="s">
        <v>8945</v>
      </c>
      <c r="R43245" s="1" t="s">
        <v>43</v>
      </c>
      <c r="S43245" s="1">
        <v>20220524</v>
      </c>
      <c r="X43245" s="1" t="s">
        <v>48732</v>
      </c>
      <c r="Z43245" s="1">
        <v>4987376005074</v>
      </c>
      <c r="AB43245" s="1">
        <v>24987376005016</v>
      </c>
    </row>
    <row r="43246" spans="1:32" x14ac:dyDescent="0.45">
      <c r="A43246" s="1" t="s">
        <v>48499</v>
      </c>
      <c r="B43246" s="1" t="s">
        <v>62946</v>
      </c>
      <c r="C43246" s="1">
        <v>14987170020980</v>
      </c>
      <c r="D43246" s="1">
        <v>1</v>
      </c>
      <c r="F43246" s="1">
        <v>1</v>
      </c>
      <c r="G43246" s="1" t="s">
        <v>8945</v>
      </c>
      <c r="H43246" s="1" t="s">
        <v>48501</v>
      </c>
      <c r="I43246" s="1" t="s">
        <v>280</v>
      </c>
      <c r="J43246" s="1" t="s">
        <v>62947</v>
      </c>
      <c r="K43246" s="1" t="s">
        <v>49767</v>
      </c>
      <c r="L43246" s="1" t="s">
        <v>62948</v>
      </c>
      <c r="M43246" s="1" t="s">
        <v>62947</v>
      </c>
      <c r="N43246" s="1" t="s">
        <v>41</v>
      </c>
      <c r="O43246" s="1">
        <v>20260630</v>
      </c>
      <c r="P43246" s="1" t="s">
        <v>986</v>
      </c>
      <c r="Q43246" s="1" t="s">
        <v>8945</v>
      </c>
      <c r="R43246" s="1" t="s">
        <v>43</v>
      </c>
      <c r="S43246" s="1">
        <v>20221115</v>
      </c>
      <c r="X43246" s="1" t="s">
        <v>48732</v>
      </c>
      <c r="Z43246" s="1">
        <v>4987170013169</v>
      </c>
      <c r="AB43246" s="1">
        <v>24987170020987</v>
      </c>
    </row>
    <row r="43247" spans="1:32" x14ac:dyDescent="0.45">
      <c r="A43247" s="1" t="s">
        <v>48499</v>
      </c>
      <c r="B43247" s="1" t="s">
        <v>62949</v>
      </c>
      <c r="C43247" s="1">
        <v>14987947000184</v>
      </c>
      <c r="D43247" s="1">
        <v>1</v>
      </c>
      <c r="F43247" s="1">
        <v>1</v>
      </c>
      <c r="G43247" s="1" t="s">
        <v>8945</v>
      </c>
      <c r="H43247" s="1" t="s">
        <v>48501</v>
      </c>
      <c r="I43247" s="1" t="s">
        <v>280</v>
      </c>
      <c r="J43247" s="1" t="s">
        <v>62950</v>
      </c>
      <c r="K43247" s="1" t="s">
        <v>49767</v>
      </c>
      <c r="L43247" s="1" t="s">
        <v>62951</v>
      </c>
      <c r="M43247" s="1" t="s">
        <v>62950</v>
      </c>
      <c r="N43247" s="1" t="s">
        <v>41</v>
      </c>
      <c r="O43247" s="1">
        <v>20260630</v>
      </c>
      <c r="P43247" s="1" t="s">
        <v>9876</v>
      </c>
      <c r="Q43247" s="1" t="s">
        <v>8945</v>
      </c>
      <c r="R43247" s="1" t="s">
        <v>43</v>
      </c>
      <c r="S43247" s="1">
        <v>20250715</v>
      </c>
      <c r="T43247" s="1">
        <v>20260331</v>
      </c>
      <c r="X43247" s="1" t="s">
        <v>48732</v>
      </c>
      <c r="Z43247" s="1">
        <v>4987947000170</v>
      </c>
    </row>
    <row r="43248" spans="1:32" x14ac:dyDescent="0.45">
      <c r="A43248" s="1" t="s">
        <v>48499</v>
      </c>
      <c r="B43248" s="1" t="s">
        <v>62952</v>
      </c>
      <c r="C43248" s="1">
        <v>14987114209303</v>
      </c>
      <c r="D43248" s="1">
        <v>1</v>
      </c>
      <c r="F43248" s="1">
        <v>1</v>
      </c>
      <c r="G43248" s="1" t="s">
        <v>8945</v>
      </c>
      <c r="H43248" s="1" t="s">
        <v>48501</v>
      </c>
      <c r="I43248" s="1" t="s">
        <v>280</v>
      </c>
      <c r="J43248" s="1" t="s">
        <v>62953</v>
      </c>
      <c r="K43248" s="1" t="s">
        <v>49767</v>
      </c>
      <c r="L43248" s="1" t="s">
        <v>62954</v>
      </c>
      <c r="M43248" s="1" t="s">
        <v>62953</v>
      </c>
      <c r="N43248" s="1" t="s">
        <v>41</v>
      </c>
      <c r="O43248" s="1">
        <v>20260630</v>
      </c>
      <c r="P43248" s="1" t="s">
        <v>539</v>
      </c>
      <c r="Q43248" s="1" t="s">
        <v>8945</v>
      </c>
      <c r="R43248" s="1" t="s">
        <v>43</v>
      </c>
      <c r="S43248" s="1">
        <v>20191126</v>
      </c>
      <c r="X43248" s="1" t="s">
        <v>48732</v>
      </c>
      <c r="Z43248" s="1">
        <v>4987114209399</v>
      </c>
      <c r="AB43248" s="1">
        <v>24987114209300</v>
      </c>
    </row>
    <row r="43249" spans="1:32" x14ac:dyDescent="0.45">
      <c r="A43249" s="1" t="s">
        <v>48499</v>
      </c>
      <c r="B43249" s="1" t="s">
        <v>62955</v>
      </c>
      <c r="C43249" s="1">
        <v>14987081109453</v>
      </c>
      <c r="D43249" s="1">
        <v>1</v>
      </c>
      <c r="F43249" s="1">
        <v>1</v>
      </c>
      <c r="G43249" s="1" t="s">
        <v>8945</v>
      </c>
      <c r="H43249" s="1" t="s">
        <v>48501</v>
      </c>
      <c r="I43249" s="1" t="s">
        <v>280</v>
      </c>
      <c r="J43249" s="1" t="s">
        <v>62956</v>
      </c>
      <c r="K43249" s="1" t="s">
        <v>49767</v>
      </c>
      <c r="L43249" s="1" t="s">
        <v>62957</v>
      </c>
      <c r="M43249" s="1" t="s">
        <v>62956</v>
      </c>
      <c r="N43249" s="1" t="s">
        <v>41</v>
      </c>
      <c r="O43249" s="1">
        <v>20260630</v>
      </c>
      <c r="P43249" s="1" t="s">
        <v>641</v>
      </c>
      <c r="Q43249" s="1" t="s">
        <v>8945</v>
      </c>
      <c r="R43249" s="1" t="s">
        <v>43</v>
      </c>
      <c r="S43249" s="1">
        <v>20191126</v>
      </c>
      <c r="T43249" s="1">
        <v>20260331</v>
      </c>
      <c r="X43249" s="1" t="s">
        <v>48732</v>
      </c>
      <c r="Z43249" s="1">
        <v>4987081744398</v>
      </c>
      <c r="AB43249" s="1">
        <v>24987081109450</v>
      </c>
    </row>
    <row r="43250" spans="1:32" x14ac:dyDescent="0.45">
      <c r="A43250" s="1" t="s">
        <v>48499</v>
      </c>
      <c r="B43250" s="1" t="s">
        <v>62958</v>
      </c>
      <c r="C43250" s="1">
        <v>14987614440701</v>
      </c>
      <c r="D43250" s="1">
        <v>1</v>
      </c>
      <c r="F43250" s="1">
        <v>1</v>
      </c>
      <c r="G43250" s="1" t="s">
        <v>8945</v>
      </c>
      <c r="H43250" s="1" t="s">
        <v>48501</v>
      </c>
      <c r="I43250" s="1" t="s">
        <v>280</v>
      </c>
      <c r="J43250" s="1" t="s">
        <v>62959</v>
      </c>
      <c r="K43250" s="1" t="s">
        <v>49767</v>
      </c>
      <c r="L43250" s="1" t="s">
        <v>62960</v>
      </c>
      <c r="M43250" s="1" t="s">
        <v>62959</v>
      </c>
      <c r="N43250" s="1" t="s">
        <v>41</v>
      </c>
      <c r="O43250" s="1">
        <v>20260630</v>
      </c>
      <c r="P43250" s="1" t="s">
        <v>1134</v>
      </c>
      <c r="Q43250" s="1" t="s">
        <v>8945</v>
      </c>
      <c r="R43250" s="1" t="s">
        <v>43</v>
      </c>
      <c r="S43250" s="1">
        <v>20220524</v>
      </c>
      <c r="U43250" s="1" t="s">
        <v>48844</v>
      </c>
      <c r="V43250" s="1">
        <v>100</v>
      </c>
      <c r="W43250" s="1" t="s">
        <v>279</v>
      </c>
      <c r="X43250" s="1" t="s">
        <v>48732</v>
      </c>
      <c r="Z43250" s="1">
        <v>4987614440766</v>
      </c>
      <c r="AB43250" s="1">
        <v>24987614440708</v>
      </c>
    </row>
    <row r="43251" spans="1:32" x14ac:dyDescent="0.45">
      <c r="A43251" s="1" t="s">
        <v>48499</v>
      </c>
      <c r="B43251" s="1" t="s">
        <v>62958</v>
      </c>
      <c r="C43251" s="1">
        <v>14987376005118</v>
      </c>
      <c r="D43251" s="1">
        <v>1</v>
      </c>
      <c r="F43251" s="1">
        <v>1</v>
      </c>
      <c r="G43251" s="1" t="s">
        <v>8945</v>
      </c>
      <c r="H43251" s="1" t="s">
        <v>48501</v>
      </c>
      <c r="I43251" s="1" t="s">
        <v>280</v>
      </c>
      <c r="J43251" s="1" t="s">
        <v>62959</v>
      </c>
      <c r="K43251" s="1" t="s">
        <v>49767</v>
      </c>
      <c r="L43251" s="1" t="s">
        <v>62960</v>
      </c>
      <c r="M43251" s="1" t="s">
        <v>62959</v>
      </c>
      <c r="N43251" s="1" t="s">
        <v>41</v>
      </c>
      <c r="O43251" s="1">
        <v>20260630</v>
      </c>
      <c r="P43251" s="1" t="s">
        <v>276</v>
      </c>
      <c r="Q43251" s="1" t="s">
        <v>8945</v>
      </c>
      <c r="R43251" s="1" t="s">
        <v>43</v>
      </c>
      <c r="S43251" s="1">
        <v>20220524</v>
      </c>
      <c r="X43251" s="1" t="s">
        <v>48732</v>
      </c>
      <c r="Z43251" s="1">
        <v>4987376005173</v>
      </c>
      <c r="AB43251" s="1">
        <v>24987376005115</v>
      </c>
    </row>
    <row r="43252" spans="1:32" x14ac:dyDescent="0.45">
      <c r="A43252" s="1" t="s">
        <v>48499</v>
      </c>
      <c r="B43252" s="1" t="s">
        <v>62961</v>
      </c>
      <c r="C43252" s="1">
        <v>14987489114011</v>
      </c>
      <c r="D43252" s="1">
        <v>185</v>
      </c>
      <c r="F43252" s="1">
        <v>185</v>
      </c>
      <c r="G43252" s="1" t="s">
        <v>48799</v>
      </c>
      <c r="H43252" s="1" t="s">
        <v>48501</v>
      </c>
      <c r="I43252" s="1" t="s">
        <v>280</v>
      </c>
      <c r="J43252" s="1" t="s">
        <v>62962</v>
      </c>
      <c r="K43252" s="1" t="s">
        <v>48801</v>
      </c>
      <c r="L43252" s="1" t="s">
        <v>62963</v>
      </c>
      <c r="M43252" s="1" t="s">
        <v>62962</v>
      </c>
      <c r="N43252" s="1" t="s">
        <v>41</v>
      </c>
      <c r="O43252" s="1">
        <v>20260630</v>
      </c>
      <c r="P43252" s="1" t="s">
        <v>41379</v>
      </c>
      <c r="Q43252" s="1" t="s">
        <v>48799</v>
      </c>
      <c r="R43252" s="1" t="s">
        <v>43</v>
      </c>
      <c r="X43252" s="1" t="s">
        <v>44</v>
      </c>
      <c r="Z43252" s="1">
        <v>4987489114311</v>
      </c>
    </row>
    <row r="43253" spans="1:32" x14ac:dyDescent="0.45">
      <c r="A43253" s="1" t="s">
        <v>48499</v>
      </c>
      <c r="B43253" s="1" t="s">
        <v>62964</v>
      </c>
      <c r="C43253" s="1">
        <v>14987284012406</v>
      </c>
      <c r="D43253" s="1">
        <v>1</v>
      </c>
      <c r="F43253" s="1">
        <v>1</v>
      </c>
      <c r="G43253" s="1" t="s">
        <v>8945</v>
      </c>
      <c r="H43253" s="1" t="s">
        <v>48501</v>
      </c>
      <c r="I43253" s="1" t="s">
        <v>280</v>
      </c>
      <c r="J43253" s="1" t="s">
        <v>62965</v>
      </c>
      <c r="K43253" s="1" t="s">
        <v>62966</v>
      </c>
      <c r="L43253" s="1" t="s">
        <v>62967</v>
      </c>
      <c r="M43253" s="1" t="s">
        <v>62968</v>
      </c>
      <c r="N43253" s="1" t="s">
        <v>41</v>
      </c>
      <c r="O43253" s="1">
        <v>20260630</v>
      </c>
      <c r="P43253" s="1" t="s">
        <v>48508</v>
      </c>
      <c r="Q43253" s="1" t="s">
        <v>8945</v>
      </c>
      <c r="R43253" s="1" t="s">
        <v>43</v>
      </c>
      <c r="X43253" s="1" t="s">
        <v>48506</v>
      </c>
      <c r="Z43253" s="1">
        <v>4987284600033</v>
      </c>
      <c r="AB43253" s="1">
        <v>24987284012403</v>
      </c>
    </row>
    <row r="43254" spans="1:32" x14ac:dyDescent="0.45">
      <c r="A43254" s="1" t="s">
        <v>48499</v>
      </c>
      <c r="B43254" s="1" t="s">
        <v>62964</v>
      </c>
      <c r="C43254" s="1">
        <v>14987284012307</v>
      </c>
      <c r="D43254" s="1">
        <v>1</v>
      </c>
      <c r="F43254" s="1">
        <v>1</v>
      </c>
      <c r="G43254" s="1" t="s">
        <v>8945</v>
      </c>
      <c r="H43254" s="1" t="s">
        <v>48501</v>
      </c>
      <c r="I43254" s="1" t="s">
        <v>280</v>
      </c>
      <c r="J43254" s="1" t="s">
        <v>62965</v>
      </c>
      <c r="K43254" s="1" t="s">
        <v>62969</v>
      </c>
      <c r="L43254" s="1" t="s">
        <v>62970</v>
      </c>
      <c r="M43254" s="1" t="s">
        <v>62968</v>
      </c>
      <c r="N43254" s="1" t="s">
        <v>41</v>
      </c>
      <c r="O43254" s="1">
        <v>20260630</v>
      </c>
      <c r="P43254" s="1" t="s">
        <v>48508</v>
      </c>
      <c r="Q43254" s="1" t="s">
        <v>8945</v>
      </c>
      <c r="R43254" s="1" t="s">
        <v>43</v>
      </c>
      <c r="X43254" s="1" t="s">
        <v>48506</v>
      </c>
      <c r="Z43254" s="1">
        <v>4987284600026</v>
      </c>
      <c r="AB43254" s="1">
        <v>24987284012304</v>
      </c>
    </row>
    <row r="43255" spans="1:32" x14ac:dyDescent="0.45">
      <c r="A43255" s="1" t="s">
        <v>48499</v>
      </c>
      <c r="B43255" s="1" t="s">
        <v>62971</v>
      </c>
      <c r="C43255" s="1">
        <v>14987233114656</v>
      </c>
      <c r="D43255" s="1">
        <v>1</v>
      </c>
      <c r="F43255" s="1">
        <v>1</v>
      </c>
      <c r="G43255" s="1" t="s">
        <v>8945</v>
      </c>
      <c r="H43255" s="1" t="s">
        <v>48501</v>
      </c>
      <c r="I43255" s="1" t="s">
        <v>280</v>
      </c>
      <c r="J43255" s="1" t="s">
        <v>62965</v>
      </c>
      <c r="K43255" s="1" t="s">
        <v>62966</v>
      </c>
      <c r="L43255" s="1" t="s">
        <v>62967</v>
      </c>
      <c r="M43255" s="1" t="s">
        <v>62968</v>
      </c>
      <c r="N43255" s="1" t="s">
        <v>41</v>
      </c>
      <c r="O43255" s="1">
        <v>20260630</v>
      </c>
      <c r="P43255" s="1" t="s">
        <v>699</v>
      </c>
      <c r="Q43255" s="1" t="s">
        <v>8945</v>
      </c>
      <c r="R43255" s="1" t="s">
        <v>43</v>
      </c>
      <c r="X43255" s="1" t="s">
        <v>48506</v>
      </c>
      <c r="Z43255" s="1">
        <v>4987233743668</v>
      </c>
      <c r="AA43255" s="1" t="s">
        <v>55695</v>
      </c>
      <c r="AB43255" s="1">
        <v>24987233114653</v>
      </c>
      <c r="AF43255" s="1">
        <v>20090900</v>
      </c>
    </row>
    <row r="43256" spans="1:32" x14ac:dyDescent="0.45">
      <c r="A43256" s="1" t="s">
        <v>48499</v>
      </c>
      <c r="B43256" s="1" t="s">
        <v>62972</v>
      </c>
      <c r="C43256" s="1">
        <v>14987233114618</v>
      </c>
      <c r="D43256" s="1">
        <v>1</v>
      </c>
      <c r="F43256" s="1">
        <v>1</v>
      </c>
      <c r="G43256" s="1" t="s">
        <v>8945</v>
      </c>
      <c r="H43256" s="1" t="s">
        <v>48501</v>
      </c>
      <c r="I43256" s="1" t="s">
        <v>280</v>
      </c>
      <c r="J43256" s="1" t="s">
        <v>62965</v>
      </c>
      <c r="K43256" s="1" t="s">
        <v>62969</v>
      </c>
      <c r="L43256" s="1" t="s">
        <v>62970</v>
      </c>
      <c r="M43256" s="1" t="s">
        <v>62968</v>
      </c>
      <c r="N43256" s="1" t="s">
        <v>41</v>
      </c>
      <c r="O43256" s="1">
        <v>20260630</v>
      </c>
      <c r="P43256" s="1" t="s">
        <v>699</v>
      </c>
      <c r="Q43256" s="1" t="s">
        <v>8945</v>
      </c>
      <c r="R43256" s="1" t="s">
        <v>43</v>
      </c>
      <c r="X43256" s="1" t="s">
        <v>48506</v>
      </c>
      <c r="Z43256" s="1">
        <v>4987233743651</v>
      </c>
      <c r="AA43256" s="1" t="s">
        <v>62973</v>
      </c>
      <c r="AB43256" s="1">
        <v>24987233114615</v>
      </c>
      <c r="AF43256" s="1">
        <v>20090900</v>
      </c>
    </row>
    <row r="43257" spans="1:32" x14ac:dyDescent="0.45">
      <c r="A43257" s="1" t="s">
        <v>48499</v>
      </c>
      <c r="B43257" s="1" t="s">
        <v>62974</v>
      </c>
      <c r="C43257" s="1">
        <v>14987233114021</v>
      </c>
      <c r="D43257" s="1">
        <v>1</v>
      </c>
      <c r="F43257" s="1">
        <v>1</v>
      </c>
      <c r="G43257" s="1" t="s">
        <v>8945</v>
      </c>
      <c r="H43257" s="1" t="s">
        <v>48501</v>
      </c>
      <c r="I43257" s="1" t="s">
        <v>280</v>
      </c>
      <c r="J43257" s="1" t="s">
        <v>62975</v>
      </c>
      <c r="K43257" s="1" t="s">
        <v>62966</v>
      </c>
      <c r="L43257" s="1" t="s">
        <v>62967</v>
      </c>
      <c r="M43257" s="1" t="s">
        <v>62968</v>
      </c>
      <c r="N43257" s="1" t="s">
        <v>41</v>
      </c>
      <c r="O43257" s="1">
        <v>20260630</v>
      </c>
      <c r="P43257" s="1" t="s">
        <v>699</v>
      </c>
      <c r="Q43257" s="1" t="s">
        <v>8945</v>
      </c>
      <c r="R43257" s="1" t="s">
        <v>43</v>
      </c>
      <c r="X43257" s="1" t="s">
        <v>48506</v>
      </c>
      <c r="Z43257" s="1">
        <v>4987233743668</v>
      </c>
      <c r="AB43257" s="1">
        <v>24987233114028</v>
      </c>
      <c r="AF43257" s="1">
        <v>20170300</v>
      </c>
    </row>
    <row r="43258" spans="1:32" x14ac:dyDescent="0.45">
      <c r="A43258" s="1" t="s">
        <v>48499</v>
      </c>
      <c r="B43258" s="1" t="s">
        <v>62976</v>
      </c>
      <c r="C43258" s="1">
        <v>14987233114007</v>
      </c>
      <c r="D43258" s="1">
        <v>1</v>
      </c>
      <c r="F43258" s="1">
        <v>1</v>
      </c>
      <c r="G43258" s="1" t="s">
        <v>8945</v>
      </c>
      <c r="H43258" s="1" t="s">
        <v>48501</v>
      </c>
      <c r="I43258" s="1" t="s">
        <v>280</v>
      </c>
      <c r="J43258" s="1" t="s">
        <v>62977</v>
      </c>
      <c r="K43258" s="1" t="s">
        <v>62969</v>
      </c>
      <c r="L43258" s="1" t="s">
        <v>62970</v>
      </c>
      <c r="M43258" s="1" t="s">
        <v>62968</v>
      </c>
      <c r="N43258" s="1" t="s">
        <v>41</v>
      </c>
      <c r="O43258" s="1">
        <v>20260630</v>
      </c>
      <c r="P43258" s="1" t="s">
        <v>699</v>
      </c>
      <c r="Q43258" s="1" t="s">
        <v>8945</v>
      </c>
      <c r="R43258" s="1" t="s">
        <v>43</v>
      </c>
      <c r="X43258" s="1" t="s">
        <v>48506</v>
      </c>
      <c r="Z43258" s="1">
        <v>4987233743651</v>
      </c>
      <c r="AB43258" s="1">
        <v>24987233114004</v>
      </c>
      <c r="AF43258" s="1">
        <v>20170300</v>
      </c>
    </row>
    <row r="43259" spans="1:32" x14ac:dyDescent="0.45">
      <c r="A43259" s="1" t="s">
        <v>48499</v>
      </c>
      <c r="B43259" s="1" t="s">
        <v>62978</v>
      </c>
      <c r="C43259" s="1">
        <v>14987284100141</v>
      </c>
      <c r="D43259" s="1">
        <v>1</v>
      </c>
      <c r="F43259" s="1">
        <v>1</v>
      </c>
      <c r="G43259" s="1" t="s">
        <v>8945</v>
      </c>
      <c r="H43259" s="1" t="s">
        <v>48501</v>
      </c>
      <c r="I43259" s="1" t="s">
        <v>280</v>
      </c>
      <c r="J43259" s="1" t="s">
        <v>62979</v>
      </c>
      <c r="K43259" s="1" t="s">
        <v>62966</v>
      </c>
      <c r="L43259" s="1" t="s">
        <v>62967</v>
      </c>
      <c r="M43259" s="1" t="s">
        <v>62968</v>
      </c>
      <c r="N43259" s="1" t="s">
        <v>41</v>
      </c>
      <c r="O43259" s="1">
        <v>20260630</v>
      </c>
      <c r="P43259" s="1" t="s">
        <v>48508</v>
      </c>
      <c r="Q43259" s="1" t="s">
        <v>8945</v>
      </c>
      <c r="R43259" s="1" t="s">
        <v>43</v>
      </c>
      <c r="X43259" s="1" t="s">
        <v>48506</v>
      </c>
      <c r="Z43259" s="1">
        <v>4987284600033</v>
      </c>
      <c r="AB43259" s="1">
        <v>24987284100148</v>
      </c>
    </row>
    <row r="43260" spans="1:32" x14ac:dyDescent="0.45">
      <c r="A43260" s="1" t="s">
        <v>48499</v>
      </c>
      <c r="B43260" s="1" t="s">
        <v>62978</v>
      </c>
      <c r="C43260" s="1">
        <v>14987284100127</v>
      </c>
      <c r="D43260" s="1">
        <v>1</v>
      </c>
      <c r="F43260" s="1">
        <v>1</v>
      </c>
      <c r="G43260" s="1" t="s">
        <v>8945</v>
      </c>
      <c r="H43260" s="1" t="s">
        <v>48501</v>
      </c>
      <c r="I43260" s="1" t="s">
        <v>280</v>
      </c>
      <c r="J43260" s="1" t="s">
        <v>62979</v>
      </c>
      <c r="K43260" s="1" t="s">
        <v>62969</v>
      </c>
      <c r="L43260" s="1" t="s">
        <v>62970</v>
      </c>
      <c r="M43260" s="1" t="s">
        <v>62968</v>
      </c>
      <c r="N43260" s="1" t="s">
        <v>41</v>
      </c>
      <c r="O43260" s="1">
        <v>20260630</v>
      </c>
      <c r="P43260" s="1" t="s">
        <v>48508</v>
      </c>
      <c r="Q43260" s="1" t="s">
        <v>8945</v>
      </c>
      <c r="R43260" s="1" t="s">
        <v>43</v>
      </c>
      <c r="X43260" s="1" t="s">
        <v>48506</v>
      </c>
      <c r="Z43260" s="1">
        <v>4987284600026</v>
      </c>
      <c r="AB43260" s="1">
        <v>24987284100124</v>
      </c>
    </row>
    <row r="43261" spans="1:32" x14ac:dyDescent="0.45">
      <c r="A43261" s="1" t="s">
        <v>48499</v>
      </c>
      <c r="B43261" s="1" t="s">
        <v>62978</v>
      </c>
      <c r="C43261" s="1">
        <v>14987233114632</v>
      </c>
      <c r="D43261" s="1">
        <v>1</v>
      </c>
      <c r="F43261" s="1">
        <v>1</v>
      </c>
      <c r="G43261" s="1" t="s">
        <v>8945</v>
      </c>
      <c r="H43261" s="1" t="s">
        <v>48501</v>
      </c>
      <c r="I43261" s="1" t="s">
        <v>280</v>
      </c>
      <c r="J43261" s="1" t="s">
        <v>62979</v>
      </c>
      <c r="K43261" s="1" t="s">
        <v>62966</v>
      </c>
      <c r="L43261" s="1" t="s">
        <v>62967</v>
      </c>
      <c r="M43261" s="1" t="s">
        <v>62968</v>
      </c>
      <c r="N43261" s="1" t="s">
        <v>41</v>
      </c>
      <c r="O43261" s="1">
        <v>20260630</v>
      </c>
      <c r="P43261" s="1" t="s">
        <v>699</v>
      </c>
      <c r="Q43261" s="1" t="s">
        <v>8945</v>
      </c>
      <c r="R43261" s="1" t="s">
        <v>43</v>
      </c>
      <c r="X43261" s="1" t="s">
        <v>48506</v>
      </c>
      <c r="Z43261" s="1">
        <v>4987233743668</v>
      </c>
      <c r="AB43261" s="1">
        <v>24987233114639</v>
      </c>
      <c r="AF43261" s="1">
        <v>20141200</v>
      </c>
    </row>
    <row r="43262" spans="1:32" x14ac:dyDescent="0.45">
      <c r="A43262" s="1" t="s">
        <v>48499</v>
      </c>
      <c r="B43262" s="1" t="s">
        <v>62978</v>
      </c>
      <c r="C43262" s="1">
        <v>14987233114625</v>
      </c>
      <c r="D43262" s="1">
        <v>1</v>
      </c>
      <c r="F43262" s="1">
        <v>1</v>
      </c>
      <c r="G43262" s="1" t="s">
        <v>8945</v>
      </c>
      <c r="H43262" s="1" t="s">
        <v>48501</v>
      </c>
      <c r="I43262" s="1" t="s">
        <v>280</v>
      </c>
      <c r="J43262" s="1" t="s">
        <v>62979</v>
      </c>
      <c r="K43262" s="1" t="s">
        <v>62969</v>
      </c>
      <c r="L43262" s="1" t="s">
        <v>62970</v>
      </c>
      <c r="M43262" s="1" t="s">
        <v>62968</v>
      </c>
      <c r="N43262" s="1" t="s">
        <v>41</v>
      </c>
      <c r="O43262" s="1">
        <v>20260630</v>
      </c>
      <c r="P43262" s="1" t="s">
        <v>699</v>
      </c>
      <c r="Q43262" s="1" t="s">
        <v>8945</v>
      </c>
      <c r="R43262" s="1" t="s">
        <v>43</v>
      </c>
      <c r="X43262" s="1" t="s">
        <v>48506</v>
      </c>
      <c r="Z43262" s="1">
        <v>4987233743651</v>
      </c>
      <c r="AB43262" s="1">
        <v>24987233114622</v>
      </c>
      <c r="AF43262" s="1">
        <v>20141200</v>
      </c>
    </row>
    <row r="43263" spans="1:32" x14ac:dyDescent="0.45">
      <c r="A43263" s="1" t="s">
        <v>48499</v>
      </c>
      <c r="B43263" s="1" t="s">
        <v>62980</v>
      </c>
      <c r="C43263" s="1">
        <v>14987494077608</v>
      </c>
      <c r="D43263" s="1">
        <v>50</v>
      </c>
      <c r="F43263" s="1">
        <v>1</v>
      </c>
      <c r="G43263" s="1" t="s">
        <v>48555</v>
      </c>
      <c r="H43263" s="1" t="s">
        <v>48501</v>
      </c>
      <c r="I43263" s="1" t="s">
        <v>48556</v>
      </c>
      <c r="J43263" s="1" t="s">
        <v>62981</v>
      </c>
      <c r="K43263" s="1" t="s">
        <v>62982</v>
      </c>
      <c r="L43263" s="1" t="s">
        <v>62983</v>
      </c>
      <c r="M43263" s="1" t="s">
        <v>62984</v>
      </c>
      <c r="N43263" s="1" t="s">
        <v>41</v>
      </c>
      <c r="O43263" s="1">
        <v>20260630</v>
      </c>
      <c r="P43263" s="1" t="s">
        <v>56581</v>
      </c>
      <c r="Q43263" s="1" t="s">
        <v>48555</v>
      </c>
      <c r="R43263" s="1" t="s">
        <v>43</v>
      </c>
      <c r="S43263" s="1">
        <v>20111128</v>
      </c>
      <c r="X43263" s="1" t="s">
        <v>48732</v>
      </c>
      <c r="Z43263" s="1">
        <v>4987494077595</v>
      </c>
      <c r="AB43263" s="1">
        <v>24987494077605</v>
      </c>
    </row>
    <row r="43264" spans="1:32" x14ac:dyDescent="0.45">
      <c r="A43264" s="1" t="s">
        <v>48499</v>
      </c>
      <c r="B43264" s="1" t="s">
        <v>62985</v>
      </c>
      <c r="C43264" s="1">
        <v>14987494077554</v>
      </c>
      <c r="D43264" s="1">
        <v>50</v>
      </c>
      <c r="F43264" s="1">
        <v>1</v>
      </c>
      <c r="G43264" s="1" t="s">
        <v>48555</v>
      </c>
      <c r="H43264" s="1" t="s">
        <v>48501</v>
      </c>
      <c r="I43264" s="1" t="s">
        <v>48556</v>
      </c>
      <c r="J43264" s="1" t="s">
        <v>62986</v>
      </c>
      <c r="K43264" s="1" t="s">
        <v>62987</v>
      </c>
      <c r="L43264" s="1" t="s">
        <v>62988</v>
      </c>
      <c r="M43264" s="1" t="s">
        <v>62989</v>
      </c>
      <c r="N43264" s="1" t="s">
        <v>41</v>
      </c>
      <c r="O43264" s="1">
        <v>20260630</v>
      </c>
      <c r="P43264" s="1" t="s">
        <v>56581</v>
      </c>
      <c r="Q43264" s="1" t="s">
        <v>48555</v>
      </c>
      <c r="R43264" s="1" t="s">
        <v>43</v>
      </c>
      <c r="S43264" s="1">
        <v>20111128</v>
      </c>
      <c r="X43264" s="1" t="s">
        <v>48732</v>
      </c>
      <c r="Z43264" s="1">
        <v>4987494077564</v>
      </c>
      <c r="AB43264" s="1">
        <v>24987494077551</v>
      </c>
    </row>
    <row r="43265" spans="1:33" x14ac:dyDescent="0.45">
      <c r="A43265" s="1" t="s">
        <v>48499</v>
      </c>
      <c r="B43265" s="1" t="s">
        <v>62990</v>
      </c>
      <c r="C43265" s="1">
        <v>14987494008763</v>
      </c>
      <c r="D43265" s="1">
        <v>50</v>
      </c>
      <c r="F43265" s="1">
        <v>1</v>
      </c>
      <c r="G43265" s="1" t="s">
        <v>48555</v>
      </c>
      <c r="H43265" s="1" t="s">
        <v>48501</v>
      </c>
      <c r="I43265" s="1" t="s">
        <v>48556</v>
      </c>
      <c r="J43265" s="1" t="s">
        <v>62991</v>
      </c>
      <c r="K43265" s="1" t="s">
        <v>62992</v>
      </c>
      <c r="L43265" s="1" t="s">
        <v>62993</v>
      </c>
      <c r="M43265" s="1" t="s">
        <v>62994</v>
      </c>
      <c r="N43265" s="1" t="s">
        <v>41</v>
      </c>
      <c r="O43265" s="1">
        <v>20260630</v>
      </c>
      <c r="P43265" s="1" t="s">
        <v>56581</v>
      </c>
      <c r="Q43265" s="1" t="s">
        <v>48555</v>
      </c>
      <c r="R43265" s="1" t="s">
        <v>43</v>
      </c>
      <c r="S43265" s="1">
        <v>20060707</v>
      </c>
      <c r="X43265" s="1" t="s">
        <v>48732</v>
      </c>
      <c r="Z43265" s="1">
        <v>4987494900015</v>
      </c>
      <c r="AB43265" s="1">
        <v>24987494008760</v>
      </c>
    </row>
    <row r="43266" spans="1:33" x14ac:dyDescent="0.45">
      <c r="A43266" s="1" t="s">
        <v>48499</v>
      </c>
      <c r="B43266" s="1" t="s">
        <v>62995</v>
      </c>
      <c r="C43266" s="1">
        <v>14987350025491</v>
      </c>
      <c r="D43266" s="1">
        <v>10</v>
      </c>
      <c r="F43266" s="1">
        <v>1</v>
      </c>
      <c r="G43266" s="1" t="s">
        <v>48555</v>
      </c>
      <c r="H43266" s="1" t="s">
        <v>48501</v>
      </c>
      <c r="I43266" s="1" t="s">
        <v>48556</v>
      </c>
      <c r="J43266" s="1" t="s">
        <v>62996</v>
      </c>
      <c r="K43266" s="1" t="s">
        <v>58737</v>
      </c>
      <c r="L43266" s="1" t="s">
        <v>62997</v>
      </c>
      <c r="M43266" s="1" t="s">
        <v>62998</v>
      </c>
      <c r="N43266" s="1" t="s">
        <v>41</v>
      </c>
      <c r="O43266" s="1">
        <v>20260630</v>
      </c>
      <c r="P43266" s="1" t="s">
        <v>2461</v>
      </c>
      <c r="Q43266" s="1" t="s">
        <v>48555</v>
      </c>
      <c r="R43266" s="1" t="s">
        <v>43</v>
      </c>
      <c r="S43266" s="1">
        <v>20040709</v>
      </c>
      <c r="X43266" s="1" t="s">
        <v>48732</v>
      </c>
      <c r="Z43266" s="1">
        <v>4987350479280</v>
      </c>
      <c r="AB43266" s="1">
        <v>24987350025498</v>
      </c>
    </row>
    <row r="43267" spans="1:33" x14ac:dyDescent="0.45">
      <c r="A43267" s="1" t="s">
        <v>48499</v>
      </c>
      <c r="B43267" s="1" t="s">
        <v>62995</v>
      </c>
      <c r="C43267" s="1">
        <v>14987350025514</v>
      </c>
      <c r="D43267" s="1">
        <v>50</v>
      </c>
      <c r="F43267" s="1">
        <v>1</v>
      </c>
      <c r="G43267" s="1" t="s">
        <v>48555</v>
      </c>
      <c r="H43267" s="1" t="s">
        <v>48501</v>
      </c>
      <c r="I43267" s="1" t="s">
        <v>48556</v>
      </c>
      <c r="J43267" s="1" t="s">
        <v>62996</v>
      </c>
      <c r="K43267" s="1" t="s">
        <v>58737</v>
      </c>
      <c r="L43267" s="1" t="s">
        <v>62997</v>
      </c>
      <c r="M43267" s="1" t="s">
        <v>62998</v>
      </c>
      <c r="N43267" s="1" t="s">
        <v>41</v>
      </c>
      <c r="O43267" s="1">
        <v>20260630</v>
      </c>
      <c r="P43267" s="1" t="s">
        <v>2461</v>
      </c>
      <c r="Q43267" s="1" t="s">
        <v>48555</v>
      </c>
      <c r="R43267" s="1" t="s">
        <v>43</v>
      </c>
      <c r="S43267" s="1">
        <v>20040709</v>
      </c>
      <c r="X43267" s="1" t="s">
        <v>48732</v>
      </c>
      <c r="Z43267" s="1">
        <v>4987350479280</v>
      </c>
      <c r="AB43267" s="1">
        <v>24987350025511</v>
      </c>
      <c r="AF43267" s="1">
        <v>20230303</v>
      </c>
      <c r="AG43267" s="1">
        <v>202511</v>
      </c>
    </row>
    <row r="43268" spans="1:33" x14ac:dyDescent="0.45">
      <c r="A43268" s="1" t="s">
        <v>48499</v>
      </c>
      <c r="B43268" s="1" t="s">
        <v>62999</v>
      </c>
      <c r="C43268" s="1">
        <v>14987350075496</v>
      </c>
      <c r="D43268" s="1">
        <v>50</v>
      </c>
      <c r="F43268" s="1">
        <v>1</v>
      </c>
      <c r="G43268" s="1" t="s">
        <v>48555</v>
      </c>
      <c r="H43268" s="1" t="s">
        <v>48501</v>
      </c>
      <c r="I43268" s="1" t="s">
        <v>48556</v>
      </c>
      <c r="J43268" s="1" t="s">
        <v>62996</v>
      </c>
      <c r="K43268" s="1" t="s">
        <v>58737</v>
      </c>
      <c r="L43268" s="1" t="s">
        <v>62997</v>
      </c>
      <c r="M43268" s="1" t="s">
        <v>62998</v>
      </c>
      <c r="N43268" s="1" t="s">
        <v>41</v>
      </c>
      <c r="O43268" s="1">
        <v>20260630</v>
      </c>
      <c r="P43268" s="1" t="s">
        <v>2461</v>
      </c>
      <c r="Q43268" s="1" t="s">
        <v>48555</v>
      </c>
      <c r="R43268" s="1" t="s">
        <v>43</v>
      </c>
      <c r="S43268" s="1">
        <v>20040709</v>
      </c>
      <c r="X43268" s="1" t="s">
        <v>48732</v>
      </c>
      <c r="Z43268" s="1">
        <v>4987350075505</v>
      </c>
      <c r="AA43268" s="1" t="s">
        <v>63000</v>
      </c>
      <c r="AB43268" s="1">
        <v>24987350075493</v>
      </c>
      <c r="AF43268" s="1">
        <v>20230331</v>
      </c>
      <c r="AG43268" s="1">
        <v>202512</v>
      </c>
    </row>
    <row r="43269" spans="1:33" x14ac:dyDescent="0.45">
      <c r="A43269" s="1" t="s">
        <v>48499</v>
      </c>
      <c r="B43269" s="1" t="s">
        <v>62999</v>
      </c>
      <c r="C43269" s="1">
        <v>14987350424294</v>
      </c>
      <c r="D43269" s="1">
        <v>10</v>
      </c>
      <c r="F43269" s="1">
        <v>1</v>
      </c>
      <c r="G43269" s="1" t="s">
        <v>48555</v>
      </c>
      <c r="H43269" s="1" t="s">
        <v>48501</v>
      </c>
      <c r="I43269" s="1" t="s">
        <v>48556</v>
      </c>
      <c r="J43269" s="1" t="s">
        <v>62996</v>
      </c>
      <c r="K43269" s="1" t="s">
        <v>58737</v>
      </c>
      <c r="L43269" s="1" t="s">
        <v>62997</v>
      </c>
      <c r="M43269" s="1" t="s">
        <v>62998</v>
      </c>
      <c r="N43269" s="1" t="s">
        <v>41</v>
      </c>
      <c r="O43269" s="1">
        <v>20260630</v>
      </c>
      <c r="P43269" s="1" t="s">
        <v>2461</v>
      </c>
      <c r="Q43269" s="1" t="s">
        <v>48555</v>
      </c>
      <c r="R43269" s="1" t="s">
        <v>43</v>
      </c>
      <c r="S43269" s="1">
        <v>20040709</v>
      </c>
      <c r="X43269" s="1" t="s">
        <v>48732</v>
      </c>
      <c r="Z43269" s="1">
        <v>4987350075505</v>
      </c>
      <c r="AA43269" s="1" t="s">
        <v>63000</v>
      </c>
      <c r="AB43269" s="1">
        <v>24987350424291</v>
      </c>
    </row>
    <row r="43270" spans="1:33" x14ac:dyDescent="0.45">
      <c r="A43270" s="1" t="s">
        <v>48499</v>
      </c>
      <c r="B43270" s="1" t="s">
        <v>63001</v>
      </c>
      <c r="C43270" s="1">
        <v>14987350025576</v>
      </c>
      <c r="D43270" s="1">
        <v>10</v>
      </c>
      <c r="F43270" s="1">
        <v>1</v>
      </c>
      <c r="G43270" s="1" t="s">
        <v>48555</v>
      </c>
      <c r="H43270" s="1" t="s">
        <v>48501</v>
      </c>
      <c r="I43270" s="1" t="s">
        <v>48556</v>
      </c>
      <c r="J43270" s="1" t="s">
        <v>63002</v>
      </c>
      <c r="K43270" s="1" t="s">
        <v>58735</v>
      </c>
      <c r="L43270" s="1" t="s">
        <v>63003</v>
      </c>
      <c r="M43270" s="1" t="s">
        <v>63004</v>
      </c>
      <c r="N43270" s="1" t="s">
        <v>41</v>
      </c>
      <c r="O43270" s="1">
        <v>20260630</v>
      </c>
      <c r="P43270" s="1" t="s">
        <v>2461</v>
      </c>
      <c r="Q43270" s="1" t="s">
        <v>48555</v>
      </c>
      <c r="R43270" s="1" t="s">
        <v>43</v>
      </c>
      <c r="S43270" s="1">
        <v>20040709</v>
      </c>
      <c r="X43270" s="1" t="s">
        <v>48732</v>
      </c>
      <c r="Z43270" s="1">
        <v>4987350479242</v>
      </c>
      <c r="AB43270" s="1">
        <v>24987350025573</v>
      </c>
    </row>
    <row r="43271" spans="1:33" x14ac:dyDescent="0.45">
      <c r="A43271" s="1" t="s">
        <v>48499</v>
      </c>
      <c r="B43271" s="1" t="s">
        <v>63001</v>
      </c>
      <c r="C43271" s="1">
        <v>14987350025590</v>
      </c>
      <c r="D43271" s="1">
        <v>50</v>
      </c>
      <c r="F43271" s="1">
        <v>1</v>
      </c>
      <c r="G43271" s="1" t="s">
        <v>48555</v>
      </c>
      <c r="H43271" s="1" t="s">
        <v>48501</v>
      </c>
      <c r="I43271" s="1" t="s">
        <v>48556</v>
      </c>
      <c r="J43271" s="1" t="s">
        <v>63002</v>
      </c>
      <c r="K43271" s="1" t="s">
        <v>58735</v>
      </c>
      <c r="L43271" s="1" t="s">
        <v>63003</v>
      </c>
      <c r="M43271" s="1" t="s">
        <v>63004</v>
      </c>
      <c r="N43271" s="1" t="s">
        <v>41</v>
      </c>
      <c r="O43271" s="1">
        <v>20260630</v>
      </c>
      <c r="P43271" s="1" t="s">
        <v>2461</v>
      </c>
      <c r="Q43271" s="1" t="s">
        <v>48555</v>
      </c>
      <c r="R43271" s="1" t="s">
        <v>43</v>
      </c>
      <c r="S43271" s="1">
        <v>20040709</v>
      </c>
      <c r="X43271" s="1" t="s">
        <v>48732</v>
      </c>
      <c r="Z43271" s="1">
        <v>4987350479242</v>
      </c>
      <c r="AB43271" s="1">
        <v>24987350025597</v>
      </c>
      <c r="AF43271" s="1">
        <v>20230323</v>
      </c>
      <c r="AG43271" s="1">
        <v>202511</v>
      </c>
    </row>
    <row r="43272" spans="1:33" x14ac:dyDescent="0.45">
      <c r="A43272" s="1" t="s">
        <v>48499</v>
      </c>
      <c r="B43272" s="1" t="s">
        <v>63005</v>
      </c>
      <c r="C43272" s="1">
        <v>14987350075472</v>
      </c>
      <c r="D43272" s="1">
        <v>50</v>
      </c>
      <c r="F43272" s="1">
        <v>1</v>
      </c>
      <c r="G43272" s="1" t="s">
        <v>48555</v>
      </c>
      <c r="H43272" s="1" t="s">
        <v>48501</v>
      </c>
      <c r="I43272" s="1" t="s">
        <v>48556</v>
      </c>
      <c r="J43272" s="1" t="s">
        <v>63002</v>
      </c>
      <c r="K43272" s="1" t="s">
        <v>58735</v>
      </c>
      <c r="L43272" s="1" t="s">
        <v>63003</v>
      </c>
      <c r="M43272" s="1" t="s">
        <v>63004</v>
      </c>
      <c r="N43272" s="1" t="s">
        <v>41</v>
      </c>
      <c r="O43272" s="1">
        <v>20260630</v>
      </c>
      <c r="P43272" s="1" t="s">
        <v>2461</v>
      </c>
      <c r="Q43272" s="1" t="s">
        <v>48555</v>
      </c>
      <c r="R43272" s="1" t="s">
        <v>43</v>
      </c>
      <c r="S43272" s="1">
        <v>20040709</v>
      </c>
      <c r="X43272" s="1" t="s">
        <v>48732</v>
      </c>
      <c r="Z43272" s="1">
        <v>4987350075482</v>
      </c>
      <c r="AA43272" s="1" t="s">
        <v>63000</v>
      </c>
      <c r="AB43272" s="1">
        <v>24987350075479</v>
      </c>
      <c r="AF43272" s="1">
        <v>20230404</v>
      </c>
      <c r="AG43272" s="1">
        <v>202511</v>
      </c>
    </row>
    <row r="43273" spans="1:33" x14ac:dyDescent="0.45">
      <c r="A43273" s="1" t="s">
        <v>48499</v>
      </c>
      <c r="B43273" s="1" t="s">
        <v>63005</v>
      </c>
      <c r="C43273" s="1">
        <v>14987350424270</v>
      </c>
      <c r="D43273" s="1">
        <v>10</v>
      </c>
      <c r="F43273" s="1">
        <v>1</v>
      </c>
      <c r="G43273" s="1" t="s">
        <v>48555</v>
      </c>
      <c r="H43273" s="1" t="s">
        <v>48501</v>
      </c>
      <c r="I43273" s="1" t="s">
        <v>48556</v>
      </c>
      <c r="J43273" s="1" t="s">
        <v>63002</v>
      </c>
      <c r="K43273" s="1" t="s">
        <v>58735</v>
      </c>
      <c r="L43273" s="1" t="s">
        <v>63003</v>
      </c>
      <c r="M43273" s="1" t="s">
        <v>63004</v>
      </c>
      <c r="N43273" s="1" t="s">
        <v>41</v>
      </c>
      <c r="O43273" s="1">
        <v>20260630</v>
      </c>
      <c r="P43273" s="1" t="s">
        <v>2461</v>
      </c>
      <c r="Q43273" s="1" t="s">
        <v>48555</v>
      </c>
      <c r="R43273" s="1" t="s">
        <v>43</v>
      </c>
      <c r="S43273" s="1">
        <v>20040709</v>
      </c>
      <c r="X43273" s="1" t="s">
        <v>48732</v>
      </c>
      <c r="Z43273" s="1">
        <v>4987350075482</v>
      </c>
      <c r="AA43273" s="1" t="s">
        <v>63000</v>
      </c>
      <c r="AB43273" s="1">
        <v>24987350424277</v>
      </c>
    </row>
    <row r="43274" spans="1:33" x14ac:dyDescent="0.45">
      <c r="A43274" s="1" t="s">
        <v>48499</v>
      </c>
      <c r="B43274" s="1" t="s">
        <v>63006</v>
      </c>
      <c r="C43274" s="1">
        <v>14987350025453</v>
      </c>
      <c r="D43274" s="1">
        <v>10</v>
      </c>
      <c r="F43274" s="1">
        <v>1</v>
      </c>
      <c r="G43274" s="1" t="s">
        <v>48555</v>
      </c>
      <c r="H43274" s="1" t="s">
        <v>48501</v>
      </c>
      <c r="I43274" s="1" t="s">
        <v>48556</v>
      </c>
      <c r="J43274" s="1" t="s">
        <v>63007</v>
      </c>
      <c r="K43274" s="1" t="s">
        <v>58743</v>
      </c>
      <c r="L43274" s="1" t="s">
        <v>63008</v>
      </c>
      <c r="M43274" s="1" t="s">
        <v>63009</v>
      </c>
      <c r="N43274" s="1" t="s">
        <v>41</v>
      </c>
      <c r="O43274" s="1">
        <v>20260630</v>
      </c>
      <c r="P43274" s="1" t="s">
        <v>2461</v>
      </c>
      <c r="Q43274" s="1" t="s">
        <v>48555</v>
      </c>
      <c r="R43274" s="1" t="s">
        <v>43</v>
      </c>
      <c r="S43274" s="1">
        <v>20040709</v>
      </c>
      <c r="X43274" s="1" t="s">
        <v>48732</v>
      </c>
      <c r="Z43274" s="1">
        <v>4987350479266</v>
      </c>
      <c r="AB43274" s="1">
        <v>24987350025450</v>
      </c>
    </row>
    <row r="43275" spans="1:33" x14ac:dyDescent="0.45">
      <c r="A43275" s="1" t="s">
        <v>48499</v>
      </c>
      <c r="B43275" s="1" t="s">
        <v>63006</v>
      </c>
      <c r="C43275" s="1">
        <v>14987350025477</v>
      </c>
      <c r="D43275" s="1">
        <v>50</v>
      </c>
      <c r="F43275" s="1">
        <v>1</v>
      </c>
      <c r="G43275" s="1" t="s">
        <v>48555</v>
      </c>
      <c r="H43275" s="1" t="s">
        <v>48501</v>
      </c>
      <c r="I43275" s="1" t="s">
        <v>48556</v>
      </c>
      <c r="J43275" s="1" t="s">
        <v>63007</v>
      </c>
      <c r="K43275" s="1" t="s">
        <v>58743</v>
      </c>
      <c r="L43275" s="1" t="s">
        <v>63008</v>
      </c>
      <c r="M43275" s="1" t="s">
        <v>63009</v>
      </c>
      <c r="N43275" s="1" t="s">
        <v>41</v>
      </c>
      <c r="O43275" s="1">
        <v>20260630</v>
      </c>
      <c r="P43275" s="1" t="s">
        <v>2461</v>
      </c>
      <c r="Q43275" s="1" t="s">
        <v>48555</v>
      </c>
      <c r="R43275" s="1" t="s">
        <v>43</v>
      </c>
      <c r="S43275" s="1">
        <v>20040709</v>
      </c>
      <c r="X43275" s="1" t="s">
        <v>48732</v>
      </c>
      <c r="Z43275" s="1">
        <v>4987350479266</v>
      </c>
      <c r="AB43275" s="1">
        <v>24987350025474</v>
      </c>
      <c r="AF43275" s="1">
        <v>20230221</v>
      </c>
      <c r="AG43275" s="1">
        <v>202511</v>
      </c>
    </row>
    <row r="43276" spans="1:33" x14ac:dyDescent="0.45">
      <c r="A43276" s="1" t="s">
        <v>48499</v>
      </c>
      <c r="B43276" s="1" t="s">
        <v>63010</v>
      </c>
      <c r="C43276" s="1">
        <v>14987350075458</v>
      </c>
      <c r="D43276" s="1">
        <v>50</v>
      </c>
      <c r="F43276" s="1">
        <v>1</v>
      </c>
      <c r="G43276" s="1" t="s">
        <v>48555</v>
      </c>
      <c r="H43276" s="1" t="s">
        <v>48501</v>
      </c>
      <c r="I43276" s="1" t="s">
        <v>48556</v>
      </c>
      <c r="J43276" s="1" t="s">
        <v>63007</v>
      </c>
      <c r="K43276" s="1" t="s">
        <v>58743</v>
      </c>
      <c r="L43276" s="1" t="s">
        <v>63008</v>
      </c>
      <c r="M43276" s="1" t="s">
        <v>63009</v>
      </c>
      <c r="N43276" s="1" t="s">
        <v>41</v>
      </c>
      <c r="O43276" s="1">
        <v>20260630</v>
      </c>
      <c r="P43276" s="1" t="s">
        <v>2461</v>
      </c>
      <c r="Q43276" s="1" t="s">
        <v>48555</v>
      </c>
      <c r="R43276" s="1" t="s">
        <v>43</v>
      </c>
      <c r="S43276" s="1">
        <v>20040709</v>
      </c>
      <c r="X43276" s="1" t="s">
        <v>48732</v>
      </c>
      <c r="Z43276" s="1">
        <v>4987350075468</v>
      </c>
      <c r="AA43276" s="1" t="s">
        <v>63000</v>
      </c>
      <c r="AB43276" s="1">
        <v>24987350075455</v>
      </c>
      <c r="AF43276" s="1">
        <v>20230407</v>
      </c>
      <c r="AG43276" s="1">
        <v>202512</v>
      </c>
    </row>
    <row r="43277" spans="1:33" x14ac:dyDescent="0.45">
      <c r="A43277" s="1" t="s">
        <v>48499</v>
      </c>
      <c r="B43277" s="1" t="s">
        <v>63010</v>
      </c>
      <c r="C43277" s="1">
        <v>14987350424232</v>
      </c>
      <c r="D43277" s="1">
        <v>10</v>
      </c>
      <c r="F43277" s="1">
        <v>1</v>
      </c>
      <c r="G43277" s="1" t="s">
        <v>48555</v>
      </c>
      <c r="H43277" s="1" t="s">
        <v>48501</v>
      </c>
      <c r="I43277" s="1" t="s">
        <v>48556</v>
      </c>
      <c r="J43277" s="1" t="s">
        <v>63007</v>
      </c>
      <c r="K43277" s="1" t="s">
        <v>58743</v>
      </c>
      <c r="L43277" s="1" t="s">
        <v>63008</v>
      </c>
      <c r="M43277" s="1" t="s">
        <v>63009</v>
      </c>
      <c r="N43277" s="1" t="s">
        <v>41</v>
      </c>
      <c r="O43277" s="1">
        <v>20260630</v>
      </c>
      <c r="P43277" s="1" t="s">
        <v>2461</v>
      </c>
      <c r="Q43277" s="1" t="s">
        <v>48555</v>
      </c>
      <c r="R43277" s="1" t="s">
        <v>43</v>
      </c>
      <c r="S43277" s="1">
        <v>20040709</v>
      </c>
      <c r="X43277" s="1" t="s">
        <v>48732</v>
      </c>
      <c r="Z43277" s="1">
        <v>4987350075468</v>
      </c>
      <c r="AA43277" s="1" t="s">
        <v>63000</v>
      </c>
      <c r="AB43277" s="1">
        <v>24987350424239</v>
      </c>
    </row>
    <row r="43278" spans="1:33" x14ac:dyDescent="0.45">
      <c r="A43278" s="1" t="s">
        <v>48499</v>
      </c>
      <c r="B43278" s="1" t="s">
        <v>63011</v>
      </c>
      <c r="C43278" s="1">
        <v>14987350025538</v>
      </c>
      <c r="D43278" s="1">
        <v>10</v>
      </c>
      <c r="F43278" s="1">
        <v>1</v>
      </c>
      <c r="G43278" s="1" t="s">
        <v>48555</v>
      </c>
      <c r="H43278" s="1" t="s">
        <v>48501</v>
      </c>
      <c r="I43278" s="1" t="s">
        <v>48556</v>
      </c>
      <c r="J43278" s="1" t="s">
        <v>63012</v>
      </c>
      <c r="K43278" s="1" t="s">
        <v>58741</v>
      </c>
      <c r="L43278" s="1" t="s">
        <v>63013</v>
      </c>
      <c r="M43278" s="1" t="s">
        <v>63014</v>
      </c>
      <c r="N43278" s="1" t="s">
        <v>41</v>
      </c>
      <c r="O43278" s="1">
        <v>20260630</v>
      </c>
      <c r="P43278" s="1" t="s">
        <v>2461</v>
      </c>
      <c r="Q43278" s="1" t="s">
        <v>48555</v>
      </c>
      <c r="R43278" s="1" t="s">
        <v>43</v>
      </c>
      <c r="S43278" s="1">
        <v>20040709</v>
      </c>
      <c r="X43278" s="1" t="s">
        <v>48732</v>
      </c>
      <c r="Z43278" s="1">
        <v>4987350479228</v>
      </c>
      <c r="AB43278" s="1">
        <v>24987350025535</v>
      </c>
    </row>
    <row r="43279" spans="1:33" x14ac:dyDescent="0.45">
      <c r="A43279" s="1" t="s">
        <v>48499</v>
      </c>
      <c r="B43279" s="1" t="s">
        <v>63011</v>
      </c>
      <c r="C43279" s="1">
        <v>14987350025552</v>
      </c>
      <c r="D43279" s="1">
        <v>50</v>
      </c>
      <c r="F43279" s="1">
        <v>1</v>
      </c>
      <c r="G43279" s="1" t="s">
        <v>48555</v>
      </c>
      <c r="H43279" s="1" t="s">
        <v>48501</v>
      </c>
      <c r="I43279" s="1" t="s">
        <v>48556</v>
      </c>
      <c r="J43279" s="1" t="s">
        <v>63012</v>
      </c>
      <c r="K43279" s="1" t="s">
        <v>58741</v>
      </c>
      <c r="L43279" s="1" t="s">
        <v>63013</v>
      </c>
      <c r="M43279" s="1" t="s">
        <v>63014</v>
      </c>
      <c r="N43279" s="1" t="s">
        <v>41</v>
      </c>
      <c r="O43279" s="1">
        <v>20260630</v>
      </c>
      <c r="P43279" s="1" t="s">
        <v>2461</v>
      </c>
      <c r="Q43279" s="1" t="s">
        <v>48555</v>
      </c>
      <c r="R43279" s="1" t="s">
        <v>43</v>
      </c>
      <c r="S43279" s="1">
        <v>20040709</v>
      </c>
      <c r="X43279" s="1" t="s">
        <v>48732</v>
      </c>
      <c r="Z43279" s="1">
        <v>4987350479228</v>
      </c>
      <c r="AB43279" s="1">
        <v>24987350025559</v>
      </c>
      <c r="AF43279" s="1">
        <v>20230210</v>
      </c>
      <c r="AG43279" s="1">
        <v>202511</v>
      </c>
    </row>
    <row r="43280" spans="1:33" x14ac:dyDescent="0.45">
      <c r="A43280" s="1" t="s">
        <v>48499</v>
      </c>
      <c r="B43280" s="1" t="s">
        <v>63015</v>
      </c>
      <c r="C43280" s="1">
        <v>14987350075434</v>
      </c>
      <c r="D43280" s="1">
        <v>50</v>
      </c>
      <c r="F43280" s="1">
        <v>1</v>
      </c>
      <c r="G43280" s="1" t="s">
        <v>48555</v>
      </c>
      <c r="H43280" s="1" t="s">
        <v>48501</v>
      </c>
      <c r="I43280" s="1" t="s">
        <v>48556</v>
      </c>
      <c r="J43280" s="1" t="s">
        <v>63012</v>
      </c>
      <c r="K43280" s="1" t="s">
        <v>58741</v>
      </c>
      <c r="L43280" s="1" t="s">
        <v>63013</v>
      </c>
      <c r="M43280" s="1" t="s">
        <v>63014</v>
      </c>
      <c r="N43280" s="1" t="s">
        <v>41</v>
      </c>
      <c r="O43280" s="1">
        <v>20260630</v>
      </c>
      <c r="P43280" s="1" t="s">
        <v>2461</v>
      </c>
      <c r="Q43280" s="1" t="s">
        <v>48555</v>
      </c>
      <c r="R43280" s="1" t="s">
        <v>43</v>
      </c>
      <c r="S43280" s="1">
        <v>20040709</v>
      </c>
      <c r="X43280" s="1" t="s">
        <v>48732</v>
      </c>
      <c r="Z43280" s="1">
        <v>4987350075444</v>
      </c>
      <c r="AA43280" s="1" t="s">
        <v>63000</v>
      </c>
      <c r="AB43280" s="1">
        <v>24987350075431</v>
      </c>
      <c r="AF43280" s="1">
        <v>20230209</v>
      </c>
      <c r="AG43280" s="1">
        <v>202511</v>
      </c>
    </row>
    <row r="43281" spans="1:33" x14ac:dyDescent="0.45">
      <c r="A43281" s="1" t="s">
        <v>48499</v>
      </c>
      <c r="B43281" s="1" t="s">
        <v>63015</v>
      </c>
      <c r="C43281" s="1">
        <v>14987350424256</v>
      </c>
      <c r="D43281" s="1">
        <v>10</v>
      </c>
      <c r="F43281" s="1">
        <v>1</v>
      </c>
      <c r="G43281" s="1" t="s">
        <v>48555</v>
      </c>
      <c r="H43281" s="1" t="s">
        <v>48501</v>
      </c>
      <c r="I43281" s="1" t="s">
        <v>48556</v>
      </c>
      <c r="J43281" s="1" t="s">
        <v>63012</v>
      </c>
      <c r="K43281" s="1" t="s">
        <v>58741</v>
      </c>
      <c r="L43281" s="1" t="s">
        <v>63013</v>
      </c>
      <c r="M43281" s="1" t="s">
        <v>63014</v>
      </c>
      <c r="N43281" s="1" t="s">
        <v>41</v>
      </c>
      <c r="O43281" s="1">
        <v>20260630</v>
      </c>
      <c r="P43281" s="1" t="s">
        <v>2461</v>
      </c>
      <c r="Q43281" s="1" t="s">
        <v>48555</v>
      </c>
      <c r="R43281" s="1" t="s">
        <v>43</v>
      </c>
      <c r="S43281" s="1">
        <v>20040709</v>
      </c>
      <c r="X43281" s="1" t="s">
        <v>48732</v>
      </c>
      <c r="Z43281" s="1">
        <v>4987350075444</v>
      </c>
      <c r="AA43281" s="1" t="s">
        <v>63000</v>
      </c>
      <c r="AB43281" s="1">
        <v>24987350424253</v>
      </c>
    </row>
    <row r="43282" spans="1:33" x14ac:dyDescent="0.45">
      <c r="A43282" s="1" t="s">
        <v>48499</v>
      </c>
      <c r="B43282" s="1" t="s">
        <v>63016</v>
      </c>
      <c r="C43282" s="1">
        <v>14987080036811</v>
      </c>
      <c r="D43282" s="1">
        <v>5</v>
      </c>
      <c r="F43282" s="1">
        <v>1</v>
      </c>
      <c r="G43282" s="1" t="s">
        <v>8945</v>
      </c>
      <c r="H43282" s="1" t="s">
        <v>48501</v>
      </c>
      <c r="I43282" s="1" t="s">
        <v>280</v>
      </c>
      <c r="J43282" s="1" t="s">
        <v>63017</v>
      </c>
      <c r="K43282" s="1" t="s">
        <v>54067</v>
      </c>
      <c r="L43282" s="1" t="s">
        <v>63018</v>
      </c>
      <c r="M43282" s="1" t="s">
        <v>63017</v>
      </c>
      <c r="N43282" s="1" t="s">
        <v>41</v>
      </c>
      <c r="O43282" s="1">
        <v>20260630</v>
      </c>
      <c r="P43282" s="1" t="s">
        <v>490</v>
      </c>
      <c r="Q43282" s="1" t="s">
        <v>8945</v>
      </c>
      <c r="R43282" s="1" t="s">
        <v>43</v>
      </c>
      <c r="S43282" s="1">
        <v>20131213</v>
      </c>
      <c r="X43282" s="1" t="s">
        <v>48732</v>
      </c>
      <c r="Z43282" s="1">
        <v>4987080992011</v>
      </c>
      <c r="AB43282" s="1">
        <v>24987080036818</v>
      </c>
    </row>
    <row r="43283" spans="1:33" x14ac:dyDescent="0.45">
      <c r="A43283" s="1" t="s">
        <v>48499</v>
      </c>
      <c r="B43283" s="1" t="s">
        <v>63019</v>
      </c>
      <c r="C43283" s="1">
        <v>14987080036910</v>
      </c>
      <c r="D43283" s="1">
        <v>10</v>
      </c>
      <c r="F43283" s="1">
        <v>1</v>
      </c>
      <c r="G43283" s="1" t="s">
        <v>8945</v>
      </c>
      <c r="H43283" s="1" t="s">
        <v>48501</v>
      </c>
      <c r="I43283" s="1" t="s">
        <v>280</v>
      </c>
      <c r="J43283" s="1" t="s">
        <v>63020</v>
      </c>
      <c r="K43283" s="1" t="s">
        <v>54063</v>
      </c>
      <c r="L43283" s="1" t="s">
        <v>63021</v>
      </c>
      <c r="M43283" s="1" t="s">
        <v>63020</v>
      </c>
      <c r="N43283" s="1" t="s">
        <v>41</v>
      </c>
      <c r="O43283" s="1">
        <v>20260630</v>
      </c>
      <c r="P43283" s="1" t="s">
        <v>490</v>
      </c>
      <c r="Q43283" s="1" t="s">
        <v>8945</v>
      </c>
      <c r="R43283" s="1" t="s">
        <v>43</v>
      </c>
      <c r="S43283" s="1">
        <v>20131213</v>
      </c>
      <c r="X43283" s="1" t="s">
        <v>48732</v>
      </c>
      <c r="Z43283" s="1">
        <v>4987080992004</v>
      </c>
      <c r="AB43283" s="1">
        <v>24987080036917</v>
      </c>
    </row>
    <row r="43284" spans="1:33" x14ac:dyDescent="0.45">
      <c r="A43284" s="1" t="s">
        <v>48499</v>
      </c>
      <c r="B43284" s="1" t="s">
        <v>63022</v>
      </c>
      <c r="C43284" s="1">
        <v>14987080037016</v>
      </c>
      <c r="D43284" s="1">
        <v>5</v>
      </c>
      <c r="F43284" s="1">
        <v>1</v>
      </c>
      <c r="G43284" s="1" t="s">
        <v>8945</v>
      </c>
      <c r="H43284" s="1" t="s">
        <v>48501</v>
      </c>
      <c r="I43284" s="1" t="s">
        <v>280</v>
      </c>
      <c r="J43284" s="1" t="s">
        <v>63023</v>
      </c>
      <c r="K43284" s="1" t="s">
        <v>54065</v>
      </c>
      <c r="L43284" s="1" t="s">
        <v>63024</v>
      </c>
      <c r="M43284" s="1" t="s">
        <v>63023</v>
      </c>
      <c r="N43284" s="1" t="s">
        <v>41</v>
      </c>
      <c r="O43284" s="1">
        <v>20260630</v>
      </c>
      <c r="P43284" s="1" t="s">
        <v>490</v>
      </c>
      <c r="Q43284" s="1" t="s">
        <v>8945</v>
      </c>
      <c r="R43284" s="1" t="s">
        <v>43</v>
      </c>
      <c r="S43284" s="1">
        <v>20131213</v>
      </c>
      <c r="X43284" s="1" t="s">
        <v>48732</v>
      </c>
      <c r="Z43284" s="1">
        <v>4987080991991</v>
      </c>
      <c r="AB43284" s="1">
        <v>24987080037013</v>
      </c>
    </row>
    <row r="43285" spans="1:33" x14ac:dyDescent="0.45">
      <c r="A43285" s="1" t="s">
        <v>48499</v>
      </c>
      <c r="B43285" s="1" t="s">
        <v>63025</v>
      </c>
      <c r="C43285" s="1">
        <v>14987080132223</v>
      </c>
      <c r="D43285" s="1">
        <v>10</v>
      </c>
      <c r="F43285" s="1">
        <v>1</v>
      </c>
      <c r="G43285" s="1" t="s">
        <v>8945</v>
      </c>
      <c r="H43285" s="1" t="s">
        <v>48501</v>
      </c>
      <c r="I43285" s="1" t="s">
        <v>280</v>
      </c>
      <c r="J43285" s="1" t="s">
        <v>63026</v>
      </c>
      <c r="K43285" s="1" t="s">
        <v>63027</v>
      </c>
      <c r="L43285" s="1" t="s">
        <v>63028</v>
      </c>
      <c r="M43285" s="1" t="s">
        <v>63026</v>
      </c>
      <c r="N43285" s="1" t="s">
        <v>41</v>
      </c>
      <c r="O43285" s="1">
        <v>20260630</v>
      </c>
      <c r="P43285" s="1" t="s">
        <v>490</v>
      </c>
      <c r="Q43285" s="1" t="s">
        <v>8945</v>
      </c>
      <c r="R43285" s="1" t="s">
        <v>43</v>
      </c>
      <c r="S43285" s="1">
        <v>20151210</v>
      </c>
      <c r="X43285" s="1" t="s">
        <v>48732</v>
      </c>
      <c r="Z43285" s="1">
        <v>4987080905448</v>
      </c>
      <c r="AB43285" s="1">
        <v>24987080132220</v>
      </c>
    </row>
    <row r="43286" spans="1:33" x14ac:dyDescent="0.45">
      <c r="A43286" s="1" t="s">
        <v>48499</v>
      </c>
      <c r="B43286" s="1" t="s">
        <v>63029</v>
      </c>
      <c r="C43286" s="1">
        <v>14987080037115</v>
      </c>
      <c r="D43286" s="1">
        <v>10</v>
      </c>
      <c r="F43286" s="1">
        <v>1</v>
      </c>
      <c r="G43286" s="1" t="s">
        <v>8945</v>
      </c>
      <c r="H43286" s="1" t="s">
        <v>48501</v>
      </c>
      <c r="I43286" s="1" t="s">
        <v>280</v>
      </c>
      <c r="J43286" s="1" t="s">
        <v>63030</v>
      </c>
      <c r="K43286" s="1" t="s">
        <v>63031</v>
      </c>
      <c r="L43286" s="1" t="s">
        <v>63032</v>
      </c>
      <c r="M43286" s="1" t="s">
        <v>63030</v>
      </c>
      <c r="N43286" s="1" t="s">
        <v>41</v>
      </c>
      <c r="O43286" s="1">
        <v>20260630</v>
      </c>
      <c r="P43286" s="1" t="s">
        <v>490</v>
      </c>
      <c r="Q43286" s="1" t="s">
        <v>8945</v>
      </c>
      <c r="R43286" s="1" t="s">
        <v>43</v>
      </c>
      <c r="S43286" s="1">
        <v>20131213</v>
      </c>
      <c r="X43286" s="1" t="s">
        <v>48732</v>
      </c>
      <c r="Z43286" s="1">
        <v>4987080991984</v>
      </c>
      <c r="AB43286" s="1">
        <v>24987080037112</v>
      </c>
    </row>
    <row r="43287" spans="1:33" x14ac:dyDescent="0.45">
      <c r="A43287" s="1" t="s">
        <v>48499</v>
      </c>
      <c r="B43287" s="1" t="s">
        <v>63033</v>
      </c>
      <c r="C43287" s="1">
        <v>14987128300058</v>
      </c>
      <c r="D43287" s="1">
        <v>10</v>
      </c>
      <c r="F43287" s="1">
        <v>1</v>
      </c>
      <c r="G43287" s="1" t="s">
        <v>48555</v>
      </c>
      <c r="H43287" s="1" t="s">
        <v>48501</v>
      </c>
      <c r="I43287" s="1" t="s">
        <v>280</v>
      </c>
      <c r="J43287" s="1" t="s">
        <v>63034</v>
      </c>
      <c r="K43287" s="1" t="s">
        <v>58735</v>
      </c>
      <c r="L43287" s="1" t="s">
        <v>63035</v>
      </c>
      <c r="M43287" s="1" t="s">
        <v>63034</v>
      </c>
      <c r="N43287" s="1" t="s">
        <v>41</v>
      </c>
      <c r="O43287" s="1">
        <v>20260630</v>
      </c>
      <c r="P43287" s="1" t="s">
        <v>187</v>
      </c>
      <c r="Q43287" s="1" t="s">
        <v>48555</v>
      </c>
      <c r="R43287" s="1" t="s">
        <v>43</v>
      </c>
      <c r="S43287" s="1">
        <v>20020614</v>
      </c>
      <c r="T43287" s="1">
        <v>20100630</v>
      </c>
      <c r="X43287" s="1" t="s">
        <v>48732</v>
      </c>
      <c r="Z43287" s="1">
        <v>4987128911912</v>
      </c>
      <c r="AB43287" s="1">
        <v>24987128300055</v>
      </c>
      <c r="AF43287" s="1">
        <v>20100630</v>
      </c>
    </row>
    <row r="43288" spans="1:33" x14ac:dyDescent="0.45">
      <c r="A43288" s="1" t="s">
        <v>48499</v>
      </c>
      <c r="B43288" s="1" t="s">
        <v>63033</v>
      </c>
      <c r="C43288" s="1">
        <v>14987128300065</v>
      </c>
      <c r="D43288" s="1">
        <v>10</v>
      </c>
      <c r="F43288" s="1">
        <v>1</v>
      </c>
      <c r="G43288" s="1" t="s">
        <v>48555</v>
      </c>
      <c r="H43288" s="1" t="s">
        <v>48501</v>
      </c>
      <c r="I43288" s="1" t="s">
        <v>280</v>
      </c>
      <c r="J43288" s="1" t="s">
        <v>63034</v>
      </c>
      <c r="K43288" s="1" t="s">
        <v>58737</v>
      </c>
      <c r="L43288" s="1" t="s">
        <v>63036</v>
      </c>
      <c r="M43288" s="1" t="s">
        <v>63034</v>
      </c>
      <c r="N43288" s="1" t="s">
        <v>41</v>
      </c>
      <c r="O43288" s="1">
        <v>20260630</v>
      </c>
      <c r="P43288" s="1" t="s">
        <v>187</v>
      </c>
      <c r="Q43288" s="1" t="s">
        <v>48555</v>
      </c>
      <c r="R43288" s="1" t="s">
        <v>43</v>
      </c>
      <c r="S43288" s="1">
        <v>20020614</v>
      </c>
      <c r="T43288" s="1">
        <v>20100630</v>
      </c>
      <c r="X43288" s="1" t="s">
        <v>48732</v>
      </c>
      <c r="Z43288" s="1">
        <v>4987128911929</v>
      </c>
      <c r="AB43288" s="1">
        <v>24987128300062</v>
      </c>
      <c r="AF43288" s="1">
        <v>20100630</v>
      </c>
    </row>
    <row r="43289" spans="1:33" x14ac:dyDescent="0.45">
      <c r="A43289" s="1" t="s">
        <v>48499</v>
      </c>
      <c r="B43289" s="1" t="s">
        <v>63037</v>
      </c>
      <c r="C43289" s="1">
        <v>14987128340191</v>
      </c>
      <c r="D43289" s="1">
        <v>10</v>
      </c>
      <c r="F43289" s="1">
        <v>1</v>
      </c>
      <c r="G43289" s="1" t="s">
        <v>48555</v>
      </c>
      <c r="H43289" s="1" t="s">
        <v>48501</v>
      </c>
      <c r="I43289" s="1" t="s">
        <v>280</v>
      </c>
      <c r="J43289" s="1" t="s">
        <v>63038</v>
      </c>
      <c r="K43289" s="1" t="s">
        <v>58741</v>
      </c>
      <c r="L43289" s="1" t="s">
        <v>63039</v>
      </c>
      <c r="M43289" s="1" t="s">
        <v>63038</v>
      </c>
      <c r="N43289" s="1" t="s">
        <v>41</v>
      </c>
      <c r="O43289" s="1">
        <v>20260630</v>
      </c>
      <c r="P43289" s="1" t="s">
        <v>187</v>
      </c>
      <c r="Q43289" s="1" t="s">
        <v>48555</v>
      </c>
      <c r="R43289" s="1" t="s">
        <v>43</v>
      </c>
      <c r="S43289" s="1">
        <v>20020614</v>
      </c>
      <c r="T43289" s="1">
        <v>20100630</v>
      </c>
      <c r="X43289" s="1" t="s">
        <v>48732</v>
      </c>
      <c r="Z43289" s="1">
        <v>4987128911899</v>
      </c>
      <c r="AB43289" s="1">
        <v>24987128340198</v>
      </c>
      <c r="AF43289" s="1">
        <v>20100630</v>
      </c>
    </row>
    <row r="43290" spans="1:33" x14ac:dyDescent="0.45">
      <c r="A43290" s="1" t="s">
        <v>48499</v>
      </c>
      <c r="B43290" s="1" t="s">
        <v>63037</v>
      </c>
      <c r="C43290" s="1">
        <v>14987128300041</v>
      </c>
      <c r="D43290" s="1">
        <v>10</v>
      </c>
      <c r="F43290" s="1">
        <v>1</v>
      </c>
      <c r="G43290" s="1" t="s">
        <v>48555</v>
      </c>
      <c r="H43290" s="1" t="s">
        <v>48501</v>
      </c>
      <c r="I43290" s="1" t="s">
        <v>280</v>
      </c>
      <c r="J43290" s="1" t="s">
        <v>63038</v>
      </c>
      <c r="K43290" s="1" t="s">
        <v>58743</v>
      </c>
      <c r="L43290" s="1" t="s">
        <v>63040</v>
      </c>
      <c r="M43290" s="1" t="s">
        <v>63038</v>
      </c>
      <c r="N43290" s="1" t="s">
        <v>41</v>
      </c>
      <c r="O43290" s="1">
        <v>20260630</v>
      </c>
      <c r="P43290" s="1" t="s">
        <v>187</v>
      </c>
      <c r="Q43290" s="1" t="s">
        <v>48555</v>
      </c>
      <c r="R43290" s="1" t="s">
        <v>43</v>
      </c>
      <c r="S43290" s="1">
        <v>20020614</v>
      </c>
      <c r="T43290" s="1">
        <v>20100630</v>
      </c>
      <c r="X43290" s="1" t="s">
        <v>48732</v>
      </c>
      <c r="Z43290" s="1">
        <v>4987128911905</v>
      </c>
      <c r="AB43290" s="1">
        <v>24987128300048</v>
      </c>
      <c r="AF43290" s="1">
        <v>20100630</v>
      </c>
    </row>
    <row r="43291" spans="1:33" x14ac:dyDescent="0.45">
      <c r="A43291" s="1" t="s">
        <v>48499</v>
      </c>
      <c r="B43291" s="1" t="s">
        <v>63041</v>
      </c>
      <c r="C43291" s="1">
        <v>14987114106701</v>
      </c>
      <c r="D43291" s="1">
        <v>10</v>
      </c>
      <c r="F43291" s="1">
        <v>1</v>
      </c>
      <c r="G43291" s="1" t="s">
        <v>48555</v>
      </c>
      <c r="H43291" s="1" t="s">
        <v>48501</v>
      </c>
      <c r="I43291" s="1" t="s">
        <v>48556</v>
      </c>
      <c r="J43291" s="1" t="s">
        <v>63042</v>
      </c>
      <c r="K43291" s="1" t="s">
        <v>58737</v>
      </c>
      <c r="L43291" s="1" t="s">
        <v>63043</v>
      </c>
      <c r="M43291" s="1" t="s">
        <v>63042</v>
      </c>
      <c r="N43291" s="1" t="s">
        <v>41</v>
      </c>
      <c r="O43291" s="1">
        <v>20260630</v>
      </c>
      <c r="P43291" s="1" t="s">
        <v>539</v>
      </c>
      <c r="Q43291" s="1" t="s">
        <v>48555</v>
      </c>
      <c r="R43291" s="1" t="s">
        <v>43</v>
      </c>
      <c r="S43291" s="1">
        <v>20141211</v>
      </c>
      <c r="T43291" s="1">
        <v>20250331</v>
      </c>
      <c r="X43291" s="1" t="s">
        <v>48732</v>
      </c>
      <c r="Z43291" s="1">
        <v>4987114106797</v>
      </c>
      <c r="AB43291" s="1">
        <v>24987114106708</v>
      </c>
      <c r="AF43291" s="1">
        <v>20180625</v>
      </c>
      <c r="AG43291" s="1">
        <v>202102</v>
      </c>
    </row>
    <row r="43292" spans="1:33" x14ac:dyDescent="0.45">
      <c r="A43292" s="1" t="s">
        <v>48499</v>
      </c>
      <c r="B43292" s="1" t="s">
        <v>63041</v>
      </c>
      <c r="C43292" s="1">
        <v>14987186764120</v>
      </c>
      <c r="D43292" s="1">
        <v>10</v>
      </c>
      <c r="F43292" s="1">
        <v>1</v>
      </c>
      <c r="G43292" s="1" t="s">
        <v>48555</v>
      </c>
      <c r="H43292" s="1" t="s">
        <v>48501</v>
      </c>
      <c r="I43292" s="1" t="s">
        <v>48556</v>
      </c>
      <c r="J43292" s="1" t="s">
        <v>63042</v>
      </c>
      <c r="K43292" s="1" t="s">
        <v>58737</v>
      </c>
      <c r="L43292" s="1" t="s">
        <v>63043</v>
      </c>
      <c r="M43292" s="1" t="s">
        <v>63042</v>
      </c>
      <c r="N43292" s="1" t="s">
        <v>41</v>
      </c>
      <c r="O43292" s="1">
        <v>20260630</v>
      </c>
      <c r="P43292" s="1" t="s">
        <v>21075</v>
      </c>
      <c r="Q43292" s="1" t="s">
        <v>48555</v>
      </c>
      <c r="R43292" s="1" t="s">
        <v>43</v>
      </c>
      <c r="S43292" s="1">
        <v>20141211</v>
      </c>
      <c r="T43292" s="1">
        <v>20250331</v>
      </c>
      <c r="X43292" s="1" t="s">
        <v>48732</v>
      </c>
      <c r="Z43292" s="1">
        <v>4987186864120</v>
      </c>
    </row>
    <row r="43293" spans="1:33" x14ac:dyDescent="0.45">
      <c r="A43293" s="1" t="s">
        <v>48499</v>
      </c>
      <c r="B43293" s="1" t="s">
        <v>63041</v>
      </c>
      <c r="C43293" s="1">
        <v>14987897264803</v>
      </c>
      <c r="D43293" s="1">
        <v>10</v>
      </c>
      <c r="F43293" s="1">
        <v>1</v>
      </c>
      <c r="G43293" s="1" t="s">
        <v>48555</v>
      </c>
      <c r="H43293" s="1" t="s">
        <v>48501</v>
      </c>
      <c r="I43293" s="1" t="s">
        <v>48556</v>
      </c>
      <c r="J43293" s="1" t="s">
        <v>63042</v>
      </c>
      <c r="K43293" s="1" t="s">
        <v>58737</v>
      </c>
      <c r="L43293" s="1" t="s">
        <v>63043</v>
      </c>
      <c r="M43293" s="1" t="s">
        <v>63042</v>
      </c>
      <c r="N43293" s="1" t="s">
        <v>41</v>
      </c>
      <c r="O43293" s="1">
        <v>20260630</v>
      </c>
      <c r="P43293" s="1" t="s">
        <v>8740</v>
      </c>
      <c r="Q43293" s="1" t="s">
        <v>48555</v>
      </c>
      <c r="R43293" s="1" t="s">
        <v>43</v>
      </c>
      <c r="S43293" s="1">
        <v>20141211</v>
      </c>
      <c r="T43293" s="1">
        <v>20250331</v>
      </c>
      <c r="X43293" s="1" t="s">
        <v>48732</v>
      </c>
      <c r="Z43293" s="1">
        <v>4987897864426</v>
      </c>
      <c r="AB43293" s="1">
        <v>24987897264800</v>
      </c>
      <c r="AF43293" s="1">
        <v>20210421</v>
      </c>
    </row>
    <row r="43294" spans="1:33" x14ac:dyDescent="0.45">
      <c r="A43294" s="1" t="s">
        <v>48499</v>
      </c>
      <c r="B43294" s="1" t="s">
        <v>63044</v>
      </c>
      <c r="C43294" s="1">
        <v>14987114106800</v>
      </c>
      <c r="D43294" s="1">
        <v>10</v>
      </c>
      <c r="F43294" s="1">
        <v>1</v>
      </c>
      <c r="G43294" s="1" t="s">
        <v>48555</v>
      </c>
      <c r="H43294" s="1" t="s">
        <v>48501</v>
      </c>
      <c r="I43294" s="1" t="s">
        <v>48556</v>
      </c>
      <c r="J43294" s="1" t="s">
        <v>63045</v>
      </c>
      <c r="K43294" s="1" t="s">
        <v>58735</v>
      </c>
      <c r="L43294" s="1" t="s">
        <v>63046</v>
      </c>
      <c r="M43294" s="1" t="s">
        <v>63045</v>
      </c>
      <c r="N43294" s="1" t="s">
        <v>41</v>
      </c>
      <c r="O43294" s="1">
        <v>20260630</v>
      </c>
      <c r="P43294" s="1" t="s">
        <v>539</v>
      </c>
      <c r="Q43294" s="1" t="s">
        <v>48555</v>
      </c>
      <c r="R43294" s="1" t="s">
        <v>43</v>
      </c>
      <c r="S43294" s="1">
        <v>20141211</v>
      </c>
      <c r="T43294" s="1">
        <v>20250331</v>
      </c>
      <c r="X43294" s="1" t="s">
        <v>48732</v>
      </c>
      <c r="Z43294" s="1">
        <v>4987114106896</v>
      </c>
      <c r="AB43294" s="1">
        <v>24987114106807</v>
      </c>
      <c r="AF43294" s="1">
        <v>20180625</v>
      </c>
      <c r="AG43294" s="1">
        <v>202001</v>
      </c>
    </row>
    <row r="43295" spans="1:33" x14ac:dyDescent="0.45">
      <c r="A43295" s="1" t="s">
        <v>48499</v>
      </c>
      <c r="B43295" s="1" t="s">
        <v>63044</v>
      </c>
      <c r="C43295" s="1">
        <v>14987186764113</v>
      </c>
      <c r="D43295" s="1">
        <v>10</v>
      </c>
      <c r="F43295" s="1">
        <v>1</v>
      </c>
      <c r="G43295" s="1" t="s">
        <v>48555</v>
      </c>
      <c r="H43295" s="1" t="s">
        <v>48501</v>
      </c>
      <c r="I43295" s="1" t="s">
        <v>48556</v>
      </c>
      <c r="J43295" s="1" t="s">
        <v>63045</v>
      </c>
      <c r="K43295" s="1" t="s">
        <v>58735</v>
      </c>
      <c r="L43295" s="1" t="s">
        <v>63046</v>
      </c>
      <c r="M43295" s="1" t="s">
        <v>63045</v>
      </c>
      <c r="N43295" s="1" t="s">
        <v>41</v>
      </c>
      <c r="O43295" s="1">
        <v>20260630</v>
      </c>
      <c r="P43295" s="1" t="s">
        <v>21075</v>
      </c>
      <c r="Q43295" s="1" t="s">
        <v>48555</v>
      </c>
      <c r="R43295" s="1" t="s">
        <v>43</v>
      </c>
      <c r="S43295" s="1">
        <v>20141211</v>
      </c>
      <c r="T43295" s="1">
        <v>20250331</v>
      </c>
      <c r="X43295" s="1" t="s">
        <v>48732</v>
      </c>
      <c r="Z43295" s="1">
        <v>4987186864113</v>
      </c>
    </row>
    <row r="43296" spans="1:33" x14ac:dyDescent="0.45">
      <c r="A43296" s="1" t="s">
        <v>48499</v>
      </c>
      <c r="B43296" s="1" t="s">
        <v>63044</v>
      </c>
      <c r="C43296" s="1">
        <v>14987897264704</v>
      </c>
      <c r="D43296" s="1">
        <v>10</v>
      </c>
      <c r="F43296" s="1">
        <v>1</v>
      </c>
      <c r="G43296" s="1" t="s">
        <v>48555</v>
      </c>
      <c r="H43296" s="1" t="s">
        <v>48501</v>
      </c>
      <c r="I43296" s="1" t="s">
        <v>48556</v>
      </c>
      <c r="J43296" s="1" t="s">
        <v>63045</v>
      </c>
      <c r="K43296" s="1" t="s">
        <v>58735</v>
      </c>
      <c r="L43296" s="1" t="s">
        <v>63046</v>
      </c>
      <c r="M43296" s="1" t="s">
        <v>63045</v>
      </c>
      <c r="N43296" s="1" t="s">
        <v>41</v>
      </c>
      <c r="O43296" s="1">
        <v>20260630</v>
      </c>
      <c r="P43296" s="1" t="s">
        <v>8740</v>
      </c>
      <c r="Q43296" s="1" t="s">
        <v>48555</v>
      </c>
      <c r="R43296" s="1" t="s">
        <v>43</v>
      </c>
      <c r="S43296" s="1">
        <v>20141211</v>
      </c>
      <c r="T43296" s="1">
        <v>20250331</v>
      </c>
      <c r="X43296" s="1" t="s">
        <v>48732</v>
      </c>
      <c r="Z43296" s="1">
        <v>4987897864327</v>
      </c>
      <c r="AB43296" s="1">
        <v>24987897264701</v>
      </c>
      <c r="AF43296" s="1">
        <v>20210419</v>
      </c>
    </row>
    <row r="43297" spans="1:32" x14ac:dyDescent="0.45">
      <c r="A43297" s="1" t="s">
        <v>48499</v>
      </c>
      <c r="B43297" s="1" t="s">
        <v>63047</v>
      </c>
      <c r="C43297" s="1">
        <v>14987035192616</v>
      </c>
      <c r="D43297" s="1">
        <v>10</v>
      </c>
      <c r="F43297" s="1">
        <v>1</v>
      </c>
      <c r="G43297" s="1" t="s">
        <v>48555</v>
      </c>
      <c r="H43297" s="1" t="s">
        <v>48501</v>
      </c>
      <c r="I43297" s="1" t="s">
        <v>48556</v>
      </c>
      <c r="J43297" s="1" t="s">
        <v>63048</v>
      </c>
      <c r="K43297" s="1" t="s">
        <v>58737</v>
      </c>
      <c r="L43297" s="1" t="s">
        <v>63049</v>
      </c>
      <c r="M43297" s="1" t="s">
        <v>63050</v>
      </c>
      <c r="N43297" s="1" t="s">
        <v>41</v>
      </c>
      <c r="O43297" s="1">
        <v>20260630</v>
      </c>
      <c r="P43297" s="1" t="s">
        <v>684</v>
      </c>
      <c r="Q43297" s="1" t="s">
        <v>48555</v>
      </c>
      <c r="R43297" s="1" t="s">
        <v>43</v>
      </c>
      <c r="S43297" s="1">
        <v>20060707</v>
      </c>
      <c r="X43297" s="1" t="s">
        <v>48732</v>
      </c>
      <c r="Z43297" s="1">
        <v>4987035192657</v>
      </c>
      <c r="AA43297" s="1" t="s">
        <v>63051</v>
      </c>
      <c r="AB43297" s="1">
        <v>24987035192613</v>
      </c>
    </row>
    <row r="43298" spans="1:32" x14ac:dyDescent="0.45">
      <c r="A43298" s="1" t="s">
        <v>48499</v>
      </c>
      <c r="B43298" s="1" t="s">
        <v>63047</v>
      </c>
      <c r="C43298" s="1">
        <v>14987035192715</v>
      </c>
      <c r="D43298" s="1">
        <v>50</v>
      </c>
      <c r="F43298" s="1">
        <v>1</v>
      </c>
      <c r="G43298" s="1" t="s">
        <v>48555</v>
      </c>
      <c r="H43298" s="1" t="s">
        <v>48501</v>
      </c>
      <c r="I43298" s="1" t="s">
        <v>48556</v>
      </c>
      <c r="J43298" s="1" t="s">
        <v>63048</v>
      </c>
      <c r="K43298" s="1" t="s">
        <v>58737</v>
      </c>
      <c r="L43298" s="1" t="s">
        <v>63049</v>
      </c>
      <c r="M43298" s="1" t="s">
        <v>63050</v>
      </c>
      <c r="N43298" s="1" t="s">
        <v>41</v>
      </c>
      <c r="O43298" s="1">
        <v>20260630</v>
      </c>
      <c r="P43298" s="1" t="s">
        <v>684</v>
      </c>
      <c r="Q43298" s="1" t="s">
        <v>48555</v>
      </c>
      <c r="R43298" s="1" t="s">
        <v>43</v>
      </c>
      <c r="S43298" s="1">
        <v>20060707</v>
      </c>
      <c r="X43298" s="1" t="s">
        <v>48732</v>
      </c>
      <c r="Z43298" s="1">
        <v>4987035192657</v>
      </c>
      <c r="AA43298" s="1" t="s">
        <v>63051</v>
      </c>
      <c r="AB43298" s="1">
        <v>24987035192712</v>
      </c>
    </row>
    <row r="43299" spans="1:32" x14ac:dyDescent="0.45">
      <c r="A43299" s="1" t="s">
        <v>48499</v>
      </c>
      <c r="B43299" s="1" t="s">
        <v>63052</v>
      </c>
      <c r="C43299" s="1">
        <v>14987035131714</v>
      </c>
      <c r="D43299" s="1">
        <v>10</v>
      </c>
      <c r="F43299" s="1">
        <v>1</v>
      </c>
      <c r="G43299" s="1" t="s">
        <v>48555</v>
      </c>
      <c r="H43299" s="1" t="s">
        <v>48501</v>
      </c>
      <c r="I43299" s="1" t="s">
        <v>48556</v>
      </c>
      <c r="J43299" s="1" t="s">
        <v>63048</v>
      </c>
      <c r="K43299" s="1" t="s">
        <v>58737</v>
      </c>
      <c r="L43299" s="1" t="s">
        <v>63049</v>
      </c>
      <c r="M43299" s="1" t="s">
        <v>63050</v>
      </c>
      <c r="N43299" s="1" t="s">
        <v>41</v>
      </c>
      <c r="O43299" s="1">
        <v>20260630</v>
      </c>
      <c r="P43299" s="1" t="s">
        <v>684</v>
      </c>
      <c r="Q43299" s="1" t="s">
        <v>48555</v>
      </c>
      <c r="R43299" s="1" t="s">
        <v>43</v>
      </c>
      <c r="S43299" s="1">
        <v>20060707</v>
      </c>
      <c r="X43299" s="1" t="s">
        <v>48732</v>
      </c>
      <c r="Z43299" s="1">
        <v>4987035131755</v>
      </c>
      <c r="AA43299" s="1" t="s">
        <v>63053</v>
      </c>
      <c r="AB43299" s="1">
        <v>24987035131711</v>
      </c>
    </row>
    <row r="43300" spans="1:32" x14ac:dyDescent="0.45">
      <c r="A43300" s="1" t="s">
        <v>48499</v>
      </c>
      <c r="B43300" s="1" t="s">
        <v>63054</v>
      </c>
      <c r="C43300" s="1">
        <v>14987035192418</v>
      </c>
      <c r="D43300" s="1">
        <v>10</v>
      </c>
      <c r="F43300" s="1">
        <v>1</v>
      </c>
      <c r="G43300" s="1" t="s">
        <v>48555</v>
      </c>
      <c r="H43300" s="1" t="s">
        <v>48501</v>
      </c>
      <c r="I43300" s="1" t="s">
        <v>48556</v>
      </c>
      <c r="J43300" s="1" t="s">
        <v>63055</v>
      </c>
      <c r="K43300" s="1" t="s">
        <v>58735</v>
      </c>
      <c r="L43300" s="1" t="s">
        <v>63056</v>
      </c>
      <c r="M43300" s="1" t="s">
        <v>63057</v>
      </c>
      <c r="N43300" s="1" t="s">
        <v>41</v>
      </c>
      <c r="O43300" s="1">
        <v>20260630</v>
      </c>
      <c r="P43300" s="1" t="s">
        <v>684</v>
      </c>
      <c r="Q43300" s="1" t="s">
        <v>48555</v>
      </c>
      <c r="R43300" s="1" t="s">
        <v>43</v>
      </c>
      <c r="S43300" s="1">
        <v>20060707</v>
      </c>
      <c r="X43300" s="1" t="s">
        <v>48732</v>
      </c>
      <c r="Z43300" s="1">
        <v>4987035192459</v>
      </c>
      <c r="AA43300" s="1" t="s">
        <v>63051</v>
      </c>
      <c r="AB43300" s="1">
        <v>24987035192415</v>
      </c>
    </row>
    <row r="43301" spans="1:32" x14ac:dyDescent="0.45">
      <c r="A43301" s="1" t="s">
        <v>48499</v>
      </c>
      <c r="B43301" s="1" t="s">
        <v>63054</v>
      </c>
      <c r="C43301" s="1">
        <v>14987035192517</v>
      </c>
      <c r="D43301" s="1">
        <v>50</v>
      </c>
      <c r="F43301" s="1">
        <v>1</v>
      </c>
      <c r="G43301" s="1" t="s">
        <v>48555</v>
      </c>
      <c r="H43301" s="1" t="s">
        <v>48501</v>
      </c>
      <c r="I43301" s="1" t="s">
        <v>48556</v>
      </c>
      <c r="J43301" s="1" t="s">
        <v>63055</v>
      </c>
      <c r="K43301" s="1" t="s">
        <v>58735</v>
      </c>
      <c r="L43301" s="1" t="s">
        <v>63056</v>
      </c>
      <c r="M43301" s="1" t="s">
        <v>63057</v>
      </c>
      <c r="N43301" s="1" t="s">
        <v>41</v>
      </c>
      <c r="O43301" s="1">
        <v>20260630</v>
      </c>
      <c r="P43301" s="1" t="s">
        <v>684</v>
      </c>
      <c r="Q43301" s="1" t="s">
        <v>48555</v>
      </c>
      <c r="R43301" s="1" t="s">
        <v>43</v>
      </c>
      <c r="S43301" s="1">
        <v>20060707</v>
      </c>
      <c r="X43301" s="1" t="s">
        <v>48732</v>
      </c>
      <c r="Z43301" s="1">
        <v>4987035192459</v>
      </c>
      <c r="AA43301" s="1" t="s">
        <v>63051</v>
      </c>
      <c r="AB43301" s="1">
        <v>24987035192514</v>
      </c>
    </row>
    <row r="43302" spans="1:32" x14ac:dyDescent="0.45">
      <c r="A43302" s="1" t="s">
        <v>48499</v>
      </c>
      <c r="B43302" s="1" t="s">
        <v>63058</v>
      </c>
      <c r="C43302" s="1">
        <v>14987035131813</v>
      </c>
      <c r="D43302" s="1">
        <v>10</v>
      </c>
      <c r="F43302" s="1">
        <v>1</v>
      </c>
      <c r="G43302" s="1" t="s">
        <v>48555</v>
      </c>
      <c r="H43302" s="1" t="s">
        <v>48501</v>
      </c>
      <c r="I43302" s="1" t="s">
        <v>48556</v>
      </c>
      <c r="J43302" s="1" t="s">
        <v>63055</v>
      </c>
      <c r="K43302" s="1" t="s">
        <v>58735</v>
      </c>
      <c r="L43302" s="1" t="s">
        <v>63056</v>
      </c>
      <c r="M43302" s="1" t="s">
        <v>63057</v>
      </c>
      <c r="N43302" s="1" t="s">
        <v>41</v>
      </c>
      <c r="O43302" s="1">
        <v>20260630</v>
      </c>
      <c r="P43302" s="1" t="s">
        <v>684</v>
      </c>
      <c r="Q43302" s="1" t="s">
        <v>48555</v>
      </c>
      <c r="R43302" s="1" t="s">
        <v>43</v>
      </c>
      <c r="S43302" s="1">
        <v>20060707</v>
      </c>
      <c r="X43302" s="1" t="s">
        <v>48732</v>
      </c>
      <c r="Z43302" s="1">
        <v>4987035131854</v>
      </c>
      <c r="AA43302" s="1" t="s">
        <v>63053</v>
      </c>
      <c r="AB43302" s="1">
        <v>24987035131810</v>
      </c>
    </row>
    <row r="43303" spans="1:32" x14ac:dyDescent="0.45">
      <c r="A43303" s="1" t="s">
        <v>48499</v>
      </c>
      <c r="B43303" s="1" t="s">
        <v>63059</v>
      </c>
      <c r="C43303" s="1">
        <v>14987376797525</v>
      </c>
      <c r="D43303" s="1">
        <v>10</v>
      </c>
      <c r="F43303" s="1">
        <v>1</v>
      </c>
      <c r="G43303" s="1" t="s">
        <v>48555</v>
      </c>
      <c r="H43303" s="1" t="s">
        <v>48501</v>
      </c>
      <c r="I43303" s="1" t="s">
        <v>280</v>
      </c>
      <c r="J43303" s="1" t="s">
        <v>63060</v>
      </c>
      <c r="K43303" s="1" t="s">
        <v>58737</v>
      </c>
      <c r="L43303" s="1" t="s">
        <v>63061</v>
      </c>
      <c r="M43303" s="1" t="s">
        <v>63062</v>
      </c>
      <c r="N43303" s="1" t="s">
        <v>41</v>
      </c>
      <c r="O43303" s="1">
        <v>20260630</v>
      </c>
      <c r="P43303" s="1" t="s">
        <v>276</v>
      </c>
      <c r="Q43303" s="1" t="s">
        <v>48555</v>
      </c>
      <c r="R43303" s="1" t="s">
        <v>43</v>
      </c>
      <c r="S43303" s="1">
        <v>20210811</v>
      </c>
      <c r="X43303" s="1" t="s">
        <v>48732</v>
      </c>
      <c r="Z43303" s="1">
        <v>4987376797580</v>
      </c>
      <c r="AB43303" s="1">
        <v>24987376797522</v>
      </c>
    </row>
    <row r="43304" spans="1:32" x14ac:dyDescent="0.45">
      <c r="A43304" s="1" t="s">
        <v>48499</v>
      </c>
      <c r="B43304" s="1" t="s">
        <v>63059</v>
      </c>
      <c r="C43304" s="1">
        <v>14987123002681</v>
      </c>
      <c r="D43304" s="1">
        <v>10</v>
      </c>
      <c r="F43304" s="1">
        <v>1</v>
      </c>
      <c r="G43304" s="1" t="s">
        <v>48555</v>
      </c>
      <c r="H43304" s="1" t="s">
        <v>48501</v>
      </c>
      <c r="I43304" s="1" t="s">
        <v>280</v>
      </c>
      <c r="J43304" s="1" t="s">
        <v>63060</v>
      </c>
      <c r="K43304" s="1" t="s">
        <v>58737</v>
      </c>
      <c r="L43304" s="1" t="s">
        <v>63061</v>
      </c>
      <c r="M43304" s="1" t="s">
        <v>63062</v>
      </c>
      <c r="N43304" s="1" t="s">
        <v>41</v>
      </c>
      <c r="O43304" s="1">
        <v>20260630</v>
      </c>
      <c r="P43304" s="1" t="s">
        <v>201</v>
      </c>
      <c r="Q43304" s="1" t="s">
        <v>48555</v>
      </c>
      <c r="R43304" s="1" t="s">
        <v>43</v>
      </c>
      <c r="S43304" s="1">
        <v>20210811</v>
      </c>
      <c r="X43304" s="1" t="s">
        <v>48732</v>
      </c>
      <c r="Z43304" s="1">
        <v>4987123565394</v>
      </c>
      <c r="AB43304" s="1">
        <v>24987123002688</v>
      </c>
    </row>
    <row r="43305" spans="1:32" x14ac:dyDescent="0.45">
      <c r="A43305" s="1" t="s">
        <v>48499</v>
      </c>
      <c r="B43305" s="1" t="s">
        <v>63063</v>
      </c>
      <c r="C43305" s="1">
        <v>14987128141866</v>
      </c>
      <c r="D43305" s="1">
        <v>10</v>
      </c>
      <c r="F43305" s="1">
        <v>1</v>
      </c>
      <c r="G43305" s="1" t="s">
        <v>48555</v>
      </c>
      <c r="H43305" s="1" t="s">
        <v>48501</v>
      </c>
      <c r="I43305" s="1" t="s">
        <v>48556</v>
      </c>
      <c r="J43305" s="1" t="s">
        <v>63064</v>
      </c>
      <c r="K43305" s="1" t="s">
        <v>58737</v>
      </c>
      <c r="L43305" s="1" t="s">
        <v>63065</v>
      </c>
      <c r="M43305" s="1" t="s">
        <v>63064</v>
      </c>
      <c r="N43305" s="1" t="s">
        <v>41</v>
      </c>
      <c r="O43305" s="1">
        <v>20260630</v>
      </c>
      <c r="P43305" s="1" t="s">
        <v>187</v>
      </c>
      <c r="Q43305" s="1" t="s">
        <v>48555</v>
      </c>
      <c r="R43305" s="1" t="s">
        <v>43</v>
      </c>
      <c r="S43305" s="1">
        <v>20090925</v>
      </c>
      <c r="T43305" s="1">
        <v>20140930</v>
      </c>
      <c r="X43305" s="1" t="s">
        <v>48732</v>
      </c>
      <c r="Z43305" s="1">
        <v>4987128911929</v>
      </c>
      <c r="AB43305" s="1">
        <v>24987128141863</v>
      </c>
      <c r="AF43305" s="1">
        <v>20140930</v>
      </c>
    </row>
    <row r="43306" spans="1:32" x14ac:dyDescent="0.45">
      <c r="A43306" s="1" t="s">
        <v>48499</v>
      </c>
      <c r="B43306" s="1" t="s">
        <v>63066</v>
      </c>
      <c r="C43306" s="1">
        <v>14987118257300</v>
      </c>
      <c r="D43306" s="1">
        <v>10</v>
      </c>
      <c r="F43306" s="1">
        <v>1</v>
      </c>
      <c r="G43306" s="1" t="s">
        <v>48555</v>
      </c>
      <c r="H43306" s="1" t="s">
        <v>48501</v>
      </c>
      <c r="I43306" s="1" t="s">
        <v>48556</v>
      </c>
      <c r="J43306" s="1" t="s">
        <v>63067</v>
      </c>
      <c r="K43306" s="1" t="s">
        <v>58737</v>
      </c>
      <c r="L43306" s="1" t="s">
        <v>63068</v>
      </c>
      <c r="M43306" s="1" t="s">
        <v>63067</v>
      </c>
      <c r="N43306" s="1" t="s">
        <v>41</v>
      </c>
      <c r="O43306" s="1">
        <v>20260630</v>
      </c>
      <c r="P43306" s="1" t="s">
        <v>20078</v>
      </c>
      <c r="Q43306" s="1" t="s">
        <v>48555</v>
      </c>
      <c r="R43306" s="1" t="s">
        <v>43</v>
      </c>
      <c r="S43306" s="1">
        <v>20141211</v>
      </c>
      <c r="T43306" s="1">
        <v>20220930</v>
      </c>
      <c r="X43306" s="1" t="s">
        <v>48732</v>
      </c>
      <c r="Z43306" s="1">
        <v>4987118257389</v>
      </c>
      <c r="AF43306" s="1">
        <v>19000101</v>
      </c>
    </row>
    <row r="43307" spans="1:32" x14ac:dyDescent="0.45">
      <c r="A43307" s="1" t="s">
        <v>48499</v>
      </c>
      <c r="B43307" s="1" t="s">
        <v>63066</v>
      </c>
      <c r="C43307" s="1">
        <v>14987123407769</v>
      </c>
      <c r="D43307" s="1">
        <v>10</v>
      </c>
      <c r="F43307" s="1">
        <v>1</v>
      </c>
      <c r="G43307" s="1" t="s">
        <v>48555</v>
      </c>
      <c r="H43307" s="1" t="s">
        <v>48501</v>
      </c>
      <c r="I43307" s="1" t="s">
        <v>48556</v>
      </c>
      <c r="J43307" s="1" t="s">
        <v>63067</v>
      </c>
      <c r="K43307" s="1" t="s">
        <v>58737</v>
      </c>
      <c r="L43307" s="1" t="s">
        <v>63068</v>
      </c>
      <c r="M43307" s="1" t="s">
        <v>63067</v>
      </c>
      <c r="N43307" s="1" t="s">
        <v>41</v>
      </c>
      <c r="O43307" s="1">
        <v>20260630</v>
      </c>
      <c r="P43307" s="1" t="s">
        <v>201</v>
      </c>
      <c r="Q43307" s="1" t="s">
        <v>48555</v>
      </c>
      <c r="R43307" s="1" t="s">
        <v>43</v>
      </c>
      <c r="S43307" s="1">
        <v>20141211</v>
      </c>
      <c r="T43307" s="1">
        <v>20220930</v>
      </c>
      <c r="X43307" s="1" t="s">
        <v>48732</v>
      </c>
      <c r="Z43307" s="1">
        <v>4987123557498</v>
      </c>
    </row>
    <row r="43308" spans="1:32" x14ac:dyDescent="0.45">
      <c r="A43308" s="1" t="s">
        <v>48499</v>
      </c>
      <c r="B43308" s="1" t="s">
        <v>63069</v>
      </c>
      <c r="C43308" s="1">
        <v>14987458123235</v>
      </c>
      <c r="D43308" s="1">
        <v>10</v>
      </c>
      <c r="F43308" s="1">
        <v>1</v>
      </c>
      <c r="G43308" s="1" t="s">
        <v>48555</v>
      </c>
      <c r="H43308" s="1" t="s">
        <v>48501</v>
      </c>
      <c r="I43308" s="1" t="s">
        <v>48556</v>
      </c>
      <c r="J43308" s="1" t="s">
        <v>63070</v>
      </c>
      <c r="K43308" s="1" t="s">
        <v>58737</v>
      </c>
      <c r="L43308" s="1" t="s">
        <v>63071</v>
      </c>
      <c r="M43308" s="1" t="s">
        <v>63072</v>
      </c>
      <c r="N43308" s="1" t="s">
        <v>41</v>
      </c>
      <c r="O43308" s="1">
        <v>20260630</v>
      </c>
      <c r="P43308" s="1" t="s">
        <v>267</v>
      </c>
      <c r="Q43308" s="1" t="s">
        <v>48555</v>
      </c>
      <c r="R43308" s="1" t="s">
        <v>43</v>
      </c>
      <c r="S43308" s="1">
        <v>20140203</v>
      </c>
      <c r="X43308" s="1" t="s">
        <v>48732</v>
      </c>
      <c r="Z43308" s="1">
        <v>4987458123528</v>
      </c>
      <c r="AA43308" s="1" t="s">
        <v>61086</v>
      </c>
      <c r="AB43308" s="1">
        <v>24987458123232</v>
      </c>
    </row>
    <row r="43309" spans="1:32" x14ac:dyDescent="0.45">
      <c r="A43309" s="1" t="s">
        <v>48499</v>
      </c>
      <c r="B43309" s="1" t="s">
        <v>63073</v>
      </c>
      <c r="C43309" s="1">
        <v>14987458123211</v>
      </c>
      <c r="D43309" s="1">
        <v>10</v>
      </c>
      <c r="F43309" s="1">
        <v>1</v>
      </c>
      <c r="G43309" s="1" t="s">
        <v>48555</v>
      </c>
      <c r="H43309" s="1" t="s">
        <v>48501</v>
      </c>
      <c r="I43309" s="1" t="s">
        <v>48556</v>
      </c>
      <c r="J43309" s="1" t="s">
        <v>63070</v>
      </c>
      <c r="K43309" s="1" t="s">
        <v>58737</v>
      </c>
      <c r="L43309" s="1" t="s">
        <v>63071</v>
      </c>
      <c r="M43309" s="1" t="s">
        <v>63072</v>
      </c>
      <c r="N43309" s="1" t="s">
        <v>41</v>
      </c>
      <c r="O43309" s="1">
        <v>20260630</v>
      </c>
      <c r="P43309" s="1" t="s">
        <v>267</v>
      </c>
      <c r="Q43309" s="1" t="s">
        <v>48555</v>
      </c>
      <c r="R43309" s="1" t="s">
        <v>43</v>
      </c>
      <c r="S43309" s="1">
        <v>20140203</v>
      </c>
      <c r="X43309" s="1" t="s">
        <v>48732</v>
      </c>
      <c r="Z43309" s="1">
        <v>4987458123504</v>
      </c>
      <c r="AA43309" s="1" t="s">
        <v>63074</v>
      </c>
    </row>
    <row r="43310" spans="1:32" x14ac:dyDescent="0.45">
      <c r="A43310" s="1" t="s">
        <v>48499</v>
      </c>
      <c r="B43310" s="1" t="s">
        <v>63075</v>
      </c>
      <c r="C43310" s="1">
        <v>14987376797426</v>
      </c>
      <c r="D43310" s="1">
        <v>10</v>
      </c>
      <c r="F43310" s="1">
        <v>1</v>
      </c>
      <c r="G43310" s="1" t="s">
        <v>48555</v>
      </c>
      <c r="H43310" s="1" t="s">
        <v>48501</v>
      </c>
      <c r="I43310" s="1" t="s">
        <v>280</v>
      </c>
      <c r="J43310" s="1" t="s">
        <v>63076</v>
      </c>
      <c r="K43310" s="1" t="s">
        <v>58735</v>
      </c>
      <c r="L43310" s="1" t="s">
        <v>63077</v>
      </c>
      <c r="M43310" s="1" t="s">
        <v>63078</v>
      </c>
      <c r="N43310" s="1" t="s">
        <v>41</v>
      </c>
      <c r="O43310" s="1">
        <v>20260630</v>
      </c>
      <c r="P43310" s="1" t="s">
        <v>276</v>
      </c>
      <c r="Q43310" s="1" t="s">
        <v>48555</v>
      </c>
      <c r="R43310" s="1" t="s">
        <v>43</v>
      </c>
      <c r="S43310" s="1">
        <v>20210811</v>
      </c>
      <c r="X43310" s="1" t="s">
        <v>48732</v>
      </c>
      <c r="Z43310" s="1">
        <v>4987376797481</v>
      </c>
      <c r="AB43310" s="1">
        <v>24987376797423</v>
      </c>
    </row>
    <row r="43311" spans="1:32" x14ac:dyDescent="0.45">
      <c r="A43311" s="1" t="s">
        <v>48499</v>
      </c>
      <c r="B43311" s="1" t="s">
        <v>63075</v>
      </c>
      <c r="C43311" s="1">
        <v>14987123002674</v>
      </c>
      <c r="D43311" s="1">
        <v>10</v>
      </c>
      <c r="F43311" s="1">
        <v>1</v>
      </c>
      <c r="G43311" s="1" t="s">
        <v>48555</v>
      </c>
      <c r="H43311" s="1" t="s">
        <v>48501</v>
      </c>
      <c r="I43311" s="1" t="s">
        <v>280</v>
      </c>
      <c r="J43311" s="1" t="s">
        <v>63076</v>
      </c>
      <c r="K43311" s="1" t="s">
        <v>58735</v>
      </c>
      <c r="L43311" s="1" t="s">
        <v>63077</v>
      </c>
      <c r="M43311" s="1" t="s">
        <v>63078</v>
      </c>
      <c r="N43311" s="1" t="s">
        <v>41</v>
      </c>
      <c r="O43311" s="1">
        <v>20260630</v>
      </c>
      <c r="P43311" s="1" t="s">
        <v>201</v>
      </c>
      <c r="Q43311" s="1" t="s">
        <v>48555</v>
      </c>
      <c r="R43311" s="1" t="s">
        <v>43</v>
      </c>
      <c r="S43311" s="1">
        <v>20210811</v>
      </c>
      <c r="X43311" s="1" t="s">
        <v>48732</v>
      </c>
      <c r="Z43311" s="1">
        <v>4987123565387</v>
      </c>
    </row>
    <row r="43312" spans="1:32" x14ac:dyDescent="0.45">
      <c r="A43312" s="1" t="s">
        <v>48499</v>
      </c>
      <c r="B43312" s="1" t="s">
        <v>63079</v>
      </c>
      <c r="C43312" s="1">
        <v>14987128144638</v>
      </c>
      <c r="D43312" s="1">
        <v>10</v>
      </c>
      <c r="F43312" s="1">
        <v>1</v>
      </c>
      <c r="G43312" s="1" t="s">
        <v>48555</v>
      </c>
      <c r="H43312" s="1" t="s">
        <v>48501</v>
      </c>
      <c r="I43312" s="1" t="s">
        <v>48556</v>
      </c>
      <c r="J43312" s="1" t="s">
        <v>63080</v>
      </c>
      <c r="K43312" s="1" t="s">
        <v>58735</v>
      </c>
      <c r="L43312" s="1" t="s">
        <v>63081</v>
      </c>
      <c r="M43312" s="1" t="s">
        <v>63080</v>
      </c>
      <c r="N43312" s="1" t="s">
        <v>41</v>
      </c>
      <c r="O43312" s="1">
        <v>20260630</v>
      </c>
      <c r="P43312" s="1" t="s">
        <v>187</v>
      </c>
      <c r="Q43312" s="1" t="s">
        <v>48555</v>
      </c>
      <c r="R43312" s="1" t="s">
        <v>43</v>
      </c>
      <c r="S43312" s="1">
        <v>20090925</v>
      </c>
      <c r="T43312" s="1">
        <v>20140930</v>
      </c>
      <c r="X43312" s="1" t="s">
        <v>48732</v>
      </c>
      <c r="Z43312" s="1">
        <v>4987128911912</v>
      </c>
      <c r="AB43312" s="1">
        <v>24987128144635</v>
      </c>
      <c r="AF43312" s="1">
        <v>20140930</v>
      </c>
    </row>
    <row r="43313" spans="1:33" x14ac:dyDescent="0.45">
      <c r="A43313" s="1" t="s">
        <v>48499</v>
      </c>
      <c r="B43313" s="1" t="s">
        <v>63082</v>
      </c>
      <c r="C43313" s="1">
        <v>14987118257409</v>
      </c>
      <c r="D43313" s="1">
        <v>10</v>
      </c>
      <c r="F43313" s="1">
        <v>1</v>
      </c>
      <c r="G43313" s="1" t="s">
        <v>48555</v>
      </c>
      <c r="H43313" s="1" t="s">
        <v>48501</v>
      </c>
      <c r="I43313" s="1" t="s">
        <v>48556</v>
      </c>
      <c r="J43313" s="1" t="s">
        <v>63083</v>
      </c>
      <c r="K43313" s="1" t="s">
        <v>58735</v>
      </c>
      <c r="L43313" s="1" t="s">
        <v>63084</v>
      </c>
      <c r="M43313" s="1" t="s">
        <v>63083</v>
      </c>
      <c r="N43313" s="1" t="s">
        <v>41</v>
      </c>
      <c r="O43313" s="1">
        <v>20260630</v>
      </c>
      <c r="P43313" s="1" t="s">
        <v>20078</v>
      </c>
      <c r="Q43313" s="1" t="s">
        <v>48555</v>
      </c>
      <c r="R43313" s="1" t="s">
        <v>43</v>
      </c>
      <c r="S43313" s="1">
        <v>20141211</v>
      </c>
      <c r="T43313" s="1">
        <v>20220930</v>
      </c>
      <c r="X43313" s="1" t="s">
        <v>48732</v>
      </c>
      <c r="Z43313" s="1">
        <v>4987118257488</v>
      </c>
      <c r="AF43313" s="1">
        <v>19000101</v>
      </c>
    </row>
    <row r="43314" spans="1:33" x14ac:dyDescent="0.45">
      <c r="A43314" s="1" t="s">
        <v>48499</v>
      </c>
      <c r="B43314" s="1" t="s">
        <v>63082</v>
      </c>
      <c r="C43314" s="1">
        <v>14987123407752</v>
      </c>
      <c r="D43314" s="1">
        <v>10</v>
      </c>
      <c r="F43314" s="1">
        <v>1</v>
      </c>
      <c r="G43314" s="1" t="s">
        <v>48555</v>
      </c>
      <c r="H43314" s="1" t="s">
        <v>48501</v>
      </c>
      <c r="I43314" s="1" t="s">
        <v>48556</v>
      </c>
      <c r="J43314" s="1" t="s">
        <v>63083</v>
      </c>
      <c r="K43314" s="1" t="s">
        <v>58735</v>
      </c>
      <c r="L43314" s="1" t="s">
        <v>63084</v>
      </c>
      <c r="M43314" s="1" t="s">
        <v>63083</v>
      </c>
      <c r="N43314" s="1" t="s">
        <v>41</v>
      </c>
      <c r="O43314" s="1">
        <v>20260630</v>
      </c>
      <c r="P43314" s="1" t="s">
        <v>201</v>
      </c>
      <c r="Q43314" s="1" t="s">
        <v>48555</v>
      </c>
      <c r="R43314" s="1" t="s">
        <v>43</v>
      </c>
      <c r="S43314" s="1">
        <v>20141211</v>
      </c>
      <c r="T43314" s="1">
        <v>20220930</v>
      </c>
      <c r="X43314" s="1" t="s">
        <v>48732</v>
      </c>
      <c r="Z43314" s="1">
        <v>4987123557504</v>
      </c>
    </row>
    <row r="43315" spans="1:33" x14ac:dyDescent="0.45">
      <c r="A43315" s="1" t="s">
        <v>48499</v>
      </c>
      <c r="B43315" s="1" t="s">
        <v>63085</v>
      </c>
      <c r="C43315" s="1">
        <v>14987458123228</v>
      </c>
      <c r="D43315" s="1">
        <v>10</v>
      </c>
      <c r="F43315" s="1">
        <v>1</v>
      </c>
      <c r="G43315" s="1" t="s">
        <v>48555</v>
      </c>
      <c r="H43315" s="1" t="s">
        <v>48501</v>
      </c>
      <c r="I43315" s="1" t="s">
        <v>48556</v>
      </c>
      <c r="J43315" s="1" t="s">
        <v>63086</v>
      </c>
      <c r="K43315" s="1" t="s">
        <v>58735</v>
      </c>
      <c r="L43315" s="1" t="s">
        <v>63087</v>
      </c>
      <c r="M43315" s="1" t="s">
        <v>63088</v>
      </c>
      <c r="N43315" s="1" t="s">
        <v>41</v>
      </c>
      <c r="O43315" s="1">
        <v>20260630</v>
      </c>
      <c r="P43315" s="1" t="s">
        <v>267</v>
      </c>
      <c r="Q43315" s="1" t="s">
        <v>48555</v>
      </c>
      <c r="R43315" s="1" t="s">
        <v>43</v>
      </c>
      <c r="S43315" s="1">
        <v>20140203</v>
      </c>
      <c r="X43315" s="1" t="s">
        <v>48732</v>
      </c>
      <c r="Z43315" s="1">
        <v>4987458123511</v>
      </c>
      <c r="AA43315" s="1" t="s">
        <v>61086</v>
      </c>
      <c r="AB43315" s="1">
        <v>24987458123225</v>
      </c>
    </row>
    <row r="43316" spans="1:33" x14ac:dyDescent="0.45">
      <c r="A43316" s="1" t="s">
        <v>48499</v>
      </c>
      <c r="B43316" s="1" t="s">
        <v>63089</v>
      </c>
      <c r="C43316" s="1">
        <v>14987458123204</v>
      </c>
      <c r="D43316" s="1">
        <v>10</v>
      </c>
      <c r="F43316" s="1">
        <v>1</v>
      </c>
      <c r="G43316" s="1" t="s">
        <v>48555</v>
      </c>
      <c r="H43316" s="1" t="s">
        <v>48501</v>
      </c>
      <c r="I43316" s="1" t="s">
        <v>48556</v>
      </c>
      <c r="J43316" s="1" t="s">
        <v>63086</v>
      </c>
      <c r="K43316" s="1" t="s">
        <v>58735</v>
      </c>
      <c r="L43316" s="1" t="s">
        <v>63087</v>
      </c>
      <c r="M43316" s="1" t="s">
        <v>63088</v>
      </c>
      <c r="N43316" s="1" t="s">
        <v>41</v>
      </c>
      <c r="O43316" s="1">
        <v>20260630</v>
      </c>
      <c r="P43316" s="1" t="s">
        <v>267</v>
      </c>
      <c r="Q43316" s="1" t="s">
        <v>48555</v>
      </c>
      <c r="R43316" s="1" t="s">
        <v>43</v>
      </c>
      <c r="S43316" s="1">
        <v>20140203</v>
      </c>
      <c r="X43316" s="1" t="s">
        <v>48732</v>
      </c>
      <c r="Z43316" s="1">
        <v>4987458123498</v>
      </c>
      <c r="AA43316" s="1" t="s">
        <v>63074</v>
      </c>
    </row>
    <row r="43317" spans="1:33" x14ac:dyDescent="0.45">
      <c r="A43317" s="1" t="s">
        <v>48499</v>
      </c>
      <c r="B43317" s="1" t="s">
        <v>63090</v>
      </c>
      <c r="C43317" s="1">
        <v>14987114106909</v>
      </c>
      <c r="D43317" s="1">
        <v>10</v>
      </c>
      <c r="F43317" s="1">
        <v>1</v>
      </c>
      <c r="G43317" s="1" t="s">
        <v>48555</v>
      </c>
      <c r="H43317" s="1" t="s">
        <v>48501</v>
      </c>
      <c r="I43317" s="1" t="s">
        <v>48556</v>
      </c>
      <c r="J43317" s="1" t="s">
        <v>63091</v>
      </c>
      <c r="K43317" s="1" t="s">
        <v>58743</v>
      </c>
      <c r="L43317" s="1" t="s">
        <v>63092</v>
      </c>
      <c r="M43317" s="1" t="s">
        <v>63091</v>
      </c>
      <c r="N43317" s="1" t="s">
        <v>41</v>
      </c>
      <c r="O43317" s="1">
        <v>20260630</v>
      </c>
      <c r="P43317" s="1" t="s">
        <v>539</v>
      </c>
      <c r="Q43317" s="1" t="s">
        <v>48555</v>
      </c>
      <c r="R43317" s="1" t="s">
        <v>43</v>
      </c>
      <c r="S43317" s="1">
        <v>20141211</v>
      </c>
      <c r="T43317" s="1">
        <v>20250331</v>
      </c>
      <c r="X43317" s="1" t="s">
        <v>48732</v>
      </c>
      <c r="Z43317" s="1">
        <v>4987114106995</v>
      </c>
      <c r="AB43317" s="1">
        <v>24987114106906</v>
      </c>
      <c r="AF43317" s="1">
        <v>20180625</v>
      </c>
      <c r="AG43317" s="1">
        <v>202005</v>
      </c>
    </row>
    <row r="43318" spans="1:33" x14ac:dyDescent="0.45">
      <c r="A43318" s="1" t="s">
        <v>48499</v>
      </c>
      <c r="B43318" s="1" t="s">
        <v>63090</v>
      </c>
      <c r="C43318" s="1">
        <v>14987186764021</v>
      </c>
      <c r="D43318" s="1">
        <v>10</v>
      </c>
      <c r="F43318" s="1">
        <v>1</v>
      </c>
      <c r="G43318" s="1" t="s">
        <v>48555</v>
      </c>
      <c r="H43318" s="1" t="s">
        <v>48501</v>
      </c>
      <c r="I43318" s="1" t="s">
        <v>48556</v>
      </c>
      <c r="J43318" s="1" t="s">
        <v>63091</v>
      </c>
      <c r="K43318" s="1" t="s">
        <v>58743</v>
      </c>
      <c r="L43318" s="1" t="s">
        <v>63092</v>
      </c>
      <c r="M43318" s="1" t="s">
        <v>63091</v>
      </c>
      <c r="N43318" s="1" t="s">
        <v>41</v>
      </c>
      <c r="O43318" s="1">
        <v>20260630</v>
      </c>
      <c r="P43318" s="1" t="s">
        <v>21075</v>
      </c>
      <c r="Q43318" s="1" t="s">
        <v>48555</v>
      </c>
      <c r="R43318" s="1" t="s">
        <v>43</v>
      </c>
      <c r="S43318" s="1">
        <v>20141211</v>
      </c>
      <c r="T43318" s="1">
        <v>20250331</v>
      </c>
      <c r="X43318" s="1" t="s">
        <v>48732</v>
      </c>
      <c r="Z43318" s="1">
        <v>4987186864021</v>
      </c>
    </row>
    <row r="43319" spans="1:33" x14ac:dyDescent="0.45">
      <c r="A43319" s="1" t="s">
        <v>48499</v>
      </c>
      <c r="B43319" s="1" t="s">
        <v>63090</v>
      </c>
      <c r="C43319" s="1">
        <v>14987897264605</v>
      </c>
      <c r="D43319" s="1">
        <v>10</v>
      </c>
      <c r="F43319" s="1">
        <v>1</v>
      </c>
      <c r="G43319" s="1" t="s">
        <v>48555</v>
      </c>
      <c r="H43319" s="1" t="s">
        <v>48501</v>
      </c>
      <c r="I43319" s="1" t="s">
        <v>48556</v>
      </c>
      <c r="J43319" s="1" t="s">
        <v>63091</v>
      </c>
      <c r="K43319" s="1" t="s">
        <v>58743</v>
      </c>
      <c r="L43319" s="1" t="s">
        <v>63092</v>
      </c>
      <c r="M43319" s="1" t="s">
        <v>63091</v>
      </c>
      <c r="N43319" s="1" t="s">
        <v>41</v>
      </c>
      <c r="O43319" s="1">
        <v>20260630</v>
      </c>
      <c r="P43319" s="1" t="s">
        <v>8740</v>
      </c>
      <c r="Q43319" s="1" t="s">
        <v>48555</v>
      </c>
      <c r="R43319" s="1" t="s">
        <v>43</v>
      </c>
      <c r="S43319" s="1">
        <v>20141211</v>
      </c>
      <c r="T43319" s="1">
        <v>20250331</v>
      </c>
      <c r="X43319" s="1" t="s">
        <v>48732</v>
      </c>
      <c r="Z43319" s="1">
        <v>4987897864211</v>
      </c>
      <c r="AB43319" s="1">
        <v>24987897264602</v>
      </c>
      <c r="AF43319" s="1">
        <v>20210508</v>
      </c>
    </row>
    <row r="43320" spans="1:33" x14ac:dyDescent="0.45">
      <c r="A43320" s="1" t="s">
        <v>48499</v>
      </c>
      <c r="B43320" s="1" t="s">
        <v>63093</v>
      </c>
      <c r="C43320" s="1">
        <v>14987114107005</v>
      </c>
      <c r="D43320" s="1">
        <v>10</v>
      </c>
      <c r="F43320" s="1">
        <v>1</v>
      </c>
      <c r="G43320" s="1" t="s">
        <v>48555</v>
      </c>
      <c r="H43320" s="1" t="s">
        <v>48501</v>
      </c>
      <c r="I43320" s="1" t="s">
        <v>48556</v>
      </c>
      <c r="J43320" s="1" t="s">
        <v>63094</v>
      </c>
      <c r="K43320" s="1" t="s">
        <v>58741</v>
      </c>
      <c r="L43320" s="1" t="s">
        <v>63095</v>
      </c>
      <c r="M43320" s="1" t="s">
        <v>63094</v>
      </c>
      <c r="N43320" s="1" t="s">
        <v>41</v>
      </c>
      <c r="O43320" s="1">
        <v>20260630</v>
      </c>
      <c r="P43320" s="1" t="s">
        <v>539</v>
      </c>
      <c r="Q43320" s="1" t="s">
        <v>48555</v>
      </c>
      <c r="R43320" s="1" t="s">
        <v>43</v>
      </c>
      <c r="S43320" s="1">
        <v>20141211</v>
      </c>
      <c r="T43320" s="1">
        <v>20250331</v>
      </c>
      <c r="X43320" s="1" t="s">
        <v>48732</v>
      </c>
      <c r="Z43320" s="1">
        <v>4987114107091</v>
      </c>
      <c r="AB43320" s="1">
        <v>24987114107002</v>
      </c>
      <c r="AF43320" s="1">
        <v>20180625</v>
      </c>
      <c r="AG43320" s="1">
        <v>202004</v>
      </c>
    </row>
    <row r="43321" spans="1:33" x14ac:dyDescent="0.45">
      <c r="A43321" s="1" t="s">
        <v>48499</v>
      </c>
      <c r="B43321" s="1" t="s">
        <v>63093</v>
      </c>
      <c r="C43321" s="1">
        <v>14987186764014</v>
      </c>
      <c r="D43321" s="1">
        <v>10</v>
      </c>
      <c r="F43321" s="1">
        <v>1</v>
      </c>
      <c r="G43321" s="1" t="s">
        <v>48555</v>
      </c>
      <c r="H43321" s="1" t="s">
        <v>48501</v>
      </c>
      <c r="I43321" s="1" t="s">
        <v>48556</v>
      </c>
      <c r="J43321" s="1" t="s">
        <v>63094</v>
      </c>
      <c r="K43321" s="1" t="s">
        <v>58741</v>
      </c>
      <c r="L43321" s="1" t="s">
        <v>63095</v>
      </c>
      <c r="M43321" s="1" t="s">
        <v>63094</v>
      </c>
      <c r="N43321" s="1" t="s">
        <v>41</v>
      </c>
      <c r="O43321" s="1">
        <v>20260630</v>
      </c>
      <c r="P43321" s="1" t="s">
        <v>21075</v>
      </c>
      <c r="Q43321" s="1" t="s">
        <v>48555</v>
      </c>
      <c r="R43321" s="1" t="s">
        <v>43</v>
      </c>
      <c r="S43321" s="1">
        <v>20141211</v>
      </c>
      <c r="T43321" s="1">
        <v>20250331</v>
      </c>
      <c r="X43321" s="1" t="s">
        <v>48732</v>
      </c>
      <c r="Z43321" s="1">
        <v>4987186864014</v>
      </c>
    </row>
    <row r="43322" spans="1:33" x14ac:dyDescent="0.45">
      <c r="A43322" s="1" t="s">
        <v>48499</v>
      </c>
      <c r="B43322" s="1" t="s">
        <v>63093</v>
      </c>
      <c r="C43322" s="1">
        <v>14987897264506</v>
      </c>
      <c r="D43322" s="1">
        <v>10</v>
      </c>
      <c r="F43322" s="1">
        <v>1</v>
      </c>
      <c r="G43322" s="1" t="s">
        <v>48555</v>
      </c>
      <c r="H43322" s="1" t="s">
        <v>48501</v>
      </c>
      <c r="I43322" s="1" t="s">
        <v>48556</v>
      </c>
      <c r="J43322" s="1" t="s">
        <v>63094</v>
      </c>
      <c r="K43322" s="1" t="s">
        <v>58741</v>
      </c>
      <c r="L43322" s="1" t="s">
        <v>63095</v>
      </c>
      <c r="M43322" s="1" t="s">
        <v>63094</v>
      </c>
      <c r="N43322" s="1" t="s">
        <v>41</v>
      </c>
      <c r="O43322" s="1">
        <v>20260630</v>
      </c>
      <c r="P43322" s="1" t="s">
        <v>8740</v>
      </c>
      <c r="Q43322" s="1" t="s">
        <v>48555</v>
      </c>
      <c r="R43322" s="1" t="s">
        <v>43</v>
      </c>
      <c r="S43322" s="1">
        <v>20141211</v>
      </c>
      <c r="T43322" s="1">
        <v>20250331</v>
      </c>
      <c r="X43322" s="1" t="s">
        <v>48732</v>
      </c>
      <c r="Z43322" s="1">
        <v>4987897864112</v>
      </c>
      <c r="AB43322" s="1">
        <v>24987897264503</v>
      </c>
      <c r="AF43322" s="1">
        <v>20210514</v>
      </c>
    </row>
    <row r="43323" spans="1:33" x14ac:dyDescent="0.45">
      <c r="A43323" s="1" t="s">
        <v>48499</v>
      </c>
      <c r="B43323" s="1" t="s">
        <v>63096</v>
      </c>
      <c r="C43323" s="1">
        <v>14987035192210</v>
      </c>
      <c r="D43323" s="1">
        <v>10</v>
      </c>
      <c r="F43323" s="1">
        <v>1</v>
      </c>
      <c r="G43323" s="1" t="s">
        <v>48555</v>
      </c>
      <c r="H43323" s="1" t="s">
        <v>48501</v>
      </c>
      <c r="I43323" s="1" t="s">
        <v>48556</v>
      </c>
      <c r="J43323" s="1" t="s">
        <v>63097</v>
      </c>
      <c r="K43323" s="1" t="s">
        <v>58743</v>
      </c>
      <c r="L43323" s="1" t="s">
        <v>63098</v>
      </c>
      <c r="M43323" s="1" t="s">
        <v>63099</v>
      </c>
      <c r="N43323" s="1" t="s">
        <v>41</v>
      </c>
      <c r="O43323" s="1">
        <v>20260630</v>
      </c>
      <c r="P43323" s="1" t="s">
        <v>684</v>
      </c>
      <c r="Q43323" s="1" t="s">
        <v>48555</v>
      </c>
      <c r="R43323" s="1" t="s">
        <v>43</v>
      </c>
      <c r="S43323" s="1">
        <v>20060707</v>
      </c>
      <c r="X43323" s="1" t="s">
        <v>48732</v>
      </c>
      <c r="Z43323" s="1">
        <v>4987035192251</v>
      </c>
      <c r="AA43323" s="1" t="s">
        <v>63051</v>
      </c>
      <c r="AB43323" s="1">
        <v>24987035192217</v>
      </c>
    </row>
    <row r="43324" spans="1:33" x14ac:dyDescent="0.45">
      <c r="A43324" s="1" t="s">
        <v>48499</v>
      </c>
      <c r="B43324" s="1" t="s">
        <v>63096</v>
      </c>
      <c r="C43324" s="1">
        <v>14987035192319</v>
      </c>
      <c r="D43324" s="1">
        <v>50</v>
      </c>
      <c r="F43324" s="1">
        <v>1</v>
      </c>
      <c r="G43324" s="1" t="s">
        <v>48555</v>
      </c>
      <c r="H43324" s="1" t="s">
        <v>48501</v>
      </c>
      <c r="I43324" s="1" t="s">
        <v>48556</v>
      </c>
      <c r="J43324" s="1" t="s">
        <v>63097</v>
      </c>
      <c r="K43324" s="1" t="s">
        <v>58743</v>
      </c>
      <c r="L43324" s="1" t="s">
        <v>63098</v>
      </c>
      <c r="M43324" s="1" t="s">
        <v>63099</v>
      </c>
      <c r="N43324" s="1" t="s">
        <v>41</v>
      </c>
      <c r="O43324" s="1">
        <v>20260630</v>
      </c>
      <c r="P43324" s="1" t="s">
        <v>684</v>
      </c>
      <c r="Q43324" s="1" t="s">
        <v>48555</v>
      </c>
      <c r="R43324" s="1" t="s">
        <v>43</v>
      </c>
      <c r="S43324" s="1">
        <v>20060707</v>
      </c>
      <c r="X43324" s="1" t="s">
        <v>48732</v>
      </c>
      <c r="Z43324" s="1">
        <v>4987035192251</v>
      </c>
      <c r="AA43324" s="1" t="s">
        <v>63051</v>
      </c>
      <c r="AB43324" s="1">
        <v>24987035192316</v>
      </c>
    </row>
    <row r="43325" spans="1:33" x14ac:dyDescent="0.45">
      <c r="A43325" s="1" t="s">
        <v>48499</v>
      </c>
      <c r="B43325" s="1" t="s">
        <v>63100</v>
      </c>
      <c r="C43325" s="1">
        <v>14987035131912</v>
      </c>
      <c r="D43325" s="1">
        <v>10</v>
      </c>
      <c r="F43325" s="1">
        <v>1</v>
      </c>
      <c r="G43325" s="1" t="s">
        <v>48555</v>
      </c>
      <c r="H43325" s="1" t="s">
        <v>48501</v>
      </c>
      <c r="I43325" s="1" t="s">
        <v>48556</v>
      </c>
      <c r="J43325" s="1" t="s">
        <v>63097</v>
      </c>
      <c r="K43325" s="1" t="s">
        <v>58743</v>
      </c>
      <c r="L43325" s="1" t="s">
        <v>63098</v>
      </c>
      <c r="M43325" s="1" t="s">
        <v>63099</v>
      </c>
      <c r="N43325" s="1" t="s">
        <v>41</v>
      </c>
      <c r="O43325" s="1">
        <v>20260630</v>
      </c>
      <c r="P43325" s="1" t="s">
        <v>684</v>
      </c>
      <c r="Q43325" s="1" t="s">
        <v>48555</v>
      </c>
      <c r="R43325" s="1" t="s">
        <v>43</v>
      </c>
      <c r="S43325" s="1">
        <v>20060707</v>
      </c>
      <c r="X43325" s="1" t="s">
        <v>48732</v>
      </c>
      <c r="Z43325" s="1">
        <v>4987035131953</v>
      </c>
      <c r="AA43325" s="1" t="s">
        <v>63053</v>
      </c>
      <c r="AB43325" s="1">
        <v>24987035131919</v>
      </c>
    </row>
    <row r="43326" spans="1:33" x14ac:dyDescent="0.45">
      <c r="A43326" s="1" t="s">
        <v>48499</v>
      </c>
      <c r="B43326" s="1" t="s">
        <v>63101</v>
      </c>
      <c r="C43326" s="1">
        <v>14987035192012</v>
      </c>
      <c r="D43326" s="1">
        <v>10</v>
      </c>
      <c r="F43326" s="1">
        <v>1</v>
      </c>
      <c r="G43326" s="1" t="s">
        <v>48555</v>
      </c>
      <c r="H43326" s="1" t="s">
        <v>48501</v>
      </c>
      <c r="I43326" s="1" t="s">
        <v>48556</v>
      </c>
      <c r="J43326" s="1" t="s">
        <v>63102</v>
      </c>
      <c r="K43326" s="1" t="s">
        <v>58741</v>
      </c>
      <c r="L43326" s="1" t="s">
        <v>63103</v>
      </c>
      <c r="M43326" s="1" t="s">
        <v>63104</v>
      </c>
      <c r="N43326" s="1" t="s">
        <v>41</v>
      </c>
      <c r="O43326" s="1">
        <v>20260630</v>
      </c>
      <c r="P43326" s="1" t="s">
        <v>684</v>
      </c>
      <c r="Q43326" s="1" t="s">
        <v>48555</v>
      </c>
      <c r="R43326" s="1" t="s">
        <v>43</v>
      </c>
      <c r="S43326" s="1">
        <v>20060707</v>
      </c>
      <c r="X43326" s="1" t="s">
        <v>48732</v>
      </c>
      <c r="Z43326" s="1">
        <v>4987035192053</v>
      </c>
      <c r="AA43326" s="1" t="s">
        <v>63051</v>
      </c>
      <c r="AB43326" s="1">
        <v>24987035192019</v>
      </c>
    </row>
    <row r="43327" spans="1:33" x14ac:dyDescent="0.45">
      <c r="A43327" s="1" t="s">
        <v>48499</v>
      </c>
      <c r="B43327" s="1" t="s">
        <v>63101</v>
      </c>
      <c r="C43327" s="1">
        <v>14987035192111</v>
      </c>
      <c r="D43327" s="1">
        <v>50</v>
      </c>
      <c r="F43327" s="1">
        <v>1</v>
      </c>
      <c r="G43327" s="1" t="s">
        <v>48555</v>
      </c>
      <c r="H43327" s="1" t="s">
        <v>48501</v>
      </c>
      <c r="I43327" s="1" t="s">
        <v>48556</v>
      </c>
      <c r="J43327" s="1" t="s">
        <v>63102</v>
      </c>
      <c r="K43327" s="1" t="s">
        <v>58741</v>
      </c>
      <c r="L43327" s="1" t="s">
        <v>63103</v>
      </c>
      <c r="M43327" s="1" t="s">
        <v>63104</v>
      </c>
      <c r="N43327" s="1" t="s">
        <v>41</v>
      </c>
      <c r="O43327" s="1">
        <v>20260630</v>
      </c>
      <c r="P43327" s="1" t="s">
        <v>684</v>
      </c>
      <c r="Q43327" s="1" t="s">
        <v>48555</v>
      </c>
      <c r="R43327" s="1" t="s">
        <v>43</v>
      </c>
      <c r="S43327" s="1">
        <v>20060707</v>
      </c>
      <c r="X43327" s="1" t="s">
        <v>48732</v>
      </c>
      <c r="Z43327" s="1">
        <v>4987035192053</v>
      </c>
      <c r="AA43327" s="1" t="s">
        <v>63051</v>
      </c>
      <c r="AB43327" s="1">
        <v>24987035192118</v>
      </c>
    </row>
    <row r="43328" spans="1:33" x14ac:dyDescent="0.45">
      <c r="A43328" s="1" t="s">
        <v>48499</v>
      </c>
      <c r="B43328" s="1" t="s">
        <v>63105</v>
      </c>
      <c r="C43328" s="1">
        <v>14987035132018</v>
      </c>
      <c r="D43328" s="1">
        <v>10</v>
      </c>
      <c r="F43328" s="1">
        <v>1</v>
      </c>
      <c r="G43328" s="1" t="s">
        <v>48555</v>
      </c>
      <c r="H43328" s="1" t="s">
        <v>48501</v>
      </c>
      <c r="I43328" s="1" t="s">
        <v>48556</v>
      </c>
      <c r="J43328" s="1" t="s">
        <v>63102</v>
      </c>
      <c r="K43328" s="1" t="s">
        <v>58741</v>
      </c>
      <c r="L43328" s="1" t="s">
        <v>63103</v>
      </c>
      <c r="M43328" s="1" t="s">
        <v>63104</v>
      </c>
      <c r="N43328" s="1" t="s">
        <v>41</v>
      </c>
      <c r="O43328" s="1">
        <v>20260630</v>
      </c>
      <c r="P43328" s="1" t="s">
        <v>684</v>
      </c>
      <c r="Q43328" s="1" t="s">
        <v>48555</v>
      </c>
      <c r="R43328" s="1" t="s">
        <v>43</v>
      </c>
      <c r="S43328" s="1">
        <v>20060707</v>
      </c>
      <c r="X43328" s="1" t="s">
        <v>48732</v>
      </c>
      <c r="Z43328" s="1">
        <v>4987035132059</v>
      </c>
      <c r="AA43328" s="1" t="s">
        <v>63053</v>
      </c>
      <c r="AB43328" s="1">
        <v>24987035132015</v>
      </c>
    </row>
    <row r="43329" spans="1:32" x14ac:dyDescent="0.45">
      <c r="A43329" s="1" t="s">
        <v>48499</v>
      </c>
      <c r="B43329" s="1" t="s">
        <v>63106</v>
      </c>
      <c r="C43329" s="1">
        <v>14987376797327</v>
      </c>
      <c r="D43329" s="1">
        <v>10</v>
      </c>
      <c r="F43329" s="1">
        <v>1</v>
      </c>
      <c r="G43329" s="1" t="s">
        <v>48555</v>
      </c>
      <c r="H43329" s="1" t="s">
        <v>48501</v>
      </c>
      <c r="I43329" s="1" t="s">
        <v>280</v>
      </c>
      <c r="J43329" s="1" t="s">
        <v>63107</v>
      </c>
      <c r="K43329" s="1" t="s">
        <v>58743</v>
      </c>
      <c r="L43329" s="1" t="s">
        <v>63108</v>
      </c>
      <c r="M43329" s="1" t="s">
        <v>63109</v>
      </c>
      <c r="N43329" s="1" t="s">
        <v>41</v>
      </c>
      <c r="O43329" s="1">
        <v>20260630</v>
      </c>
      <c r="P43329" s="1" t="s">
        <v>276</v>
      </c>
      <c r="Q43329" s="1" t="s">
        <v>48555</v>
      </c>
      <c r="R43329" s="1" t="s">
        <v>43</v>
      </c>
      <c r="S43329" s="1">
        <v>20210811</v>
      </c>
      <c r="X43329" s="1" t="s">
        <v>48732</v>
      </c>
      <c r="Z43329" s="1">
        <v>4987376797382</v>
      </c>
      <c r="AB43329" s="1">
        <v>24987376797324</v>
      </c>
    </row>
    <row r="43330" spans="1:32" x14ac:dyDescent="0.45">
      <c r="A43330" s="1" t="s">
        <v>48499</v>
      </c>
      <c r="B43330" s="1" t="s">
        <v>63106</v>
      </c>
      <c r="C43330" s="1">
        <v>14987123002667</v>
      </c>
      <c r="D43330" s="1">
        <v>10</v>
      </c>
      <c r="F43330" s="1">
        <v>1</v>
      </c>
      <c r="G43330" s="1" t="s">
        <v>48555</v>
      </c>
      <c r="H43330" s="1" t="s">
        <v>48501</v>
      </c>
      <c r="I43330" s="1" t="s">
        <v>280</v>
      </c>
      <c r="J43330" s="1" t="s">
        <v>63107</v>
      </c>
      <c r="K43330" s="1" t="s">
        <v>58743</v>
      </c>
      <c r="L43330" s="1" t="s">
        <v>63108</v>
      </c>
      <c r="M43330" s="1" t="s">
        <v>63109</v>
      </c>
      <c r="N43330" s="1" t="s">
        <v>41</v>
      </c>
      <c r="O43330" s="1">
        <v>20260630</v>
      </c>
      <c r="P43330" s="1" t="s">
        <v>201</v>
      </c>
      <c r="Q43330" s="1" t="s">
        <v>48555</v>
      </c>
      <c r="R43330" s="1" t="s">
        <v>43</v>
      </c>
      <c r="S43330" s="1">
        <v>20210811</v>
      </c>
      <c r="X43330" s="1" t="s">
        <v>48732</v>
      </c>
      <c r="Z43330" s="1">
        <v>4987123565370</v>
      </c>
      <c r="AB43330" s="1">
        <v>24987123002664</v>
      </c>
    </row>
    <row r="43331" spans="1:32" x14ac:dyDescent="0.45">
      <c r="A43331" s="1" t="s">
        <v>48499</v>
      </c>
      <c r="B43331" s="1" t="s">
        <v>63110</v>
      </c>
      <c r="C43331" s="1">
        <v>14987128144898</v>
      </c>
      <c r="D43331" s="1">
        <v>10</v>
      </c>
      <c r="F43331" s="1">
        <v>1</v>
      </c>
      <c r="G43331" s="1" t="s">
        <v>48555</v>
      </c>
      <c r="H43331" s="1" t="s">
        <v>48501</v>
      </c>
      <c r="I43331" s="1" t="s">
        <v>48556</v>
      </c>
      <c r="J43331" s="1" t="s">
        <v>63111</v>
      </c>
      <c r="K43331" s="1" t="s">
        <v>58743</v>
      </c>
      <c r="L43331" s="1" t="s">
        <v>63112</v>
      </c>
      <c r="M43331" s="1" t="s">
        <v>63111</v>
      </c>
      <c r="N43331" s="1" t="s">
        <v>41</v>
      </c>
      <c r="O43331" s="1">
        <v>20260630</v>
      </c>
      <c r="P43331" s="1" t="s">
        <v>187</v>
      </c>
      <c r="Q43331" s="1" t="s">
        <v>48555</v>
      </c>
      <c r="R43331" s="1" t="s">
        <v>43</v>
      </c>
      <c r="S43331" s="1">
        <v>20090925</v>
      </c>
      <c r="T43331" s="1">
        <v>20140930</v>
      </c>
      <c r="X43331" s="1" t="s">
        <v>48732</v>
      </c>
      <c r="Z43331" s="1">
        <v>4987128911905</v>
      </c>
      <c r="AF43331" s="1">
        <v>20140930</v>
      </c>
    </row>
    <row r="43332" spans="1:32" x14ac:dyDescent="0.45">
      <c r="A43332" s="1" t="s">
        <v>48499</v>
      </c>
      <c r="B43332" s="1" t="s">
        <v>63113</v>
      </c>
      <c r="C43332" s="1">
        <v>14987118257508</v>
      </c>
      <c r="D43332" s="1">
        <v>10</v>
      </c>
      <c r="F43332" s="1">
        <v>1</v>
      </c>
      <c r="G43332" s="1" t="s">
        <v>48555</v>
      </c>
      <c r="H43332" s="1" t="s">
        <v>48501</v>
      </c>
      <c r="I43332" s="1" t="s">
        <v>48556</v>
      </c>
      <c r="J43332" s="1" t="s">
        <v>63114</v>
      </c>
      <c r="K43332" s="1" t="s">
        <v>58743</v>
      </c>
      <c r="L43332" s="1" t="s">
        <v>63115</v>
      </c>
      <c r="M43332" s="1" t="s">
        <v>63114</v>
      </c>
      <c r="N43332" s="1" t="s">
        <v>41</v>
      </c>
      <c r="O43332" s="1">
        <v>20260630</v>
      </c>
      <c r="P43332" s="1" t="s">
        <v>20078</v>
      </c>
      <c r="Q43332" s="1" t="s">
        <v>48555</v>
      </c>
      <c r="R43332" s="1" t="s">
        <v>43</v>
      </c>
      <c r="S43332" s="1">
        <v>20141211</v>
      </c>
      <c r="T43332" s="1">
        <v>20220930</v>
      </c>
      <c r="X43332" s="1" t="s">
        <v>48732</v>
      </c>
      <c r="Z43332" s="1">
        <v>4987118257587</v>
      </c>
      <c r="AF43332" s="1">
        <v>19000101</v>
      </c>
    </row>
    <row r="43333" spans="1:32" x14ac:dyDescent="0.45">
      <c r="A43333" s="1" t="s">
        <v>48499</v>
      </c>
      <c r="B43333" s="1" t="s">
        <v>63113</v>
      </c>
      <c r="C43333" s="1">
        <v>14987123407745</v>
      </c>
      <c r="D43333" s="1">
        <v>10</v>
      </c>
      <c r="F43333" s="1">
        <v>1</v>
      </c>
      <c r="G43333" s="1" t="s">
        <v>48555</v>
      </c>
      <c r="H43333" s="1" t="s">
        <v>48501</v>
      </c>
      <c r="I43333" s="1" t="s">
        <v>48556</v>
      </c>
      <c r="J43333" s="1" t="s">
        <v>63114</v>
      </c>
      <c r="K43333" s="1" t="s">
        <v>58743</v>
      </c>
      <c r="L43333" s="1" t="s">
        <v>63115</v>
      </c>
      <c r="M43333" s="1" t="s">
        <v>63114</v>
      </c>
      <c r="N43333" s="1" t="s">
        <v>41</v>
      </c>
      <c r="O43333" s="1">
        <v>20260630</v>
      </c>
      <c r="P43333" s="1" t="s">
        <v>201</v>
      </c>
      <c r="Q43333" s="1" t="s">
        <v>48555</v>
      </c>
      <c r="R43333" s="1" t="s">
        <v>43</v>
      </c>
      <c r="S43333" s="1">
        <v>20141211</v>
      </c>
      <c r="T43333" s="1">
        <v>20220930</v>
      </c>
      <c r="X43333" s="1" t="s">
        <v>48732</v>
      </c>
      <c r="Z43333" s="1">
        <v>4987123557511</v>
      </c>
    </row>
    <row r="43334" spans="1:32" x14ac:dyDescent="0.45">
      <c r="A43334" s="1" t="s">
        <v>48499</v>
      </c>
      <c r="B43334" s="1" t="s">
        <v>63116</v>
      </c>
      <c r="C43334" s="1">
        <v>14987458123136</v>
      </c>
      <c r="D43334" s="1">
        <v>10</v>
      </c>
      <c r="F43334" s="1">
        <v>1</v>
      </c>
      <c r="G43334" s="1" t="s">
        <v>48555</v>
      </c>
      <c r="H43334" s="1" t="s">
        <v>48501</v>
      </c>
      <c r="I43334" s="1" t="s">
        <v>48556</v>
      </c>
      <c r="J43334" s="1" t="s">
        <v>63117</v>
      </c>
      <c r="K43334" s="1" t="s">
        <v>58743</v>
      </c>
      <c r="L43334" s="1" t="s">
        <v>63118</v>
      </c>
      <c r="M43334" s="1" t="s">
        <v>63119</v>
      </c>
      <c r="N43334" s="1" t="s">
        <v>41</v>
      </c>
      <c r="O43334" s="1">
        <v>20260630</v>
      </c>
      <c r="P43334" s="1" t="s">
        <v>267</v>
      </c>
      <c r="Q43334" s="1" t="s">
        <v>48555</v>
      </c>
      <c r="R43334" s="1" t="s">
        <v>43</v>
      </c>
      <c r="S43334" s="1">
        <v>20140203</v>
      </c>
      <c r="X43334" s="1" t="s">
        <v>48732</v>
      </c>
      <c r="Z43334" s="1">
        <v>4987458123481</v>
      </c>
      <c r="AA43334" s="1" t="s">
        <v>61086</v>
      </c>
      <c r="AB43334" s="1">
        <v>24987458123133</v>
      </c>
    </row>
    <row r="43335" spans="1:32" x14ac:dyDescent="0.45">
      <c r="A43335" s="1" t="s">
        <v>48499</v>
      </c>
      <c r="B43335" s="1" t="s">
        <v>63120</v>
      </c>
      <c r="C43335" s="1">
        <v>14987458123112</v>
      </c>
      <c r="D43335" s="1">
        <v>10</v>
      </c>
      <c r="F43335" s="1">
        <v>1</v>
      </c>
      <c r="G43335" s="1" t="s">
        <v>48555</v>
      </c>
      <c r="H43335" s="1" t="s">
        <v>48501</v>
      </c>
      <c r="I43335" s="1" t="s">
        <v>48556</v>
      </c>
      <c r="J43335" s="1" t="s">
        <v>63117</v>
      </c>
      <c r="K43335" s="1" t="s">
        <v>58743</v>
      </c>
      <c r="L43335" s="1" t="s">
        <v>63118</v>
      </c>
      <c r="M43335" s="1" t="s">
        <v>63119</v>
      </c>
      <c r="N43335" s="1" t="s">
        <v>41</v>
      </c>
      <c r="O43335" s="1">
        <v>20260630</v>
      </c>
      <c r="P43335" s="1" t="s">
        <v>267</v>
      </c>
      <c r="Q43335" s="1" t="s">
        <v>48555</v>
      </c>
      <c r="R43335" s="1" t="s">
        <v>43</v>
      </c>
      <c r="S43335" s="1">
        <v>20140203</v>
      </c>
      <c r="X43335" s="1" t="s">
        <v>48732</v>
      </c>
      <c r="Z43335" s="1">
        <v>4987458123467</v>
      </c>
      <c r="AA43335" s="1" t="s">
        <v>63074</v>
      </c>
    </row>
    <row r="43336" spans="1:32" x14ac:dyDescent="0.45">
      <c r="A43336" s="1" t="s">
        <v>48499</v>
      </c>
      <c r="B43336" s="1" t="s">
        <v>63121</v>
      </c>
      <c r="C43336" s="1">
        <v>14987376797228</v>
      </c>
      <c r="D43336" s="1">
        <v>10</v>
      </c>
      <c r="F43336" s="1">
        <v>1</v>
      </c>
      <c r="G43336" s="1" t="s">
        <v>48555</v>
      </c>
      <c r="H43336" s="1" t="s">
        <v>48501</v>
      </c>
      <c r="I43336" s="1" t="s">
        <v>280</v>
      </c>
      <c r="J43336" s="1" t="s">
        <v>63122</v>
      </c>
      <c r="K43336" s="1" t="s">
        <v>58741</v>
      </c>
      <c r="L43336" s="1" t="s">
        <v>63123</v>
      </c>
      <c r="M43336" s="1" t="s">
        <v>63124</v>
      </c>
      <c r="N43336" s="1" t="s">
        <v>41</v>
      </c>
      <c r="O43336" s="1">
        <v>20260630</v>
      </c>
      <c r="P43336" s="1" t="s">
        <v>276</v>
      </c>
      <c r="Q43336" s="1" t="s">
        <v>48555</v>
      </c>
      <c r="R43336" s="1" t="s">
        <v>43</v>
      </c>
      <c r="S43336" s="1">
        <v>20210811</v>
      </c>
      <c r="X43336" s="1" t="s">
        <v>48732</v>
      </c>
      <c r="Z43336" s="1">
        <v>4987376797283</v>
      </c>
      <c r="AB43336" s="1">
        <v>24987376797225</v>
      </c>
    </row>
    <row r="43337" spans="1:32" x14ac:dyDescent="0.45">
      <c r="A43337" s="1" t="s">
        <v>48499</v>
      </c>
      <c r="B43337" s="1" t="s">
        <v>63121</v>
      </c>
      <c r="C43337" s="1">
        <v>14987123002650</v>
      </c>
      <c r="D43337" s="1">
        <v>10</v>
      </c>
      <c r="F43337" s="1">
        <v>1</v>
      </c>
      <c r="G43337" s="1" t="s">
        <v>48555</v>
      </c>
      <c r="H43337" s="1" t="s">
        <v>48501</v>
      </c>
      <c r="I43337" s="1" t="s">
        <v>280</v>
      </c>
      <c r="J43337" s="1" t="s">
        <v>63122</v>
      </c>
      <c r="K43337" s="1" t="s">
        <v>58741</v>
      </c>
      <c r="L43337" s="1" t="s">
        <v>63123</v>
      </c>
      <c r="M43337" s="1" t="s">
        <v>63124</v>
      </c>
      <c r="N43337" s="1" t="s">
        <v>41</v>
      </c>
      <c r="O43337" s="1">
        <v>20260630</v>
      </c>
      <c r="P43337" s="1" t="s">
        <v>201</v>
      </c>
      <c r="Q43337" s="1" t="s">
        <v>48555</v>
      </c>
      <c r="R43337" s="1" t="s">
        <v>43</v>
      </c>
      <c r="S43337" s="1">
        <v>20210811</v>
      </c>
      <c r="X43337" s="1" t="s">
        <v>48732</v>
      </c>
      <c r="Z43337" s="1">
        <v>4987123565363</v>
      </c>
    </row>
    <row r="43338" spans="1:32" x14ac:dyDescent="0.45">
      <c r="A43338" s="1" t="s">
        <v>48499</v>
      </c>
      <c r="B43338" s="1" t="s">
        <v>63125</v>
      </c>
      <c r="C43338" s="1">
        <v>14987128152855</v>
      </c>
      <c r="D43338" s="1">
        <v>10</v>
      </c>
      <c r="F43338" s="1">
        <v>1</v>
      </c>
      <c r="G43338" s="1" t="s">
        <v>48555</v>
      </c>
      <c r="H43338" s="1" t="s">
        <v>48501</v>
      </c>
      <c r="I43338" s="1" t="s">
        <v>48556</v>
      </c>
      <c r="J43338" s="1" t="s">
        <v>63126</v>
      </c>
      <c r="K43338" s="1" t="s">
        <v>58741</v>
      </c>
      <c r="L43338" s="1" t="s">
        <v>63127</v>
      </c>
      <c r="M43338" s="1" t="s">
        <v>63126</v>
      </c>
      <c r="N43338" s="1" t="s">
        <v>41</v>
      </c>
      <c r="O43338" s="1">
        <v>20260630</v>
      </c>
      <c r="P43338" s="1" t="s">
        <v>187</v>
      </c>
      <c r="Q43338" s="1" t="s">
        <v>48555</v>
      </c>
      <c r="R43338" s="1" t="s">
        <v>43</v>
      </c>
      <c r="S43338" s="1">
        <v>20090925</v>
      </c>
      <c r="T43338" s="1">
        <v>20140930</v>
      </c>
      <c r="X43338" s="1" t="s">
        <v>48732</v>
      </c>
      <c r="Z43338" s="1">
        <v>4987128911899</v>
      </c>
      <c r="AB43338" s="1">
        <v>24987128152852</v>
      </c>
      <c r="AF43338" s="1">
        <v>20140930</v>
      </c>
    </row>
    <row r="43339" spans="1:32" x14ac:dyDescent="0.45">
      <c r="A43339" s="1" t="s">
        <v>48499</v>
      </c>
      <c r="B43339" s="1" t="s">
        <v>63128</v>
      </c>
      <c r="C43339" s="1">
        <v>14987118257607</v>
      </c>
      <c r="D43339" s="1">
        <v>10</v>
      </c>
      <c r="F43339" s="1">
        <v>1</v>
      </c>
      <c r="G43339" s="1" t="s">
        <v>48555</v>
      </c>
      <c r="H43339" s="1" t="s">
        <v>48501</v>
      </c>
      <c r="I43339" s="1" t="s">
        <v>48556</v>
      </c>
      <c r="J43339" s="1" t="s">
        <v>63129</v>
      </c>
      <c r="K43339" s="1" t="s">
        <v>58741</v>
      </c>
      <c r="L43339" s="1" t="s">
        <v>63130</v>
      </c>
      <c r="M43339" s="1" t="s">
        <v>63129</v>
      </c>
      <c r="N43339" s="1" t="s">
        <v>41</v>
      </c>
      <c r="O43339" s="1">
        <v>20260630</v>
      </c>
      <c r="P43339" s="1" t="s">
        <v>20078</v>
      </c>
      <c r="Q43339" s="1" t="s">
        <v>48555</v>
      </c>
      <c r="R43339" s="1" t="s">
        <v>43</v>
      </c>
      <c r="S43339" s="1">
        <v>20141211</v>
      </c>
      <c r="T43339" s="1">
        <v>20220930</v>
      </c>
      <c r="X43339" s="1" t="s">
        <v>48732</v>
      </c>
      <c r="Z43339" s="1">
        <v>4987118257686</v>
      </c>
      <c r="AF43339" s="1">
        <v>19000101</v>
      </c>
    </row>
    <row r="43340" spans="1:32" x14ac:dyDescent="0.45">
      <c r="A43340" s="1" t="s">
        <v>48499</v>
      </c>
      <c r="B43340" s="1" t="s">
        <v>63128</v>
      </c>
      <c r="C43340" s="1">
        <v>14987123407738</v>
      </c>
      <c r="D43340" s="1">
        <v>10</v>
      </c>
      <c r="F43340" s="1">
        <v>1</v>
      </c>
      <c r="G43340" s="1" t="s">
        <v>48555</v>
      </c>
      <c r="H43340" s="1" t="s">
        <v>48501</v>
      </c>
      <c r="I43340" s="1" t="s">
        <v>48556</v>
      </c>
      <c r="J43340" s="1" t="s">
        <v>63129</v>
      </c>
      <c r="K43340" s="1" t="s">
        <v>58741</v>
      </c>
      <c r="L43340" s="1" t="s">
        <v>63130</v>
      </c>
      <c r="M43340" s="1" t="s">
        <v>63129</v>
      </c>
      <c r="N43340" s="1" t="s">
        <v>41</v>
      </c>
      <c r="O43340" s="1">
        <v>20260630</v>
      </c>
      <c r="P43340" s="1" t="s">
        <v>201</v>
      </c>
      <c r="Q43340" s="1" t="s">
        <v>48555</v>
      </c>
      <c r="R43340" s="1" t="s">
        <v>43</v>
      </c>
      <c r="S43340" s="1">
        <v>20141211</v>
      </c>
      <c r="T43340" s="1">
        <v>20220930</v>
      </c>
      <c r="X43340" s="1" t="s">
        <v>48732</v>
      </c>
      <c r="Z43340" s="1">
        <v>4987123557528</v>
      </c>
    </row>
    <row r="43341" spans="1:32" x14ac:dyDescent="0.45">
      <c r="A43341" s="1" t="s">
        <v>48499</v>
      </c>
      <c r="B43341" s="1" t="s">
        <v>63131</v>
      </c>
      <c r="C43341" s="1">
        <v>14987458123129</v>
      </c>
      <c r="D43341" s="1">
        <v>10</v>
      </c>
      <c r="F43341" s="1">
        <v>1</v>
      </c>
      <c r="G43341" s="1" t="s">
        <v>48555</v>
      </c>
      <c r="H43341" s="1" t="s">
        <v>48501</v>
      </c>
      <c r="I43341" s="1" t="s">
        <v>48556</v>
      </c>
      <c r="J43341" s="1" t="s">
        <v>63132</v>
      </c>
      <c r="K43341" s="1" t="s">
        <v>58741</v>
      </c>
      <c r="L43341" s="1" t="s">
        <v>63133</v>
      </c>
      <c r="M43341" s="1" t="s">
        <v>63134</v>
      </c>
      <c r="N43341" s="1" t="s">
        <v>41</v>
      </c>
      <c r="O43341" s="1">
        <v>20260630</v>
      </c>
      <c r="P43341" s="1" t="s">
        <v>267</v>
      </c>
      <c r="Q43341" s="1" t="s">
        <v>48555</v>
      </c>
      <c r="R43341" s="1" t="s">
        <v>43</v>
      </c>
      <c r="S43341" s="1">
        <v>20140203</v>
      </c>
      <c r="X43341" s="1" t="s">
        <v>48732</v>
      </c>
      <c r="Z43341" s="1">
        <v>4987458123474</v>
      </c>
      <c r="AA43341" s="1" t="s">
        <v>61086</v>
      </c>
      <c r="AB43341" s="1">
        <v>24987458123126</v>
      </c>
    </row>
    <row r="43342" spans="1:32" x14ac:dyDescent="0.45">
      <c r="A43342" s="1" t="s">
        <v>48499</v>
      </c>
      <c r="B43342" s="1" t="s">
        <v>63135</v>
      </c>
      <c r="C43342" s="1">
        <v>14987458123105</v>
      </c>
      <c r="D43342" s="1">
        <v>10</v>
      </c>
      <c r="F43342" s="1">
        <v>1</v>
      </c>
      <c r="G43342" s="1" t="s">
        <v>48555</v>
      </c>
      <c r="H43342" s="1" t="s">
        <v>48501</v>
      </c>
      <c r="I43342" s="1" t="s">
        <v>48556</v>
      </c>
      <c r="J43342" s="1" t="s">
        <v>63132</v>
      </c>
      <c r="K43342" s="1" t="s">
        <v>58741</v>
      </c>
      <c r="L43342" s="1" t="s">
        <v>63133</v>
      </c>
      <c r="M43342" s="1" t="s">
        <v>63134</v>
      </c>
      <c r="N43342" s="1" t="s">
        <v>41</v>
      </c>
      <c r="O43342" s="1">
        <v>20260630</v>
      </c>
      <c r="P43342" s="1" t="s">
        <v>267</v>
      </c>
      <c r="Q43342" s="1" t="s">
        <v>48555</v>
      </c>
      <c r="R43342" s="1" t="s">
        <v>43</v>
      </c>
      <c r="S43342" s="1">
        <v>20140203</v>
      </c>
      <c r="X43342" s="1" t="s">
        <v>48732</v>
      </c>
      <c r="Z43342" s="1">
        <v>4987458123450</v>
      </c>
      <c r="AA43342" s="1" t="s">
        <v>63074</v>
      </c>
    </row>
    <row r="43343" spans="1:32" x14ac:dyDescent="0.45">
      <c r="A43343" s="1" t="s">
        <v>48499</v>
      </c>
      <c r="B43343" s="1" t="s">
        <v>63136</v>
      </c>
      <c r="C43343" s="1">
        <v>14987197662330</v>
      </c>
      <c r="D43343" s="1">
        <v>10</v>
      </c>
      <c r="F43343" s="1">
        <v>1</v>
      </c>
      <c r="G43343" s="1" t="s">
        <v>8945</v>
      </c>
      <c r="H43343" s="1" t="s">
        <v>48501</v>
      </c>
      <c r="I43343" s="1" t="s">
        <v>280</v>
      </c>
      <c r="J43343" s="1" t="s">
        <v>63137</v>
      </c>
      <c r="K43343" s="1" t="s">
        <v>54067</v>
      </c>
      <c r="L43343" s="1" t="s">
        <v>63138</v>
      </c>
      <c r="M43343" s="1" t="s">
        <v>63139</v>
      </c>
      <c r="N43343" s="1" t="s">
        <v>41</v>
      </c>
      <c r="O43343" s="1">
        <v>20260630</v>
      </c>
      <c r="P43343" s="1" t="s">
        <v>386</v>
      </c>
      <c r="Q43343" s="1" t="s">
        <v>8945</v>
      </c>
      <c r="R43343" s="1" t="s">
        <v>43</v>
      </c>
      <c r="S43343" s="1">
        <v>20090925</v>
      </c>
      <c r="T43343" s="1">
        <v>20140331</v>
      </c>
      <c r="X43343" s="1" t="s">
        <v>48732</v>
      </c>
      <c r="Z43343" s="1">
        <v>4987197662043</v>
      </c>
    </row>
    <row r="43344" spans="1:32" x14ac:dyDescent="0.45">
      <c r="A43344" s="1" t="s">
        <v>48499</v>
      </c>
      <c r="B43344" s="1" t="s">
        <v>63140</v>
      </c>
      <c r="C43344" s="1">
        <v>14987197662316</v>
      </c>
      <c r="D43344" s="1">
        <v>10</v>
      </c>
      <c r="F43344" s="1">
        <v>1</v>
      </c>
      <c r="G43344" s="1" t="s">
        <v>8945</v>
      </c>
      <c r="H43344" s="1" t="s">
        <v>48501</v>
      </c>
      <c r="I43344" s="1" t="s">
        <v>280</v>
      </c>
      <c r="J43344" s="1" t="s">
        <v>63141</v>
      </c>
      <c r="K43344" s="1" t="s">
        <v>60066</v>
      </c>
      <c r="L43344" s="1" t="s">
        <v>63142</v>
      </c>
      <c r="M43344" s="1" t="s">
        <v>63143</v>
      </c>
      <c r="N43344" s="1" t="s">
        <v>41</v>
      </c>
      <c r="O43344" s="1">
        <v>20260630</v>
      </c>
      <c r="P43344" s="1" t="s">
        <v>386</v>
      </c>
      <c r="Q43344" s="1" t="s">
        <v>8945</v>
      </c>
      <c r="R43344" s="1" t="s">
        <v>43</v>
      </c>
      <c r="S43344" s="1">
        <v>20080305</v>
      </c>
      <c r="X43344" s="1" t="s">
        <v>48732</v>
      </c>
      <c r="Z43344" s="1">
        <v>4987197662029</v>
      </c>
    </row>
    <row r="43345" spans="1:32" x14ac:dyDescent="0.45">
      <c r="A43345" s="1" t="s">
        <v>48499</v>
      </c>
      <c r="B43345" s="1" t="s">
        <v>63144</v>
      </c>
      <c r="C43345" s="1">
        <v>14987224122554</v>
      </c>
      <c r="D43345" s="1">
        <v>10</v>
      </c>
      <c r="F43345" s="1">
        <v>1</v>
      </c>
      <c r="G43345" s="1" t="s">
        <v>8945</v>
      </c>
      <c r="H43345" s="1" t="s">
        <v>48501</v>
      </c>
      <c r="I43345" s="1" t="s">
        <v>280</v>
      </c>
      <c r="J43345" s="1" t="s">
        <v>63145</v>
      </c>
      <c r="K43345" s="1" t="s">
        <v>60066</v>
      </c>
      <c r="L43345" s="1" t="s">
        <v>63142</v>
      </c>
      <c r="M43345" s="1" t="s">
        <v>63143</v>
      </c>
      <c r="N43345" s="1" t="s">
        <v>41</v>
      </c>
      <c r="O43345" s="1">
        <v>20260630</v>
      </c>
      <c r="P43345" s="1" t="s">
        <v>1939</v>
      </c>
      <c r="Q43345" s="1" t="s">
        <v>8945</v>
      </c>
      <c r="R43345" s="1" t="s">
        <v>43</v>
      </c>
      <c r="S43345" s="1">
        <v>20240401</v>
      </c>
      <c r="X43345" s="1" t="s">
        <v>48732</v>
      </c>
      <c r="Z43345" s="1">
        <v>4987224720005</v>
      </c>
      <c r="AB43345" s="1">
        <v>24987224122551</v>
      </c>
    </row>
    <row r="43346" spans="1:32" x14ac:dyDescent="0.45">
      <c r="A43346" s="1" t="s">
        <v>48499</v>
      </c>
      <c r="B43346" s="1" t="s">
        <v>63146</v>
      </c>
      <c r="C43346" s="1">
        <v>14987224122455</v>
      </c>
      <c r="D43346" s="1">
        <v>5</v>
      </c>
      <c r="F43346" s="1">
        <v>1</v>
      </c>
      <c r="G43346" s="1" t="s">
        <v>8945</v>
      </c>
      <c r="H43346" s="1" t="s">
        <v>48501</v>
      </c>
      <c r="I43346" s="1" t="s">
        <v>280</v>
      </c>
      <c r="J43346" s="1" t="s">
        <v>63147</v>
      </c>
      <c r="K43346" s="1" t="s">
        <v>60075</v>
      </c>
      <c r="L43346" s="1" t="s">
        <v>63148</v>
      </c>
      <c r="M43346" s="1" t="s">
        <v>63143</v>
      </c>
      <c r="N43346" s="1" t="s">
        <v>41</v>
      </c>
      <c r="O43346" s="1">
        <v>20260630</v>
      </c>
      <c r="P43346" s="1" t="s">
        <v>1939</v>
      </c>
      <c r="Q43346" s="1" t="s">
        <v>8945</v>
      </c>
      <c r="R43346" s="1" t="s">
        <v>43</v>
      </c>
      <c r="S43346" s="1">
        <v>20180305</v>
      </c>
      <c r="X43346" s="1" t="s">
        <v>48732</v>
      </c>
      <c r="Z43346" s="1">
        <v>4987224719900</v>
      </c>
      <c r="AB43346" s="1">
        <v>24987224122452</v>
      </c>
    </row>
    <row r="43347" spans="1:32" x14ac:dyDescent="0.45">
      <c r="A43347" s="1" t="s">
        <v>48499</v>
      </c>
      <c r="B43347" s="1" t="s">
        <v>63146</v>
      </c>
      <c r="C43347" s="1">
        <v>14987224122486</v>
      </c>
      <c r="D43347" s="1">
        <v>20</v>
      </c>
      <c r="F43347" s="1">
        <v>1</v>
      </c>
      <c r="G43347" s="1" t="s">
        <v>8945</v>
      </c>
      <c r="H43347" s="1" t="s">
        <v>48501</v>
      </c>
      <c r="I43347" s="1" t="s">
        <v>280</v>
      </c>
      <c r="J43347" s="1" t="s">
        <v>63147</v>
      </c>
      <c r="K43347" s="1" t="s">
        <v>60075</v>
      </c>
      <c r="L43347" s="1" t="s">
        <v>63148</v>
      </c>
      <c r="M43347" s="1" t="s">
        <v>63143</v>
      </c>
      <c r="N43347" s="1" t="s">
        <v>41</v>
      </c>
      <c r="O43347" s="1">
        <v>20260630</v>
      </c>
      <c r="P43347" s="1" t="s">
        <v>1939</v>
      </c>
      <c r="Q43347" s="1" t="s">
        <v>8945</v>
      </c>
      <c r="R43347" s="1" t="s">
        <v>43</v>
      </c>
      <c r="S43347" s="1">
        <v>20180305</v>
      </c>
      <c r="X43347" s="1" t="s">
        <v>48732</v>
      </c>
      <c r="Z43347" s="1">
        <v>4987224719900</v>
      </c>
      <c r="AB43347" s="1">
        <v>24987224122483</v>
      </c>
    </row>
    <row r="43348" spans="1:32" x14ac:dyDescent="0.45">
      <c r="A43348" s="1" t="s">
        <v>48499</v>
      </c>
      <c r="B43348" s="1" t="s">
        <v>63149</v>
      </c>
      <c r="C43348" s="1">
        <v>14987197662323</v>
      </c>
      <c r="D43348" s="1">
        <v>10</v>
      </c>
      <c r="F43348" s="1">
        <v>1</v>
      </c>
      <c r="G43348" s="1" t="s">
        <v>8945</v>
      </c>
      <c r="H43348" s="1" t="s">
        <v>48501</v>
      </c>
      <c r="I43348" s="1" t="s">
        <v>280</v>
      </c>
      <c r="J43348" s="1" t="s">
        <v>63150</v>
      </c>
      <c r="K43348" s="1" t="s">
        <v>54065</v>
      </c>
      <c r="L43348" s="1" t="s">
        <v>63151</v>
      </c>
      <c r="M43348" s="1" t="s">
        <v>63152</v>
      </c>
      <c r="N43348" s="1" t="s">
        <v>41</v>
      </c>
      <c r="O43348" s="1">
        <v>20260630</v>
      </c>
      <c r="P43348" s="1" t="s">
        <v>386</v>
      </c>
      <c r="Q43348" s="1" t="s">
        <v>8945</v>
      </c>
      <c r="R43348" s="1" t="s">
        <v>43</v>
      </c>
      <c r="S43348" s="1">
        <v>20100305</v>
      </c>
      <c r="T43348" s="1">
        <v>20140331</v>
      </c>
      <c r="X43348" s="1" t="s">
        <v>48732</v>
      </c>
      <c r="Z43348" s="1">
        <v>4987197662036</v>
      </c>
    </row>
    <row r="43349" spans="1:32" x14ac:dyDescent="0.45">
      <c r="A43349" s="1" t="s">
        <v>48499</v>
      </c>
      <c r="B43349" s="1" t="s">
        <v>63153</v>
      </c>
      <c r="C43349" s="1">
        <v>14987197662217</v>
      </c>
      <c r="D43349" s="1">
        <v>50</v>
      </c>
      <c r="F43349" s="1">
        <v>1</v>
      </c>
      <c r="G43349" s="1" t="s">
        <v>48518</v>
      </c>
      <c r="H43349" s="1" t="s">
        <v>48501</v>
      </c>
      <c r="I43349" s="1" t="s">
        <v>280</v>
      </c>
      <c r="J43349" s="1" t="s">
        <v>63154</v>
      </c>
      <c r="K43349" s="1" t="s">
        <v>63155</v>
      </c>
      <c r="L43349" s="1" t="s">
        <v>63156</v>
      </c>
      <c r="M43349" s="1" t="s">
        <v>63157</v>
      </c>
      <c r="N43349" s="1" t="s">
        <v>41</v>
      </c>
      <c r="O43349" s="1">
        <v>20260630</v>
      </c>
      <c r="P43349" s="1" t="s">
        <v>386</v>
      </c>
      <c r="Q43349" s="1" t="s">
        <v>48518</v>
      </c>
      <c r="R43349" s="1" t="s">
        <v>43</v>
      </c>
      <c r="S43349" s="1">
        <v>20070706</v>
      </c>
      <c r="X43349" s="1" t="s">
        <v>48732</v>
      </c>
      <c r="Z43349" s="1">
        <v>4987197662081</v>
      </c>
      <c r="AB43349" s="1">
        <v>24987197662214</v>
      </c>
    </row>
    <row r="43350" spans="1:32" x14ac:dyDescent="0.45">
      <c r="A43350" s="1" t="s">
        <v>48499</v>
      </c>
      <c r="B43350" s="1" t="s">
        <v>63153</v>
      </c>
      <c r="C43350" s="1">
        <v>14987197662255</v>
      </c>
      <c r="D43350" s="1">
        <v>10</v>
      </c>
      <c r="F43350" s="1">
        <v>1</v>
      </c>
      <c r="G43350" s="1" t="s">
        <v>48518</v>
      </c>
      <c r="H43350" s="1" t="s">
        <v>48501</v>
      </c>
      <c r="I43350" s="1" t="s">
        <v>280</v>
      </c>
      <c r="J43350" s="1" t="s">
        <v>63154</v>
      </c>
      <c r="K43350" s="1" t="s">
        <v>63155</v>
      </c>
      <c r="L43350" s="1" t="s">
        <v>63156</v>
      </c>
      <c r="M43350" s="1" t="s">
        <v>63157</v>
      </c>
      <c r="N43350" s="1" t="s">
        <v>41</v>
      </c>
      <c r="O43350" s="1">
        <v>20260630</v>
      </c>
      <c r="P43350" s="1" t="s">
        <v>386</v>
      </c>
      <c r="Q43350" s="1" t="s">
        <v>48518</v>
      </c>
      <c r="R43350" s="1" t="s">
        <v>43</v>
      </c>
      <c r="S43350" s="1">
        <v>20070706</v>
      </c>
      <c r="X43350" s="1" t="s">
        <v>48732</v>
      </c>
      <c r="Z43350" s="1">
        <v>4987197662081</v>
      </c>
      <c r="AB43350" s="1">
        <v>24987197662252</v>
      </c>
    </row>
    <row r="43351" spans="1:32" x14ac:dyDescent="0.45">
      <c r="A43351" s="1" t="s">
        <v>48499</v>
      </c>
      <c r="B43351" s="1" t="s">
        <v>63158</v>
      </c>
      <c r="C43351" s="1">
        <v>14987699002832</v>
      </c>
      <c r="D43351" s="1">
        <v>10</v>
      </c>
      <c r="F43351" s="1">
        <v>1</v>
      </c>
      <c r="G43351" s="1" t="s">
        <v>48555</v>
      </c>
      <c r="H43351" s="1" t="s">
        <v>48501</v>
      </c>
      <c r="I43351" s="1" t="s">
        <v>280</v>
      </c>
      <c r="J43351" s="1" t="s">
        <v>63159</v>
      </c>
      <c r="K43351" s="1" t="s">
        <v>62982</v>
      </c>
      <c r="L43351" s="1" t="s">
        <v>63160</v>
      </c>
      <c r="M43351" s="1" t="s">
        <v>63159</v>
      </c>
      <c r="N43351" s="1" t="s">
        <v>41</v>
      </c>
      <c r="O43351" s="1">
        <v>20260630</v>
      </c>
      <c r="P43351" s="1" t="s">
        <v>1606</v>
      </c>
      <c r="Q43351" s="1" t="s">
        <v>48555</v>
      </c>
      <c r="R43351" s="1" t="s">
        <v>43</v>
      </c>
      <c r="S43351" s="1">
        <v>20060707</v>
      </c>
      <c r="T43351" s="1">
        <v>20230930</v>
      </c>
      <c r="X43351" s="1" t="s">
        <v>48732</v>
      </c>
      <c r="Z43351" s="1">
        <v>4987699402833</v>
      </c>
      <c r="AB43351" s="1">
        <v>24987699002839</v>
      </c>
      <c r="AF43351" s="1">
        <v>20160331</v>
      </c>
    </row>
    <row r="43352" spans="1:32" x14ac:dyDescent="0.45">
      <c r="A43352" s="1" t="s">
        <v>48499</v>
      </c>
      <c r="B43352" s="1" t="s">
        <v>63158</v>
      </c>
      <c r="C43352" s="1">
        <v>14987118367009</v>
      </c>
      <c r="D43352" s="1">
        <v>10</v>
      </c>
      <c r="F43352" s="1">
        <v>1</v>
      </c>
      <c r="G43352" s="1" t="s">
        <v>48555</v>
      </c>
      <c r="H43352" s="1" t="s">
        <v>48501</v>
      </c>
      <c r="I43352" s="1" t="s">
        <v>48556</v>
      </c>
      <c r="J43352" s="1" t="s">
        <v>63159</v>
      </c>
      <c r="K43352" s="1" t="s">
        <v>62982</v>
      </c>
      <c r="L43352" s="1" t="s">
        <v>63160</v>
      </c>
      <c r="M43352" s="1" t="s">
        <v>63159</v>
      </c>
      <c r="N43352" s="1" t="s">
        <v>41</v>
      </c>
      <c r="O43352" s="1">
        <v>20260630</v>
      </c>
      <c r="P43352" s="1" t="s">
        <v>20078</v>
      </c>
      <c r="Q43352" s="1" t="s">
        <v>48555</v>
      </c>
      <c r="R43352" s="1" t="s">
        <v>43</v>
      </c>
      <c r="S43352" s="1">
        <v>20060707</v>
      </c>
      <c r="T43352" s="1">
        <v>20230930</v>
      </c>
      <c r="X43352" s="1" t="s">
        <v>48732</v>
      </c>
      <c r="Z43352" s="1">
        <v>4987118367088</v>
      </c>
      <c r="AF43352" s="1">
        <v>19000101</v>
      </c>
    </row>
    <row r="43353" spans="1:32" x14ac:dyDescent="0.45">
      <c r="A43353" s="1" t="s">
        <v>48499</v>
      </c>
      <c r="B43353" s="1" t="s">
        <v>63158</v>
      </c>
      <c r="C43353" s="1">
        <v>14987123408629</v>
      </c>
      <c r="D43353" s="1">
        <v>10</v>
      </c>
      <c r="F43353" s="1">
        <v>1</v>
      </c>
      <c r="G43353" s="1" t="s">
        <v>48555</v>
      </c>
      <c r="H43353" s="1" t="s">
        <v>48501</v>
      </c>
      <c r="I43353" s="1" t="s">
        <v>48556</v>
      </c>
      <c r="J43353" s="1" t="s">
        <v>63159</v>
      </c>
      <c r="K43353" s="1" t="s">
        <v>62982</v>
      </c>
      <c r="L43353" s="1" t="s">
        <v>63160</v>
      </c>
      <c r="M43353" s="1" t="s">
        <v>63159</v>
      </c>
      <c r="N43353" s="1" t="s">
        <v>41</v>
      </c>
      <c r="O43353" s="1">
        <v>20260630</v>
      </c>
      <c r="P43353" s="1" t="s">
        <v>201</v>
      </c>
      <c r="Q43353" s="1" t="s">
        <v>48555</v>
      </c>
      <c r="R43353" s="1" t="s">
        <v>43</v>
      </c>
      <c r="S43353" s="1">
        <v>20060707</v>
      </c>
      <c r="T43353" s="1">
        <v>20230930</v>
      </c>
      <c r="X43353" s="1" t="s">
        <v>48732</v>
      </c>
      <c r="Z43353" s="1">
        <v>4987123559645</v>
      </c>
    </row>
    <row r="43354" spans="1:32" x14ac:dyDescent="0.45">
      <c r="A43354" s="1" t="s">
        <v>48499</v>
      </c>
      <c r="B43354" s="1" t="s">
        <v>63158</v>
      </c>
      <c r="C43354" s="1">
        <v>14987476165705</v>
      </c>
      <c r="D43354" s="1">
        <v>10</v>
      </c>
      <c r="F43354" s="1">
        <v>1</v>
      </c>
      <c r="G43354" s="1" t="s">
        <v>48555</v>
      </c>
      <c r="H43354" s="1" t="s">
        <v>48501</v>
      </c>
      <c r="I43354" s="1" t="s">
        <v>48556</v>
      </c>
      <c r="J43354" s="1" t="s">
        <v>63159</v>
      </c>
      <c r="K43354" s="1" t="s">
        <v>62982</v>
      </c>
      <c r="L43354" s="1" t="s">
        <v>63160</v>
      </c>
      <c r="M43354" s="1" t="s">
        <v>63159</v>
      </c>
      <c r="N43354" s="1" t="s">
        <v>41</v>
      </c>
      <c r="O43354" s="1">
        <v>20260630</v>
      </c>
      <c r="P43354" s="1" t="s">
        <v>1799</v>
      </c>
      <c r="Q43354" s="1" t="s">
        <v>48555</v>
      </c>
      <c r="R43354" s="1" t="s">
        <v>43</v>
      </c>
      <c r="S43354" s="1">
        <v>20060707</v>
      </c>
      <c r="T43354" s="1">
        <v>20230930</v>
      </c>
      <c r="X43354" s="1" t="s">
        <v>48732</v>
      </c>
      <c r="Z43354" s="1">
        <v>4987476245509</v>
      </c>
      <c r="AF43354" s="1">
        <v>20160311</v>
      </c>
    </row>
    <row r="43355" spans="1:32" x14ac:dyDescent="0.45">
      <c r="A43355" s="1" t="s">
        <v>48499</v>
      </c>
      <c r="B43355" s="1" t="s">
        <v>63161</v>
      </c>
      <c r="C43355" s="1">
        <v>14987376796924</v>
      </c>
      <c r="D43355" s="1">
        <v>10</v>
      </c>
      <c r="F43355" s="1">
        <v>1</v>
      </c>
      <c r="G43355" s="1" t="s">
        <v>48555</v>
      </c>
      <c r="H43355" s="1" t="s">
        <v>48501</v>
      </c>
      <c r="I43355" s="1" t="s">
        <v>48556</v>
      </c>
      <c r="J43355" s="1" t="s">
        <v>63162</v>
      </c>
      <c r="K43355" s="1" t="s">
        <v>62982</v>
      </c>
      <c r="L43355" s="1" t="s">
        <v>63163</v>
      </c>
      <c r="M43355" s="1" t="s">
        <v>63164</v>
      </c>
      <c r="N43355" s="1" t="s">
        <v>41</v>
      </c>
      <c r="O43355" s="1">
        <v>20260630</v>
      </c>
      <c r="P43355" s="1" t="s">
        <v>276</v>
      </c>
      <c r="Q43355" s="1" t="s">
        <v>48555</v>
      </c>
      <c r="R43355" s="1" t="s">
        <v>43</v>
      </c>
      <c r="S43355" s="1">
        <v>20220817</v>
      </c>
      <c r="X43355" s="1" t="s">
        <v>48732</v>
      </c>
      <c r="Z43355" s="1">
        <v>4987376796989</v>
      </c>
      <c r="AB43355" s="1">
        <v>24987376796921</v>
      </c>
    </row>
    <row r="43356" spans="1:32" x14ac:dyDescent="0.45">
      <c r="A43356" s="1" t="s">
        <v>48499</v>
      </c>
      <c r="B43356" s="1" t="s">
        <v>63161</v>
      </c>
      <c r="C43356" s="1">
        <v>14987123873052</v>
      </c>
      <c r="D43356" s="1">
        <v>10</v>
      </c>
      <c r="F43356" s="1">
        <v>1</v>
      </c>
      <c r="G43356" s="1" t="s">
        <v>48555</v>
      </c>
      <c r="H43356" s="1" t="s">
        <v>48501</v>
      </c>
      <c r="I43356" s="1" t="s">
        <v>48556</v>
      </c>
      <c r="J43356" s="1" t="s">
        <v>63162</v>
      </c>
      <c r="K43356" s="1" t="s">
        <v>62982</v>
      </c>
      <c r="L43356" s="1" t="s">
        <v>63163</v>
      </c>
      <c r="M43356" s="1" t="s">
        <v>63164</v>
      </c>
      <c r="N43356" s="1" t="s">
        <v>41</v>
      </c>
      <c r="O43356" s="1">
        <v>20260630</v>
      </c>
      <c r="P43356" s="1" t="s">
        <v>201</v>
      </c>
      <c r="Q43356" s="1" t="s">
        <v>48555</v>
      </c>
      <c r="R43356" s="1" t="s">
        <v>43</v>
      </c>
      <c r="S43356" s="1">
        <v>20220817</v>
      </c>
      <c r="X43356" s="1" t="s">
        <v>48732</v>
      </c>
      <c r="Z43356" s="1">
        <v>4987123569699</v>
      </c>
      <c r="AB43356" s="1">
        <v>24987123873059</v>
      </c>
    </row>
    <row r="43357" spans="1:32" x14ac:dyDescent="0.45">
      <c r="A43357" s="1" t="s">
        <v>48499</v>
      </c>
      <c r="B43357" s="1" t="s">
        <v>63165</v>
      </c>
      <c r="C43357" s="1">
        <v>14987197662231</v>
      </c>
      <c r="D43357" s="1">
        <v>10</v>
      </c>
      <c r="F43357" s="1">
        <v>1</v>
      </c>
      <c r="G43357" s="1" t="s">
        <v>48555</v>
      </c>
      <c r="H43357" s="1" t="s">
        <v>48501</v>
      </c>
      <c r="I43357" s="1" t="s">
        <v>48556</v>
      </c>
      <c r="J43357" s="1" t="s">
        <v>63166</v>
      </c>
      <c r="K43357" s="1" t="s">
        <v>62982</v>
      </c>
      <c r="L43357" s="1" t="s">
        <v>63167</v>
      </c>
      <c r="M43357" s="1" t="s">
        <v>63168</v>
      </c>
      <c r="N43357" s="1" t="s">
        <v>41</v>
      </c>
      <c r="O43357" s="1">
        <v>20260630</v>
      </c>
      <c r="P43357" s="1" t="s">
        <v>386</v>
      </c>
      <c r="Q43357" s="1" t="s">
        <v>48555</v>
      </c>
      <c r="R43357" s="1" t="s">
        <v>43</v>
      </c>
      <c r="S43357" s="1">
        <v>20070706</v>
      </c>
      <c r="X43357" s="1" t="s">
        <v>48732</v>
      </c>
      <c r="Z43357" s="1">
        <v>4987197662074</v>
      </c>
      <c r="AB43357" s="1">
        <v>24987197662238</v>
      </c>
    </row>
    <row r="43358" spans="1:32" x14ac:dyDescent="0.45">
      <c r="A43358" s="1" t="s">
        <v>48499</v>
      </c>
      <c r="B43358" s="1" t="s">
        <v>63165</v>
      </c>
      <c r="C43358" s="1">
        <v>14987197662248</v>
      </c>
      <c r="D43358" s="1">
        <v>30</v>
      </c>
      <c r="F43358" s="1">
        <v>1</v>
      </c>
      <c r="G43358" s="1" t="s">
        <v>48555</v>
      </c>
      <c r="H43358" s="1" t="s">
        <v>48501</v>
      </c>
      <c r="I43358" s="1" t="s">
        <v>48556</v>
      </c>
      <c r="J43358" s="1" t="s">
        <v>63166</v>
      </c>
      <c r="K43358" s="1" t="s">
        <v>62982</v>
      </c>
      <c r="L43358" s="1" t="s">
        <v>63167</v>
      </c>
      <c r="M43358" s="1" t="s">
        <v>63168</v>
      </c>
      <c r="N43358" s="1" t="s">
        <v>41</v>
      </c>
      <c r="O43358" s="1">
        <v>20260630</v>
      </c>
      <c r="P43358" s="1" t="s">
        <v>386</v>
      </c>
      <c r="Q43358" s="1" t="s">
        <v>48555</v>
      </c>
      <c r="R43358" s="1" t="s">
        <v>43</v>
      </c>
      <c r="S43358" s="1">
        <v>20070706</v>
      </c>
      <c r="X43358" s="1" t="s">
        <v>48732</v>
      </c>
      <c r="Z43358" s="1">
        <v>4987197662074</v>
      </c>
      <c r="AB43358" s="1">
        <v>24987197662245</v>
      </c>
    </row>
    <row r="43359" spans="1:32" x14ac:dyDescent="0.45">
      <c r="A43359" s="1" t="s">
        <v>48499</v>
      </c>
      <c r="B43359" s="1" t="s">
        <v>63169</v>
      </c>
      <c r="C43359" s="1">
        <v>14987197662224</v>
      </c>
      <c r="D43359" s="1">
        <v>50</v>
      </c>
      <c r="F43359" s="1">
        <v>1</v>
      </c>
      <c r="G43359" s="1" t="s">
        <v>48518</v>
      </c>
      <c r="H43359" s="1" t="s">
        <v>48501</v>
      </c>
      <c r="I43359" s="1" t="s">
        <v>280</v>
      </c>
      <c r="J43359" s="1" t="s">
        <v>63170</v>
      </c>
      <c r="K43359" s="1" t="s">
        <v>63171</v>
      </c>
      <c r="L43359" s="1" t="s">
        <v>63172</v>
      </c>
      <c r="M43359" s="1" t="s">
        <v>63173</v>
      </c>
      <c r="N43359" s="1" t="s">
        <v>41</v>
      </c>
      <c r="O43359" s="1">
        <v>20260630</v>
      </c>
      <c r="P43359" s="1" t="s">
        <v>386</v>
      </c>
      <c r="Q43359" s="1" t="s">
        <v>48518</v>
      </c>
      <c r="R43359" s="1" t="s">
        <v>43</v>
      </c>
      <c r="S43359" s="1">
        <v>20070706</v>
      </c>
      <c r="X43359" s="1" t="s">
        <v>48732</v>
      </c>
      <c r="Z43359" s="1">
        <v>4987197662098</v>
      </c>
      <c r="AB43359" s="1">
        <v>24987197662221</v>
      </c>
    </row>
    <row r="43360" spans="1:32" x14ac:dyDescent="0.45">
      <c r="A43360" s="1" t="s">
        <v>48499</v>
      </c>
      <c r="B43360" s="1" t="s">
        <v>63169</v>
      </c>
      <c r="C43360" s="1">
        <v>14987197662262</v>
      </c>
      <c r="D43360" s="1">
        <v>10</v>
      </c>
      <c r="F43360" s="1">
        <v>1</v>
      </c>
      <c r="G43360" s="1" t="s">
        <v>48518</v>
      </c>
      <c r="H43360" s="1" t="s">
        <v>48501</v>
      </c>
      <c r="I43360" s="1" t="s">
        <v>280</v>
      </c>
      <c r="J43360" s="1" t="s">
        <v>63170</v>
      </c>
      <c r="K43360" s="1" t="s">
        <v>63171</v>
      </c>
      <c r="L43360" s="1" t="s">
        <v>63172</v>
      </c>
      <c r="M43360" s="1" t="s">
        <v>63173</v>
      </c>
      <c r="N43360" s="1" t="s">
        <v>41</v>
      </c>
      <c r="O43360" s="1">
        <v>20260630</v>
      </c>
      <c r="P43360" s="1" t="s">
        <v>386</v>
      </c>
      <c r="Q43360" s="1" t="s">
        <v>48518</v>
      </c>
      <c r="R43360" s="1" t="s">
        <v>43</v>
      </c>
      <c r="S43360" s="1">
        <v>20070706</v>
      </c>
      <c r="X43360" s="1" t="s">
        <v>48732</v>
      </c>
      <c r="Z43360" s="1">
        <v>4987197662098</v>
      </c>
      <c r="AB43360" s="1">
        <v>24987197662269</v>
      </c>
    </row>
    <row r="43361" spans="1:32" x14ac:dyDescent="0.45">
      <c r="A43361" s="1" t="s">
        <v>48499</v>
      </c>
      <c r="B43361" s="1" t="s">
        <v>63174</v>
      </c>
      <c r="C43361" s="1">
        <v>14987699002849</v>
      </c>
      <c r="D43361" s="1">
        <v>10</v>
      </c>
      <c r="F43361" s="1">
        <v>1</v>
      </c>
      <c r="G43361" s="1" t="s">
        <v>48555</v>
      </c>
      <c r="H43361" s="1" t="s">
        <v>48501</v>
      </c>
      <c r="I43361" s="1" t="s">
        <v>280</v>
      </c>
      <c r="J43361" s="1" t="s">
        <v>63175</v>
      </c>
      <c r="K43361" s="1" t="s">
        <v>62987</v>
      </c>
      <c r="L43361" s="1" t="s">
        <v>63176</v>
      </c>
      <c r="M43361" s="1" t="s">
        <v>63175</v>
      </c>
      <c r="N43361" s="1" t="s">
        <v>41</v>
      </c>
      <c r="O43361" s="1">
        <v>20260630</v>
      </c>
      <c r="P43361" s="1" t="s">
        <v>1606</v>
      </c>
      <c r="Q43361" s="1" t="s">
        <v>48555</v>
      </c>
      <c r="R43361" s="1" t="s">
        <v>43</v>
      </c>
      <c r="S43361" s="1">
        <v>20060707</v>
      </c>
      <c r="T43361" s="1">
        <v>20230930</v>
      </c>
      <c r="X43361" s="1" t="s">
        <v>48732</v>
      </c>
      <c r="Z43361" s="1">
        <v>4987699402840</v>
      </c>
      <c r="AB43361" s="1">
        <v>24987699002846</v>
      </c>
      <c r="AF43361" s="1">
        <v>20160331</v>
      </c>
    </row>
    <row r="43362" spans="1:32" x14ac:dyDescent="0.45">
      <c r="A43362" s="1" t="s">
        <v>48499</v>
      </c>
      <c r="B43362" s="1" t="s">
        <v>63174</v>
      </c>
      <c r="C43362" s="1">
        <v>14987118367108</v>
      </c>
      <c r="D43362" s="1">
        <v>10</v>
      </c>
      <c r="F43362" s="1">
        <v>1</v>
      </c>
      <c r="G43362" s="1" t="s">
        <v>48555</v>
      </c>
      <c r="H43362" s="1" t="s">
        <v>48501</v>
      </c>
      <c r="I43362" s="1" t="s">
        <v>48556</v>
      </c>
      <c r="J43362" s="1" t="s">
        <v>63175</v>
      </c>
      <c r="K43362" s="1" t="s">
        <v>62987</v>
      </c>
      <c r="L43362" s="1" t="s">
        <v>63176</v>
      </c>
      <c r="M43362" s="1" t="s">
        <v>63175</v>
      </c>
      <c r="N43362" s="1" t="s">
        <v>41</v>
      </c>
      <c r="O43362" s="1">
        <v>20260630</v>
      </c>
      <c r="P43362" s="1" t="s">
        <v>20078</v>
      </c>
      <c r="Q43362" s="1" t="s">
        <v>48555</v>
      </c>
      <c r="R43362" s="1" t="s">
        <v>43</v>
      </c>
      <c r="S43362" s="1">
        <v>20060707</v>
      </c>
      <c r="T43362" s="1">
        <v>20230930</v>
      </c>
      <c r="X43362" s="1" t="s">
        <v>48732</v>
      </c>
      <c r="Z43362" s="1">
        <v>4987118367187</v>
      </c>
      <c r="AF43362" s="1">
        <v>19000101</v>
      </c>
    </row>
    <row r="43363" spans="1:32" x14ac:dyDescent="0.45">
      <c r="A43363" s="1" t="s">
        <v>48499</v>
      </c>
      <c r="B43363" s="1" t="s">
        <v>63174</v>
      </c>
      <c r="C43363" s="1">
        <v>14987123408636</v>
      </c>
      <c r="D43363" s="1">
        <v>10</v>
      </c>
      <c r="F43363" s="1">
        <v>1</v>
      </c>
      <c r="G43363" s="1" t="s">
        <v>48555</v>
      </c>
      <c r="H43363" s="1" t="s">
        <v>48501</v>
      </c>
      <c r="I43363" s="1" t="s">
        <v>48556</v>
      </c>
      <c r="J43363" s="1" t="s">
        <v>63175</v>
      </c>
      <c r="K43363" s="1" t="s">
        <v>62987</v>
      </c>
      <c r="L43363" s="1" t="s">
        <v>63176</v>
      </c>
      <c r="M43363" s="1" t="s">
        <v>63175</v>
      </c>
      <c r="N43363" s="1" t="s">
        <v>41</v>
      </c>
      <c r="O43363" s="1">
        <v>20260630</v>
      </c>
      <c r="P43363" s="1" t="s">
        <v>201</v>
      </c>
      <c r="Q43363" s="1" t="s">
        <v>48555</v>
      </c>
      <c r="R43363" s="1" t="s">
        <v>43</v>
      </c>
      <c r="S43363" s="1">
        <v>20060707</v>
      </c>
      <c r="T43363" s="1">
        <v>20230930</v>
      </c>
      <c r="X43363" s="1" t="s">
        <v>48732</v>
      </c>
      <c r="Z43363" s="1">
        <v>4987123559652</v>
      </c>
    </row>
    <row r="43364" spans="1:32" x14ac:dyDescent="0.45">
      <c r="A43364" s="1" t="s">
        <v>48499</v>
      </c>
      <c r="B43364" s="1" t="s">
        <v>63174</v>
      </c>
      <c r="C43364" s="1">
        <v>14987476165804</v>
      </c>
      <c r="D43364" s="1">
        <v>10</v>
      </c>
      <c r="F43364" s="1">
        <v>1</v>
      </c>
      <c r="G43364" s="1" t="s">
        <v>48555</v>
      </c>
      <c r="H43364" s="1" t="s">
        <v>48501</v>
      </c>
      <c r="I43364" s="1" t="s">
        <v>48556</v>
      </c>
      <c r="J43364" s="1" t="s">
        <v>63175</v>
      </c>
      <c r="K43364" s="1" t="s">
        <v>62987</v>
      </c>
      <c r="L43364" s="1" t="s">
        <v>63176</v>
      </c>
      <c r="M43364" s="1" t="s">
        <v>63175</v>
      </c>
      <c r="N43364" s="1" t="s">
        <v>41</v>
      </c>
      <c r="O43364" s="1">
        <v>20260630</v>
      </c>
      <c r="P43364" s="1" t="s">
        <v>1799</v>
      </c>
      <c r="Q43364" s="1" t="s">
        <v>48555</v>
      </c>
      <c r="R43364" s="1" t="s">
        <v>43</v>
      </c>
      <c r="S43364" s="1">
        <v>20060707</v>
      </c>
      <c r="T43364" s="1">
        <v>20230930</v>
      </c>
      <c r="X43364" s="1" t="s">
        <v>48732</v>
      </c>
      <c r="Z43364" s="1">
        <v>4987476245608</v>
      </c>
      <c r="AF43364" s="1">
        <v>20160311</v>
      </c>
    </row>
    <row r="43365" spans="1:32" x14ac:dyDescent="0.45">
      <c r="A43365" s="1" t="s">
        <v>48499</v>
      </c>
      <c r="B43365" s="1" t="s">
        <v>63177</v>
      </c>
      <c r="C43365" s="1">
        <v>14987376797020</v>
      </c>
      <c r="D43365" s="1">
        <v>10</v>
      </c>
      <c r="F43365" s="1">
        <v>1</v>
      </c>
      <c r="G43365" s="1" t="s">
        <v>48555</v>
      </c>
      <c r="H43365" s="1" t="s">
        <v>48501</v>
      </c>
      <c r="I43365" s="1" t="s">
        <v>48556</v>
      </c>
      <c r="J43365" s="1" t="s">
        <v>63178</v>
      </c>
      <c r="K43365" s="1" t="s">
        <v>62987</v>
      </c>
      <c r="L43365" s="1" t="s">
        <v>63179</v>
      </c>
      <c r="M43365" s="1" t="s">
        <v>63180</v>
      </c>
      <c r="N43365" s="1" t="s">
        <v>41</v>
      </c>
      <c r="O43365" s="1">
        <v>20260630</v>
      </c>
      <c r="P43365" s="1" t="s">
        <v>276</v>
      </c>
      <c r="Q43365" s="1" t="s">
        <v>48555</v>
      </c>
      <c r="R43365" s="1" t="s">
        <v>43</v>
      </c>
      <c r="S43365" s="1">
        <v>20220817</v>
      </c>
      <c r="X43365" s="1" t="s">
        <v>48732</v>
      </c>
      <c r="Z43365" s="1">
        <v>4987376797085</v>
      </c>
      <c r="AB43365" s="1">
        <v>24987376797027</v>
      </c>
    </row>
    <row r="43366" spans="1:32" x14ac:dyDescent="0.45">
      <c r="A43366" s="1" t="s">
        <v>48499</v>
      </c>
      <c r="B43366" s="1" t="s">
        <v>63177</v>
      </c>
      <c r="C43366" s="1">
        <v>14987123873069</v>
      </c>
      <c r="D43366" s="1">
        <v>10</v>
      </c>
      <c r="F43366" s="1">
        <v>1</v>
      </c>
      <c r="G43366" s="1" t="s">
        <v>48555</v>
      </c>
      <c r="H43366" s="1" t="s">
        <v>48501</v>
      </c>
      <c r="I43366" s="1" t="s">
        <v>48556</v>
      </c>
      <c r="J43366" s="1" t="s">
        <v>63178</v>
      </c>
      <c r="K43366" s="1" t="s">
        <v>62987</v>
      </c>
      <c r="L43366" s="1" t="s">
        <v>63179</v>
      </c>
      <c r="M43366" s="1" t="s">
        <v>63180</v>
      </c>
      <c r="N43366" s="1" t="s">
        <v>41</v>
      </c>
      <c r="O43366" s="1">
        <v>20260630</v>
      </c>
      <c r="P43366" s="1" t="s">
        <v>201</v>
      </c>
      <c r="Q43366" s="1" t="s">
        <v>48555</v>
      </c>
      <c r="R43366" s="1" t="s">
        <v>43</v>
      </c>
      <c r="S43366" s="1">
        <v>20220817</v>
      </c>
      <c r="X43366" s="1" t="s">
        <v>48732</v>
      </c>
      <c r="Z43366" s="1">
        <v>4987123569705</v>
      </c>
      <c r="AB43366" s="1">
        <v>24987123873066</v>
      </c>
    </row>
    <row r="43367" spans="1:32" x14ac:dyDescent="0.45">
      <c r="A43367" s="1" t="s">
        <v>48499</v>
      </c>
      <c r="B43367" s="1" t="s">
        <v>63181</v>
      </c>
      <c r="C43367" s="1">
        <v>14987197662163</v>
      </c>
      <c r="D43367" s="1">
        <v>30</v>
      </c>
      <c r="F43367" s="1">
        <v>1</v>
      </c>
      <c r="G43367" s="1" t="s">
        <v>48555</v>
      </c>
      <c r="H43367" s="1" t="s">
        <v>48501</v>
      </c>
      <c r="I43367" s="1" t="s">
        <v>48556</v>
      </c>
      <c r="J43367" s="1" t="s">
        <v>63182</v>
      </c>
      <c r="K43367" s="1" t="s">
        <v>62987</v>
      </c>
      <c r="L43367" s="1" t="s">
        <v>63183</v>
      </c>
      <c r="M43367" s="1" t="s">
        <v>63184</v>
      </c>
      <c r="N43367" s="1" t="s">
        <v>41</v>
      </c>
      <c r="O43367" s="1">
        <v>20260630</v>
      </c>
      <c r="P43367" s="1" t="s">
        <v>386</v>
      </c>
      <c r="Q43367" s="1" t="s">
        <v>48555</v>
      </c>
      <c r="R43367" s="1" t="s">
        <v>43</v>
      </c>
      <c r="S43367" s="1">
        <v>20060707</v>
      </c>
      <c r="X43367" s="1" t="s">
        <v>48732</v>
      </c>
      <c r="Z43367" s="1">
        <v>4987197662050</v>
      </c>
      <c r="AB43367" s="1">
        <v>24987197662160</v>
      </c>
    </row>
    <row r="43368" spans="1:32" x14ac:dyDescent="0.45">
      <c r="A43368" s="1" t="s">
        <v>48499</v>
      </c>
      <c r="B43368" s="1" t="s">
        <v>63181</v>
      </c>
      <c r="C43368" s="1">
        <v>14987197662187</v>
      </c>
      <c r="D43368" s="1">
        <v>10</v>
      </c>
      <c r="F43368" s="1">
        <v>1</v>
      </c>
      <c r="G43368" s="1" t="s">
        <v>48555</v>
      </c>
      <c r="H43368" s="1" t="s">
        <v>48501</v>
      </c>
      <c r="I43368" s="1" t="s">
        <v>48556</v>
      </c>
      <c r="J43368" s="1" t="s">
        <v>63182</v>
      </c>
      <c r="K43368" s="1" t="s">
        <v>62987</v>
      </c>
      <c r="L43368" s="1" t="s">
        <v>63183</v>
      </c>
      <c r="M43368" s="1" t="s">
        <v>63184</v>
      </c>
      <c r="N43368" s="1" t="s">
        <v>41</v>
      </c>
      <c r="O43368" s="1">
        <v>20260630</v>
      </c>
      <c r="P43368" s="1" t="s">
        <v>386</v>
      </c>
      <c r="Q43368" s="1" t="s">
        <v>48555</v>
      </c>
      <c r="R43368" s="1" t="s">
        <v>43</v>
      </c>
      <c r="S43368" s="1">
        <v>20060707</v>
      </c>
      <c r="X43368" s="1" t="s">
        <v>48732</v>
      </c>
      <c r="Z43368" s="1">
        <v>4987197662050</v>
      </c>
      <c r="AB43368" s="1">
        <v>24987197662184</v>
      </c>
    </row>
    <row r="43369" spans="1:32" x14ac:dyDescent="0.45">
      <c r="A43369" s="1" t="s">
        <v>48499</v>
      </c>
      <c r="B43369" s="1" t="s">
        <v>63185</v>
      </c>
      <c r="C43369" s="1">
        <v>14987447309220</v>
      </c>
      <c r="D43369" s="1">
        <v>50</v>
      </c>
      <c r="F43369" s="1">
        <v>1</v>
      </c>
      <c r="G43369" s="1" t="s">
        <v>48518</v>
      </c>
      <c r="H43369" s="1" t="s">
        <v>48501</v>
      </c>
      <c r="I43369" s="1" t="s">
        <v>280</v>
      </c>
      <c r="J43369" s="1" t="s">
        <v>63186</v>
      </c>
      <c r="K43369" s="1" t="s">
        <v>63187</v>
      </c>
      <c r="L43369" s="1" t="s">
        <v>63188</v>
      </c>
      <c r="M43369" s="1" t="s">
        <v>63189</v>
      </c>
      <c r="N43369" s="1" t="s">
        <v>41</v>
      </c>
      <c r="O43369" s="1">
        <v>20260630</v>
      </c>
      <c r="P43369" s="1" t="s">
        <v>555</v>
      </c>
      <c r="Q43369" s="1" t="s">
        <v>48518</v>
      </c>
      <c r="R43369" s="1" t="s">
        <v>43</v>
      </c>
      <c r="S43369" s="1">
        <v>20260401</v>
      </c>
      <c r="X43369" s="1" t="s">
        <v>48732</v>
      </c>
      <c r="Z43369" s="1">
        <v>4987447309742</v>
      </c>
      <c r="AA43369" s="1" t="s">
        <v>48650</v>
      </c>
      <c r="AB43369" s="1">
        <v>24987447309227</v>
      </c>
    </row>
    <row r="43370" spans="1:32" x14ac:dyDescent="0.45">
      <c r="A43370" s="1" t="s">
        <v>48499</v>
      </c>
      <c r="B43370" s="1" t="s">
        <v>63190</v>
      </c>
      <c r="C43370" s="1">
        <v>14987447309121</v>
      </c>
      <c r="D43370" s="1">
        <v>50</v>
      </c>
      <c r="F43370" s="1">
        <v>1</v>
      </c>
      <c r="G43370" s="1" t="s">
        <v>48518</v>
      </c>
      <c r="H43370" s="1" t="s">
        <v>48501</v>
      </c>
      <c r="I43370" s="1" t="s">
        <v>280</v>
      </c>
      <c r="J43370" s="1" t="s">
        <v>63186</v>
      </c>
      <c r="K43370" s="1" t="s">
        <v>63187</v>
      </c>
      <c r="L43370" s="1" t="s">
        <v>63188</v>
      </c>
      <c r="M43370" s="1" t="s">
        <v>63189</v>
      </c>
      <c r="N43370" s="1" t="s">
        <v>41</v>
      </c>
      <c r="O43370" s="1">
        <v>20260630</v>
      </c>
      <c r="P43370" s="1" t="s">
        <v>555</v>
      </c>
      <c r="Q43370" s="1" t="s">
        <v>48518</v>
      </c>
      <c r="R43370" s="1" t="s">
        <v>43</v>
      </c>
      <c r="S43370" s="1">
        <v>20260401</v>
      </c>
      <c r="X43370" s="1" t="s">
        <v>48732</v>
      </c>
      <c r="Z43370" s="1">
        <v>4987447309841</v>
      </c>
      <c r="AA43370" s="1" t="s">
        <v>48652</v>
      </c>
      <c r="AB43370" s="1">
        <v>24987447309128</v>
      </c>
    </row>
    <row r="43371" spans="1:32" x14ac:dyDescent="0.45">
      <c r="A43371" s="1" t="s">
        <v>48499</v>
      </c>
      <c r="B43371" s="1" t="s">
        <v>63191</v>
      </c>
      <c r="C43371" s="1">
        <v>14987197662279</v>
      </c>
      <c r="D43371" s="1">
        <v>10</v>
      </c>
      <c r="F43371" s="1">
        <v>1</v>
      </c>
      <c r="G43371" s="1" t="s">
        <v>48518</v>
      </c>
      <c r="H43371" s="1" t="s">
        <v>48501</v>
      </c>
      <c r="I43371" s="1" t="s">
        <v>280</v>
      </c>
      <c r="J43371" s="1" t="s">
        <v>63192</v>
      </c>
      <c r="K43371" s="1" t="s">
        <v>63187</v>
      </c>
      <c r="L43371" s="1" t="s">
        <v>63193</v>
      </c>
      <c r="M43371" s="1" t="s">
        <v>63194</v>
      </c>
      <c r="N43371" s="1" t="s">
        <v>41</v>
      </c>
      <c r="O43371" s="1">
        <v>20260630</v>
      </c>
      <c r="P43371" s="1" t="s">
        <v>386</v>
      </c>
      <c r="Q43371" s="1" t="s">
        <v>48518</v>
      </c>
      <c r="R43371" s="1" t="s">
        <v>43</v>
      </c>
      <c r="S43371" s="1">
        <v>20071221</v>
      </c>
      <c r="X43371" s="1" t="s">
        <v>48732</v>
      </c>
      <c r="Z43371" s="1">
        <v>4987197662012</v>
      </c>
      <c r="AB43371" s="1">
        <v>24987197662276</v>
      </c>
    </row>
    <row r="43372" spans="1:32" x14ac:dyDescent="0.45">
      <c r="A43372" s="1" t="s">
        <v>48499</v>
      </c>
      <c r="B43372" s="1" t="s">
        <v>63191</v>
      </c>
      <c r="C43372" s="1">
        <v>14987197662286</v>
      </c>
      <c r="D43372" s="1">
        <v>50</v>
      </c>
      <c r="F43372" s="1">
        <v>1</v>
      </c>
      <c r="G43372" s="1" t="s">
        <v>48518</v>
      </c>
      <c r="H43372" s="1" t="s">
        <v>48501</v>
      </c>
      <c r="I43372" s="1" t="s">
        <v>280</v>
      </c>
      <c r="J43372" s="1" t="s">
        <v>63192</v>
      </c>
      <c r="K43372" s="1" t="s">
        <v>63187</v>
      </c>
      <c r="L43372" s="1" t="s">
        <v>63193</v>
      </c>
      <c r="M43372" s="1" t="s">
        <v>63194</v>
      </c>
      <c r="N43372" s="1" t="s">
        <v>41</v>
      </c>
      <c r="O43372" s="1">
        <v>20260630</v>
      </c>
      <c r="P43372" s="1" t="s">
        <v>386</v>
      </c>
      <c r="Q43372" s="1" t="s">
        <v>48518</v>
      </c>
      <c r="R43372" s="1" t="s">
        <v>43</v>
      </c>
      <c r="S43372" s="1">
        <v>20071221</v>
      </c>
      <c r="X43372" s="1" t="s">
        <v>48732</v>
      </c>
      <c r="Z43372" s="1">
        <v>4987197662012</v>
      </c>
      <c r="AB43372" s="1">
        <v>24987197662283</v>
      </c>
    </row>
    <row r="43373" spans="1:32" x14ac:dyDescent="0.45">
      <c r="A43373" s="1" t="s">
        <v>48499</v>
      </c>
      <c r="B43373" s="1" t="s">
        <v>63195</v>
      </c>
      <c r="C43373" s="1">
        <v>14987458124805</v>
      </c>
      <c r="D43373" s="1">
        <v>50</v>
      </c>
      <c r="F43373" s="1">
        <v>1</v>
      </c>
      <c r="G43373" s="1" t="s">
        <v>48555</v>
      </c>
      <c r="H43373" s="1" t="s">
        <v>48501</v>
      </c>
      <c r="I43373" s="1" t="s">
        <v>48556</v>
      </c>
      <c r="J43373" s="1" t="s">
        <v>63196</v>
      </c>
      <c r="K43373" s="1" t="s">
        <v>63197</v>
      </c>
      <c r="L43373" s="1" t="s">
        <v>63198</v>
      </c>
      <c r="M43373" s="1" t="s">
        <v>63199</v>
      </c>
      <c r="N43373" s="1" t="s">
        <v>41</v>
      </c>
      <c r="O43373" s="1">
        <v>20260630</v>
      </c>
      <c r="P43373" s="1" t="s">
        <v>267</v>
      </c>
      <c r="Q43373" s="1" t="s">
        <v>48555</v>
      </c>
      <c r="R43373" s="1" t="s">
        <v>43</v>
      </c>
      <c r="S43373" s="1">
        <v>20110624</v>
      </c>
      <c r="X43373" s="1" t="s">
        <v>48732</v>
      </c>
      <c r="Z43373" s="1">
        <v>4987458124815</v>
      </c>
      <c r="AB43373" s="1">
        <v>24987458124802</v>
      </c>
    </row>
    <row r="43374" spans="1:32" x14ac:dyDescent="0.45">
      <c r="A43374" s="1" t="s">
        <v>48499</v>
      </c>
      <c r="B43374" s="1" t="s">
        <v>63200</v>
      </c>
      <c r="C43374" s="1">
        <v>14987458124850</v>
      </c>
      <c r="D43374" s="1">
        <v>50</v>
      </c>
      <c r="F43374" s="1">
        <v>1</v>
      </c>
      <c r="G43374" s="1" t="s">
        <v>48555</v>
      </c>
      <c r="H43374" s="1" t="s">
        <v>48501</v>
      </c>
      <c r="I43374" s="1" t="s">
        <v>48556</v>
      </c>
      <c r="J43374" s="1" t="s">
        <v>63201</v>
      </c>
      <c r="K43374" s="1" t="s">
        <v>63202</v>
      </c>
      <c r="L43374" s="1" t="s">
        <v>63203</v>
      </c>
      <c r="M43374" s="1" t="s">
        <v>63204</v>
      </c>
      <c r="N43374" s="1" t="s">
        <v>41</v>
      </c>
      <c r="O43374" s="1">
        <v>20260630</v>
      </c>
      <c r="P43374" s="1" t="s">
        <v>267</v>
      </c>
      <c r="Q43374" s="1" t="s">
        <v>48555</v>
      </c>
      <c r="R43374" s="1" t="s">
        <v>43</v>
      </c>
      <c r="S43374" s="1">
        <v>20110624</v>
      </c>
      <c r="X43374" s="1" t="s">
        <v>48732</v>
      </c>
      <c r="Z43374" s="1">
        <v>4987458124860</v>
      </c>
      <c r="AB43374" s="1">
        <v>24987458124857</v>
      </c>
    </row>
    <row r="43375" spans="1:32" x14ac:dyDescent="0.45">
      <c r="A43375" s="1" t="s">
        <v>48499</v>
      </c>
      <c r="B43375" s="1" t="s">
        <v>63205</v>
      </c>
      <c r="C43375" s="1">
        <v>14987699002856</v>
      </c>
      <c r="D43375" s="1">
        <v>10</v>
      </c>
      <c r="F43375" s="1">
        <v>1</v>
      </c>
      <c r="G43375" s="1" t="s">
        <v>48555</v>
      </c>
      <c r="H43375" s="1" t="s">
        <v>48501</v>
      </c>
      <c r="I43375" s="1" t="s">
        <v>280</v>
      </c>
      <c r="J43375" s="1" t="s">
        <v>63206</v>
      </c>
      <c r="K43375" s="1" t="s">
        <v>62992</v>
      </c>
      <c r="L43375" s="1" t="s">
        <v>63207</v>
      </c>
      <c r="M43375" s="1" t="s">
        <v>63206</v>
      </c>
      <c r="N43375" s="1" t="s">
        <v>41</v>
      </c>
      <c r="O43375" s="1">
        <v>20260630</v>
      </c>
      <c r="P43375" s="1" t="s">
        <v>1606</v>
      </c>
      <c r="Q43375" s="1" t="s">
        <v>48555</v>
      </c>
      <c r="R43375" s="1" t="s">
        <v>43</v>
      </c>
      <c r="S43375" s="1">
        <v>20060707</v>
      </c>
      <c r="T43375" s="1">
        <v>20230930</v>
      </c>
      <c r="X43375" s="1" t="s">
        <v>48732</v>
      </c>
      <c r="Z43375" s="1">
        <v>4987699402857</v>
      </c>
      <c r="AB43375" s="1">
        <v>24987699002853</v>
      </c>
      <c r="AF43375" s="1">
        <v>20160331</v>
      </c>
    </row>
    <row r="43376" spans="1:32" x14ac:dyDescent="0.45">
      <c r="A43376" s="1" t="s">
        <v>48499</v>
      </c>
      <c r="B43376" s="1" t="s">
        <v>63205</v>
      </c>
      <c r="C43376" s="1">
        <v>14987118367207</v>
      </c>
      <c r="D43376" s="1">
        <v>10</v>
      </c>
      <c r="F43376" s="1">
        <v>1</v>
      </c>
      <c r="G43376" s="1" t="s">
        <v>48555</v>
      </c>
      <c r="H43376" s="1" t="s">
        <v>48501</v>
      </c>
      <c r="I43376" s="1" t="s">
        <v>48556</v>
      </c>
      <c r="J43376" s="1" t="s">
        <v>63206</v>
      </c>
      <c r="K43376" s="1" t="s">
        <v>62992</v>
      </c>
      <c r="L43376" s="1" t="s">
        <v>63207</v>
      </c>
      <c r="M43376" s="1" t="s">
        <v>63206</v>
      </c>
      <c r="N43376" s="1" t="s">
        <v>41</v>
      </c>
      <c r="O43376" s="1">
        <v>20260630</v>
      </c>
      <c r="P43376" s="1" t="s">
        <v>20078</v>
      </c>
      <c r="Q43376" s="1" t="s">
        <v>48555</v>
      </c>
      <c r="R43376" s="1" t="s">
        <v>43</v>
      </c>
      <c r="S43376" s="1">
        <v>20060707</v>
      </c>
      <c r="T43376" s="1">
        <v>20230930</v>
      </c>
      <c r="X43376" s="1" t="s">
        <v>48732</v>
      </c>
      <c r="Z43376" s="1">
        <v>4987118367286</v>
      </c>
      <c r="AF43376" s="1">
        <v>19000101</v>
      </c>
    </row>
    <row r="43377" spans="1:32" x14ac:dyDescent="0.45">
      <c r="A43377" s="1" t="s">
        <v>48499</v>
      </c>
      <c r="B43377" s="1" t="s">
        <v>63205</v>
      </c>
      <c r="C43377" s="1">
        <v>14987123408643</v>
      </c>
      <c r="D43377" s="1">
        <v>10</v>
      </c>
      <c r="F43377" s="1">
        <v>1</v>
      </c>
      <c r="G43377" s="1" t="s">
        <v>48555</v>
      </c>
      <c r="H43377" s="1" t="s">
        <v>48501</v>
      </c>
      <c r="I43377" s="1" t="s">
        <v>48556</v>
      </c>
      <c r="J43377" s="1" t="s">
        <v>63206</v>
      </c>
      <c r="K43377" s="1" t="s">
        <v>62992</v>
      </c>
      <c r="L43377" s="1" t="s">
        <v>63207</v>
      </c>
      <c r="M43377" s="1" t="s">
        <v>63206</v>
      </c>
      <c r="N43377" s="1" t="s">
        <v>41</v>
      </c>
      <c r="O43377" s="1">
        <v>20260630</v>
      </c>
      <c r="P43377" s="1" t="s">
        <v>201</v>
      </c>
      <c r="Q43377" s="1" t="s">
        <v>48555</v>
      </c>
      <c r="R43377" s="1" t="s">
        <v>43</v>
      </c>
      <c r="S43377" s="1">
        <v>20060707</v>
      </c>
      <c r="T43377" s="1">
        <v>20230930</v>
      </c>
      <c r="X43377" s="1" t="s">
        <v>48732</v>
      </c>
      <c r="Z43377" s="1">
        <v>4987123559676</v>
      </c>
    </row>
    <row r="43378" spans="1:32" x14ac:dyDescent="0.45">
      <c r="A43378" s="1" t="s">
        <v>48499</v>
      </c>
      <c r="B43378" s="1" t="s">
        <v>63205</v>
      </c>
      <c r="C43378" s="1">
        <v>14987476165903</v>
      </c>
      <c r="D43378" s="1">
        <v>10</v>
      </c>
      <c r="F43378" s="1">
        <v>1</v>
      </c>
      <c r="G43378" s="1" t="s">
        <v>48555</v>
      </c>
      <c r="H43378" s="1" t="s">
        <v>48501</v>
      </c>
      <c r="I43378" s="1" t="s">
        <v>48556</v>
      </c>
      <c r="J43378" s="1" t="s">
        <v>63206</v>
      </c>
      <c r="K43378" s="1" t="s">
        <v>62992</v>
      </c>
      <c r="L43378" s="1" t="s">
        <v>63207</v>
      </c>
      <c r="M43378" s="1" t="s">
        <v>63206</v>
      </c>
      <c r="N43378" s="1" t="s">
        <v>41</v>
      </c>
      <c r="O43378" s="1">
        <v>20260630</v>
      </c>
      <c r="P43378" s="1" t="s">
        <v>1799</v>
      </c>
      <c r="Q43378" s="1" t="s">
        <v>48555</v>
      </c>
      <c r="R43378" s="1" t="s">
        <v>43</v>
      </c>
      <c r="S43378" s="1">
        <v>20060707</v>
      </c>
      <c r="T43378" s="1">
        <v>20230930</v>
      </c>
      <c r="X43378" s="1" t="s">
        <v>48732</v>
      </c>
      <c r="Z43378" s="1">
        <v>4987476245707</v>
      </c>
      <c r="AF43378" s="1">
        <v>20160311</v>
      </c>
    </row>
    <row r="43379" spans="1:32" x14ac:dyDescent="0.45">
      <c r="A43379" s="1" t="s">
        <v>48499</v>
      </c>
      <c r="B43379" s="1" t="s">
        <v>63208</v>
      </c>
      <c r="C43379" s="1">
        <v>14987376797129</v>
      </c>
      <c r="D43379" s="1">
        <v>10</v>
      </c>
      <c r="F43379" s="1">
        <v>1</v>
      </c>
      <c r="G43379" s="1" t="s">
        <v>48555</v>
      </c>
      <c r="H43379" s="1" t="s">
        <v>48501</v>
      </c>
      <c r="I43379" s="1" t="s">
        <v>48556</v>
      </c>
      <c r="J43379" s="1" t="s">
        <v>63209</v>
      </c>
      <c r="K43379" s="1" t="s">
        <v>62992</v>
      </c>
      <c r="L43379" s="1" t="s">
        <v>63210</v>
      </c>
      <c r="M43379" s="1" t="s">
        <v>63211</v>
      </c>
      <c r="N43379" s="1" t="s">
        <v>41</v>
      </c>
      <c r="O43379" s="1">
        <v>20260630</v>
      </c>
      <c r="P43379" s="1" t="s">
        <v>276</v>
      </c>
      <c r="Q43379" s="1" t="s">
        <v>48555</v>
      </c>
      <c r="R43379" s="1" t="s">
        <v>43</v>
      </c>
      <c r="S43379" s="1">
        <v>20220817</v>
      </c>
      <c r="X43379" s="1" t="s">
        <v>48732</v>
      </c>
      <c r="Z43379" s="1">
        <v>4987376797184</v>
      </c>
      <c r="AB43379" s="1">
        <v>24987376797126</v>
      </c>
    </row>
    <row r="43380" spans="1:32" x14ac:dyDescent="0.45">
      <c r="A43380" s="1" t="s">
        <v>48499</v>
      </c>
      <c r="B43380" s="1" t="s">
        <v>63208</v>
      </c>
      <c r="C43380" s="1">
        <v>14987123873076</v>
      </c>
      <c r="D43380" s="1">
        <v>10</v>
      </c>
      <c r="F43380" s="1">
        <v>1</v>
      </c>
      <c r="G43380" s="1" t="s">
        <v>48555</v>
      </c>
      <c r="H43380" s="1" t="s">
        <v>48501</v>
      </c>
      <c r="I43380" s="1" t="s">
        <v>48556</v>
      </c>
      <c r="J43380" s="1" t="s">
        <v>63209</v>
      </c>
      <c r="K43380" s="1" t="s">
        <v>62992</v>
      </c>
      <c r="L43380" s="1" t="s">
        <v>63210</v>
      </c>
      <c r="M43380" s="1" t="s">
        <v>63211</v>
      </c>
      <c r="N43380" s="1" t="s">
        <v>41</v>
      </c>
      <c r="O43380" s="1">
        <v>20260630</v>
      </c>
      <c r="P43380" s="1" t="s">
        <v>201</v>
      </c>
      <c r="Q43380" s="1" t="s">
        <v>48555</v>
      </c>
      <c r="R43380" s="1" t="s">
        <v>43</v>
      </c>
      <c r="S43380" s="1">
        <v>20220817</v>
      </c>
      <c r="X43380" s="1" t="s">
        <v>48732</v>
      </c>
      <c r="Z43380" s="1">
        <v>4987123569712</v>
      </c>
      <c r="AB43380" s="1">
        <v>24987123873073</v>
      </c>
    </row>
    <row r="43381" spans="1:32" x14ac:dyDescent="0.45">
      <c r="A43381" s="1" t="s">
        <v>48499</v>
      </c>
      <c r="B43381" s="1" t="s">
        <v>63212</v>
      </c>
      <c r="C43381" s="1">
        <v>14987458124904</v>
      </c>
      <c r="D43381" s="1">
        <v>50</v>
      </c>
      <c r="F43381" s="1">
        <v>1</v>
      </c>
      <c r="G43381" s="1" t="s">
        <v>48555</v>
      </c>
      <c r="H43381" s="1" t="s">
        <v>48501</v>
      </c>
      <c r="I43381" s="1" t="s">
        <v>48556</v>
      </c>
      <c r="J43381" s="1" t="s">
        <v>63213</v>
      </c>
      <c r="K43381" s="1" t="s">
        <v>62992</v>
      </c>
      <c r="L43381" s="1" t="s">
        <v>63214</v>
      </c>
      <c r="M43381" s="1" t="s">
        <v>63215</v>
      </c>
      <c r="N43381" s="1" t="s">
        <v>41</v>
      </c>
      <c r="O43381" s="1">
        <v>20260630</v>
      </c>
      <c r="P43381" s="1" t="s">
        <v>267</v>
      </c>
      <c r="Q43381" s="1" t="s">
        <v>48555</v>
      </c>
      <c r="R43381" s="1" t="s">
        <v>43</v>
      </c>
      <c r="S43381" s="1">
        <v>20110624</v>
      </c>
      <c r="X43381" s="1" t="s">
        <v>48732</v>
      </c>
      <c r="Z43381" s="1">
        <v>4987458124914</v>
      </c>
      <c r="AB43381" s="1">
        <v>24987458124901</v>
      </c>
    </row>
    <row r="43382" spans="1:32" x14ac:dyDescent="0.45">
      <c r="A43382" s="1" t="s">
        <v>48499</v>
      </c>
      <c r="B43382" s="1" t="s">
        <v>63216</v>
      </c>
      <c r="C43382" s="1">
        <v>14987197662156</v>
      </c>
      <c r="D43382" s="1">
        <v>30</v>
      </c>
      <c r="F43382" s="1">
        <v>1</v>
      </c>
      <c r="G43382" s="1" t="s">
        <v>48555</v>
      </c>
      <c r="H43382" s="1" t="s">
        <v>48501</v>
      </c>
      <c r="I43382" s="1" t="s">
        <v>48556</v>
      </c>
      <c r="J43382" s="1" t="s">
        <v>63217</v>
      </c>
      <c r="K43382" s="1" t="s">
        <v>62992</v>
      </c>
      <c r="L43382" s="1" t="s">
        <v>63218</v>
      </c>
      <c r="M43382" s="1" t="s">
        <v>63219</v>
      </c>
      <c r="N43382" s="1" t="s">
        <v>41</v>
      </c>
      <c r="O43382" s="1">
        <v>20260630</v>
      </c>
      <c r="P43382" s="1" t="s">
        <v>386</v>
      </c>
      <c r="Q43382" s="1" t="s">
        <v>48555</v>
      </c>
      <c r="R43382" s="1" t="s">
        <v>43</v>
      </c>
      <c r="S43382" s="1">
        <v>20060707</v>
      </c>
      <c r="X43382" s="1" t="s">
        <v>48732</v>
      </c>
      <c r="Z43382" s="1">
        <v>4987197662067</v>
      </c>
      <c r="AB43382" s="1">
        <v>24987197662153</v>
      </c>
    </row>
    <row r="43383" spans="1:32" x14ac:dyDescent="0.45">
      <c r="A43383" s="1" t="s">
        <v>48499</v>
      </c>
      <c r="B43383" s="1" t="s">
        <v>63216</v>
      </c>
      <c r="C43383" s="1">
        <v>14987197662170</v>
      </c>
      <c r="D43383" s="1">
        <v>10</v>
      </c>
      <c r="F43383" s="1">
        <v>1</v>
      </c>
      <c r="G43383" s="1" t="s">
        <v>48555</v>
      </c>
      <c r="H43383" s="1" t="s">
        <v>48501</v>
      </c>
      <c r="I43383" s="1" t="s">
        <v>48556</v>
      </c>
      <c r="J43383" s="1" t="s">
        <v>63217</v>
      </c>
      <c r="K43383" s="1" t="s">
        <v>62992</v>
      </c>
      <c r="L43383" s="1" t="s">
        <v>63218</v>
      </c>
      <c r="M43383" s="1" t="s">
        <v>63219</v>
      </c>
      <c r="N43383" s="1" t="s">
        <v>41</v>
      </c>
      <c r="O43383" s="1">
        <v>20260630</v>
      </c>
      <c r="P43383" s="1" t="s">
        <v>386</v>
      </c>
      <c r="Q43383" s="1" t="s">
        <v>48555</v>
      </c>
      <c r="R43383" s="1" t="s">
        <v>43</v>
      </c>
      <c r="S43383" s="1">
        <v>20060707</v>
      </c>
      <c r="X43383" s="1" t="s">
        <v>48732</v>
      </c>
      <c r="Z43383" s="1">
        <v>4987197662067</v>
      </c>
      <c r="AB43383" s="1">
        <v>24987197662177</v>
      </c>
    </row>
    <row r="43384" spans="1:32" x14ac:dyDescent="0.45">
      <c r="A43384" s="1" t="s">
        <v>48499</v>
      </c>
      <c r="B43384" s="1" t="s">
        <v>63220</v>
      </c>
      <c r="C43384" s="1">
        <v>14987699002801</v>
      </c>
      <c r="D43384" s="1">
        <v>10</v>
      </c>
      <c r="F43384" s="1">
        <v>1</v>
      </c>
      <c r="G43384" s="1" t="s">
        <v>48555</v>
      </c>
      <c r="H43384" s="1" t="s">
        <v>48501</v>
      </c>
      <c r="I43384" s="1" t="s">
        <v>48556</v>
      </c>
      <c r="J43384" s="1" t="s">
        <v>63221</v>
      </c>
      <c r="K43384" s="1" t="s">
        <v>63222</v>
      </c>
      <c r="L43384" s="1" t="s">
        <v>63223</v>
      </c>
      <c r="M43384" s="1" t="s">
        <v>63221</v>
      </c>
      <c r="N43384" s="1" t="s">
        <v>41</v>
      </c>
      <c r="O43384" s="1">
        <v>20260630</v>
      </c>
      <c r="P43384" s="1" t="s">
        <v>1606</v>
      </c>
      <c r="Q43384" s="1" t="s">
        <v>48555</v>
      </c>
      <c r="R43384" s="1" t="s">
        <v>43</v>
      </c>
      <c r="S43384" s="1">
        <v>20060707</v>
      </c>
      <c r="T43384" s="1">
        <v>20120331</v>
      </c>
      <c r="X43384" s="1" t="s">
        <v>48732</v>
      </c>
      <c r="Z43384" s="1">
        <v>4987699402802</v>
      </c>
      <c r="AF43384" s="1">
        <v>20120331</v>
      </c>
    </row>
    <row r="43385" spans="1:32" x14ac:dyDescent="0.45">
      <c r="A43385" s="1" t="s">
        <v>48499</v>
      </c>
      <c r="B43385" s="1" t="s">
        <v>63224</v>
      </c>
      <c r="C43385" s="1">
        <v>14987197662293</v>
      </c>
      <c r="D43385" s="1">
        <v>10</v>
      </c>
      <c r="F43385" s="1">
        <v>1</v>
      </c>
      <c r="G43385" s="1" t="s">
        <v>48555</v>
      </c>
      <c r="H43385" s="1" t="s">
        <v>48501</v>
      </c>
      <c r="I43385" s="1" t="s">
        <v>280</v>
      </c>
      <c r="J43385" s="1" t="s">
        <v>63225</v>
      </c>
      <c r="K43385" s="1" t="s">
        <v>63226</v>
      </c>
      <c r="L43385" s="1" t="s">
        <v>63227</v>
      </c>
      <c r="M43385" s="1" t="s">
        <v>63228</v>
      </c>
      <c r="N43385" s="1" t="s">
        <v>41</v>
      </c>
      <c r="O43385" s="1">
        <v>20260630</v>
      </c>
      <c r="P43385" s="1" t="s">
        <v>386</v>
      </c>
      <c r="Q43385" s="1" t="s">
        <v>48555</v>
      </c>
      <c r="R43385" s="1" t="s">
        <v>43</v>
      </c>
      <c r="S43385" s="1">
        <v>20091113</v>
      </c>
      <c r="X43385" s="1" t="s">
        <v>48732</v>
      </c>
      <c r="Z43385" s="1">
        <v>4987197662906</v>
      </c>
    </row>
    <row r="43386" spans="1:32" x14ac:dyDescent="0.45">
      <c r="A43386" s="1" t="s">
        <v>48499</v>
      </c>
      <c r="B43386" s="1" t="s">
        <v>63224</v>
      </c>
      <c r="C43386" s="1">
        <v>14987197662309</v>
      </c>
      <c r="D43386" s="1">
        <v>30</v>
      </c>
      <c r="F43386" s="1">
        <v>1</v>
      </c>
      <c r="G43386" s="1" t="s">
        <v>48555</v>
      </c>
      <c r="H43386" s="1" t="s">
        <v>48501</v>
      </c>
      <c r="I43386" s="1" t="s">
        <v>280</v>
      </c>
      <c r="J43386" s="1" t="s">
        <v>63225</v>
      </c>
      <c r="K43386" s="1" t="s">
        <v>63226</v>
      </c>
      <c r="L43386" s="1" t="s">
        <v>63227</v>
      </c>
      <c r="M43386" s="1" t="s">
        <v>63228</v>
      </c>
      <c r="N43386" s="1" t="s">
        <v>41</v>
      </c>
      <c r="O43386" s="1">
        <v>20260630</v>
      </c>
      <c r="P43386" s="1" t="s">
        <v>386</v>
      </c>
      <c r="Q43386" s="1" t="s">
        <v>48555</v>
      </c>
      <c r="R43386" s="1" t="s">
        <v>43</v>
      </c>
      <c r="S43386" s="1">
        <v>20091113</v>
      </c>
      <c r="X43386" s="1" t="s">
        <v>48732</v>
      </c>
      <c r="Z43386" s="1">
        <v>4987197662906</v>
      </c>
    </row>
    <row r="43387" spans="1:32" x14ac:dyDescent="0.45">
      <c r="A43387" s="1" t="s">
        <v>48499</v>
      </c>
      <c r="B43387" s="1" t="s">
        <v>63229</v>
      </c>
      <c r="C43387" s="1">
        <v>14987699002818</v>
      </c>
      <c r="D43387" s="1">
        <v>10</v>
      </c>
      <c r="F43387" s="1">
        <v>1</v>
      </c>
      <c r="G43387" s="1" t="s">
        <v>48555</v>
      </c>
      <c r="H43387" s="1" t="s">
        <v>48501</v>
      </c>
      <c r="I43387" s="1" t="s">
        <v>48556</v>
      </c>
      <c r="J43387" s="1" t="s">
        <v>63230</v>
      </c>
      <c r="K43387" s="1" t="s">
        <v>63231</v>
      </c>
      <c r="L43387" s="1" t="s">
        <v>63232</v>
      </c>
      <c r="M43387" s="1" t="s">
        <v>63230</v>
      </c>
      <c r="N43387" s="1" t="s">
        <v>41</v>
      </c>
      <c r="O43387" s="1">
        <v>20260630</v>
      </c>
      <c r="P43387" s="1" t="s">
        <v>1606</v>
      </c>
      <c r="Q43387" s="1" t="s">
        <v>48555</v>
      </c>
      <c r="R43387" s="1" t="s">
        <v>43</v>
      </c>
      <c r="S43387" s="1">
        <v>20060707</v>
      </c>
      <c r="T43387" s="1">
        <v>20120331</v>
      </c>
      <c r="X43387" s="1" t="s">
        <v>48732</v>
      </c>
      <c r="Z43387" s="1">
        <v>4987699402819</v>
      </c>
      <c r="AF43387" s="1">
        <v>20120331</v>
      </c>
    </row>
    <row r="43388" spans="1:32" x14ac:dyDescent="0.45">
      <c r="A43388" s="1" t="s">
        <v>48499</v>
      </c>
      <c r="B43388" s="1" t="s">
        <v>63233</v>
      </c>
      <c r="C43388" s="1">
        <v>14987699002825</v>
      </c>
      <c r="D43388" s="1">
        <v>10</v>
      </c>
      <c r="F43388" s="1">
        <v>1</v>
      </c>
      <c r="G43388" s="1" t="s">
        <v>48555</v>
      </c>
      <c r="H43388" s="1" t="s">
        <v>48501</v>
      </c>
      <c r="I43388" s="1" t="s">
        <v>48556</v>
      </c>
      <c r="J43388" s="1" t="s">
        <v>63234</v>
      </c>
      <c r="K43388" s="1" t="s">
        <v>63235</v>
      </c>
      <c r="L43388" s="1" t="s">
        <v>63236</v>
      </c>
      <c r="M43388" s="1" t="s">
        <v>63234</v>
      </c>
      <c r="N43388" s="1" t="s">
        <v>41</v>
      </c>
      <c r="O43388" s="1">
        <v>20260630</v>
      </c>
      <c r="P43388" s="1" t="s">
        <v>1606</v>
      </c>
      <c r="Q43388" s="1" t="s">
        <v>48555</v>
      </c>
      <c r="R43388" s="1" t="s">
        <v>43</v>
      </c>
      <c r="S43388" s="1">
        <v>20060707</v>
      </c>
      <c r="T43388" s="1">
        <v>20120331</v>
      </c>
      <c r="X43388" s="1" t="s">
        <v>48732</v>
      </c>
      <c r="Z43388" s="1">
        <v>4987699402826</v>
      </c>
      <c r="AF43388" s="1">
        <v>20120331</v>
      </c>
    </row>
    <row r="43389" spans="1:32" x14ac:dyDescent="0.45">
      <c r="A43389" s="1" t="s">
        <v>48499</v>
      </c>
      <c r="B43389" s="1" t="s">
        <v>63237</v>
      </c>
      <c r="C43389" s="1">
        <v>14987458125406</v>
      </c>
      <c r="D43389" s="1">
        <v>50</v>
      </c>
      <c r="F43389" s="1">
        <v>1</v>
      </c>
      <c r="G43389" s="1" t="s">
        <v>48555</v>
      </c>
      <c r="H43389" s="1" t="s">
        <v>48501</v>
      </c>
      <c r="I43389" s="1" t="s">
        <v>48556</v>
      </c>
      <c r="J43389" s="1" t="s">
        <v>63238</v>
      </c>
      <c r="K43389" s="1" t="s">
        <v>63235</v>
      </c>
      <c r="L43389" s="1" t="s">
        <v>63239</v>
      </c>
      <c r="M43389" s="1" t="s">
        <v>63240</v>
      </c>
      <c r="N43389" s="1" t="s">
        <v>41</v>
      </c>
      <c r="O43389" s="1">
        <v>20260630</v>
      </c>
      <c r="P43389" s="1" t="s">
        <v>267</v>
      </c>
      <c r="Q43389" s="1" t="s">
        <v>48555</v>
      </c>
      <c r="R43389" s="1" t="s">
        <v>43</v>
      </c>
      <c r="S43389" s="1">
        <v>20090925</v>
      </c>
      <c r="X43389" s="1" t="s">
        <v>48732</v>
      </c>
      <c r="Z43389" s="1">
        <v>4987458121142</v>
      </c>
      <c r="AA43389" s="1" t="s">
        <v>63241</v>
      </c>
      <c r="AB43389" s="1">
        <v>24987458125403</v>
      </c>
    </row>
    <row r="43390" spans="1:32" x14ac:dyDescent="0.45">
      <c r="A43390" s="1" t="s">
        <v>48499</v>
      </c>
      <c r="B43390" s="1" t="s">
        <v>63242</v>
      </c>
      <c r="C43390" s="1">
        <v>14987458125307</v>
      </c>
      <c r="D43390" s="1">
        <v>50</v>
      </c>
      <c r="F43390" s="1">
        <v>1</v>
      </c>
      <c r="G43390" s="1" t="s">
        <v>48555</v>
      </c>
      <c r="H43390" s="1" t="s">
        <v>48501</v>
      </c>
      <c r="I43390" s="1" t="s">
        <v>48556</v>
      </c>
      <c r="J43390" s="1" t="s">
        <v>63238</v>
      </c>
      <c r="K43390" s="1" t="s">
        <v>63235</v>
      </c>
      <c r="L43390" s="1" t="s">
        <v>63239</v>
      </c>
      <c r="M43390" s="1" t="s">
        <v>63240</v>
      </c>
      <c r="N43390" s="1" t="s">
        <v>41</v>
      </c>
      <c r="O43390" s="1">
        <v>20260630</v>
      </c>
      <c r="P43390" s="1" t="s">
        <v>267</v>
      </c>
      <c r="Q43390" s="1" t="s">
        <v>48555</v>
      </c>
      <c r="R43390" s="1" t="s">
        <v>43</v>
      </c>
      <c r="S43390" s="1">
        <v>20090925</v>
      </c>
      <c r="X43390" s="1" t="s">
        <v>48732</v>
      </c>
      <c r="Z43390" s="1">
        <v>4987458121043</v>
      </c>
      <c r="AA43390" s="1" t="s">
        <v>63243</v>
      </c>
      <c r="AB43390" s="1">
        <v>24987458125304</v>
      </c>
    </row>
    <row r="43391" spans="1:32" x14ac:dyDescent="0.45">
      <c r="A43391" s="1" t="s">
        <v>48499</v>
      </c>
      <c r="B43391" s="1" t="s">
        <v>63244</v>
      </c>
      <c r="C43391" s="1">
        <v>14987458125451</v>
      </c>
      <c r="D43391" s="1">
        <v>50</v>
      </c>
      <c r="F43391" s="1">
        <v>1</v>
      </c>
      <c r="G43391" s="1" t="s">
        <v>48555</v>
      </c>
      <c r="H43391" s="1" t="s">
        <v>48501</v>
      </c>
      <c r="I43391" s="1" t="s">
        <v>48556</v>
      </c>
      <c r="J43391" s="1" t="s">
        <v>63245</v>
      </c>
      <c r="K43391" s="1" t="s">
        <v>63246</v>
      </c>
      <c r="L43391" s="1" t="s">
        <v>63247</v>
      </c>
      <c r="M43391" s="1" t="s">
        <v>63248</v>
      </c>
      <c r="N43391" s="1" t="s">
        <v>41</v>
      </c>
      <c r="O43391" s="1">
        <v>20260630</v>
      </c>
      <c r="P43391" s="1" t="s">
        <v>267</v>
      </c>
      <c r="Q43391" s="1" t="s">
        <v>48555</v>
      </c>
      <c r="R43391" s="1" t="s">
        <v>43</v>
      </c>
      <c r="S43391" s="1">
        <v>20090925</v>
      </c>
      <c r="X43391" s="1" t="s">
        <v>48732</v>
      </c>
      <c r="Z43391" s="1">
        <v>4987458121180</v>
      </c>
      <c r="AA43391" s="1" t="s">
        <v>63241</v>
      </c>
      <c r="AB43391" s="1">
        <v>24987458125458</v>
      </c>
    </row>
    <row r="43392" spans="1:32" x14ac:dyDescent="0.45">
      <c r="A43392" s="1" t="s">
        <v>48499</v>
      </c>
      <c r="B43392" s="1" t="s">
        <v>63249</v>
      </c>
      <c r="C43392" s="1">
        <v>14987458125352</v>
      </c>
      <c r="D43392" s="1">
        <v>50</v>
      </c>
      <c r="F43392" s="1">
        <v>1</v>
      </c>
      <c r="G43392" s="1" t="s">
        <v>48555</v>
      </c>
      <c r="H43392" s="1" t="s">
        <v>48501</v>
      </c>
      <c r="I43392" s="1" t="s">
        <v>48556</v>
      </c>
      <c r="J43392" s="1" t="s">
        <v>63245</v>
      </c>
      <c r="K43392" s="1" t="s">
        <v>63246</v>
      </c>
      <c r="L43392" s="1" t="s">
        <v>63247</v>
      </c>
      <c r="M43392" s="1" t="s">
        <v>63248</v>
      </c>
      <c r="N43392" s="1" t="s">
        <v>41</v>
      </c>
      <c r="O43392" s="1">
        <v>20260630</v>
      </c>
      <c r="P43392" s="1" t="s">
        <v>267</v>
      </c>
      <c r="Q43392" s="1" t="s">
        <v>48555</v>
      </c>
      <c r="R43392" s="1" t="s">
        <v>43</v>
      </c>
      <c r="S43392" s="1">
        <v>20090925</v>
      </c>
      <c r="X43392" s="1" t="s">
        <v>48732</v>
      </c>
      <c r="Z43392" s="1">
        <v>4987458121081</v>
      </c>
      <c r="AA43392" s="1" t="s">
        <v>63243</v>
      </c>
      <c r="AB43392" s="1">
        <v>24987458125359</v>
      </c>
    </row>
    <row r="43393" spans="1:32" x14ac:dyDescent="0.45">
      <c r="A43393" s="1" t="s">
        <v>48499</v>
      </c>
      <c r="B43393" s="1" t="s">
        <v>63250</v>
      </c>
      <c r="C43393" s="1">
        <v>14987458406574</v>
      </c>
      <c r="D43393" s="1">
        <v>10</v>
      </c>
      <c r="F43393" s="1">
        <v>1</v>
      </c>
      <c r="G43393" s="1" t="s">
        <v>48555</v>
      </c>
      <c r="H43393" s="1" t="s">
        <v>48501</v>
      </c>
      <c r="I43393" s="1" t="s">
        <v>48556</v>
      </c>
      <c r="J43393" s="1" t="s">
        <v>63251</v>
      </c>
      <c r="K43393" s="1" t="s">
        <v>63252</v>
      </c>
      <c r="L43393" s="1" t="s">
        <v>63253</v>
      </c>
      <c r="M43393" s="1" t="s">
        <v>63254</v>
      </c>
      <c r="N43393" s="1" t="s">
        <v>41</v>
      </c>
      <c r="O43393" s="1">
        <v>20260630</v>
      </c>
      <c r="P43393" s="1" t="s">
        <v>267</v>
      </c>
      <c r="Q43393" s="1" t="s">
        <v>48555</v>
      </c>
      <c r="R43393" s="1" t="s">
        <v>43</v>
      </c>
      <c r="S43393" s="1">
        <v>20200618</v>
      </c>
      <c r="X43393" s="1" t="s">
        <v>48732</v>
      </c>
      <c r="Z43393" s="1">
        <v>4987458406591</v>
      </c>
      <c r="AA43393" s="1" t="s">
        <v>61086</v>
      </c>
      <c r="AB43393" s="1">
        <v>24987458406571</v>
      </c>
    </row>
    <row r="43394" spans="1:32" x14ac:dyDescent="0.45">
      <c r="A43394" s="1" t="s">
        <v>48499</v>
      </c>
      <c r="B43394" s="1" t="s">
        <v>63255</v>
      </c>
      <c r="C43394" s="1">
        <v>14987458406567</v>
      </c>
      <c r="D43394" s="1">
        <v>10</v>
      </c>
      <c r="F43394" s="1">
        <v>1</v>
      </c>
      <c r="G43394" s="1" t="s">
        <v>48555</v>
      </c>
      <c r="H43394" s="1" t="s">
        <v>48501</v>
      </c>
      <c r="I43394" s="1" t="s">
        <v>48556</v>
      </c>
      <c r="J43394" s="1" t="s">
        <v>63251</v>
      </c>
      <c r="K43394" s="1" t="s">
        <v>63252</v>
      </c>
      <c r="L43394" s="1" t="s">
        <v>63253</v>
      </c>
      <c r="M43394" s="1" t="s">
        <v>63254</v>
      </c>
      <c r="N43394" s="1" t="s">
        <v>41</v>
      </c>
      <c r="O43394" s="1">
        <v>20260630</v>
      </c>
      <c r="P43394" s="1" t="s">
        <v>267</v>
      </c>
      <c r="Q43394" s="1" t="s">
        <v>48555</v>
      </c>
      <c r="R43394" s="1" t="s">
        <v>43</v>
      </c>
      <c r="S43394" s="1">
        <v>20200618</v>
      </c>
      <c r="X43394" s="1" t="s">
        <v>48732</v>
      </c>
      <c r="Z43394" s="1">
        <v>4987458406584</v>
      </c>
      <c r="AA43394" s="1" t="s">
        <v>63256</v>
      </c>
      <c r="AB43394" s="1">
        <v>24987458406564</v>
      </c>
    </row>
    <row r="43395" spans="1:32" x14ac:dyDescent="0.45">
      <c r="A43395" s="1" t="s">
        <v>48499</v>
      </c>
      <c r="B43395" s="1" t="s">
        <v>63257</v>
      </c>
      <c r="C43395" s="1">
        <v>14987476163121</v>
      </c>
      <c r="D43395" s="1">
        <v>10</v>
      </c>
      <c r="F43395" s="1">
        <v>1</v>
      </c>
      <c r="G43395" s="1" t="s">
        <v>8945</v>
      </c>
      <c r="H43395" s="1" t="s">
        <v>48501</v>
      </c>
      <c r="I43395" s="1" t="s">
        <v>280</v>
      </c>
      <c r="J43395" s="1" t="s">
        <v>63258</v>
      </c>
      <c r="K43395" s="1" t="s">
        <v>60066</v>
      </c>
      <c r="L43395" s="1" t="s">
        <v>63259</v>
      </c>
      <c r="M43395" s="1" t="s">
        <v>63258</v>
      </c>
      <c r="N43395" s="1" t="s">
        <v>41</v>
      </c>
      <c r="O43395" s="1">
        <v>20260630</v>
      </c>
      <c r="P43395" s="1" t="s">
        <v>1799</v>
      </c>
      <c r="Q43395" s="1" t="s">
        <v>8945</v>
      </c>
      <c r="R43395" s="1" t="s">
        <v>43</v>
      </c>
      <c r="S43395" s="1">
        <v>20130701</v>
      </c>
      <c r="X43395" s="1" t="s">
        <v>48732</v>
      </c>
      <c r="Z43395" s="1">
        <v>4987476243000</v>
      </c>
      <c r="AB43395" s="1">
        <v>24987476163128</v>
      </c>
    </row>
    <row r="43396" spans="1:32" x14ac:dyDescent="0.45">
      <c r="A43396" s="1" t="s">
        <v>48499</v>
      </c>
      <c r="B43396" s="1" t="s">
        <v>63260</v>
      </c>
      <c r="C43396" s="1">
        <v>14987476163145</v>
      </c>
      <c r="D43396" s="1">
        <v>10</v>
      </c>
      <c r="F43396" s="1">
        <v>1</v>
      </c>
      <c r="G43396" s="1" t="s">
        <v>8945</v>
      </c>
      <c r="H43396" s="1" t="s">
        <v>48501</v>
      </c>
      <c r="I43396" s="1" t="s">
        <v>280</v>
      </c>
      <c r="J43396" s="1" t="s">
        <v>63261</v>
      </c>
      <c r="K43396" s="1" t="s">
        <v>60066</v>
      </c>
      <c r="L43396" s="1" t="s">
        <v>63262</v>
      </c>
      <c r="M43396" s="1" t="s">
        <v>63261</v>
      </c>
      <c r="N43396" s="1" t="s">
        <v>41</v>
      </c>
      <c r="O43396" s="1">
        <v>20260630</v>
      </c>
      <c r="P43396" s="1" t="s">
        <v>1799</v>
      </c>
      <c r="Q43396" s="1" t="s">
        <v>8945</v>
      </c>
      <c r="R43396" s="1" t="s">
        <v>43</v>
      </c>
      <c r="S43396" s="1">
        <v>20260414</v>
      </c>
      <c r="X43396" s="1" t="s">
        <v>48732</v>
      </c>
      <c r="Z43396" s="1">
        <v>4987476243024</v>
      </c>
      <c r="AB43396" s="1">
        <v>24987476163142</v>
      </c>
    </row>
    <row r="43397" spans="1:32" x14ac:dyDescent="0.45">
      <c r="A43397" s="1" t="s">
        <v>48499</v>
      </c>
      <c r="B43397" s="1" t="s">
        <v>63263</v>
      </c>
      <c r="C43397" s="1">
        <v>14987699053209</v>
      </c>
      <c r="D43397" s="1">
        <v>10</v>
      </c>
      <c r="F43397" s="1">
        <v>1</v>
      </c>
      <c r="G43397" s="1" t="s">
        <v>8945</v>
      </c>
      <c r="H43397" s="1" t="s">
        <v>48501</v>
      </c>
      <c r="I43397" s="1" t="s">
        <v>280</v>
      </c>
      <c r="J43397" s="1" t="s">
        <v>63264</v>
      </c>
      <c r="K43397" s="1" t="s">
        <v>60066</v>
      </c>
      <c r="L43397" s="1" t="s">
        <v>63265</v>
      </c>
      <c r="M43397" s="1" t="s">
        <v>63264</v>
      </c>
      <c r="N43397" s="1" t="s">
        <v>41</v>
      </c>
      <c r="O43397" s="1">
        <v>20260630</v>
      </c>
      <c r="P43397" s="1" t="s">
        <v>1606</v>
      </c>
      <c r="Q43397" s="1" t="s">
        <v>8945</v>
      </c>
      <c r="R43397" s="1" t="s">
        <v>43</v>
      </c>
      <c r="S43397" s="1">
        <v>20080620</v>
      </c>
      <c r="T43397" s="1">
        <v>20140331</v>
      </c>
      <c r="X43397" s="1" t="s">
        <v>48732</v>
      </c>
      <c r="Z43397" s="1">
        <v>4987699453200</v>
      </c>
      <c r="AB43397" s="1">
        <v>24987699053206</v>
      </c>
      <c r="AF43397" s="1">
        <v>20140331</v>
      </c>
    </row>
    <row r="43398" spans="1:32" x14ac:dyDescent="0.45">
      <c r="A43398" s="1" t="s">
        <v>48499</v>
      </c>
      <c r="B43398" s="1" t="s">
        <v>63263</v>
      </c>
      <c r="C43398" s="1">
        <v>14987476163107</v>
      </c>
      <c r="D43398" s="1">
        <v>10</v>
      </c>
      <c r="F43398" s="1">
        <v>1</v>
      </c>
      <c r="G43398" s="1" t="s">
        <v>8945</v>
      </c>
      <c r="H43398" s="1" t="s">
        <v>48501</v>
      </c>
      <c r="I43398" s="1" t="s">
        <v>280</v>
      </c>
      <c r="J43398" s="1" t="s">
        <v>63264</v>
      </c>
      <c r="K43398" s="1" t="s">
        <v>60066</v>
      </c>
      <c r="L43398" s="1" t="s">
        <v>63265</v>
      </c>
      <c r="M43398" s="1" t="s">
        <v>63264</v>
      </c>
      <c r="N43398" s="1" t="s">
        <v>41</v>
      </c>
      <c r="O43398" s="1">
        <v>20260630</v>
      </c>
      <c r="P43398" s="1" t="s">
        <v>1799</v>
      </c>
      <c r="Q43398" s="1" t="s">
        <v>8945</v>
      </c>
      <c r="R43398" s="1" t="s">
        <v>43</v>
      </c>
      <c r="S43398" s="1">
        <v>20080620</v>
      </c>
      <c r="T43398" s="1">
        <v>20140331</v>
      </c>
      <c r="X43398" s="1" t="s">
        <v>48732</v>
      </c>
      <c r="Z43398" s="1">
        <v>4987476243000</v>
      </c>
      <c r="AF43398" s="1">
        <v>20140331</v>
      </c>
    </row>
    <row r="43399" spans="1:32" x14ac:dyDescent="0.45">
      <c r="A43399" s="1" t="s">
        <v>48499</v>
      </c>
      <c r="B43399" s="1" t="s">
        <v>63266</v>
      </c>
      <c r="C43399" s="1">
        <v>14987476166023</v>
      </c>
      <c r="D43399" s="1">
        <v>10</v>
      </c>
      <c r="F43399" s="1">
        <v>1</v>
      </c>
      <c r="G43399" s="1" t="s">
        <v>8945</v>
      </c>
      <c r="H43399" s="1" t="s">
        <v>48501</v>
      </c>
      <c r="I43399" s="1" t="s">
        <v>280</v>
      </c>
      <c r="J43399" s="1" t="s">
        <v>63267</v>
      </c>
      <c r="K43399" s="1" t="s">
        <v>54065</v>
      </c>
      <c r="L43399" s="1" t="s">
        <v>63268</v>
      </c>
      <c r="M43399" s="1" t="s">
        <v>63267</v>
      </c>
      <c r="N43399" s="1" t="s">
        <v>41</v>
      </c>
      <c r="O43399" s="1">
        <v>20260630</v>
      </c>
      <c r="P43399" s="1" t="s">
        <v>1799</v>
      </c>
      <c r="Q43399" s="1" t="s">
        <v>8945</v>
      </c>
      <c r="R43399" s="1" t="s">
        <v>43</v>
      </c>
      <c r="S43399" s="1">
        <v>20130701</v>
      </c>
      <c r="X43399" s="1" t="s">
        <v>48732</v>
      </c>
      <c r="Z43399" s="1">
        <v>4987476245806</v>
      </c>
      <c r="AB43399" s="1">
        <v>24987476166020</v>
      </c>
    </row>
    <row r="43400" spans="1:32" x14ac:dyDescent="0.45">
      <c r="A43400" s="1" t="s">
        <v>48499</v>
      </c>
      <c r="B43400" s="1" t="s">
        <v>63269</v>
      </c>
      <c r="C43400" s="1">
        <v>14987476166047</v>
      </c>
      <c r="D43400" s="1">
        <v>10</v>
      </c>
      <c r="F43400" s="1">
        <v>1</v>
      </c>
      <c r="G43400" s="1" t="s">
        <v>8945</v>
      </c>
      <c r="H43400" s="1" t="s">
        <v>48501</v>
      </c>
      <c r="I43400" s="1" t="s">
        <v>280</v>
      </c>
      <c r="J43400" s="1" t="s">
        <v>63270</v>
      </c>
      <c r="K43400" s="1" t="s">
        <v>54065</v>
      </c>
      <c r="L43400" s="1" t="s">
        <v>63271</v>
      </c>
      <c r="M43400" s="1" t="s">
        <v>63270</v>
      </c>
      <c r="N43400" s="1" t="s">
        <v>41</v>
      </c>
      <c r="O43400" s="1">
        <v>20260630</v>
      </c>
      <c r="P43400" s="1" t="s">
        <v>1799</v>
      </c>
      <c r="Q43400" s="1" t="s">
        <v>8945</v>
      </c>
      <c r="R43400" s="1" t="s">
        <v>43</v>
      </c>
      <c r="S43400" s="1">
        <v>20260414</v>
      </c>
      <c r="X43400" s="1" t="s">
        <v>48732</v>
      </c>
      <c r="Z43400" s="1">
        <v>4987476245820</v>
      </c>
      <c r="AB43400" s="1">
        <v>24987476166044</v>
      </c>
    </row>
    <row r="43401" spans="1:32" x14ac:dyDescent="0.45">
      <c r="A43401" s="1" t="s">
        <v>48499</v>
      </c>
      <c r="B43401" s="1" t="s">
        <v>63272</v>
      </c>
      <c r="C43401" s="1">
        <v>14987699053216</v>
      </c>
      <c r="D43401" s="1">
        <v>10</v>
      </c>
      <c r="F43401" s="1">
        <v>1</v>
      </c>
      <c r="G43401" s="1" t="s">
        <v>8945</v>
      </c>
      <c r="H43401" s="1" t="s">
        <v>48501</v>
      </c>
      <c r="I43401" s="1" t="s">
        <v>280</v>
      </c>
      <c r="J43401" s="1" t="s">
        <v>63273</v>
      </c>
      <c r="K43401" s="1" t="s">
        <v>54065</v>
      </c>
      <c r="L43401" s="1" t="s">
        <v>63274</v>
      </c>
      <c r="M43401" s="1" t="s">
        <v>63273</v>
      </c>
      <c r="N43401" s="1" t="s">
        <v>41</v>
      </c>
      <c r="O43401" s="1">
        <v>20260630</v>
      </c>
      <c r="P43401" s="1" t="s">
        <v>1606</v>
      </c>
      <c r="Q43401" s="1" t="s">
        <v>8945</v>
      </c>
      <c r="R43401" s="1" t="s">
        <v>43</v>
      </c>
      <c r="S43401" s="1">
        <v>20080620</v>
      </c>
      <c r="T43401" s="1">
        <v>20140331</v>
      </c>
      <c r="X43401" s="1" t="s">
        <v>48732</v>
      </c>
      <c r="Z43401" s="1">
        <v>4987699453217</v>
      </c>
      <c r="AB43401" s="1">
        <v>24987699053213</v>
      </c>
      <c r="AF43401" s="1">
        <v>20140331</v>
      </c>
    </row>
    <row r="43402" spans="1:32" x14ac:dyDescent="0.45">
      <c r="A43402" s="1" t="s">
        <v>48499</v>
      </c>
      <c r="B43402" s="1" t="s">
        <v>63272</v>
      </c>
      <c r="C43402" s="1">
        <v>14987476166009</v>
      </c>
      <c r="D43402" s="1">
        <v>10</v>
      </c>
      <c r="F43402" s="1">
        <v>1</v>
      </c>
      <c r="G43402" s="1" t="s">
        <v>8945</v>
      </c>
      <c r="H43402" s="1" t="s">
        <v>48501</v>
      </c>
      <c r="I43402" s="1" t="s">
        <v>280</v>
      </c>
      <c r="J43402" s="1" t="s">
        <v>63273</v>
      </c>
      <c r="K43402" s="1" t="s">
        <v>54065</v>
      </c>
      <c r="L43402" s="1" t="s">
        <v>63274</v>
      </c>
      <c r="M43402" s="1" t="s">
        <v>63273</v>
      </c>
      <c r="N43402" s="1" t="s">
        <v>41</v>
      </c>
      <c r="O43402" s="1">
        <v>20260630</v>
      </c>
      <c r="P43402" s="1" t="s">
        <v>1799</v>
      </c>
      <c r="Q43402" s="1" t="s">
        <v>8945</v>
      </c>
      <c r="R43402" s="1" t="s">
        <v>43</v>
      </c>
      <c r="S43402" s="1">
        <v>20080620</v>
      </c>
      <c r="T43402" s="1">
        <v>20140331</v>
      </c>
      <c r="X43402" s="1" t="s">
        <v>48732</v>
      </c>
      <c r="Z43402" s="1">
        <v>4987476245806</v>
      </c>
      <c r="AF43402" s="1">
        <v>20140331</v>
      </c>
    </row>
    <row r="43403" spans="1:32" x14ac:dyDescent="0.45">
      <c r="A43403" s="1" t="s">
        <v>48499</v>
      </c>
      <c r="B43403" s="1" t="s">
        <v>63275</v>
      </c>
      <c r="C43403" s="1">
        <v>14987224124152</v>
      </c>
      <c r="D43403" s="1">
        <v>10</v>
      </c>
      <c r="F43403" s="1">
        <v>1</v>
      </c>
      <c r="G43403" s="1" t="s">
        <v>48555</v>
      </c>
      <c r="H43403" s="1" t="s">
        <v>48501</v>
      </c>
      <c r="I43403" s="1" t="s">
        <v>338</v>
      </c>
      <c r="J43403" s="1" t="s">
        <v>63276</v>
      </c>
      <c r="K43403" s="1" t="s">
        <v>63277</v>
      </c>
      <c r="L43403" s="1" t="s">
        <v>63278</v>
      </c>
      <c r="M43403" s="1" t="s">
        <v>63276</v>
      </c>
      <c r="N43403" s="1" t="s">
        <v>41</v>
      </c>
      <c r="O43403" s="1">
        <v>20260630</v>
      </c>
      <c r="P43403" s="1" t="s">
        <v>1939</v>
      </c>
      <c r="Q43403" s="1" t="s">
        <v>48555</v>
      </c>
      <c r="R43403" s="1" t="s">
        <v>43</v>
      </c>
      <c r="S43403" s="1">
        <v>20090918</v>
      </c>
      <c r="X43403" s="1" t="s">
        <v>48732</v>
      </c>
      <c r="Z43403" s="1">
        <v>4987224711409</v>
      </c>
      <c r="AB43403" s="1">
        <v>24987224124159</v>
      </c>
    </row>
    <row r="43404" spans="1:32" x14ac:dyDescent="0.45">
      <c r="A43404" s="1" t="s">
        <v>48499</v>
      </c>
      <c r="B43404" s="1" t="s">
        <v>63279</v>
      </c>
      <c r="C43404" s="1">
        <v>14987476163428</v>
      </c>
      <c r="D43404" s="1">
        <v>10</v>
      </c>
      <c r="F43404" s="1">
        <v>1</v>
      </c>
      <c r="G43404" s="1" t="s">
        <v>8945</v>
      </c>
      <c r="H43404" s="1" t="s">
        <v>48501</v>
      </c>
      <c r="I43404" s="1" t="s">
        <v>280</v>
      </c>
      <c r="J43404" s="1" t="s">
        <v>63280</v>
      </c>
      <c r="K43404" s="1" t="s">
        <v>54067</v>
      </c>
      <c r="L43404" s="1" t="s">
        <v>63281</v>
      </c>
      <c r="M43404" s="1" t="s">
        <v>63143</v>
      </c>
      <c r="N43404" s="1" t="s">
        <v>41</v>
      </c>
      <c r="O43404" s="1">
        <v>20260630</v>
      </c>
      <c r="P43404" s="1" t="s">
        <v>1799</v>
      </c>
      <c r="Q43404" s="1" t="s">
        <v>8945</v>
      </c>
      <c r="R43404" s="1" t="s">
        <v>43</v>
      </c>
      <c r="S43404" s="1">
        <v>20180305</v>
      </c>
      <c r="X43404" s="1" t="s">
        <v>48732</v>
      </c>
      <c r="Z43404" s="1">
        <v>4987476243307</v>
      </c>
      <c r="AB43404" s="1">
        <v>24987476163425</v>
      </c>
    </row>
    <row r="43405" spans="1:32" x14ac:dyDescent="0.45">
      <c r="A43405" s="1" t="s">
        <v>48499</v>
      </c>
      <c r="B43405" s="1" t="s">
        <v>63282</v>
      </c>
      <c r="C43405" s="1">
        <v>14987476163442</v>
      </c>
      <c r="D43405" s="1">
        <v>10</v>
      </c>
      <c r="F43405" s="1">
        <v>1</v>
      </c>
      <c r="G43405" s="1" t="s">
        <v>8945</v>
      </c>
      <c r="H43405" s="1" t="s">
        <v>48501</v>
      </c>
      <c r="I43405" s="1" t="s">
        <v>280</v>
      </c>
      <c r="J43405" s="1" t="s">
        <v>63283</v>
      </c>
      <c r="K43405" s="1" t="s">
        <v>54067</v>
      </c>
      <c r="L43405" s="1" t="s">
        <v>63281</v>
      </c>
      <c r="M43405" s="1" t="s">
        <v>63143</v>
      </c>
      <c r="N43405" s="1" t="s">
        <v>41</v>
      </c>
      <c r="O43405" s="1">
        <v>20260630</v>
      </c>
      <c r="P43405" s="1" t="s">
        <v>1799</v>
      </c>
      <c r="Q43405" s="1" t="s">
        <v>8945</v>
      </c>
      <c r="R43405" s="1" t="s">
        <v>43</v>
      </c>
      <c r="S43405" s="1">
        <v>20180305</v>
      </c>
      <c r="X43405" s="1" t="s">
        <v>48732</v>
      </c>
      <c r="Z43405" s="1">
        <v>4987476243321</v>
      </c>
      <c r="AB43405" s="1">
        <v>24987476163449</v>
      </c>
    </row>
    <row r="43406" spans="1:32" x14ac:dyDescent="0.45">
      <c r="A43406" s="1" t="s">
        <v>48499</v>
      </c>
      <c r="B43406" s="1" t="s">
        <v>63284</v>
      </c>
      <c r="C43406" s="1">
        <v>14987699056125</v>
      </c>
      <c r="D43406" s="1">
        <v>10</v>
      </c>
      <c r="F43406" s="1">
        <v>1</v>
      </c>
      <c r="G43406" s="1" t="s">
        <v>8945</v>
      </c>
      <c r="H43406" s="1" t="s">
        <v>48501</v>
      </c>
      <c r="I43406" s="1" t="s">
        <v>280</v>
      </c>
      <c r="J43406" s="1" t="s">
        <v>63285</v>
      </c>
      <c r="K43406" s="1" t="s">
        <v>54067</v>
      </c>
      <c r="L43406" s="1" t="s">
        <v>63286</v>
      </c>
      <c r="M43406" s="1" t="s">
        <v>63287</v>
      </c>
      <c r="N43406" s="1" t="s">
        <v>41</v>
      </c>
      <c r="O43406" s="1">
        <v>20260630</v>
      </c>
      <c r="P43406" s="1" t="s">
        <v>1606</v>
      </c>
      <c r="Q43406" s="1" t="s">
        <v>8945</v>
      </c>
      <c r="R43406" s="1" t="s">
        <v>43</v>
      </c>
      <c r="S43406" s="1">
        <v>20080620</v>
      </c>
      <c r="T43406" s="1">
        <v>20140331</v>
      </c>
      <c r="X43406" s="1" t="s">
        <v>48732</v>
      </c>
      <c r="Z43406" s="1">
        <v>4987699456126</v>
      </c>
      <c r="AB43406" s="1">
        <v>24987699056122</v>
      </c>
      <c r="AF43406" s="1">
        <v>20140331</v>
      </c>
    </row>
    <row r="43407" spans="1:32" x14ac:dyDescent="0.45">
      <c r="A43407" s="1" t="s">
        <v>48499</v>
      </c>
      <c r="B43407" s="1" t="s">
        <v>63284</v>
      </c>
      <c r="C43407" s="1">
        <v>14987476163404</v>
      </c>
      <c r="D43407" s="1">
        <v>10</v>
      </c>
      <c r="F43407" s="1">
        <v>1</v>
      </c>
      <c r="G43407" s="1" t="s">
        <v>8945</v>
      </c>
      <c r="H43407" s="1" t="s">
        <v>48501</v>
      </c>
      <c r="I43407" s="1" t="s">
        <v>280</v>
      </c>
      <c r="J43407" s="1" t="s">
        <v>63285</v>
      </c>
      <c r="K43407" s="1" t="s">
        <v>54067</v>
      </c>
      <c r="L43407" s="1" t="s">
        <v>63286</v>
      </c>
      <c r="M43407" s="1" t="s">
        <v>63287</v>
      </c>
      <c r="N43407" s="1" t="s">
        <v>41</v>
      </c>
      <c r="O43407" s="1">
        <v>20260630</v>
      </c>
      <c r="P43407" s="1" t="s">
        <v>1799</v>
      </c>
      <c r="Q43407" s="1" t="s">
        <v>8945</v>
      </c>
      <c r="R43407" s="1" t="s">
        <v>43</v>
      </c>
      <c r="S43407" s="1">
        <v>20080620</v>
      </c>
      <c r="T43407" s="1">
        <v>20140331</v>
      </c>
      <c r="X43407" s="1" t="s">
        <v>48732</v>
      </c>
      <c r="Z43407" s="1">
        <v>4987476243307</v>
      </c>
      <c r="AF43407" s="1">
        <v>20140331</v>
      </c>
    </row>
    <row r="43408" spans="1:32" x14ac:dyDescent="0.45">
      <c r="A43408" s="1" t="s">
        <v>48499</v>
      </c>
      <c r="B43408" s="1" t="s">
        <v>63288</v>
      </c>
      <c r="C43408" s="1">
        <v>14987476163220</v>
      </c>
      <c r="D43408" s="1">
        <v>10</v>
      </c>
      <c r="F43408" s="1">
        <v>1</v>
      </c>
      <c r="G43408" s="1" t="s">
        <v>8945</v>
      </c>
      <c r="H43408" s="1" t="s">
        <v>48501</v>
      </c>
      <c r="I43408" s="1" t="s">
        <v>280</v>
      </c>
      <c r="J43408" s="1" t="s">
        <v>63289</v>
      </c>
      <c r="K43408" s="1" t="s">
        <v>60066</v>
      </c>
      <c r="L43408" s="1" t="s">
        <v>63142</v>
      </c>
      <c r="M43408" s="1" t="s">
        <v>63143</v>
      </c>
      <c r="N43408" s="1" t="s">
        <v>41</v>
      </c>
      <c r="O43408" s="1">
        <v>20260630</v>
      </c>
      <c r="P43408" s="1" t="s">
        <v>1799</v>
      </c>
      <c r="Q43408" s="1" t="s">
        <v>8945</v>
      </c>
      <c r="R43408" s="1" t="s">
        <v>43</v>
      </c>
      <c r="S43408" s="1">
        <v>20220401</v>
      </c>
      <c r="X43408" s="1" t="s">
        <v>48732</v>
      </c>
      <c r="Z43408" s="1">
        <v>4987476243109</v>
      </c>
      <c r="AB43408" s="1">
        <v>24987476163227</v>
      </c>
    </row>
    <row r="43409" spans="1:32" x14ac:dyDescent="0.45">
      <c r="A43409" s="1" t="s">
        <v>48499</v>
      </c>
      <c r="B43409" s="1" t="s">
        <v>63290</v>
      </c>
      <c r="C43409" s="1">
        <v>14987476163244</v>
      </c>
      <c r="D43409" s="1">
        <v>10</v>
      </c>
      <c r="F43409" s="1">
        <v>1</v>
      </c>
      <c r="G43409" s="1" t="s">
        <v>8945</v>
      </c>
      <c r="H43409" s="1" t="s">
        <v>48501</v>
      </c>
      <c r="I43409" s="1" t="s">
        <v>280</v>
      </c>
      <c r="J43409" s="1" t="s">
        <v>63291</v>
      </c>
      <c r="K43409" s="1" t="s">
        <v>60066</v>
      </c>
      <c r="L43409" s="1" t="s">
        <v>63142</v>
      </c>
      <c r="M43409" s="1" t="s">
        <v>63143</v>
      </c>
      <c r="N43409" s="1" t="s">
        <v>41</v>
      </c>
      <c r="O43409" s="1">
        <v>20260630</v>
      </c>
      <c r="P43409" s="1" t="s">
        <v>1799</v>
      </c>
      <c r="Q43409" s="1" t="s">
        <v>8945</v>
      </c>
      <c r="R43409" s="1" t="s">
        <v>43</v>
      </c>
      <c r="S43409" s="1">
        <v>20220401</v>
      </c>
      <c r="X43409" s="1" t="s">
        <v>48732</v>
      </c>
      <c r="Z43409" s="1">
        <v>4987476243123</v>
      </c>
      <c r="AB43409" s="1">
        <v>24987476163241</v>
      </c>
    </row>
    <row r="43410" spans="1:32" x14ac:dyDescent="0.45">
      <c r="A43410" s="1" t="s">
        <v>48499</v>
      </c>
      <c r="B43410" s="1" t="s">
        <v>63292</v>
      </c>
      <c r="C43410" s="1">
        <v>14987128191335</v>
      </c>
      <c r="D43410" s="1">
        <v>10</v>
      </c>
      <c r="F43410" s="1">
        <v>1</v>
      </c>
      <c r="G43410" s="1" t="s">
        <v>8945</v>
      </c>
      <c r="H43410" s="1" t="s">
        <v>48501</v>
      </c>
      <c r="I43410" s="1" t="s">
        <v>280</v>
      </c>
      <c r="J43410" s="1" t="s">
        <v>63293</v>
      </c>
      <c r="K43410" s="1" t="s">
        <v>60066</v>
      </c>
      <c r="L43410" s="1" t="s">
        <v>63294</v>
      </c>
      <c r="M43410" s="1" t="s">
        <v>63295</v>
      </c>
      <c r="N43410" s="1" t="s">
        <v>41</v>
      </c>
      <c r="O43410" s="1">
        <v>20260630</v>
      </c>
      <c r="P43410" s="1" t="s">
        <v>187</v>
      </c>
      <c r="Q43410" s="1" t="s">
        <v>8945</v>
      </c>
      <c r="R43410" s="1" t="s">
        <v>43</v>
      </c>
      <c r="S43410" s="1">
        <v>20090925</v>
      </c>
      <c r="T43410" s="1">
        <v>20140930</v>
      </c>
      <c r="X43410" s="1" t="s">
        <v>48732</v>
      </c>
      <c r="Z43410" s="1">
        <v>4987128911806</v>
      </c>
      <c r="AB43410" s="1">
        <v>24987128191332</v>
      </c>
      <c r="AF43410" s="1">
        <v>20140930</v>
      </c>
    </row>
    <row r="43411" spans="1:32" x14ac:dyDescent="0.45">
      <c r="A43411" s="1" t="s">
        <v>48499</v>
      </c>
      <c r="B43411" s="1" t="s">
        <v>63296</v>
      </c>
      <c r="C43411" s="1">
        <v>14987458123303</v>
      </c>
      <c r="D43411" s="1">
        <v>10</v>
      </c>
      <c r="F43411" s="1">
        <v>1</v>
      </c>
      <c r="G43411" s="1" t="s">
        <v>8945</v>
      </c>
      <c r="H43411" s="1" t="s">
        <v>48501</v>
      </c>
      <c r="I43411" s="1" t="s">
        <v>280</v>
      </c>
      <c r="J43411" s="1" t="s">
        <v>63297</v>
      </c>
      <c r="K43411" s="1" t="s">
        <v>60066</v>
      </c>
      <c r="L43411" s="1" t="s">
        <v>63142</v>
      </c>
      <c r="M43411" s="1" t="s">
        <v>63143</v>
      </c>
      <c r="N43411" s="1" t="s">
        <v>41</v>
      </c>
      <c r="O43411" s="1">
        <v>20260630</v>
      </c>
      <c r="P43411" s="1" t="s">
        <v>267</v>
      </c>
      <c r="Q43411" s="1" t="s">
        <v>8945</v>
      </c>
      <c r="R43411" s="1" t="s">
        <v>43</v>
      </c>
      <c r="S43411" s="1">
        <v>20240401</v>
      </c>
      <c r="X43411" s="1" t="s">
        <v>48732</v>
      </c>
      <c r="Z43411" s="1">
        <v>4987458123535</v>
      </c>
    </row>
    <row r="43412" spans="1:32" x14ac:dyDescent="0.45">
      <c r="A43412" s="1" t="s">
        <v>48499</v>
      </c>
      <c r="B43412" s="1" t="s">
        <v>63298</v>
      </c>
      <c r="C43412" s="1">
        <v>14987699056101</v>
      </c>
      <c r="D43412" s="1">
        <v>10</v>
      </c>
      <c r="F43412" s="1">
        <v>1</v>
      </c>
      <c r="G43412" s="1" t="s">
        <v>8945</v>
      </c>
      <c r="H43412" s="1" t="s">
        <v>48501</v>
      </c>
      <c r="I43412" s="1" t="s">
        <v>280</v>
      </c>
      <c r="J43412" s="1" t="s">
        <v>63299</v>
      </c>
      <c r="K43412" s="1" t="s">
        <v>60066</v>
      </c>
      <c r="L43412" s="1" t="s">
        <v>63300</v>
      </c>
      <c r="M43412" s="1" t="s">
        <v>63301</v>
      </c>
      <c r="N43412" s="1" t="s">
        <v>41</v>
      </c>
      <c r="O43412" s="1">
        <v>20260630</v>
      </c>
      <c r="P43412" s="1" t="s">
        <v>1606</v>
      </c>
      <c r="Q43412" s="1" t="s">
        <v>8945</v>
      </c>
      <c r="R43412" s="1" t="s">
        <v>43</v>
      </c>
      <c r="S43412" s="1">
        <v>20080620</v>
      </c>
      <c r="T43412" s="1">
        <v>20140331</v>
      </c>
      <c r="X43412" s="1" t="s">
        <v>48732</v>
      </c>
      <c r="Z43412" s="1">
        <v>4987699456102</v>
      </c>
      <c r="AB43412" s="1">
        <v>24987699056108</v>
      </c>
      <c r="AF43412" s="1">
        <v>20140331</v>
      </c>
    </row>
    <row r="43413" spans="1:32" x14ac:dyDescent="0.45">
      <c r="A43413" s="1" t="s">
        <v>48499</v>
      </c>
      <c r="B43413" s="1" t="s">
        <v>63298</v>
      </c>
      <c r="C43413" s="1">
        <v>14987476163206</v>
      </c>
      <c r="D43413" s="1">
        <v>10</v>
      </c>
      <c r="F43413" s="1">
        <v>1</v>
      </c>
      <c r="G43413" s="1" t="s">
        <v>8945</v>
      </c>
      <c r="H43413" s="1" t="s">
        <v>48501</v>
      </c>
      <c r="I43413" s="1" t="s">
        <v>280</v>
      </c>
      <c r="J43413" s="1" t="s">
        <v>63299</v>
      </c>
      <c r="K43413" s="1" t="s">
        <v>60066</v>
      </c>
      <c r="L43413" s="1" t="s">
        <v>63300</v>
      </c>
      <c r="M43413" s="1" t="s">
        <v>63301</v>
      </c>
      <c r="N43413" s="1" t="s">
        <v>41</v>
      </c>
      <c r="O43413" s="1">
        <v>20260630</v>
      </c>
      <c r="P43413" s="1" t="s">
        <v>1799</v>
      </c>
      <c r="Q43413" s="1" t="s">
        <v>8945</v>
      </c>
      <c r="R43413" s="1" t="s">
        <v>43</v>
      </c>
      <c r="S43413" s="1">
        <v>20080620</v>
      </c>
      <c r="T43413" s="1">
        <v>20140331</v>
      </c>
      <c r="X43413" s="1" t="s">
        <v>48732</v>
      </c>
      <c r="Z43413" s="1">
        <v>4987476243109</v>
      </c>
      <c r="AF43413" s="1">
        <v>20140331</v>
      </c>
    </row>
    <row r="43414" spans="1:32" x14ac:dyDescent="0.45">
      <c r="A43414" s="1" t="s">
        <v>48499</v>
      </c>
      <c r="B43414" s="1" t="s">
        <v>63302</v>
      </c>
      <c r="C43414" s="1">
        <v>14987476184201</v>
      </c>
      <c r="D43414" s="1">
        <v>10</v>
      </c>
      <c r="F43414" s="1">
        <v>1</v>
      </c>
      <c r="G43414" s="1" t="s">
        <v>8945</v>
      </c>
      <c r="H43414" s="1" t="s">
        <v>48501</v>
      </c>
      <c r="I43414" s="1" t="s">
        <v>280</v>
      </c>
      <c r="J43414" s="1" t="s">
        <v>63303</v>
      </c>
      <c r="K43414" s="1" t="s">
        <v>60075</v>
      </c>
      <c r="L43414" s="1" t="s">
        <v>63148</v>
      </c>
      <c r="M43414" s="1" t="s">
        <v>63143</v>
      </c>
      <c r="N43414" s="1" t="s">
        <v>41</v>
      </c>
      <c r="O43414" s="1">
        <v>20260630</v>
      </c>
      <c r="P43414" s="1" t="s">
        <v>1799</v>
      </c>
      <c r="Q43414" s="1" t="s">
        <v>8945</v>
      </c>
      <c r="R43414" s="1" t="s">
        <v>43</v>
      </c>
      <c r="S43414" s="1">
        <v>20180305</v>
      </c>
      <c r="X43414" s="1" t="s">
        <v>48732</v>
      </c>
      <c r="Z43414" s="1">
        <v>4987476263008</v>
      </c>
      <c r="AB43414" s="1">
        <v>24987476184208</v>
      </c>
    </row>
    <row r="43415" spans="1:32" x14ac:dyDescent="0.45">
      <c r="A43415" s="1" t="s">
        <v>48499</v>
      </c>
      <c r="B43415" s="1" t="s">
        <v>63304</v>
      </c>
      <c r="C43415" s="1">
        <v>14987476184225</v>
      </c>
      <c r="D43415" s="1">
        <v>10</v>
      </c>
      <c r="F43415" s="1">
        <v>1</v>
      </c>
      <c r="G43415" s="1" t="s">
        <v>8945</v>
      </c>
      <c r="H43415" s="1" t="s">
        <v>48501</v>
      </c>
      <c r="I43415" s="1" t="s">
        <v>280</v>
      </c>
      <c r="J43415" s="1" t="s">
        <v>63305</v>
      </c>
      <c r="K43415" s="1" t="s">
        <v>60075</v>
      </c>
      <c r="L43415" s="1" t="s">
        <v>63148</v>
      </c>
      <c r="M43415" s="1" t="s">
        <v>63143</v>
      </c>
      <c r="N43415" s="1" t="s">
        <v>41</v>
      </c>
      <c r="O43415" s="1">
        <v>20260630</v>
      </c>
      <c r="P43415" s="1" t="s">
        <v>1799</v>
      </c>
      <c r="Q43415" s="1" t="s">
        <v>8945</v>
      </c>
      <c r="R43415" s="1" t="s">
        <v>43</v>
      </c>
      <c r="S43415" s="1">
        <v>20180305</v>
      </c>
      <c r="X43415" s="1" t="s">
        <v>48732</v>
      </c>
      <c r="Z43415" s="1">
        <v>4987476263022</v>
      </c>
      <c r="AB43415" s="1">
        <v>24987476184222</v>
      </c>
    </row>
    <row r="43416" spans="1:32" x14ac:dyDescent="0.45">
      <c r="A43416" s="1" t="s">
        <v>48499</v>
      </c>
      <c r="B43416" s="1" t="s">
        <v>63306</v>
      </c>
      <c r="C43416" s="1">
        <v>14987476163329</v>
      </c>
      <c r="D43416" s="1">
        <v>10</v>
      </c>
      <c r="F43416" s="1">
        <v>1</v>
      </c>
      <c r="G43416" s="1" t="s">
        <v>8945</v>
      </c>
      <c r="H43416" s="1" t="s">
        <v>48501</v>
      </c>
      <c r="I43416" s="1" t="s">
        <v>280</v>
      </c>
      <c r="J43416" s="1" t="s">
        <v>63307</v>
      </c>
      <c r="K43416" s="1" t="s">
        <v>54065</v>
      </c>
      <c r="L43416" s="1" t="s">
        <v>63308</v>
      </c>
      <c r="M43416" s="1" t="s">
        <v>63143</v>
      </c>
      <c r="N43416" s="1" t="s">
        <v>41</v>
      </c>
      <c r="O43416" s="1">
        <v>20260630</v>
      </c>
      <c r="P43416" s="1" t="s">
        <v>1799</v>
      </c>
      <c r="Q43416" s="1" t="s">
        <v>8945</v>
      </c>
      <c r="R43416" s="1" t="s">
        <v>43</v>
      </c>
      <c r="S43416" s="1">
        <v>20180305</v>
      </c>
      <c r="X43416" s="1" t="s">
        <v>48732</v>
      </c>
      <c r="Z43416" s="1">
        <v>4987476243208</v>
      </c>
      <c r="AB43416" s="1">
        <v>24987476163326</v>
      </c>
    </row>
    <row r="43417" spans="1:32" x14ac:dyDescent="0.45">
      <c r="A43417" s="1" t="s">
        <v>48499</v>
      </c>
      <c r="B43417" s="1" t="s">
        <v>63309</v>
      </c>
      <c r="C43417" s="1">
        <v>14987476163343</v>
      </c>
      <c r="D43417" s="1">
        <v>10</v>
      </c>
      <c r="F43417" s="1">
        <v>1</v>
      </c>
      <c r="G43417" s="1" t="s">
        <v>8945</v>
      </c>
      <c r="H43417" s="1" t="s">
        <v>48501</v>
      </c>
      <c r="I43417" s="1" t="s">
        <v>280</v>
      </c>
      <c r="J43417" s="1" t="s">
        <v>63310</v>
      </c>
      <c r="K43417" s="1" t="s">
        <v>54065</v>
      </c>
      <c r="L43417" s="1" t="s">
        <v>63308</v>
      </c>
      <c r="M43417" s="1" t="s">
        <v>63143</v>
      </c>
      <c r="N43417" s="1" t="s">
        <v>41</v>
      </c>
      <c r="O43417" s="1">
        <v>20260630</v>
      </c>
      <c r="P43417" s="1" t="s">
        <v>1799</v>
      </c>
      <c r="Q43417" s="1" t="s">
        <v>8945</v>
      </c>
      <c r="R43417" s="1" t="s">
        <v>43</v>
      </c>
      <c r="S43417" s="1">
        <v>20180305</v>
      </c>
      <c r="X43417" s="1" t="s">
        <v>48732</v>
      </c>
      <c r="Z43417" s="1">
        <v>4987476243222</v>
      </c>
      <c r="AB43417" s="1">
        <v>24987476163340</v>
      </c>
    </row>
    <row r="43418" spans="1:32" x14ac:dyDescent="0.45">
      <c r="A43418" s="1" t="s">
        <v>48499</v>
      </c>
      <c r="B43418" s="1" t="s">
        <v>63311</v>
      </c>
      <c r="C43418" s="1">
        <v>14987128160522</v>
      </c>
      <c r="D43418" s="1">
        <v>10</v>
      </c>
      <c r="F43418" s="1">
        <v>1</v>
      </c>
      <c r="G43418" s="1" t="s">
        <v>8945</v>
      </c>
      <c r="H43418" s="1" t="s">
        <v>48501</v>
      </c>
      <c r="I43418" s="1" t="s">
        <v>280</v>
      </c>
      <c r="J43418" s="1" t="s">
        <v>63312</v>
      </c>
      <c r="K43418" s="1" t="s">
        <v>54065</v>
      </c>
      <c r="L43418" s="1" t="s">
        <v>63313</v>
      </c>
      <c r="M43418" s="1" t="s">
        <v>63314</v>
      </c>
      <c r="N43418" s="1" t="s">
        <v>41</v>
      </c>
      <c r="O43418" s="1">
        <v>20260630</v>
      </c>
      <c r="P43418" s="1" t="s">
        <v>187</v>
      </c>
      <c r="Q43418" s="1" t="s">
        <v>8945</v>
      </c>
      <c r="R43418" s="1" t="s">
        <v>43</v>
      </c>
      <c r="S43418" s="1">
        <v>20090925</v>
      </c>
      <c r="T43418" s="1">
        <v>20140930</v>
      </c>
      <c r="X43418" s="1" t="s">
        <v>48732</v>
      </c>
      <c r="Z43418" s="1">
        <v>4987128911813</v>
      </c>
      <c r="AB43418" s="1">
        <v>24987128160529</v>
      </c>
      <c r="AF43418" s="1">
        <v>20140930</v>
      </c>
    </row>
    <row r="43419" spans="1:32" x14ac:dyDescent="0.45">
      <c r="A43419" s="1" t="s">
        <v>48499</v>
      </c>
      <c r="B43419" s="1" t="s">
        <v>63315</v>
      </c>
      <c r="C43419" s="1">
        <v>14987458123310</v>
      </c>
      <c r="D43419" s="1">
        <v>10</v>
      </c>
      <c r="F43419" s="1">
        <v>1</v>
      </c>
      <c r="G43419" s="1" t="s">
        <v>8945</v>
      </c>
      <c r="H43419" s="1" t="s">
        <v>48501</v>
      </c>
      <c r="I43419" s="1" t="s">
        <v>280</v>
      </c>
      <c r="J43419" s="1" t="s">
        <v>63316</v>
      </c>
      <c r="K43419" s="1" t="s">
        <v>54065</v>
      </c>
      <c r="L43419" s="1" t="s">
        <v>63308</v>
      </c>
      <c r="M43419" s="1" t="s">
        <v>63143</v>
      </c>
      <c r="N43419" s="1" t="s">
        <v>41</v>
      </c>
      <c r="O43419" s="1">
        <v>20260630</v>
      </c>
      <c r="P43419" s="1" t="s">
        <v>267</v>
      </c>
      <c r="Q43419" s="1" t="s">
        <v>8945</v>
      </c>
      <c r="R43419" s="1" t="s">
        <v>43</v>
      </c>
      <c r="S43419" s="1">
        <v>20220401</v>
      </c>
      <c r="X43419" s="1" t="s">
        <v>48732</v>
      </c>
      <c r="Z43419" s="1">
        <v>4987458123542</v>
      </c>
    </row>
    <row r="43420" spans="1:32" x14ac:dyDescent="0.45">
      <c r="A43420" s="1" t="s">
        <v>48499</v>
      </c>
      <c r="B43420" s="1" t="s">
        <v>63317</v>
      </c>
      <c r="C43420" s="1">
        <v>14987699056118</v>
      </c>
      <c r="D43420" s="1">
        <v>10</v>
      </c>
      <c r="F43420" s="1">
        <v>1</v>
      </c>
      <c r="G43420" s="1" t="s">
        <v>8945</v>
      </c>
      <c r="H43420" s="1" t="s">
        <v>48501</v>
      </c>
      <c r="I43420" s="1" t="s">
        <v>280</v>
      </c>
      <c r="J43420" s="1" t="s">
        <v>63318</v>
      </c>
      <c r="K43420" s="1" t="s">
        <v>54065</v>
      </c>
      <c r="L43420" s="1" t="s">
        <v>63319</v>
      </c>
      <c r="M43420" s="1" t="s">
        <v>63320</v>
      </c>
      <c r="N43420" s="1" t="s">
        <v>41</v>
      </c>
      <c r="O43420" s="1">
        <v>20260630</v>
      </c>
      <c r="P43420" s="1" t="s">
        <v>1606</v>
      </c>
      <c r="Q43420" s="1" t="s">
        <v>8945</v>
      </c>
      <c r="R43420" s="1" t="s">
        <v>43</v>
      </c>
      <c r="S43420" s="1">
        <v>20080620</v>
      </c>
      <c r="T43420" s="1">
        <v>20140331</v>
      </c>
      <c r="X43420" s="1" t="s">
        <v>48732</v>
      </c>
      <c r="Z43420" s="1">
        <v>4987699456119</v>
      </c>
      <c r="AB43420" s="1">
        <v>24987699056115</v>
      </c>
      <c r="AF43420" s="1">
        <v>20140331</v>
      </c>
    </row>
    <row r="43421" spans="1:32" x14ac:dyDescent="0.45">
      <c r="A43421" s="1" t="s">
        <v>48499</v>
      </c>
      <c r="B43421" s="1" t="s">
        <v>63317</v>
      </c>
      <c r="C43421" s="1">
        <v>14987476163305</v>
      </c>
      <c r="D43421" s="1">
        <v>10</v>
      </c>
      <c r="F43421" s="1">
        <v>1</v>
      </c>
      <c r="G43421" s="1" t="s">
        <v>8945</v>
      </c>
      <c r="H43421" s="1" t="s">
        <v>48501</v>
      </c>
      <c r="I43421" s="1" t="s">
        <v>280</v>
      </c>
      <c r="J43421" s="1" t="s">
        <v>63318</v>
      </c>
      <c r="K43421" s="1" t="s">
        <v>54065</v>
      </c>
      <c r="L43421" s="1" t="s">
        <v>63319</v>
      </c>
      <c r="M43421" s="1" t="s">
        <v>63320</v>
      </c>
      <c r="N43421" s="1" t="s">
        <v>41</v>
      </c>
      <c r="O43421" s="1">
        <v>20260630</v>
      </c>
      <c r="P43421" s="1" t="s">
        <v>1799</v>
      </c>
      <c r="Q43421" s="1" t="s">
        <v>8945</v>
      </c>
      <c r="R43421" s="1" t="s">
        <v>43</v>
      </c>
      <c r="S43421" s="1">
        <v>20080620</v>
      </c>
      <c r="T43421" s="1">
        <v>20140331</v>
      </c>
      <c r="X43421" s="1" t="s">
        <v>48732</v>
      </c>
      <c r="Z43421" s="1">
        <v>4987476243208</v>
      </c>
      <c r="AF43421" s="1">
        <v>20140331</v>
      </c>
    </row>
    <row r="43422" spans="1:32" x14ac:dyDescent="0.45">
      <c r="A43422" s="1" t="s">
        <v>48499</v>
      </c>
      <c r="B43422" s="1" t="s">
        <v>63321</v>
      </c>
      <c r="C43422" s="1">
        <v>14987476163626</v>
      </c>
      <c r="D43422" s="1">
        <v>10</v>
      </c>
      <c r="F43422" s="1">
        <v>1</v>
      </c>
      <c r="G43422" s="1" t="s">
        <v>8945</v>
      </c>
      <c r="H43422" s="1" t="s">
        <v>48501</v>
      </c>
      <c r="I43422" s="1" t="s">
        <v>280</v>
      </c>
      <c r="J43422" s="1" t="s">
        <v>63322</v>
      </c>
      <c r="K43422" s="1" t="s">
        <v>60066</v>
      </c>
      <c r="L43422" s="1" t="s">
        <v>63142</v>
      </c>
      <c r="M43422" s="1" t="s">
        <v>63143</v>
      </c>
      <c r="N43422" s="1" t="s">
        <v>41</v>
      </c>
      <c r="O43422" s="1">
        <v>20260630</v>
      </c>
      <c r="P43422" s="1" t="s">
        <v>1799</v>
      </c>
      <c r="Q43422" s="1" t="s">
        <v>8945</v>
      </c>
      <c r="R43422" s="1" t="s">
        <v>43</v>
      </c>
      <c r="S43422" s="1">
        <v>20220401</v>
      </c>
      <c r="X43422" s="1" t="s">
        <v>48732</v>
      </c>
      <c r="Z43422" s="1">
        <v>4987476243505</v>
      </c>
      <c r="AB43422" s="1">
        <v>24987476163623</v>
      </c>
    </row>
    <row r="43423" spans="1:32" x14ac:dyDescent="0.45">
      <c r="A43423" s="1" t="s">
        <v>48499</v>
      </c>
      <c r="B43423" s="1" t="s">
        <v>63323</v>
      </c>
      <c r="C43423" s="1">
        <v>14987476163640</v>
      </c>
      <c r="D43423" s="1">
        <v>10</v>
      </c>
      <c r="F43423" s="1">
        <v>1</v>
      </c>
      <c r="G43423" s="1" t="s">
        <v>8945</v>
      </c>
      <c r="H43423" s="1" t="s">
        <v>48501</v>
      </c>
      <c r="I43423" s="1" t="s">
        <v>280</v>
      </c>
      <c r="J43423" s="1" t="s">
        <v>63324</v>
      </c>
      <c r="K43423" s="1" t="s">
        <v>60066</v>
      </c>
      <c r="L43423" s="1" t="s">
        <v>63142</v>
      </c>
      <c r="M43423" s="1" t="s">
        <v>63143</v>
      </c>
      <c r="N43423" s="1" t="s">
        <v>41</v>
      </c>
      <c r="O43423" s="1">
        <v>20260630</v>
      </c>
      <c r="P43423" s="1" t="s">
        <v>1799</v>
      </c>
      <c r="Q43423" s="1" t="s">
        <v>8945</v>
      </c>
      <c r="R43423" s="1" t="s">
        <v>43</v>
      </c>
      <c r="S43423" s="1">
        <v>20220401</v>
      </c>
      <c r="X43423" s="1" t="s">
        <v>48732</v>
      </c>
      <c r="Z43423" s="1">
        <v>4987476243529</v>
      </c>
      <c r="AB43423" s="1">
        <v>24987476163647</v>
      </c>
    </row>
    <row r="43424" spans="1:32" x14ac:dyDescent="0.45">
      <c r="A43424" s="1" t="s">
        <v>48499</v>
      </c>
      <c r="B43424" s="1" t="s">
        <v>63325</v>
      </c>
      <c r="C43424" s="1">
        <v>14987699053414</v>
      </c>
      <c r="D43424" s="1">
        <v>10</v>
      </c>
      <c r="F43424" s="1">
        <v>1</v>
      </c>
      <c r="G43424" s="1" t="s">
        <v>8945</v>
      </c>
      <c r="H43424" s="1" t="s">
        <v>48501</v>
      </c>
      <c r="I43424" s="1" t="s">
        <v>280</v>
      </c>
      <c r="J43424" s="1" t="s">
        <v>63326</v>
      </c>
      <c r="K43424" s="1" t="s">
        <v>60066</v>
      </c>
      <c r="L43424" s="1" t="s">
        <v>63327</v>
      </c>
      <c r="M43424" s="1" t="s">
        <v>63328</v>
      </c>
      <c r="N43424" s="1" t="s">
        <v>41</v>
      </c>
      <c r="O43424" s="1">
        <v>20260630</v>
      </c>
      <c r="P43424" s="1" t="s">
        <v>1606</v>
      </c>
      <c r="Q43424" s="1" t="s">
        <v>8945</v>
      </c>
      <c r="R43424" s="1" t="s">
        <v>43</v>
      </c>
      <c r="S43424" s="1">
        <v>20080620</v>
      </c>
      <c r="T43424" s="1">
        <v>20140331</v>
      </c>
      <c r="X43424" s="1" t="s">
        <v>48732</v>
      </c>
      <c r="Z43424" s="1">
        <v>4987699453415</v>
      </c>
      <c r="AB43424" s="1">
        <v>24987699053411</v>
      </c>
      <c r="AF43424" s="1">
        <v>20140331</v>
      </c>
    </row>
    <row r="43425" spans="1:32" x14ac:dyDescent="0.45">
      <c r="A43425" s="1" t="s">
        <v>48499</v>
      </c>
      <c r="B43425" s="1" t="s">
        <v>63325</v>
      </c>
      <c r="C43425" s="1">
        <v>14987476163602</v>
      </c>
      <c r="D43425" s="1">
        <v>10</v>
      </c>
      <c r="F43425" s="1">
        <v>1</v>
      </c>
      <c r="G43425" s="1" t="s">
        <v>8945</v>
      </c>
      <c r="H43425" s="1" t="s">
        <v>48501</v>
      </c>
      <c r="I43425" s="1" t="s">
        <v>280</v>
      </c>
      <c r="J43425" s="1" t="s">
        <v>63326</v>
      </c>
      <c r="K43425" s="1" t="s">
        <v>60066</v>
      </c>
      <c r="L43425" s="1" t="s">
        <v>63327</v>
      </c>
      <c r="M43425" s="1" t="s">
        <v>63328</v>
      </c>
      <c r="N43425" s="1" t="s">
        <v>41</v>
      </c>
      <c r="O43425" s="1">
        <v>20260630</v>
      </c>
      <c r="P43425" s="1" t="s">
        <v>1799</v>
      </c>
      <c r="Q43425" s="1" t="s">
        <v>8945</v>
      </c>
      <c r="R43425" s="1" t="s">
        <v>43</v>
      </c>
      <c r="S43425" s="1">
        <v>20080620</v>
      </c>
      <c r="T43425" s="1">
        <v>20140331</v>
      </c>
      <c r="X43425" s="1" t="s">
        <v>48732</v>
      </c>
      <c r="Z43425" s="1">
        <v>4987476243505</v>
      </c>
      <c r="AF43425" s="1">
        <v>20140331</v>
      </c>
    </row>
    <row r="43426" spans="1:32" x14ac:dyDescent="0.45">
      <c r="A43426" s="1" t="s">
        <v>48499</v>
      </c>
      <c r="B43426" s="1" t="s">
        <v>63329</v>
      </c>
      <c r="C43426" s="1">
        <v>14987476163527</v>
      </c>
      <c r="D43426" s="1">
        <v>10</v>
      </c>
      <c r="F43426" s="1">
        <v>1</v>
      </c>
      <c r="G43426" s="1" t="s">
        <v>8945</v>
      </c>
      <c r="H43426" s="1" t="s">
        <v>48501</v>
      </c>
      <c r="I43426" s="1" t="s">
        <v>280</v>
      </c>
      <c r="J43426" s="1" t="s">
        <v>63330</v>
      </c>
      <c r="K43426" s="1" t="s">
        <v>63331</v>
      </c>
      <c r="L43426" s="1" t="s">
        <v>63332</v>
      </c>
      <c r="M43426" s="1" t="s">
        <v>63143</v>
      </c>
      <c r="N43426" s="1" t="s">
        <v>41</v>
      </c>
      <c r="O43426" s="1">
        <v>20260630</v>
      </c>
      <c r="P43426" s="1" t="s">
        <v>1799</v>
      </c>
      <c r="Q43426" s="1" t="s">
        <v>8945</v>
      </c>
      <c r="R43426" s="1" t="s">
        <v>43</v>
      </c>
      <c r="X43426" s="1" t="s">
        <v>48732</v>
      </c>
      <c r="Z43426" s="1">
        <v>4987476243406</v>
      </c>
      <c r="AB43426" s="1">
        <v>24987476163524</v>
      </c>
    </row>
    <row r="43427" spans="1:32" x14ac:dyDescent="0.45">
      <c r="A43427" s="1" t="s">
        <v>48499</v>
      </c>
      <c r="B43427" s="1" t="s">
        <v>63333</v>
      </c>
      <c r="C43427" s="1">
        <v>14987699053407</v>
      </c>
      <c r="D43427" s="1">
        <v>10</v>
      </c>
      <c r="F43427" s="1">
        <v>1</v>
      </c>
      <c r="G43427" s="1" t="s">
        <v>48518</v>
      </c>
      <c r="H43427" s="1" t="s">
        <v>48501</v>
      </c>
      <c r="I43427" s="1" t="s">
        <v>280</v>
      </c>
      <c r="J43427" s="1" t="s">
        <v>63334</v>
      </c>
      <c r="K43427" s="1" t="s">
        <v>63331</v>
      </c>
      <c r="L43427" s="1" t="s">
        <v>63332</v>
      </c>
      <c r="M43427" s="1" t="s">
        <v>63143</v>
      </c>
      <c r="N43427" s="1" t="s">
        <v>41</v>
      </c>
      <c r="O43427" s="1">
        <v>20260630</v>
      </c>
      <c r="P43427" s="1" t="s">
        <v>1606</v>
      </c>
      <c r="Q43427" s="1" t="s">
        <v>48518</v>
      </c>
      <c r="R43427" s="1" t="s">
        <v>43</v>
      </c>
      <c r="X43427" s="1" t="s">
        <v>48732</v>
      </c>
      <c r="Z43427" s="1">
        <v>4987699453408</v>
      </c>
      <c r="AB43427" s="1">
        <v>24987699053404</v>
      </c>
      <c r="AF43427" s="1">
        <v>20160331</v>
      </c>
    </row>
    <row r="43428" spans="1:32" x14ac:dyDescent="0.45">
      <c r="A43428" s="1" t="s">
        <v>48499</v>
      </c>
      <c r="B43428" s="1" t="s">
        <v>63335</v>
      </c>
      <c r="C43428" s="1">
        <v>14987476163503</v>
      </c>
      <c r="D43428" s="1">
        <v>10</v>
      </c>
      <c r="F43428" s="1">
        <v>1</v>
      </c>
      <c r="G43428" s="1" t="s">
        <v>8945</v>
      </c>
      <c r="H43428" s="1" t="s">
        <v>48501</v>
      </c>
      <c r="I43428" s="1" t="s">
        <v>280</v>
      </c>
      <c r="J43428" s="1" t="s">
        <v>63334</v>
      </c>
      <c r="K43428" s="1" t="s">
        <v>63331</v>
      </c>
      <c r="L43428" s="1" t="s">
        <v>63332</v>
      </c>
      <c r="M43428" s="1" t="s">
        <v>63143</v>
      </c>
      <c r="N43428" s="1" t="s">
        <v>41</v>
      </c>
      <c r="O43428" s="1">
        <v>20260630</v>
      </c>
      <c r="P43428" s="1" t="s">
        <v>1799</v>
      </c>
      <c r="Q43428" s="1" t="s">
        <v>8945</v>
      </c>
      <c r="R43428" s="1" t="s">
        <v>43</v>
      </c>
      <c r="X43428" s="1" t="s">
        <v>48732</v>
      </c>
      <c r="Z43428" s="1">
        <v>4987476243406</v>
      </c>
      <c r="AF43428" s="1">
        <v>20140331</v>
      </c>
    </row>
    <row r="43429" spans="1:32" x14ac:dyDescent="0.45">
      <c r="A43429" s="1" t="s">
        <v>48499</v>
      </c>
      <c r="B43429" s="1" t="s">
        <v>63336</v>
      </c>
      <c r="C43429" s="1">
        <v>14987128300294</v>
      </c>
      <c r="D43429" s="1">
        <v>10</v>
      </c>
      <c r="F43429" s="1">
        <v>1</v>
      </c>
      <c r="G43429" s="1" t="s">
        <v>8945</v>
      </c>
      <c r="H43429" s="1" t="s">
        <v>48501</v>
      </c>
      <c r="I43429" s="1" t="s">
        <v>280</v>
      </c>
      <c r="J43429" s="1" t="s">
        <v>63337</v>
      </c>
      <c r="K43429" s="1" t="s">
        <v>60066</v>
      </c>
      <c r="L43429" s="1" t="s">
        <v>63338</v>
      </c>
      <c r="M43429" s="1" t="s">
        <v>63339</v>
      </c>
      <c r="N43429" s="1" t="s">
        <v>41</v>
      </c>
      <c r="O43429" s="1">
        <v>20260630</v>
      </c>
      <c r="P43429" s="1" t="s">
        <v>187</v>
      </c>
      <c r="Q43429" s="1" t="s">
        <v>8945</v>
      </c>
      <c r="R43429" s="1" t="s">
        <v>43</v>
      </c>
      <c r="S43429" s="1">
        <v>20080305</v>
      </c>
      <c r="T43429" s="1">
        <v>20100630</v>
      </c>
      <c r="X43429" s="1" t="s">
        <v>48732</v>
      </c>
      <c r="Z43429" s="1">
        <v>4987128911806</v>
      </c>
      <c r="AB43429" s="1">
        <v>24987128300291</v>
      </c>
      <c r="AF43429" s="1">
        <v>20100630</v>
      </c>
    </row>
    <row r="43430" spans="1:32" x14ac:dyDescent="0.45">
      <c r="A43430" s="1" t="s">
        <v>48499</v>
      </c>
      <c r="B43430" s="1" t="s">
        <v>63336</v>
      </c>
      <c r="C43430" s="1">
        <v>14987128300287</v>
      </c>
      <c r="D43430" s="1">
        <v>10</v>
      </c>
      <c r="F43430" s="1">
        <v>1</v>
      </c>
      <c r="G43430" s="1" t="s">
        <v>8945</v>
      </c>
      <c r="H43430" s="1" t="s">
        <v>48501</v>
      </c>
      <c r="I43430" s="1" t="s">
        <v>280</v>
      </c>
      <c r="J43430" s="1" t="s">
        <v>63337</v>
      </c>
      <c r="K43430" s="1" t="s">
        <v>54065</v>
      </c>
      <c r="L43430" s="1" t="s">
        <v>63340</v>
      </c>
      <c r="M43430" s="1" t="s">
        <v>63339</v>
      </c>
      <c r="N43430" s="1" t="s">
        <v>41</v>
      </c>
      <c r="O43430" s="1">
        <v>20260630</v>
      </c>
      <c r="P43430" s="1" t="s">
        <v>187</v>
      </c>
      <c r="Q43430" s="1" t="s">
        <v>8945</v>
      </c>
      <c r="R43430" s="1" t="s">
        <v>43</v>
      </c>
      <c r="S43430" s="1">
        <v>20080305</v>
      </c>
      <c r="T43430" s="1">
        <v>20100630</v>
      </c>
      <c r="X43430" s="1" t="s">
        <v>48732</v>
      </c>
      <c r="Z43430" s="1">
        <v>4987128911813</v>
      </c>
      <c r="AB43430" s="1">
        <v>24987128300284</v>
      </c>
      <c r="AF43430" s="1">
        <v>20100630</v>
      </c>
    </row>
    <row r="43431" spans="1:32" x14ac:dyDescent="0.45">
      <c r="A43431" s="1" t="s">
        <v>48499</v>
      </c>
      <c r="B43431" s="1" t="s">
        <v>63341</v>
      </c>
      <c r="C43431" s="1">
        <v>14987197662125</v>
      </c>
      <c r="D43431" s="1">
        <v>10</v>
      </c>
      <c r="F43431" s="1">
        <v>1</v>
      </c>
      <c r="G43431" s="1" t="s">
        <v>8945</v>
      </c>
      <c r="H43431" s="1" t="s">
        <v>48501</v>
      </c>
      <c r="I43431" s="1" t="s">
        <v>280</v>
      </c>
      <c r="J43431" s="1" t="s">
        <v>63342</v>
      </c>
      <c r="K43431" s="1" t="s">
        <v>60066</v>
      </c>
      <c r="L43431" s="1" t="s">
        <v>63142</v>
      </c>
      <c r="M43431" s="1" t="s">
        <v>63143</v>
      </c>
      <c r="N43431" s="1" t="s">
        <v>41</v>
      </c>
      <c r="O43431" s="1">
        <v>20260630</v>
      </c>
      <c r="P43431" s="1" t="s">
        <v>386</v>
      </c>
      <c r="Q43431" s="1" t="s">
        <v>8945</v>
      </c>
      <c r="R43431" s="1" t="s">
        <v>43</v>
      </c>
      <c r="S43431" s="1">
        <v>20080305</v>
      </c>
      <c r="X43431" s="1" t="s">
        <v>48732</v>
      </c>
      <c r="Z43431" s="1">
        <v>4987197662029</v>
      </c>
      <c r="AB43431" s="1">
        <v>24987197662122</v>
      </c>
    </row>
    <row r="43432" spans="1:32" x14ac:dyDescent="0.45">
      <c r="A43432" s="1" t="s">
        <v>48499</v>
      </c>
      <c r="B43432" s="1" t="s">
        <v>63341</v>
      </c>
      <c r="C43432" s="1">
        <v>14987197662101</v>
      </c>
      <c r="D43432" s="1">
        <v>10</v>
      </c>
      <c r="F43432" s="1">
        <v>1</v>
      </c>
      <c r="G43432" s="1" t="s">
        <v>8945</v>
      </c>
      <c r="H43432" s="1" t="s">
        <v>48501</v>
      </c>
      <c r="I43432" s="1" t="s">
        <v>280</v>
      </c>
      <c r="J43432" s="1" t="s">
        <v>63342</v>
      </c>
      <c r="K43432" s="1" t="s">
        <v>54065</v>
      </c>
      <c r="L43432" s="1" t="s">
        <v>63343</v>
      </c>
      <c r="M43432" s="1" t="s">
        <v>63344</v>
      </c>
      <c r="N43432" s="1" t="s">
        <v>41</v>
      </c>
      <c r="O43432" s="1">
        <v>20260630</v>
      </c>
      <c r="P43432" s="1" t="s">
        <v>386</v>
      </c>
      <c r="Q43432" s="1" t="s">
        <v>8945</v>
      </c>
      <c r="R43432" s="1" t="s">
        <v>43</v>
      </c>
      <c r="S43432" s="1">
        <v>20100305</v>
      </c>
      <c r="T43432" s="1">
        <v>20100630</v>
      </c>
      <c r="X43432" s="1" t="s">
        <v>48732</v>
      </c>
      <c r="Z43432" s="1">
        <v>4987197662036</v>
      </c>
      <c r="AB43432" s="1">
        <v>24987197662108</v>
      </c>
    </row>
    <row r="43433" spans="1:32" x14ac:dyDescent="0.45">
      <c r="A43433" s="1" t="s">
        <v>48499</v>
      </c>
      <c r="B43433" s="1" t="s">
        <v>63341</v>
      </c>
      <c r="C43433" s="1">
        <v>14987197662118</v>
      </c>
      <c r="D43433" s="1">
        <v>10</v>
      </c>
      <c r="F43433" s="1">
        <v>1</v>
      </c>
      <c r="G43433" s="1" t="s">
        <v>8945</v>
      </c>
      <c r="H43433" s="1" t="s">
        <v>48501</v>
      </c>
      <c r="I43433" s="1" t="s">
        <v>280</v>
      </c>
      <c r="J43433" s="1" t="s">
        <v>63342</v>
      </c>
      <c r="K43433" s="1" t="s">
        <v>54067</v>
      </c>
      <c r="L43433" s="1" t="s">
        <v>63345</v>
      </c>
      <c r="M43433" s="1" t="s">
        <v>63344</v>
      </c>
      <c r="N43433" s="1" t="s">
        <v>41</v>
      </c>
      <c r="O43433" s="1">
        <v>20260630</v>
      </c>
      <c r="P43433" s="1" t="s">
        <v>386</v>
      </c>
      <c r="Q43433" s="1" t="s">
        <v>8945</v>
      </c>
      <c r="R43433" s="1" t="s">
        <v>43</v>
      </c>
      <c r="S43433" s="1">
        <v>20080305</v>
      </c>
      <c r="T43433" s="1">
        <v>20100630</v>
      </c>
      <c r="X43433" s="1" t="s">
        <v>48732</v>
      </c>
      <c r="Z43433" s="1">
        <v>4987197662043</v>
      </c>
      <c r="AB43433" s="1">
        <v>24987197662115</v>
      </c>
    </row>
    <row r="43434" spans="1:32" x14ac:dyDescent="0.45">
      <c r="A43434" s="1" t="s">
        <v>48499</v>
      </c>
      <c r="B43434" s="1" t="s">
        <v>63346</v>
      </c>
      <c r="C43434" s="1">
        <v>14987279130115</v>
      </c>
      <c r="D43434" s="1">
        <v>10</v>
      </c>
      <c r="F43434" s="1">
        <v>1</v>
      </c>
      <c r="G43434" s="1" t="s">
        <v>8945</v>
      </c>
      <c r="H43434" s="1" t="s">
        <v>48501</v>
      </c>
      <c r="I43434" s="1" t="s">
        <v>280</v>
      </c>
      <c r="J43434" s="1" t="s">
        <v>63347</v>
      </c>
      <c r="K43434" s="1" t="s">
        <v>49029</v>
      </c>
      <c r="L43434" s="1" t="s">
        <v>63348</v>
      </c>
      <c r="M43434" s="1" t="s">
        <v>63347</v>
      </c>
      <c r="N43434" s="1" t="s">
        <v>41</v>
      </c>
      <c r="O43434" s="1">
        <v>20260630</v>
      </c>
      <c r="P43434" s="1" t="s">
        <v>6424</v>
      </c>
      <c r="Q43434" s="1" t="s">
        <v>8945</v>
      </c>
      <c r="R43434" s="1" t="s">
        <v>43</v>
      </c>
      <c r="S43434" s="1">
        <v>20061208</v>
      </c>
      <c r="X43434" s="1" t="s">
        <v>44</v>
      </c>
      <c r="Z43434" s="1">
        <v>4987279530116</v>
      </c>
      <c r="AB43434" s="1">
        <v>24987279130112</v>
      </c>
    </row>
    <row r="43435" spans="1:32" x14ac:dyDescent="0.45">
      <c r="A43435" s="1" t="s">
        <v>48499</v>
      </c>
      <c r="B43435" s="1" t="s">
        <v>63346</v>
      </c>
      <c r="C43435" s="1">
        <v>14987909101713</v>
      </c>
      <c r="D43435" s="1">
        <v>10</v>
      </c>
      <c r="F43435" s="1">
        <v>1</v>
      </c>
      <c r="G43435" s="1" t="s">
        <v>8945</v>
      </c>
      <c r="H43435" s="1" t="s">
        <v>48501</v>
      </c>
      <c r="I43435" s="1" t="s">
        <v>280</v>
      </c>
      <c r="J43435" s="1" t="s">
        <v>63347</v>
      </c>
      <c r="K43435" s="1" t="s">
        <v>49029</v>
      </c>
      <c r="L43435" s="1" t="s">
        <v>63348</v>
      </c>
      <c r="M43435" s="1" t="s">
        <v>63347</v>
      </c>
      <c r="N43435" s="1" t="s">
        <v>41</v>
      </c>
      <c r="O43435" s="1">
        <v>20260630</v>
      </c>
      <c r="P43435" s="1" t="s">
        <v>8717</v>
      </c>
      <c r="Q43435" s="1" t="s">
        <v>8945</v>
      </c>
      <c r="R43435" s="1" t="s">
        <v>43</v>
      </c>
      <c r="S43435" s="1">
        <v>20061208</v>
      </c>
      <c r="X43435" s="1" t="s">
        <v>44</v>
      </c>
      <c r="Z43435" s="1">
        <v>4987909101792</v>
      </c>
    </row>
    <row r="43436" spans="1:32" x14ac:dyDescent="0.45">
      <c r="A43436" s="1" t="s">
        <v>48499</v>
      </c>
      <c r="B43436" s="1" t="s">
        <v>63346</v>
      </c>
      <c r="C43436" s="1">
        <v>14987994500248</v>
      </c>
      <c r="D43436" s="1">
        <v>10</v>
      </c>
      <c r="F43436" s="1">
        <v>1</v>
      </c>
      <c r="G43436" s="1" t="s">
        <v>8945</v>
      </c>
      <c r="H43436" s="1" t="s">
        <v>48501</v>
      </c>
      <c r="I43436" s="1" t="s">
        <v>280</v>
      </c>
      <c r="J43436" s="1" t="s">
        <v>63347</v>
      </c>
      <c r="K43436" s="1" t="s">
        <v>49029</v>
      </c>
      <c r="L43436" s="1" t="s">
        <v>63348</v>
      </c>
      <c r="M43436" s="1" t="s">
        <v>63347</v>
      </c>
      <c r="N43436" s="1" t="s">
        <v>41</v>
      </c>
      <c r="O43436" s="1">
        <v>20260630</v>
      </c>
      <c r="P43436" s="1" t="s">
        <v>15288</v>
      </c>
      <c r="Q43436" s="1" t="s">
        <v>8945</v>
      </c>
      <c r="R43436" s="1" t="s">
        <v>43</v>
      </c>
      <c r="S43436" s="1">
        <v>20061208</v>
      </c>
      <c r="X43436" s="1" t="s">
        <v>44</v>
      </c>
      <c r="Z43436" s="1">
        <v>4987994100205</v>
      </c>
      <c r="AB43436" s="1">
        <v>24987994500245</v>
      </c>
    </row>
    <row r="43437" spans="1:32" x14ac:dyDescent="0.45">
      <c r="A43437" s="1" t="s">
        <v>48499</v>
      </c>
      <c r="B43437" s="1" t="s">
        <v>63349</v>
      </c>
      <c r="C43437" s="1">
        <v>14987128509307</v>
      </c>
      <c r="D43437" s="1">
        <v>1</v>
      </c>
      <c r="F43437" s="1">
        <v>1</v>
      </c>
      <c r="G43437" s="1" t="s">
        <v>8945</v>
      </c>
      <c r="H43437" s="1" t="s">
        <v>48501</v>
      </c>
      <c r="I43437" s="1" t="s">
        <v>36</v>
      </c>
      <c r="J43437" s="1" t="s">
        <v>63350</v>
      </c>
      <c r="K43437" s="1" t="s">
        <v>63351</v>
      </c>
      <c r="L43437" s="1" t="s">
        <v>63352</v>
      </c>
      <c r="M43437" s="1" t="s">
        <v>63353</v>
      </c>
      <c r="N43437" s="1" t="s">
        <v>41</v>
      </c>
      <c r="O43437" s="1">
        <v>20260630</v>
      </c>
      <c r="P43437" s="1" t="s">
        <v>187</v>
      </c>
      <c r="Q43437" s="1" t="s">
        <v>8945</v>
      </c>
      <c r="R43437" s="1" t="s">
        <v>43</v>
      </c>
      <c r="U43437" s="1" t="s">
        <v>49142</v>
      </c>
      <c r="V43437" s="1">
        <v>1</v>
      </c>
      <c r="W43437" s="1" t="s">
        <v>279</v>
      </c>
      <c r="X43437" s="1" t="s">
        <v>48506</v>
      </c>
      <c r="Z43437" s="1">
        <v>4987128911776</v>
      </c>
      <c r="AB43437" s="1">
        <v>24987128509304</v>
      </c>
      <c r="AF43437" s="1">
        <v>20140331</v>
      </c>
    </row>
    <row r="43438" spans="1:32" x14ac:dyDescent="0.45">
      <c r="A43438" s="1" t="s">
        <v>48499</v>
      </c>
      <c r="B43438" s="1" t="s">
        <v>63349</v>
      </c>
      <c r="C43438" s="1">
        <v>14987128509208</v>
      </c>
      <c r="D43438" s="1">
        <v>1</v>
      </c>
      <c r="F43438" s="1">
        <v>1</v>
      </c>
      <c r="G43438" s="1" t="s">
        <v>8945</v>
      </c>
      <c r="H43438" s="1" t="s">
        <v>48501</v>
      </c>
      <c r="I43438" s="1" t="s">
        <v>36</v>
      </c>
      <c r="J43438" s="1" t="s">
        <v>63350</v>
      </c>
      <c r="K43438" s="1" t="s">
        <v>63354</v>
      </c>
      <c r="L43438" s="1" t="s">
        <v>63355</v>
      </c>
      <c r="M43438" s="1" t="s">
        <v>63353</v>
      </c>
      <c r="N43438" s="1" t="s">
        <v>41</v>
      </c>
      <c r="O43438" s="1">
        <v>20260630</v>
      </c>
      <c r="P43438" s="1" t="s">
        <v>187</v>
      </c>
      <c r="Q43438" s="1" t="s">
        <v>8945</v>
      </c>
      <c r="R43438" s="1" t="s">
        <v>43</v>
      </c>
      <c r="U43438" s="1" t="s">
        <v>49142</v>
      </c>
      <c r="V43438" s="1">
        <v>5</v>
      </c>
      <c r="W43438" s="1" t="s">
        <v>279</v>
      </c>
      <c r="X43438" s="1" t="s">
        <v>48506</v>
      </c>
      <c r="Z43438" s="1">
        <v>4987128911783</v>
      </c>
      <c r="AB43438" s="1">
        <v>24987128509205</v>
      </c>
      <c r="AF43438" s="1">
        <v>20140331</v>
      </c>
    </row>
    <row r="43439" spans="1:32" x14ac:dyDescent="0.45">
      <c r="A43439" s="1" t="s">
        <v>48499</v>
      </c>
      <c r="B43439" s="1" t="s">
        <v>63356</v>
      </c>
      <c r="C43439" s="1">
        <v>14987128293299</v>
      </c>
      <c r="D43439" s="1">
        <v>1</v>
      </c>
      <c r="F43439" s="1">
        <v>1</v>
      </c>
      <c r="G43439" s="1" t="s">
        <v>8945</v>
      </c>
      <c r="H43439" s="1" t="s">
        <v>48501</v>
      </c>
      <c r="I43439" s="1" t="s">
        <v>280</v>
      </c>
      <c r="J43439" s="1" t="s">
        <v>63357</v>
      </c>
      <c r="K43439" s="1" t="s">
        <v>62966</v>
      </c>
      <c r="L43439" s="1" t="s">
        <v>63358</v>
      </c>
      <c r="M43439" s="1" t="s">
        <v>63359</v>
      </c>
      <c r="N43439" s="1" t="s">
        <v>41</v>
      </c>
      <c r="O43439" s="1">
        <v>20260630</v>
      </c>
      <c r="P43439" s="1" t="s">
        <v>187</v>
      </c>
      <c r="Q43439" s="1" t="s">
        <v>8945</v>
      </c>
      <c r="R43439" s="1" t="s">
        <v>43</v>
      </c>
      <c r="S43439" s="1">
        <v>20010706</v>
      </c>
      <c r="X43439" s="1" t="s">
        <v>48506</v>
      </c>
      <c r="Z43439" s="1">
        <v>4987128911790</v>
      </c>
      <c r="AB43439" s="1">
        <v>24987128293296</v>
      </c>
      <c r="AF43439" s="1">
        <v>20140331</v>
      </c>
    </row>
    <row r="43440" spans="1:32" x14ac:dyDescent="0.45">
      <c r="A43440" s="1" t="s">
        <v>48499</v>
      </c>
      <c r="B43440" s="1" t="s">
        <v>63356</v>
      </c>
      <c r="C43440" s="1">
        <v>14987867293291</v>
      </c>
      <c r="D43440" s="1">
        <v>1</v>
      </c>
      <c r="F43440" s="1">
        <v>1</v>
      </c>
      <c r="G43440" s="1" t="s">
        <v>8945</v>
      </c>
      <c r="H43440" s="1" t="s">
        <v>48501</v>
      </c>
      <c r="I43440" s="1" t="s">
        <v>280</v>
      </c>
      <c r="J43440" s="1" t="s">
        <v>63357</v>
      </c>
      <c r="K43440" s="1" t="s">
        <v>62966</v>
      </c>
      <c r="L43440" s="1" t="s">
        <v>63358</v>
      </c>
      <c r="M43440" s="1" t="s">
        <v>63359</v>
      </c>
      <c r="N43440" s="1" t="s">
        <v>41</v>
      </c>
      <c r="O43440" s="1">
        <v>20260630</v>
      </c>
      <c r="P43440" s="1" t="s">
        <v>49221</v>
      </c>
      <c r="Q43440" s="1" t="s">
        <v>8945</v>
      </c>
      <c r="R43440" s="1" t="s">
        <v>43</v>
      </c>
      <c r="S43440" s="1">
        <v>20010706</v>
      </c>
      <c r="X43440" s="1" t="s">
        <v>48506</v>
      </c>
      <c r="Z43440" s="1">
        <v>4987867911792</v>
      </c>
    </row>
    <row r="43441" spans="1:32" x14ac:dyDescent="0.45">
      <c r="A43441" s="1" t="s">
        <v>48499</v>
      </c>
      <c r="B43441" s="1" t="s">
        <v>63360</v>
      </c>
      <c r="C43441" s="1">
        <v>14987128323736</v>
      </c>
      <c r="D43441" s="1">
        <v>1</v>
      </c>
      <c r="F43441" s="1">
        <v>1</v>
      </c>
      <c r="G43441" s="1" t="s">
        <v>8945</v>
      </c>
      <c r="H43441" s="1" t="s">
        <v>48501</v>
      </c>
      <c r="I43441" s="1" t="s">
        <v>338</v>
      </c>
      <c r="J43441" s="1" t="s">
        <v>63361</v>
      </c>
      <c r="K43441" s="1" t="s">
        <v>63354</v>
      </c>
      <c r="L43441" s="1" t="s">
        <v>63355</v>
      </c>
      <c r="M43441" s="1" t="s">
        <v>63353</v>
      </c>
      <c r="N43441" s="1" t="s">
        <v>41</v>
      </c>
      <c r="O43441" s="1">
        <v>20260630</v>
      </c>
      <c r="P43441" s="1" t="s">
        <v>187</v>
      </c>
      <c r="Q43441" s="1" t="s">
        <v>8945</v>
      </c>
      <c r="R43441" s="1" t="s">
        <v>43</v>
      </c>
      <c r="U43441" s="1" t="s">
        <v>49142</v>
      </c>
      <c r="V43441" s="1">
        <v>5</v>
      </c>
      <c r="W43441" s="1" t="s">
        <v>279</v>
      </c>
      <c r="X43441" s="1" t="s">
        <v>48506</v>
      </c>
      <c r="Z43441" s="1">
        <v>4987128911783</v>
      </c>
      <c r="AB43441" s="1">
        <v>24987128323733</v>
      </c>
      <c r="AF43441" s="1">
        <v>20140331</v>
      </c>
    </row>
    <row r="43442" spans="1:32" x14ac:dyDescent="0.45">
      <c r="A43442" s="1" t="s">
        <v>48499</v>
      </c>
      <c r="B43442" s="1" t="s">
        <v>63360</v>
      </c>
      <c r="C43442" s="1">
        <v>14987867323738</v>
      </c>
      <c r="D43442" s="1">
        <v>1</v>
      </c>
      <c r="F43442" s="1">
        <v>1</v>
      </c>
      <c r="G43442" s="1" t="s">
        <v>8945</v>
      </c>
      <c r="H43442" s="1" t="s">
        <v>48501</v>
      </c>
      <c r="I43442" s="1" t="s">
        <v>338</v>
      </c>
      <c r="J43442" s="1" t="s">
        <v>63361</v>
      </c>
      <c r="K43442" s="1" t="s">
        <v>63354</v>
      </c>
      <c r="L43442" s="1" t="s">
        <v>63355</v>
      </c>
      <c r="M43442" s="1" t="s">
        <v>63353</v>
      </c>
      <c r="N43442" s="1" t="s">
        <v>41</v>
      </c>
      <c r="O43442" s="1">
        <v>20260630</v>
      </c>
      <c r="P43442" s="1" t="s">
        <v>49221</v>
      </c>
      <c r="Q43442" s="1" t="s">
        <v>8945</v>
      </c>
      <c r="R43442" s="1" t="s">
        <v>43</v>
      </c>
      <c r="U43442" s="1" t="s">
        <v>48985</v>
      </c>
      <c r="V43442" s="1">
        <v>5</v>
      </c>
      <c r="W43442" s="1" t="s">
        <v>279</v>
      </c>
      <c r="X43442" s="1" t="s">
        <v>48506</v>
      </c>
      <c r="Z43442" s="1">
        <v>4987867911785</v>
      </c>
    </row>
    <row r="43443" spans="1:32" x14ac:dyDescent="0.45">
      <c r="A43443" s="1" t="s">
        <v>48499</v>
      </c>
      <c r="B43443" s="1" t="s">
        <v>63362</v>
      </c>
      <c r="C43443" s="1">
        <v>14987128327482</v>
      </c>
      <c r="D43443" s="1">
        <v>1</v>
      </c>
      <c r="F43443" s="1">
        <v>1</v>
      </c>
      <c r="G43443" s="1" t="s">
        <v>8945</v>
      </c>
      <c r="H43443" s="1" t="s">
        <v>48501</v>
      </c>
      <c r="I43443" s="1" t="s">
        <v>338</v>
      </c>
      <c r="J43443" s="1" t="s">
        <v>63363</v>
      </c>
      <c r="K43443" s="1" t="s">
        <v>63351</v>
      </c>
      <c r="L43443" s="1" t="s">
        <v>63352</v>
      </c>
      <c r="M43443" s="1" t="s">
        <v>63353</v>
      </c>
      <c r="N43443" s="1" t="s">
        <v>41</v>
      </c>
      <c r="O43443" s="1">
        <v>20260630</v>
      </c>
      <c r="P43443" s="1" t="s">
        <v>187</v>
      </c>
      <c r="Q43443" s="1" t="s">
        <v>8945</v>
      </c>
      <c r="R43443" s="1" t="s">
        <v>43</v>
      </c>
      <c r="U43443" s="1" t="s">
        <v>49142</v>
      </c>
      <c r="V43443" s="1">
        <v>1</v>
      </c>
      <c r="W43443" s="1" t="s">
        <v>279</v>
      </c>
      <c r="X43443" s="1" t="s">
        <v>48506</v>
      </c>
      <c r="Z43443" s="1">
        <v>4987128911776</v>
      </c>
      <c r="AB43443" s="1">
        <v>24987128327489</v>
      </c>
      <c r="AF43443" s="1">
        <v>20140331</v>
      </c>
    </row>
    <row r="43444" spans="1:32" x14ac:dyDescent="0.45">
      <c r="A43444" s="1" t="s">
        <v>48499</v>
      </c>
      <c r="B43444" s="1" t="s">
        <v>63362</v>
      </c>
      <c r="C43444" s="1">
        <v>14987867327484</v>
      </c>
      <c r="D43444" s="1">
        <v>1</v>
      </c>
      <c r="F43444" s="1">
        <v>1</v>
      </c>
      <c r="G43444" s="1" t="s">
        <v>8945</v>
      </c>
      <c r="H43444" s="1" t="s">
        <v>48501</v>
      </c>
      <c r="I43444" s="1" t="s">
        <v>338</v>
      </c>
      <c r="J43444" s="1" t="s">
        <v>63363</v>
      </c>
      <c r="K43444" s="1" t="s">
        <v>63351</v>
      </c>
      <c r="L43444" s="1" t="s">
        <v>63352</v>
      </c>
      <c r="M43444" s="1" t="s">
        <v>63353</v>
      </c>
      <c r="N43444" s="1" t="s">
        <v>41</v>
      </c>
      <c r="O43444" s="1">
        <v>20260630</v>
      </c>
      <c r="P43444" s="1" t="s">
        <v>49221</v>
      </c>
      <c r="Q43444" s="1" t="s">
        <v>8945</v>
      </c>
      <c r="R43444" s="1" t="s">
        <v>43</v>
      </c>
      <c r="U43444" s="1" t="s">
        <v>48985</v>
      </c>
      <c r="V43444" s="1">
        <v>1</v>
      </c>
      <c r="W43444" s="1" t="s">
        <v>279</v>
      </c>
      <c r="X43444" s="1" t="s">
        <v>48506</v>
      </c>
      <c r="Z43444" s="1">
        <v>4987867911778</v>
      </c>
    </row>
    <row r="43445" spans="1:32" x14ac:dyDescent="0.45">
      <c r="A43445" s="1" t="s">
        <v>48499</v>
      </c>
      <c r="B43445" s="1" t="s">
        <v>63364</v>
      </c>
      <c r="C43445" s="1">
        <v>14987185118573</v>
      </c>
      <c r="D43445" s="1">
        <v>1</v>
      </c>
      <c r="F43445" s="1">
        <v>1</v>
      </c>
      <c r="G43445" s="1" t="s">
        <v>8945</v>
      </c>
      <c r="H43445" s="1" t="s">
        <v>48501</v>
      </c>
      <c r="I43445" s="1" t="s">
        <v>280</v>
      </c>
      <c r="J43445" s="1" t="s">
        <v>63365</v>
      </c>
      <c r="K43445" s="1" t="s">
        <v>51498</v>
      </c>
      <c r="L43445" s="1" t="s">
        <v>60942</v>
      </c>
      <c r="M43445" s="1" t="s">
        <v>60941</v>
      </c>
      <c r="N43445" s="1" t="s">
        <v>41</v>
      </c>
      <c r="O43445" s="1">
        <v>20260630</v>
      </c>
      <c r="P43445" s="1" t="s">
        <v>690</v>
      </c>
      <c r="Q43445" s="1" t="s">
        <v>8945</v>
      </c>
      <c r="R43445" s="1" t="s">
        <v>43</v>
      </c>
      <c r="S43445" s="1">
        <v>20000101</v>
      </c>
      <c r="X43445" s="1" t="s">
        <v>44</v>
      </c>
      <c r="Z43445" s="1">
        <v>4987185500722</v>
      </c>
    </row>
    <row r="43446" spans="1:32" x14ac:dyDescent="0.45">
      <c r="A43446" s="1" t="s">
        <v>48499</v>
      </c>
      <c r="B43446" s="1" t="s">
        <v>63366</v>
      </c>
      <c r="C43446" s="1">
        <v>14987185810101</v>
      </c>
      <c r="D43446" s="1">
        <v>1</v>
      </c>
      <c r="F43446" s="1">
        <v>1</v>
      </c>
      <c r="G43446" s="1" t="s">
        <v>48555</v>
      </c>
      <c r="H43446" s="1" t="s">
        <v>48501</v>
      </c>
      <c r="I43446" s="1" t="s">
        <v>48556</v>
      </c>
      <c r="J43446" s="1" t="s">
        <v>63367</v>
      </c>
      <c r="K43446" s="1" t="s">
        <v>51735</v>
      </c>
      <c r="L43446" s="1" t="s">
        <v>63368</v>
      </c>
      <c r="M43446" s="1" t="s">
        <v>63369</v>
      </c>
      <c r="N43446" s="1" t="s">
        <v>41</v>
      </c>
      <c r="O43446" s="1">
        <v>20260630</v>
      </c>
      <c r="P43446" s="1" t="s">
        <v>690</v>
      </c>
      <c r="Q43446" s="1" t="s">
        <v>48555</v>
      </c>
      <c r="R43446" s="1" t="s">
        <v>43</v>
      </c>
      <c r="S43446" s="1">
        <v>20180529</v>
      </c>
      <c r="X43446" s="1" t="s">
        <v>44</v>
      </c>
      <c r="Z43446" s="1">
        <v>4987185501910</v>
      </c>
    </row>
    <row r="43447" spans="1:32" x14ac:dyDescent="0.45">
      <c r="A43447" s="1" t="s">
        <v>48499</v>
      </c>
      <c r="B43447" s="1" t="s">
        <v>63370</v>
      </c>
      <c r="C43447" s="1">
        <v>14987185810118</v>
      </c>
      <c r="D43447" s="1">
        <v>1</v>
      </c>
      <c r="F43447" s="1">
        <v>1</v>
      </c>
      <c r="G43447" s="1" t="s">
        <v>48555</v>
      </c>
      <c r="H43447" s="1" t="s">
        <v>48501</v>
      </c>
      <c r="I43447" s="1" t="s">
        <v>48556</v>
      </c>
      <c r="J43447" s="1" t="s">
        <v>63371</v>
      </c>
      <c r="K43447" s="1" t="s">
        <v>48730</v>
      </c>
      <c r="L43447" s="1" t="s">
        <v>63372</v>
      </c>
      <c r="M43447" s="1" t="s">
        <v>63373</v>
      </c>
      <c r="N43447" s="1" t="s">
        <v>41</v>
      </c>
      <c r="O43447" s="1">
        <v>20260630</v>
      </c>
      <c r="P43447" s="1" t="s">
        <v>690</v>
      </c>
      <c r="Q43447" s="1" t="s">
        <v>48555</v>
      </c>
      <c r="R43447" s="1" t="s">
        <v>43</v>
      </c>
      <c r="S43447" s="1">
        <v>20180529</v>
      </c>
      <c r="X43447" s="1" t="s">
        <v>44</v>
      </c>
      <c r="Z43447" s="1">
        <v>4987185501927</v>
      </c>
    </row>
    <row r="43448" spans="1:32" x14ac:dyDescent="0.45">
      <c r="A43448" s="1" t="s">
        <v>48499</v>
      </c>
      <c r="B43448" s="1" t="s">
        <v>63374</v>
      </c>
      <c r="C43448" s="1">
        <v>14987699003235</v>
      </c>
      <c r="D43448" s="1">
        <v>10</v>
      </c>
      <c r="F43448" s="1">
        <v>1</v>
      </c>
      <c r="G43448" s="1" t="s">
        <v>48555</v>
      </c>
      <c r="H43448" s="1" t="s">
        <v>48501</v>
      </c>
      <c r="I43448" s="1" t="s">
        <v>280</v>
      </c>
      <c r="J43448" s="1" t="s">
        <v>63375</v>
      </c>
      <c r="K43448" s="1" t="s">
        <v>58737</v>
      </c>
      <c r="L43448" s="1" t="s">
        <v>63376</v>
      </c>
      <c r="M43448" s="1" t="s">
        <v>63375</v>
      </c>
      <c r="N43448" s="1" t="s">
        <v>41</v>
      </c>
      <c r="O43448" s="1">
        <v>20260630</v>
      </c>
      <c r="P43448" s="1" t="s">
        <v>1606</v>
      </c>
      <c r="Q43448" s="1" t="s">
        <v>48555</v>
      </c>
      <c r="R43448" s="1" t="s">
        <v>43</v>
      </c>
      <c r="S43448" s="1">
        <v>20061208</v>
      </c>
      <c r="T43448" s="1">
        <v>20150930</v>
      </c>
      <c r="X43448" s="1" t="s">
        <v>48732</v>
      </c>
      <c r="Z43448" s="1">
        <v>4987699403236</v>
      </c>
      <c r="AB43448" s="1">
        <v>24987699003232</v>
      </c>
      <c r="AF43448" s="1">
        <v>20150930</v>
      </c>
    </row>
    <row r="43449" spans="1:32" x14ac:dyDescent="0.45">
      <c r="A43449" s="1" t="s">
        <v>48499</v>
      </c>
      <c r="B43449" s="1" t="s">
        <v>63374</v>
      </c>
      <c r="C43449" s="1">
        <v>14987118352159</v>
      </c>
      <c r="D43449" s="1">
        <v>10</v>
      </c>
      <c r="F43449" s="1">
        <v>1</v>
      </c>
      <c r="G43449" s="1" t="s">
        <v>48555</v>
      </c>
      <c r="H43449" s="1" t="s">
        <v>48501</v>
      </c>
      <c r="I43449" s="1" t="s">
        <v>48556</v>
      </c>
      <c r="J43449" s="1" t="s">
        <v>63375</v>
      </c>
      <c r="K43449" s="1" t="s">
        <v>58737</v>
      </c>
      <c r="L43449" s="1" t="s">
        <v>63376</v>
      </c>
      <c r="M43449" s="1" t="s">
        <v>63375</v>
      </c>
      <c r="N43449" s="1" t="s">
        <v>41</v>
      </c>
      <c r="O43449" s="1">
        <v>20260630</v>
      </c>
      <c r="P43449" s="1" t="s">
        <v>20078</v>
      </c>
      <c r="Q43449" s="1" t="s">
        <v>48555</v>
      </c>
      <c r="R43449" s="1" t="s">
        <v>43</v>
      </c>
      <c r="S43449" s="1">
        <v>20061208</v>
      </c>
      <c r="T43449" s="1">
        <v>20150930</v>
      </c>
      <c r="X43449" s="1" t="s">
        <v>48732</v>
      </c>
      <c r="Z43449" s="1">
        <v>4987118352183</v>
      </c>
      <c r="AF43449" s="1">
        <v>19000101</v>
      </c>
    </row>
    <row r="43450" spans="1:32" x14ac:dyDescent="0.45">
      <c r="A43450" s="1" t="s">
        <v>48499</v>
      </c>
      <c r="B43450" s="1" t="s">
        <v>63374</v>
      </c>
      <c r="C43450" s="1">
        <v>14987476165606</v>
      </c>
      <c r="D43450" s="1">
        <v>10</v>
      </c>
      <c r="F43450" s="1">
        <v>1</v>
      </c>
      <c r="G43450" s="1" t="s">
        <v>48555</v>
      </c>
      <c r="H43450" s="1" t="s">
        <v>48501</v>
      </c>
      <c r="I43450" s="1" t="s">
        <v>48556</v>
      </c>
      <c r="J43450" s="1" t="s">
        <v>63375</v>
      </c>
      <c r="K43450" s="1" t="s">
        <v>58737</v>
      </c>
      <c r="L43450" s="1" t="s">
        <v>63376</v>
      </c>
      <c r="M43450" s="1" t="s">
        <v>63375</v>
      </c>
      <c r="N43450" s="1" t="s">
        <v>41</v>
      </c>
      <c r="O43450" s="1">
        <v>20260630</v>
      </c>
      <c r="P43450" s="1" t="s">
        <v>1799</v>
      </c>
      <c r="Q43450" s="1" t="s">
        <v>48555</v>
      </c>
      <c r="R43450" s="1" t="s">
        <v>43</v>
      </c>
      <c r="S43450" s="1">
        <v>20061208</v>
      </c>
      <c r="T43450" s="1">
        <v>20150930</v>
      </c>
      <c r="X43450" s="1" t="s">
        <v>48732</v>
      </c>
      <c r="Z43450" s="1">
        <v>4987476245400</v>
      </c>
      <c r="AF43450" s="1">
        <v>20160311</v>
      </c>
    </row>
    <row r="43451" spans="1:32" x14ac:dyDescent="0.45">
      <c r="A43451" s="1" t="s">
        <v>48499</v>
      </c>
      <c r="B43451" s="1" t="s">
        <v>63377</v>
      </c>
      <c r="C43451" s="1">
        <v>14987699003228</v>
      </c>
      <c r="D43451" s="1">
        <v>10</v>
      </c>
      <c r="F43451" s="1">
        <v>1</v>
      </c>
      <c r="G43451" s="1" t="s">
        <v>48555</v>
      </c>
      <c r="H43451" s="1" t="s">
        <v>48501</v>
      </c>
      <c r="I43451" s="1" t="s">
        <v>280</v>
      </c>
      <c r="J43451" s="1" t="s">
        <v>63378</v>
      </c>
      <c r="K43451" s="1" t="s">
        <v>58735</v>
      </c>
      <c r="L43451" s="1" t="s">
        <v>63379</v>
      </c>
      <c r="M43451" s="1" t="s">
        <v>63378</v>
      </c>
      <c r="N43451" s="1" t="s">
        <v>41</v>
      </c>
      <c r="O43451" s="1">
        <v>20260630</v>
      </c>
      <c r="P43451" s="1" t="s">
        <v>1606</v>
      </c>
      <c r="Q43451" s="1" t="s">
        <v>48555</v>
      </c>
      <c r="R43451" s="1" t="s">
        <v>43</v>
      </c>
      <c r="S43451" s="1">
        <v>20061208</v>
      </c>
      <c r="T43451" s="1">
        <v>20150930</v>
      </c>
      <c r="X43451" s="1" t="s">
        <v>48732</v>
      </c>
      <c r="Z43451" s="1">
        <v>4987699403229</v>
      </c>
      <c r="AB43451" s="1">
        <v>24987699003225</v>
      </c>
      <c r="AF43451" s="1">
        <v>20150930</v>
      </c>
    </row>
    <row r="43452" spans="1:32" x14ac:dyDescent="0.45">
      <c r="A43452" s="1" t="s">
        <v>48499</v>
      </c>
      <c r="B43452" s="1" t="s">
        <v>63377</v>
      </c>
      <c r="C43452" s="1">
        <v>14987118352050</v>
      </c>
      <c r="D43452" s="1">
        <v>10</v>
      </c>
      <c r="F43452" s="1">
        <v>1</v>
      </c>
      <c r="G43452" s="1" t="s">
        <v>48555</v>
      </c>
      <c r="H43452" s="1" t="s">
        <v>48501</v>
      </c>
      <c r="I43452" s="1" t="s">
        <v>48556</v>
      </c>
      <c r="J43452" s="1" t="s">
        <v>63378</v>
      </c>
      <c r="K43452" s="1" t="s">
        <v>58735</v>
      </c>
      <c r="L43452" s="1" t="s">
        <v>63379</v>
      </c>
      <c r="M43452" s="1" t="s">
        <v>63378</v>
      </c>
      <c r="N43452" s="1" t="s">
        <v>41</v>
      </c>
      <c r="O43452" s="1">
        <v>20260630</v>
      </c>
      <c r="P43452" s="1" t="s">
        <v>20078</v>
      </c>
      <c r="Q43452" s="1" t="s">
        <v>48555</v>
      </c>
      <c r="R43452" s="1" t="s">
        <v>43</v>
      </c>
      <c r="S43452" s="1">
        <v>20061208</v>
      </c>
      <c r="T43452" s="1">
        <v>20150930</v>
      </c>
      <c r="X43452" s="1" t="s">
        <v>48732</v>
      </c>
      <c r="Z43452" s="1">
        <v>4987118352084</v>
      </c>
      <c r="AF43452" s="1">
        <v>19000101</v>
      </c>
    </row>
    <row r="43453" spans="1:32" x14ac:dyDescent="0.45">
      <c r="A43453" s="1" t="s">
        <v>48499</v>
      </c>
      <c r="B43453" s="1" t="s">
        <v>63377</v>
      </c>
      <c r="C43453" s="1">
        <v>14987476165507</v>
      </c>
      <c r="D43453" s="1">
        <v>10</v>
      </c>
      <c r="F43453" s="1">
        <v>1</v>
      </c>
      <c r="G43453" s="1" t="s">
        <v>48555</v>
      </c>
      <c r="H43453" s="1" t="s">
        <v>48501</v>
      </c>
      <c r="I43453" s="1" t="s">
        <v>48556</v>
      </c>
      <c r="J43453" s="1" t="s">
        <v>63378</v>
      </c>
      <c r="K43453" s="1" t="s">
        <v>58735</v>
      </c>
      <c r="L43453" s="1" t="s">
        <v>63379</v>
      </c>
      <c r="M43453" s="1" t="s">
        <v>63378</v>
      </c>
      <c r="N43453" s="1" t="s">
        <v>41</v>
      </c>
      <c r="O43453" s="1">
        <v>20260630</v>
      </c>
      <c r="P43453" s="1" t="s">
        <v>1799</v>
      </c>
      <c r="Q43453" s="1" t="s">
        <v>48555</v>
      </c>
      <c r="R43453" s="1" t="s">
        <v>43</v>
      </c>
      <c r="S43453" s="1">
        <v>20061208</v>
      </c>
      <c r="T43453" s="1">
        <v>20150930</v>
      </c>
      <c r="X43453" s="1" t="s">
        <v>48732</v>
      </c>
      <c r="Z43453" s="1">
        <v>4987476245301</v>
      </c>
      <c r="AF43453" s="1">
        <v>20160311</v>
      </c>
    </row>
    <row r="43454" spans="1:32" x14ac:dyDescent="0.45">
      <c r="A43454" s="1" t="s">
        <v>48499</v>
      </c>
      <c r="B43454" s="1" t="s">
        <v>63380</v>
      </c>
      <c r="C43454" s="1">
        <v>14987699003211</v>
      </c>
      <c r="D43454" s="1">
        <v>10</v>
      </c>
      <c r="F43454" s="1">
        <v>1</v>
      </c>
      <c r="G43454" s="1" t="s">
        <v>48555</v>
      </c>
      <c r="H43454" s="1" t="s">
        <v>48501</v>
      </c>
      <c r="I43454" s="1" t="s">
        <v>280</v>
      </c>
      <c r="J43454" s="1" t="s">
        <v>63381</v>
      </c>
      <c r="K43454" s="1" t="s">
        <v>58743</v>
      </c>
      <c r="L43454" s="1" t="s">
        <v>63382</v>
      </c>
      <c r="M43454" s="1" t="s">
        <v>63381</v>
      </c>
      <c r="N43454" s="1" t="s">
        <v>41</v>
      </c>
      <c r="O43454" s="1">
        <v>20260630</v>
      </c>
      <c r="P43454" s="1" t="s">
        <v>1606</v>
      </c>
      <c r="Q43454" s="1" t="s">
        <v>48555</v>
      </c>
      <c r="R43454" s="1" t="s">
        <v>43</v>
      </c>
      <c r="S43454" s="1">
        <v>20061208</v>
      </c>
      <c r="T43454" s="1">
        <v>20150930</v>
      </c>
      <c r="X43454" s="1" t="s">
        <v>48732</v>
      </c>
      <c r="Z43454" s="1">
        <v>4987699403212</v>
      </c>
      <c r="AB43454" s="1">
        <v>24987699003218</v>
      </c>
      <c r="AF43454" s="1">
        <v>20150930</v>
      </c>
    </row>
    <row r="43455" spans="1:32" x14ac:dyDescent="0.45">
      <c r="A43455" s="1" t="s">
        <v>48499</v>
      </c>
      <c r="B43455" s="1" t="s">
        <v>63380</v>
      </c>
      <c r="C43455" s="1">
        <v>14987118351954</v>
      </c>
      <c r="D43455" s="1">
        <v>10</v>
      </c>
      <c r="F43455" s="1">
        <v>1</v>
      </c>
      <c r="G43455" s="1" t="s">
        <v>48555</v>
      </c>
      <c r="H43455" s="1" t="s">
        <v>48501</v>
      </c>
      <c r="I43455" s="1" t="s">
        <v>48556</v>
      </c>
      <c r="J43455" s="1" t="s">
        <v>63381</v>
      </c>
      <c r="K43455" s="1" t="s">
        <v>58743</v>
      </c>
      <c r="L43455" s="1" t="s">
        <v>63382</v>
      </c>
      <c r="M43455" s="1" t="s">
        <v>63381</v>
      </c>
      <c r="N43455" s="1" t="s">
        <v>41</v>
      </c>
      <c r="O43455" s="1">
        <v>20260630</v>
      </c>
      <c r="P43455" s="1" t="s">
        <v>20078</v>
      </c>
      <c r="Q43455" s="1" t="s">
        <v>48555</v>
      </c>
      <c r="R43455" s="1" t="s">
        <v>43</v>
      </c>
      <c r="S43455" s="1">
        <v>20061208</v>
      </c>
      <c r="T43455" s="1">
        <v>20150930</v>
      </c>
      <c r="X43455" s="1" t="s">
        <v>48732</v>
      </c>
      <c r="Z43455" s="1">
        <v>4987118351988</v>
      </c>
      <c r="AF43455" s="1">
        <v>19000101</v>
      </c>
    </row>
    <row r="43456" spans="1:32" x14ac:dyDescent="0.45">
      <c r="A43456" s="1" t="s">
        <v>48499</v>
      </c>
      <c r="B43456" s="1" t="s">
        <v>63380</v>
      </c>
      <c r="C43456" s="1">
        <v>14987476165408</v>
      </c>
      <c r="D43456" s="1">
        <v>10</v>
      </c>
      <c r="F43456" s="1">
        <v>1</v>
      </c>
      <c r="G43456" s="1" t="s">
        <v>48555</v>
      </c>
      <c r="H43456" s="1" t="s">
        <v>48501</v>
      </c>
      <c r="I43456" s="1" t="s">
        <v>48556</v>
      </c>
      <c r="J43456" s="1" t="s">
        <v>63381</v>
      </c>
      <c r="K43456" s="1" t="s">
        <v>58743</v>
      </c>
      <c r="L43456" s="1" t="s">
        <v>63382</v>
      </c>
      <c r="M43456" s="1" t="s">
        <v>63381</v>
      </c>
      <c r="N43456" s="1" t="s">
        <v>41</v>
      </c>
      <c r="O43456" s="1">
        <v>20260630</v>
      </c>
      <c r="P43456" s="1" t="s">
        <v>1799</v>
      </c>
      <c r="Q43456" s="1" t="s">
        <v>48555</v>
      </c>
      <c r="R43456" s="1" t="s">
        <v>43</v>
      </c>
      <c r="S43456" s="1">
        <v>20061208</v>
      </c>
      <c r="T43456" s="1">
        <v>20150930</v>
      </c>
      <c r="X43456" s="1" t="s">
        <v>48732</v>
      </c>
      <c r="Z43456" s="1">
        <v>4987476245202</v>
      </c>
      <c r="AF43456" s="1">
        <v>20160311</v>
      </c>
    </row>
    <row r="43457" spans="1:32" x14ac:dyDescent="0.45">
      <c r="A43457" s="1" t="s">
        <v>48499</v>
      </c>
      <c r="B43457" s="1" t="s">
        <v>63383</v>
      </c>
      <c r="C43457" s="1">
        <v>14987699003204</v>
      </c>
      <c r="D43457" s="1">
        <v>10</v>
      </c>
      <c r="F43457" s="1">
        <v>1</v>
      </c>
      <c r="G43457" s="1" t="s">
        <v>48555</v>
      </c>
      <c r="H43457" s="1" t="s">
        <v>48501</v>
      </c>
      <c r="I43457" s="1" t="s">
        <v>280</v>
      </c>
      <c r="J43457" s="1" t="s">
        <v>63384</v>
      </c>
      <c r="K43457" s="1" t="s">
        <v>58741</v>
      </c>
      <c r="L43457" s="1" t="s">
        <v>63385</v>
      </c>
      <c r="M43457" s="1" t="s">
        <v>63384</v>
      </c>
      <c r="N43457" s="1" t="s">
        <v>41</v>
      </c>
      <c r="O43457" s="1">
        <v>20260630</v>
      </c>
      <c r="P43457" s="1" t="s">
        <v>1606</v>
      </c>
      <c r="Q43457" s="1" t="s">
        <v>48555</v>
      </c>
      <c r="R43457" s="1" t="s">
        <v>43</v>
      </c>
      <c r="S43457" s="1">
        <v>20061208</v>
      </c>
      <c r="T43457" s="1">
        <v>20150930</v>
      </c>
      <c r="X43457" s="1" t="s">
        <v>48732</v>
      </c>
      <c r="Z43457" s="1">
        <v>4987699403205</v>
      </c>
      <c r="AB43457" s="1">
        <v>24987699003201</v>
      </c>
      <c r="AF43457" s="1">
        <v>20150930</v>
      </c>
    </row>
    <row r="43458" spans="1:32" x14ac:dyDescent="0.45">
      <c r="A43458" s="1" t="s">
        <v>48499</v>
      </c>
      <c r="B43458" s="1" t="s">
        <v>63383</v>
      </c>
      <c r="C43458" s="1">
        <v>14987118351855</v>
      </c>
      <c r="D43458" s="1">
        <v>10</v>
      </c>
      <c r="F43458" s="1">
        <v>1</v>
      </c>
      <c r="G43458" s="1" t="s">
        <v>48555</v>
      </c>
      <c r="H43458" s="1" t="s">
        <v>48501</v>
      </c>
      <c r="I43458" s="1" t="s">
        <v>48556</v>
      </c>
      <c r="J43458" s="1" t="s">
        <v>63384</v>
      </c>
      <c r="K43458" s="1" t="s">
        <v>58741</v>
      </c>
      <c r="L43458" s="1" t="s">
        <v>63385</v>
      </c>
      <c r="M43458" s="1" t="s">
        <v>63384</v>
      </c>
      <c r="N43458" s="1" t="s">
        <v>41</v>
      </c>
      <c r="O43458" s="1">
        <v>20260630</v>
      </c>
      <c r="P43458" s="1" t="s">
        <v>20078</v>
      </c>
      <c r="Q43458" s="1" t="s">
        <v>48555</v>
      </c>
      <c r="R43458" s="1" t="s">
        <v>43</v>
      </c>
      <c r="S43458" s="1">
        <v>20061208</v>
      </c>
      <c r="T43458" s="1">
        <v>20150930</v>
      </c>
      <c r="X43458" s="1" t="s">
        <v>48732</v>
      </c>
      <c r="Z43458" s="1">
        <v>4987118351889</v>
      </c>
      <c r="AF43458" s="1">
        <v>19000101</v>
      </c>
    </row>
    <row r="43459" spans="1:32" x14ac:dyDescent="0.45">
      <c r="A43459" s="1" t="s">
        <v>48499</v>
      </c>
      <c r="B43459" s="1" t="s">
        <v>63383</v>
      </c>
      <c r="C43459" s="1">
        <v>14987476165309</v>
      </c>
      <c r="D43459" s="1">
        <v>10</v>
      </c>
      <c r="F43459" s="1">
        <v>1</v>
      </c>
      <c r="G43459" s="1" t="s">
        <v>48555</v>
      </c>
      <c r="H43459" s="1" t="s">
        <v>48501</v>
      </c>
      <c r="I43459" s="1" t="s">
        <v>48556</v>
      </c>
      <c r="J43459" s="1" t="s">
        <v>63384</v>
      </c>
      <c r="K43459" s="1" t="s">
        <v>58741</v>
      </c>
      <c r="L43459" s="1" t="s">
        <v>63385</v>
      </c>
      <c r="M43459" s="1" t="s">
        <v>63384</v>
      </c>
      <c r="N43459" s="1" t="s">
        <v>41</v>
      </c>
      <c r="O43459" s="1">
        <v>20260630</v>
      </c>
      <c r="P43459" s="1" t="s">
        <v>1799</v>
      </c>
      <c r="Q43459" s="1" t="s">
        <v>48555</v>
      </c>
      <c r="R43459" s="1" t="s">
        <v>43</v>
      </c>
      <c r="S43459" s="1">
        <v>20061208</v>
      </c>
      <c r="T43459" s="1">
        <v>20150930</v>
      </c>
      <c r="X43459" s="1" t="s">
        <v>48732</v>
      </c>
      <c r="Z43459" s="1">
        <v>4987476245103</v>
      </c>
      <c r="AF43459" s="1">
        <v>20160311</v>
      </c>
    </row>
    <row r="43460" spans="1:32" x14ac:dyDescent="0.45">
      <c r="A43460" s="1" t="s">
        <v>48499</v>
      </c>
      <c r="B43460" s="1" t="s">
        <v>63386</v>
      </c>
      <c r="C43460" s="1">
        <v>14987136120228</v>
      </c>
      <c r="D43460" s="1">
        <v>1</v>
      </c>
      <c r="F43460" s="1">
        <v>1</v>
      </c>
      <c r="G43460" s="1" t="s">
        <v>8945</v>
      </c>
      <c r="H43460" s="1" t="s">
        <v>48501</v>
      </c>
      <c r="I43460" s="1" t="s">
        <v>280</v>
      </c>
      <c r="J43460" s="1" t="s">
        <v>63387</v>
      </c>
      <c r="K43460" s="1" t="s">
        <v>63388</v>
      </c>
      <c r="L43460" s="1" t="s">
        <v>63389</v>
      </c>
      <c r="M43460" s="1" t="s">
        <v>63387</v>
      </c>
      <c r="N43460" s="1" t="s">
        <v>41</v>
      </c>
      <c r="O43460" s="1">
        <v>20260630</v>
      </c>
      <c r="P43460" s="1" t="s">
        <v>4395</v>
      </c>
      <c r="Q43460" s="1" t="s">
        <v>8945</v>
      </c>
      <c r="R43460" s="1" t="s">
        <v>43</v>
      </c>
      <c r="S43460" s="1">
        <v>20180521</v>
      </c>
      <c r="X43460" s="1" t="s">
        <v>48732</v>
      </c>
      <c r="Z43460" s="1">
        <v>4987136550868</v>
      </c>
      <c r="AB43460" s="1">
        <v>24987136120225</v>
      </c>
    </row>
    <row r="43461" spans="1:32" x14ac:dyDescent="0.45">
      <c r="A43461" s="1" t="s">
        <v>48499</v>
      </c>
      <c r="B43461" s="1" t="s">
        <v>63390</v>
      </c>
      <c r="C43461" s="1">
        <v>14987136120983</v>
      </c>
      <c r="D43461" s="1">
        <v>1</v>
      </c>
      <c r="F43461" s="1">
        <v>1</v>
      </c>
      <c r="G43461" s="1" t="s">
        <v>8945</v>
      </c>
      <c r="H43461" s="1" t="s">
        <v>48501</v>
      </c>
      <c r="I43461" s="1" t="s">
        <v>280</v>
      </c>
      <c r="J43461" s="1" t="s">
        <v>63391</v>
      </c>
      <c r="K43461" s="1" t="s">
        <v>63392</v>
      </c>
      <c r="L43461" s="1" t="s">
        <v>63393</v>
      </c>
      <c r="M43461" s="1" t="s">
        <v>63391</v>
      </c>
      <c r="N43461" s="1" t="s">
        <v>41</v>
      </c>
      <c r="O43461" s="1">
        <v>20260630</v>
      </c>
      <c r="P43461" s="1" t="s">
        <v>4395</v>
      </c>
      <c r="Q43461" s="1" t="s">
        <v>8945</v>
      </c>
      <c r="R43461" s="1" t="s">
        <v>43</v>
      </c>
      <c r="S43461" s="1">
        <v>20241119</v>
      </c>
      <c r="X43461" s="1" t="s">
        <v>48732</v>
      </c>
      <c r="Z43461" s="1">
        <v>4987136551148</v>
      </c>
    </row>
    <row r="43462" spans="1:32" x14ac:dyDescent="0.45">
      <c r="A43462" s="1" t="s">
        <v>48499</v>
      </c>
      <c r="B43462" s="1" t="s">
        <v>63394</v>
      </c>
      <c r="C43462" s="1">
        <v>14987136120235</v>
      </c>
      <c r="D43462" s="1">
        <v>1</v>
      </c>
      <c r="F43462" s="1">
        <v>1</v>
      </c>
      <c r="G43462" s="1" t="s">
        <v>8945</v>
      </c>
      <c r="H43462" s="1" t="s">
        <v>48501</v>
      </c>
      <c r="I43462" s="1" t="s">
        <v>280</v>
      </c>
      <c r="J43462" s="1" t="s">
        <v>63395</v>
      </c>
      <c r="K43462" s="1" t="s">
        <v>51502</v>
      </c>
      <c r="L43462" s="1" t="s">
        <v>63396</v>
      </c>
      <c r="M43462" s="1" t="s">
        <v>63395</v>
      </c>
      <c r="N43462" s="1" t="s">
        <v>41</v>
      </c>
      <c r="O43462" s="1">
        <v>20260630</v>
      </c>
      <c r="P43462" s="1" t="s">
        <v>4395</v>
      </c>
      <c r="Q43462" s="1" t="s">
        <v>8945</v>
      </c>
      <c r="R43462" s="1" t="s">
        <v>43</v>
      </c>
      <c r="S43462" s="1">
        <v>20180521</v>
      </c>
      <c r="X43462" s="1" t="s">
        <v>48732</v>
      </c>
      <c r="Z43462" s="1">
        <v>4987136550875</v>
      </c>
      <c r="AB43462" s="1">
        <v>24987136120232</v>
      </c>
    </row>
    <row r="43463" spans="1:32" x14ac:dyDescent="0.45">
      <c r="A43463" s="1" t="s">
        <v>48499</v>
      </c>
      <c r="B43463" s="1" t="s">
        <v>63397</v>
      </c>
      <c r="C43463" s="1">
        <v>14987136120198</v>
      </c>
      <c r="D43463" s="1">
        <v>1</v>
      </c>
      <c r="F43463" s="1">
        <v>1</v>
      </c>
      <c r="G43463" s="1" t="s">
        <v>8945</v>
      </c>
      <c r="H43463" s="1" t="s">
        <v>48501</v>
      </c>
      <c r="I43463" s="1" t="s">
        <v>280</v>
      </c>
      <c r="J43463" s="1" t="s">
        <v>63398</v>
      </c>
      <c r="K43463" s="1" t="s">
        <v>54954</v>
      </c>
      <c r="L43463" s="1" t="s">
        <v>63399</v>
      </c>
      <c r="M43463" s="1" t="s">
        <v>63398</v>
      </c>
      <c r="N43463" s="1" t="s">
        <v>41</v>
      </c>
      <c r="O43463" s="1">
        <v>20260630</v>
      </c>
      <c r="P43463" s="1" t="s">
        <v>4395</v>
      </c>
      <c r="Q43463" s="1" t="s">
        <v>8945</v>
      </c>
      <c r="R43463" s="1" t="s">
        <v>43</v>
      </c>
      <c r="S43463" s="1">
        <v>20180521</v>
      </c>
      <c r="X43463" s="1" t="s">
        <v>48732</v>
      </c>
      <c r="Z43463" s="1">
        <v>4987136550837</v>
      </c>
    </row>
    <row r="43464" spans="1:32" x14ac:dyDescent="0.45">
      <c r="A43464" s="1" t="s">
        <v>48499</v>
      </c>
      <c r="B43464" s="1" t="s">
        <v>63400</v>
      </c>
      <c r="C43464" s="1">
        <v>14987136120204</v>
      </c>
      <c r="D43464" s="1">
        <v>1</v>
      </c>
      <c r="F43464" s="1">
        <v>1</v>
      </c>
      <c r="G43464" s="1" t="s">
        <v>8945</v>
      </c>
      <c r="H43464" s="1" t="s">
        <v>48501</v>
      </c>
      <c r="I43464" s="1" t="s">
        <v>280</v>
      </c>
      <c r="J43464" s="1" t="s">
        <v>63401</v>
      </c>
      <c r="K43464" s="1" t="s">
        <v>63402</v>
      </c>
      <c r="L43464" s="1" t="s">
        <v>63403</v>
      </c>
      <c r="M43464" s="1" t="s">
        <v>63401</v>
      </c>
      <c r="N43464" s="1" t="s">
        <v>41</v>
      </c>
      <c r="O43464" s="1">
        <v>20260630</v>
      </c>
      <c r="P43464" s="1" t="s">
        <v>4395</v>
      </c>
      <c r="Q43464" s="1" t="s">
        <v>8945</v>
      </c>
      <c r="R43464" s="1" t="s">
        <v>43</v>
      </c>
      <c r="S43464" s="1">
        <v>20180521</v>
      </c>
      <c r="X43464" s="1" t="s">
        <v>48732</v>
      </c>
      <c r="Z43464" s="1">
        <v>4987136550844</v>
      </c>
      <c r="AB43464" s="1">
        <v>24987136120201</v>
      </c>
    </row>
    <row r="43465" spans="1:32" x14ac:dyDescent="0.45">
      <c r="A43465" s="1" t="s">
        <v>48499</v>
      </c>
      <c r="B43465" s="1" t="s">
        <v>63404</v>
      </c>
      <c r="C43465" s="1">
        <v>14987136120211</v>
      </c>
      <c r="D43465" s="1">
        <v>1</v>
      </c>
      <c r="F43465" s="1">
        <v>1</v>
      </c>
      <c r="G43465" s="1" t="s">
        <v>8945</v>
      </c>
      <c r="H43465" s="1" t="s">
        <v>48501</v>
      </c>
      <c r="I43465" s="1" t="s">
        <v>280</v>
      </c>
      <c r="J43465" s="1" t="s">
        <v>63405</v>
      </c>
      <c r="K43465" s="1" t="s">
        <v>63406</v>
      </c>
      <c r="L43465" s="1" t="s">
        <v>63407</v>
      </c>
      <c r="M43465" s="1" t="s">
        <v>63405</v>
      </c>
      <c r="N43465" s="1" t="s">
        <v>41</v>
      </c>
      <c r="O43465" s="1">
        <v>20260630</v>
      </c>
      <c r="P43465" s="1" t="s">
        <v>4395</v>
      </c>
      <c r="Q43465" s="1" t="s">
        <v>8945</v>
      </c>
      <c r="R43465" s="1" t="s">
        <v>43</v>
      </c>
      <c r="S43465" s="1">
        <v>20180521</v>
      </c>
      <c r="X43465" s="1" t="s">
        <v>48732</v>
      </c>
      <c r="Z43465" s="1">
        <v>4987136550851</v>
      </c>
      <c r="AB43465" s="1">
        <v>24987136120218</v>
      </c>
    </row>
    <row r="43466" spans="1:32" x14ac:dyDescent="0.45">
      <c r="A43466" s="1" t="s">
        <v>48499</v>
      </c>
      <c r="B43466" s="1" t="s">
        <v>63408</v>
      </c>
      <c r="C43466" s="1">
        <v>14987170020669</v>
      </c>
      <c r="D43466" s="1">
        <v>1</v>
      </c>
      <c r="F43466" s="1">
        <v>1</v>
      </c>
      <c r="G43466" s="1" t="s">
        <v>8945</v>
      </c>
      <c r="H43466" s="1" t="s">
        <v>48501</v>
      </c>
      <c r="I43466" s="1" t="s">
        <v>280</v>
      </c>
      <c r="J43466" s="1" t="s">
        <v>63409</v>
      </c>
      <c r="K43466" s="1" t="s">
        <v>49763</v>
      </c>
      <c r="L43466" s="1" t="s">
        <v>63410</v>
      </c>
      <c r="M43466" s="1" t="s">
        <v>63409</v>
      </c>
      <c r="N43466" s="1" t="s">
        <v>41</v>
      </c>
      <c r="O43466" s="1">
        <v>20260630</v>
      </c>
      <c r="P43466" s="1" t="s">
        <v>986</v>
      </c>
      <c r="Q43466" s="1" t="s">
        <v>8945</v>
      </c>
      <c r="R43466" s="1" t="s">
        <v>43</v>
      </c>
      <c r="S43466" s="1">
        <v>20210617</v>
      </c>
      <c r="X43466" s="1" t="s">
        <v>44</v>
      </c>
      <c r="Z43466" s="1">
        <v>4987170012889</v>
      </c>
      <c r="AB43466" s="1">
        <v>24987170020666</v>
      </c>
    </row>
    <row r="43467" spans="1:32" x14ac:dyDescent="0.45">
      <c r="A43467" s="1" t="s">
        <v>48499</v>
      </c>
      <c r="B43467" s="1" t="s">
        <v>63411</v>
      </c>
      <c r="C43467" s="1">
        <v>14987047210049</v>
      </c>
      <c r="D43467" s="1">
        <v>1</v>
      </c>
      <c r="F43467" s="1">
        <v>1</v>
      </c>
      <c r="G43467" s="1" t="s">
        <v>8945</v>
      </c>
      <c r="H43467" s="1" t="s">
        <v>48501</v>
      </c>
      <c r="I43467" s="1" t="s">
        <v>280</v>
      </c>
      <c r="J43467" s="1" t="s">
        <v>63412</v>
      </c>
      <c r="K43467" s="1" t="s">
        <v>49763</v>
      </c>
      <c r="L43467" s="1" t="s">
        <v>63413</v>
      </c>
      <c r="M43467" s="1" t="s">
        <v>63412</v>
      </c>
      <c r="N43467" s="1" t="s">
        <v>41</v>
      </c>
      <c r="O43467" s="1">
        <v>20260630</v>
      </c>
      <c r="P43467" s="1" t="s">
        <v>186</v>
      </c>
      <c r="Q43467" s="1" t="s">
        <v>8945</v>
      </c>
      <c r="R43467" s="1" t="s">
        <v>43</v>
      </c>
      <c r="S43467" s="1">
        <v>20211209</v>
      </c>
      <c r="T43467" s="1">
        <v>20250331</v>
      </c>
      <c r="X43467" s="1" t="s">
        <v>44</v>
      </c>
      <c r="Z43467" s="1">
        <v>4987047220041</v>
      </c>
      <c r="AB43467" s="1">
        <v>24987047210046</v>
      </c>
    </row>
    <row r="43468" spans="1:32" x14ac:dyDescent="0.45">
      <c r="A43468" s="1" t="s">
        <v>48499</v>
      </c>
      <c r="B43468" s="1" t="s">
        <v>63414</v>
      </c>
      <c r="C43468" s="1">
        <v>14987080317118</v>
      </c>
      <c r="D43468" s="1">
        <v>1</v>
      </c>
      <c r="F43468" s="1">
        <v>1</v>
      </c>
      <c r="G43468" s="1" t="s">
        <v>8945</v>
      </c>
      <c r="H43468" s="1" t="s">
        <v>48501</v>
      </c>
      <c r="I43468" s="1" t="s">
        <v>280</v>
      </c>
      <c r="J43468" s="1" t="s">
        <v>63415</v>
      </c>
      <c r="K43468" s="1" t="s">
        <v>49763</v>
      </c>
      <c r="L43468" s="1" t="s">
        <v>63416</v>
      </c>
      <c r="M43468" s="1" t="s">
        <v>63415</v>
      </c>
      <c r="N43468" s="1" t="s">
        <v>41</v>
      </c>
      <c r="O43468" s="1">
        <v>20260630</v>
      </c>
      <c r="P43468" s="1" t="s">
        <v>490</v>
      </c>
      <c r="Q43468" s="1" t="s">
        <v>8945</v>
      </c>
      <c r="R43468" s="1" t="s">
        <v>43</v>
      </c>
      <c r="S43468" s="1">
        <v>20210617</v>
      </c>
      <c r="X43468" s="1" t="s">
        <v>44</v>
      </c>
      <c r="Z43468" s="1">
        <v>4987080909293</v>
      </c>
      <c r="AB43468" s="1">
        <v>24987080317115</v>
      </c>
    </row>
    <row r="43469" spans="1:32" x14ac:dyDescent="0.45">
      <c r="A43469" s="1" t="s">
        <v>48499</v>
      </c>
      <c r="B43469" s="1" t="s">
        <v>63417</v>
      </c>
      <c r="C43469" s="1">
        <v>14987155153030</v>
      </c>
      <c r="D43469" s="1">
        <v>1</v>
      </c>
      <c r="F43469" s="1">
        <v>1</v>
      </c>
      <c r="G43469" s="1" t="s">
        <v>8945</v>
      </c>
      <c r="H43469" s="1" t="s">
        <v>48501</v>
      </c>
      <c r="I43469" s="1" t="s">
        <v>280</v>
      </c>
      <c r="J43469" s="1" t="s">
        <v>63418</v>
      </c>
      <c r="K43469" s="1" t="s">
        <v>49763</v>
      </c>
      <c r="L43469" s="1" t="s">
        <v>63419</v>
      </c>
      <c r="M43469" s="1" t="s">
        <v>63418</v>
      </c>
      <c r="N43469" s="1" t="s">
        <v>41</v>
      </c>
      <c r="O43469" s="1">
        <v>20260630</v>
      </c>
      <c r="P43469" s="1" t="s">
        <v>485</v>
      </c>
      <c r="Q43469" s="1" t="s">
        <v>8945</v>
      </c>
      <c r="R43469" s="1" t="s">
        <v>43</v>
      </c>
      <c r="S43469" s="1">
        <v>20210617</v>
      </c>
      <c r="X43469" s="1" t="s">
        <v>44</v>
      </c>
      <c r="Z43469" s="1">
        <v>4987155153538</v>
      </c>
      <c r="AB43469" s="1">
        <v>24987155153037</v>
      </c>
    </row>
    <row r="43470" spans="1:32" x14ac:dyDescent="0.45">
      <c r="A43470" s="1" t="s">
        <v>48499</v>
      </c>
      <c r="B43470" s="1" t="s">
        <v>63420</v>
      </c>
      <c r="C43470" s="1">
        <v>14987170020676</v>
      </c>
      <c r="D43470" s="1">
        <v>1</v>
      </c>
      <c r="F43470" s="1">
        <v>1</v>
      </c>
      <c r="G43470" s="1" t="s">
        <v>8945</v>
      </c>
      <c r="H43470" s="1" t="s">
        <v>48501</v>
      </c>
      <c r="I43470" s="1" t="s">
        <v>280</v>
      </c>
      <c r="J43470" s="1" t="s">
        <v>63421</v>
      </c>
      <c r="K43470" s="1" t="s">
        <v>54858</v>
      </c>
      <c r="L43470" s="1" t="s">
        <v>63422</v>
      </c>
      <c r="M43470" s="1" t="s">
        <v>63421</v>
      </c>
      <c r="N43470" s="1" t="s">
        <v>41</v>
      </c>
      <c r="O43470" s="1">
        <v>20260630</v>
      </c>
      <c r="P43470" s="1" t="s">
        <v>986</v>
      </c>
      <c r="Q43470" s="1" t="s">
        <v>8945</v>
      </c>
      <c r="R43470" s="1" t="s">
        <v>43</v>
      </c>
      <c r="S43470" s="1">
        <v>20210617</v>
      </c>
      <c r="X43470" s="1" t="s">
        <v>44</v>
      </c>
      <c r="Z43470" s="1">
        <v>4987170012896</v>
      </c>
      <c r="AB43470" s="1">
        <v>24987170020673</v>
      </c>
    </row>
    <row r="43471" spans="1:32" x14ac:dyDescent="0.45">
      <c r="A43471" s="1" t="s">
        <v>48499</v>
      </c>
      <c r="B43471" s="1" t="s">
        <v>63423</v>
      </c>
      <c r="C43471" s="1">
        <v>14987047210056</v>
      </c>
      <c r="D43471" s="1">
        <v>1</v>
      </c>
      <c r="F43471" s="1">
        <v>1</v>
      </c>
      <c r="G43471" s="1" t="s">
        <v>8945</v>
      </c>
      <c r="H43471" s="1" t="s">
        <v>48501</v>
      </c>
      <c r="I43471" s="1" t="s">
        <v>280</v>
      </c>
      <c r="J43471" s="1" t="s">
        <v>63424</v>
      </c>
      <c r="K43471" s="1" t="s">
        <v>54858</v>
      </c>
      <c r="L43471" s="1" t="s">
        <v>63425</v>
      </c>
      <c r="M43471" s="1" t="s">
        <v>63424</v>
      </c>
      <c r="N43471" s="1" t="s">
        <v>41</v>
      </c>
      <c r="O43471" s="1">
        <v>20260630</v>
      </c>
      <c r="P43471" s="1" t="s">
        <v>186</v>
      </c>
      <c r="Q43471" s="1" t="s">
        <v>8945</v>
      </c>
      <c r="R43471" s="1" t="s">
        <v>43</v>
      </c>
      <c r="S43471" s="1">
        <v>20211209</v>
      </c>
      <c r="T43471" s="1">
        <v>20250331</v>
      </c>
      <c r="X43471" s="1" t="s">
        <v>44</v>
      </c>
      <c r="Z43471" s="1">
        <v>4987047220058</v>
      </c>
      <c r="AB43471" s="1">
        <v>24987047210053</v>
      </c>
    </row>
    <row r="43472" spans="1:32" x14ac:dyDescent="0.45">
      <c r="A43472" s="1" t="s">
        <v>48499</v>
      </c>
      <c r="B43472" s="1" t="s">
        <v>63426</v>
      </c>
      <c r="C43472" s="1">
        <v>14987080314117</v>
      </c>
      <c r="D43472" s="1">
        <v>1</v>
      </c>
      <c r="F43472" s="1">
        <v>1</v>
      </c>
      <c r="G43472" s="1" t="s">
        <v>8945</v>
      </c>
      <c r="H43472" s="1" t="s">
        <v>48501</v>
      </c>
      <c r="I43472" s="1" t="s">
        <v>280</v>
      </c>
      <c r="J43472" s="1" t="s">
        <v>63427</v>
      </c>
      <c r="K43472" s="1" t="s">
        <v>54858</v>
      </c>
      <c r="L43472" s="1" t="s">
        <v>63428</v>
      </c>
      <c r="M43472" s="1" t="s">
        <v>63427</v>
      </c>
      <c r="N43472" s="1" t="s">
        <v>41</v>
      </c>
      <c r="O43472" s="1">
        <v>20260630</v>
      </c>
      <c r="P43472" s="1" t="s">
        <v>490</v>
      </c>
      <c r="Q43472" s="1" t="s">
        <v>8945</v>
      </c>
      <c r="R43472" s="1" t="s">
        <v>43</v>
      </c>
      <c r="S43472" s="1">
        <v>20210617</v>
      </c>
      <c r="X43472" s="1" t="s">
        <v>44</v>
      </c>
      <c r="Z43472" s="1">
        <v>4987080909309</v>
      </c>
      <c r="AB43472" s="1">
        <v>24987080314114</v>
      </c>
    </row>
    <row r="43473" spans="1:32" x14ac:dyDescent="0.45">
      <c r="A43473" s="1" t="s">
        <v>48499</v>
      </c>
      <c r="B43473" s="1" t="s">
        <v>63429</v>
      </c>
      <c r="C43473" s="1">
        <v>14987155152118</v>
      </c>
      <c r="D43473" s="1">
        <v>1</v>
      </c>
      <c r="F43473" s="1">
        <v>1</v>
      </c>
      <c r="G43473" s="1" t="s">
        <v>8945</v>
      </c>
      <c r="H43473" s="1" t="s">
        <v>48501</v>
      </c>
      <c r="I43473" s="1" t="s">
        <v>280</v>
      </c>
      <c r="J43473" s="1" t="s">
        <v>63430</v>
      </c>
      <c r="K43473" s="1" t="s">
        <v>54858</v>
      </c>
      <c r="L43473" s="1" t="s">
        <v>63431</v>
      </c>
      <c r="M43473" s="1" t="s">
        <v>63430</v>
      </c>
      <c r="N43473" s="1" t="s">
        <v>41</v>
      </c>
      <c r="O43473" s="1">
        <v>20260630</v>
      </c>
      <c r="P43473" s="1" t="s">
        <v>485</v>
      </c>
      <c r="Q43473" s="1" t="s">
        <v>8945</v>
      </c>
      <c r="R43473" s="1" t="s">
        <v>43</v>
      </c>
      <c r="S43473" s="1">
        <v>20210617</v>
      </c>
      <c r="X43473" s="1" t="s">
        <v>44</v>
      </c>
      <c r="Z43473" s="1">
        <v>4987155152616</v>
      </c>
      <c r="AB43473" s="1">
        <v>24987155152115</v>
      </c>
    </row>
    <row r="43474" spans="1:32" x14ac:dyDescent="0.45">
      <c r="A43474" s="1" t="s">
        <v>48499</v>
      </c>
      <c r="B43474" s="1" t="s">
        <v>63432</v>
      </c>
      <c r="C43474" s="1">
        <v>14987170020683</v>
      </c>
      <c r="D43474" s="1">
        <v>1</v>
      </c>
      <c r="F43474" s="1">
        <v>1</v>
      </c>
      <c r="G43474" s="1" t="s">
        <v>8945</v>
      </c>
      <c r="H43474" s="1" t="s">
        <v>48501</v>
      </c>
      <c r="I43474" s="1" t="s">
        <v>280</v>
      </c>
      <c r="J43474" s="1" t="s">
        <v>63433</v>
      </c>
      <c r="K43474" s="1" t="s">
        <v>63434</v>
      </c>
      <c r="L43474" s="1" t="s">
        <v>63435</v>
      </c>
      <c r="M43474" s="1" t="s">
        <v>63433</v>
      </c>
      <c r="N43474" s="1" t="s">
        <v>41</v>
      </c>
      <c r="O43474" s="1">
        <v>20260630</v>
      </c>
      <c r="P43474" s="1" t="s">
        <v>986</v>
      </c>
      <c r="Q43474" s="1" t="s">
        <v>8945</v>
      </c>
      <c r="R43474" s="1" t="s">
        <v>43</v>
      </c>
      <c r="S43474" s="1">
        <v>20210617</v>
      </c>
      <c r="X43474" s="1" t="s">
        <v>44</v>
      </c>
      <c r="Z43474" s="1">
        <v>4987170012902</v>
      </c>
      <c r="AB43474" s="1">
        <v>24987170020680</v>
      </c>
    </row>
    <row r="43475" spans="1:32" x14ac:dyDescent="0.45">
      <c r="A43475" s="1" t="s">
        <v>48499</v>
      </c>
      <c r="B43475" s="1" t="s">
        <v>63436</v>
      </c>
      <c r="C43475" s="1">
        <v>14987080313110</v>
      </c>
      <c r="D43475" s="1">
        <v>1</v>
      </c>
      <c r="F43475" s="1">
        <v>1</v>
      </c>
      <c r="G43475" s="1" t="s">
        <v>8945</v>
      </c>
      <c r="H43475" s="1" t="s">
        <v>48501</v>
      </c>
      <c r="I43475" s="1" t="s">
        <v>280</v>
      </c>
      <c r="J43475" s="1" t="s">
        <v>63437</v>
      </c>
      <c r="K43475" s="1" t="s">
        <v>63434</v>
      </c>
      <c r="L43475" s="1" t="s">
        <v>63438</v>
      </c>
      <c r="M43475" s="1" t="s">
        <v>63437</v>
      </c>
      <c r="N43475" s="1" t="s">
        <v>41</v>
      </c>
      <c r="O43475" s="1">
        <v>20260630</v>
      </c>
      <c r="P43475" s="1" t="s">
        <v>490</v>
      </c>
      <c r="Q43475" s="1" t="s">
        <v>8945</v>
      </c>
      <c r="R43475" s="1" t="s">
        <v>43</v>
      </c>
      <c r="S43475" s="1">
        <v>20210617</v>
      </c>
      <c r="X43475" s="1" t="s">
        <v>44</v>
      </c>
      <c r="Z43475" s="1">
        <v>4987080909316</v>
      </c>
      <c r="AB43475" s="1">
        <v>24987080313117</v>
      </c>
    </row>
    <row r="43476" spans="1:32" x14ac:dyDescent="0.45">
      <c r="A43476" s="1" t="s">
        <v>48499</v>
      </c>
      <c r="B43476" s="1" t="s">
        <v>63439</v>
      </c>
      <c r="C43476" s="1">
        <v>14987155163206</v>
      </c>
      <c r="D43476" s="1">
        <v>1</v>
      </c>
      <c r="F43476" s="1">
        <v>1</v>
      </c>
      <c r="G43476" s="1" t="s">
        <v>8945</v>
      </c>
      <c r="H43476" s="1" t="s">
        <v>48501</v>
      </c>
      <c r="I43476" s="1" t="s">
        <v>280</v>
      </c>
      <c r="J43476" s="1" t="s">
        <v>63440</v>
      </c>
      <c r="K43476" s="1" t="s">
        <v>63434</v>
      </c>
      <c r="L43476" s="1" t="s">
        <v>63441</v>
      </c>
      <c r="M43476" s="1" t="s">
        <v>63440</v>
      </c>
      <c r="N43476" s="1" t="s">
        <v>41</v>
      </c>
      <c r="O43476" s="1">
        <v>20260630</v>
      </c>
      <c r="P43476" s="1" t="s">
        <v>485</v>
      </c>
      <c r="Q43476" s="1" t="s">
        <v>8945</v>
      </c>
      <c r="R43476" s="1" t="s">
        <v>43</v>
      </c>
      <c r="S43476" s="1">
        <v>20241205</v>
      </c>
      <c r="X43476" s="1" t="s">
        <v>44</v>
      </c>
      <c r="Z43476" s="1">
        <v>4987155163193</v>
      </c>
      <c r="AB43476" s="1">
        <v>24987155163203</v>
      </c>
    </row>
    <row r="43477" spans="1:32" x14ac:dyDescent="0.45">
      <c r="A43477" s="1" t="s">
        <v>48499</v>
      </c>
      <c r="B43477" s="1" t="s">
        <v>63442</v>
      </c>
      <c r="C43477" s="1">
        <v>14987431291401</v>
      </c>
      <c r="D43477" s="1">
        <v>1</v>
      </c>
      <c r="F43477" s="1">
        <v>1</v>
      </c>
      <c r="G43477" s="1" t="s">
        <v>8945</v>
      </c>
      <c r="H43477" s="1" t="s">
        <v>48501</v>
      </c>
      <c r="I43477" s="1" t="s">
        <v>36</v>
      </c>
      <c r="J43477" s="1" t="s">
        <v>63443</v>
      </c>
      <c r="K43477" s="1" t="s">
        <v>49045</v>
      </c>
      <c r="L43477" s="1" t="s">
        <v>63444</v>
      </c>
      <c r="M43477" s="1" t="s">
        <v>63443</v>
      </c>
      <c r="N43477" s="1" t="s">
        <v>41</v>
      </c>
      <c r="O43477" s="1">
        <v>20260630</v>
      </c>
      <c r="P43477" s="1" t="s">
        <v>972</v>
      </c>
      <c r="Q43477" s="1" t="s">
        <v>8945</v>
      </c>
      <c r="R43477" s="1" t="s">
        <v>43</v>
      </c>
      <c r="S43477" s="1">
        <v>20210617</v>
      </c>
      <c r="X43477" s="1" t="s">
        <v>44</v>
      </c>
      <c r="Z43477" s="1">
        <v>4987431202660</v>
      </c>
      <c r="AB43477" s="1">
        <v>24987431291408</v>
      </c>
    </row>
    <row r="43478" spans="1:32" x14ac:dyDescent="0.45">
      <c r="A43478" s="1" t="s">
        <v>48499</v>
      </c>
      <c r="B43478" s="1" t="s">
        <v>63445</v>
      </c>
      <c r="C43478" s="1">
        <v>14987170009763</v>
      </c>
      <c r="D43478" s="1">
        <v>1</v>
      </c>
      <c r="F43478" s="1">
        <v>1</v>
      </c>
      <c r="G43478" s="1" t="s">
        <v>8945</v>
      </c>
      <c r="H43478" s="1" t="s">
        <v>48501</v>
      </c>
      <c r="I43478" s="1" t="s">
        <v>36</v>
      </c>
      <c r="J43478" s="1" t="s">
        <v>63446</v>
      </c>
      <c r="K43478" s="1" t="s">
        <v>49045</v>
      </c>
      <c r="L43478" s="1" t="s">
        <v>63447</v>
      </c>
      <c r="M43478" s="1" t="s">
        <v>63446</v>
      </c>
      <c r="N43478" s="1" t="s">
        <v>41</v>
      </c>
      <c r="O43478" s="1">
        <v>20260630</v>
      </c>
      <c r="P43478" s="1" t="s">
        <v>986</v>
      </c>
      <c r="Q43478" s="1" t="s">
        <v>8945</v>
      </c>
      <c r="R43478" s="1" t="s">
        <v>43</v>
      </c>
      <c r="S43478" s="1">
        <v>20210617</v>
      </c>
      <c r="X43478" s="1" t="s">
        <v>44</v>
      </c>
      <c r="Z43478" s="1">
        <v>4987170012438</v>
      </c>
      <c r="AB43478" s="1">
        <v>24987170009760</v>
      </c>
    </row>
    <row r="43479" spans="1:32" x14ac:dyDescent="0.45">
      <c r="A43479" s="1" t="s">
        <v>48499</v>
      </c>
      <c r="B43479" s="1" t="s">
        <v>63448</v>
      </c>
      <c r="C43479" s="1">
        <v>14987080365119</v>
      </c>
      <c r="D43479" s="1">
        <v>1</v>
      </c>
      <c r="F43479" s="1">
        <v>1</v>
      </c>
      <c r="G43479" s="1" t="s">
        <v>8945</v>
      </c>
      <c r="H43479" s="1" t="s">
        <v>48501</v>
      </c>
      <c r="I43479" s="1" t="s">
        <v>36</v>
      </c>
      <c r="J43479" s="1" t="s">
        <v>63449</v>
      </c>
      <c r="K43479" s="1" t="s">
        <v>49045</v>
      </c>
      <c r="L43479" s="1" t="s">
        <v>63450</v>
      </c>
      <c r="M43479" s="1" t="s">
        <v>63449</v>
      </c>
      <c r="N43479" s="1" t="s">
        <v>41</v>
      </c>
      <c r="O43479" s="1">
        <v>20260630</v>
      </c>
      <c r="P43479" s="1" t="s">
        <v>490</v>
      </c>
      <c r="Q43479" s="1" t="s">
        <v>8945</v>
      </c>
      <c r="R43479" s="1" t="s">
        <v>43</v>
      </c>
      <c r="S43479" s="1">
        <v>20210617</v>
      </c>
      <c r="X43479" s="1" t="s">
        <v>44</v>
      </c>
      <c r="Z43479" s="1">
        <v>4987080906360</v>
      </c>
      <c r="AB43479" s="1">
        <v>24987080365116</v>
      </c>
    </row>
    <row r="43480" spans="1:32" x14ac:dyDescent="0.45">
      <c r="A43480" s="1" t="s">
        <v>48499</v>
      </c>
      <c r="B43480" s="1" t="s">
        <v>63451</v>
      </c>
      <c r="C43480" s="1">
        <v>14987190103106</v>
      </c>
      <c r="D43480" s="1">
        <v>1</v>
      </c>
      <c r="F43480" s="1">
        <v>1</v>
      </c>
      <c r="G43480" s="1" t="s">
        <v>8945</v>
      </c>
      <c r="H43480" s="1" t="s">
        <v>48501</v>
      </c>
      <c r="I43480" s="1" t="s">
        <v>280</v>
      </c>
      <c r="J43480" s="1" t="s">
        <v>63452</v>
      </c>
      <c r="K43480" s="1" t="s">
        <v>49045</v>
      </c>
      <c r="L43480" s="1" t="s">
        <v>63453</v>
      </c>
      <c r="M43480" s="1" t="s">
        <v>63452</v>
      </c>
      <c r="N43480" s="1" t="s">
        <v>41</v>
      </c>
      <c r="O43480" s="1">
        <v>20260630</v>
      </c>
      <c r="P43480" s="1" t="s">
        <v>267</v>
      </c>
      <c r="Q43480" s="1" t="s">
        <v>8945</v>
      </c>
      <c r="R43480" s="1" t="s">
        <v>43</v>
      </c>
      <c r="S43480" s="1">
        <v>20210617</v>
      </c>
      <c r="X43480" s="1" t="s">
        <v>44</v>
      </c>
      <c r="Z43480" s="1">
        <v>4987190682208</v>
      </c>
      <c r="AB43480" s="1">
        <v>24987190103103</v>
      </c>
    </row>
    <row r="43481" spans="1:32" x14ac:dyDescent="0.45">
      <c r="A43481" s="1" t="s">
        <v>48499</v>
      </c>
      <c r="B43481" s="1" t="s">
        <v>63454</v>
      </c>
      <c r="C43481" s="1">
        <v>14987424682612</v>
      </c>
      <c r="D43481" s="1">
        <v>1</v>
      </c>
      <c r="F43481" s="1">
        <v>1</v>
      </c>
      <c r="G43481" s="1" t="s">
        <v>8945</v>
      </c>
      <c r="H43481" s="1" t="s">
        <v>48501</v>
      </c>
      <c r="I43481" s="1" t="s">
        <v>36</v>
      </c>
      <c r="J43481" s="1" t="s">
        <v>63455</v>
      </c>
      <c r="K43481" s="1" t="s">
        <v>49045</v>
      </c>
      <c r="L43481" s="1" t="s">
        <v>63456</v>
      </c>
      <c r="M43481" s="1" t="s">
        <v>63455</v>
      </c>
      <c r="N43481" s="1" t="s">
        <v>41</v>
      </c>
      <c r="O43481" s="1">
        <v>20260630</v>
      </c>
      <c r="P43481" s="1" t="s">
        <v>5661</v>
      </c>
      <c r="Q43481" s="1" t="s">
        <v>8945</v>
      </c>
      <c r="R43481" s="1" t="s">
        <v>43</v>
      </c>
      <c r="S43481" s="1">
        <v>20210617</v>
      </c>
      <c r="X43481" s="1" t="s">
        <v>44</v>
      </c>
      <c r="Z43481" s="1">
        <v>4987424682608</v>
      </c>
      <c r="AF43481" s="1">
        <v>20240515</v>
      </c>
    </row>
    <row r="43482" spans="1:32" x14ac:dyDescent="0.45">
      <c r="A43482" s="1" t="s">
        <v>48499</v>
      </c>
      <c r="B43482" s="1" t="s">
        <v>63454</v>
      </c>
      <c r="C43482" s="1">
        <v>14987120123907</v>
      </c>
      <c r="D43482" s="1">
        <v>1</v>
      </c>
      <c r="F43482" s="1">
        <v>1</v>
      </c>
      <c r="G43482" s="1" t="s">
        <v>8945</v>
      </c>
      <c r="H43482" s="1" t="s">
        <v>48501</v>
      </c>
      <c r="I43482" s="1" t="s">
        <v>36</v>
      </c>
      <c r="J43482" s="1" t="s">
        <v>63455</v>
      </c>
      <c r="K43482" s="1" t="s">
        <v>49045</v>
      </c>
      <c r="L43482" s="1" t="s">
        <v>63456</v>
      </c>
      <c r="M43482" s="1" t="s">
        <v>63455</v>
      </c>
      <c r="N43482" s="1" t="s">
        <v>41</v>
      </c>
      <c r="O43482" s="1">
        <v>20260630</v>
      </c>
      <c r="P43482" s="1" t="s">
        <v>1064</v>
      </c>
      <c r="Q43482" s="1" t="s">
        <v>8945</v>
      </c>
      <c r="R43482" s="1" t="s">
        <v>43</v>
      </c>
      <c r="S43482" s="1">
        <v>20210617</v>
      </c>
      <c r="X43482" s="1" t="s">
        <v>44</v>
      </c>
      <c r="Z43482" s="1">
        <v>4987120123962</v>
      </c>
      <c r="AB43482" s="1">
        <v>24987120123904</v>
      </c>
    </row>
    <row r="43483" spans="1:32" x14ac:dyDescent="0.45">
      <c r="A43483" s="1" t="s">
        <v>48499</v>
      </c>
      <c r="B43483" s="1" t="s">
        <v>63457</v>
      </c>
      <c r="C43483" s="1">
        <v>14987376814802</v>
      </c>
      <c r="D43483" s="1">
        <v>1</v>
      </c>
      <c r="F43483" s="1">
        <v>1</v>
      </c>
      <c r="G43483" s="1" t="s">
        <v>8945</v>
      </c>
      <c r="H43483" s="1" t="s">
        <v>48501</v>
      </c>
      <c r="I43483" s="1" t="s">
        <v>36</v>
      </c>
      <c r="J43483" s="1" t="s">
        <v>63458</v>
      </c>
      <c r="K43483" s="1" t="s">
        <v>49045</v>
      </c>
      <c r="L43483" s="1" t="s">
        <v>63459</v>
      </c>
      <c r="M43483" s="1" t="s">
        <v>63458</v>
      </c>
      <c r="N43483" s="1" t="s">
        <v>41</v>
      </c>
      <c r="O43483" s="1">
        <v>20260630</v>
      </c>
      <c r="P43483" s="1" t="s">
        <v>276</v>
      </c>
      <c r="Q43483" s="1" t="s">
        <v>8945</v>
      </c>
      <c r="R43483" s="1" t="s">
        <v>43</v>
      </c>
      <c r="S43483" s="1">
        <v>20211209</v>
      </c>
      <c r="X43483" s="1" t="s">
        <v>44</v>
      </c>
      <c r="Z43483" s="1">
        <v>4987376814850</v>
      </c>
      <c r="AB43483" s="1">
        <v>24987376814809</v>
      </c>
    </row>
    <row r="43484" spans="1:32" x14ac:dyDescent="0.45">
      <c r="A43484" s="1" t="s">
        <v>48499</v>
      </c>
      <c r="B43484" s="1" t="s">
        <v>63460</v>
      </c>
      <c r="C43484" s="1">
        <v>14987431291418</v>
      </c>
      <c r="D43484" s="1">
        <v>1</v>
      </c>
      <c r="F43484" s="1">
        <v>1</v>
      </c>
      <c r="G43484" s="1" t="s">
        <v>8945</v>
      </c>
      <c r="H43484" s="1" t="s">
        <v>48501</v>
      </c>
      <c r="I43484" s="1" t="s">
        <v>36</v>
      </c>
      <c r="J43484" s="1" t="s">
        <v>63461</v>
      </c>
      <c r="K43484" s="1" t="s">
        <v>49228</v>
      </c>
      <c r="L43484" s="1" t="s">
        <v>63462</v>
      </c>
      <c r="M43484" s="1" t="s">
        <v>63461</v>
      </c>
      <c r="N43484" s="1" t="s">
        <v>41</v>
      </c>
      <c r="O43484" s="1">
        <v>20260630</v>
      </c>
      <c r="P43484" s="1" t="s">
        <v>972</v>
      </c>
      <c r="Q43484" s="1" t="s">
        <v>8945</v>
      </c>
      <c r="R43484" s="1" t="s">
        <v>43</v>
      </c>
      <c r="S43484" s="1">
        <v>20210617</v>
      </c>
      <c r="X43484" s="1" t="s">
        <v>44</v>
      </c>
      <c r="Z43484" s="1">
        <v>4987431202677</v>
      </c>
      <c r="AB43484" s="1">
        <v>24987431291415</v>
      </c>
    </row>
    <row r="43485" spans="1:32" x14ac:dyDescent="0.45">
      <c r="A43485" s="1" t="s">
        <v>48499</v>
      </c>
      <c r="B43485" s="1" t="s">
        <v>63463</v>
      </c>
      <c r="C43485" s="1">
        <v>14987170009770</v>
      </c>
      <c r="D43485" s="1">
        <v>1</v>
      </c>
      <c r="F43485" s="1">
        <v>1</v>
      </c>
      <c r="G43485" s="1" t="s">
        <v>8945</v>
      </c>
      <c r="H43485" s="1" t="s">
        <v>48501</v>
      </c>
      <c r="I43485" s="1" t="s">
        <v>36</v>
      </c>
      <c r="J43485" s="1" t="s">
        <v>63464</v>
      </c>
      <c r="K43485" s="1" t="s">
        <v>49228</v>
      </c>
      <c r="L43485" s="1" t="s">
        <v>63465</v>
      </c>
      <c r="M43485" s="1" t="s">
        <v>63464</v>
      </c>
      <c r="N43485" s="1" t="s">
        <v>41</v>
      </c>
      <c r="O43485" s="1">
        <v>20260630</v>
      </c>
      <c r="P43485" s="1" t="s">
        <v>986</v>
      </c>
      <c r="Q43485" s="1" t="s">
        <v>8945</v>
      </c>
      <c r="R43485" s="1" t="s">
        <v>43</v>
      </c>
      <c r="S43485" s="1">
        <v>20210617</v>
      </c>
      <c r="X43485" s="1" t="s">
        <v>44</v>
      </c>
      <c r="Z43485" s="1">
        <v>4987170012445</v>
      </c>
      <c r="AB43485" s="1">
        <v>24987170009777</v>
      </c>
    </row>
    <row r="43486" spans="1:32" x14ac:dyDescent="0.45">
      <c r="A43486" s="1" t="s">
        <v>48499</v>
      </c>
      <c r="B43486" s="1" t="s">
        <v>63466</v>
      </c>
      <c r="C43486" s="1">
        <v>14987080367113</v>
      </c>
      <c r="D43486" s="1">
        <v>1</v>
      </c>
      <c r="F43486" s="1">
        <v>1</v>
      </c>
      <c r="G43486" s="1" t="s">
        <v>8945</v>
      </c>
      <c r="H43486" s="1" t="s">
        <v>48501</v>
      </c>
      <c r="I43486" s="1" t="s">
        <v>36</v>
      </c>
      <c r="J43486" s="1" t="s">
        <v>63467</v>
      </c>
      <c r="K43486" s="1" t="s">
        <v>49228</v>
      </c>
      <c r="L43486" s="1" t="s">
        <v>63468</v>
      </c>
      <c r="M43486" s="1" t="s">
        <v>63467</v>
      </c>
      <c r="N43486" s="1" t="s">
        <v>41</v>
      </c>
      <c r="O43486" s="1">
        <v>20260630</v>
      </c>
      <c r="P43486" s="1" t="s">
        <v>490</v>
      </c>
      <c r="Q43486" s="1" t="s">
        <v>8945</v>
      </c>
      <c r="R43486" s="1" t="s">
        <v>43</v>
      </c>
      <c r="S43486" s="1">
        <v>20210617</v>
      </c>
      <c r="X43486" s="1" t="s">
        <v>44</v>
      </c>
      <c r="Z43486" s="1">
        <v>4987080906377</v>
      </c>
      <c r="AB43486" s="1">
        <v>24987080367110</v>
      </c>
    </row>
    <row r="43487" spans="1:32" x14ac:dyDescent="0.45">
      <c r="A43487" s="1" t="s">
        <v>48499</v>
      </c>
      <c r="B43487" s="1" t="s">
        <v>63469</v>
      </c>
      <c r="C43487" s="1">
        <v>14987190103205</v>
      </c>
      <c r="D43487" s="1">
        <v>1</v>
      </c>
      <c r="F43487" s="1">
        <v>1</v>
      </c>
      <c r="G43487" s="1" t="s">
        <v>8945</v>
      </c>
      <c r="H43487" s="1" t="s">
        <v>48501</v>
      </c>
      <c r="I43487" s="1" t="s">
        <v>280</v>
      </c>
      <c r="J43487" s="1" t="s">
        <v>63470</v>
      </c>
      <c r="K43487" s="1" t="s">
        <v>49228</v>
      </c>
      <c r="L43487" s="1" t="s">
        <v>63471</v>
      </c>
      <c r="M43487" s="1" t="s">
        <v>63470</v>
      </c>
      <c r="N43487" s="1" t="s">
        <v>41</v>
      </c>
      <c r="O43487" s="1">
        <v>20260630</v>
      </c>
      <c r="P43487" s="1" t="s">
        <v>267</v>
      </c>
      <c r="Q43487" s="1" t="s">
        <v>8945</v>
      </c>
      <c r="R43487" s="1" t="s">
        <v>43</v>
      </c>
      <c r="S43487" s="1">
        <v>20210617</v>
      </c>
      <c r="X43487" s="1" t="s">
        <v>44</v>
      </c>
      <c r="Z43487" s="1">
        <v>4987190682307</v>
      </c>
      <c r="AB43487" s="1">
        <v>24987190103202</v>
      </c>
    </row>
    <row r="43488" spans="1:32" x14ac:dyDescent="0.45">
      <c r="A43488" s="1" t="s">
        <v>48499</v>
      </c>
      <c r="B43488" s="1" t="s">
        <v>63472</v>
      </c>
      <c r="C43488" s="1">
        <v>14987424682711</v>
      </c>
      <c r="D43488" s="1">
        <v>1</v>
      </c>
      <c r="F43488" s="1">
        <v>1</v>
      </c>
      <c r="G43488" s="1" t="s">
        <v>8945</v>
      </c>
      <c r="H43488" s="1" t="s">
        <v>48501</v>
      </c>
      <c r="I43488" s="1" t="s">
        <v>36</v>
      </c>
      <c r="J43488" s="1" t="s">
        <v>63473</v>
      </c>
      <c r="K43488" s="1" t="s">
        <v>49228</v>
      </c>
      <c r="L43488" s="1" t="s">
        <v>63474</v>
      </c>
      <c r="M43488" s="1" t="s">
        <v>63473</v>
      </c>
      <c r="N43488" s="1" t="s">
        <v>41</v>
      </c>
      <c r="O43488" s="1">
        <v>20260630</v>
      </c>
      <c r="P43488" s="1" t="s">
        <v>5661</v>
      </c>
      <c r="Q43488" s="1" t="s">
        <v>8945</v>
      </c>
      <c r="R43488" s="1" t="s">
        <v>43</v>
      </c>
      <c r="S43488" s="1">
        <v>20210617</v>
      </c>
      <c r="X43488" s="1" t="s">
        <v>44</v>
      </c>
      <c r="Z43488" s="1">
        <v>4987424682707</v>
      </c>
      <c r="AF43488" s="1">
        <v>20240515</v>
      </c>
    </row>
    <row r="43489" spans="1:32" x14ac:dyDescent="0.45">
      <c r="A43489" s="1" t="s">
        <v>48499</v>
      </c>
      <c r="B43489" s="1" t="s">
        <v>63472</v>
      </c>
      <c r="C43489" s="1">
        <v>14987120124003</v>
      </c>
      <c r="D43489" s="1">
        <v>1</v>
      </c>
      <c r="F43489" s="1">
        <v>1</v>
      </c>
      <c r="G43489" s="1" t="s">
        <v>8945</v>
      </c>
      <c r="H43489" s="1" t="s">
        <v>48501</v>
      </c>
      <c r="I43489" s="1" t="s">
        <v>36</v>
      </c>
      <c r="J43489" s="1" t="s">
        <v>63473</v>
      </c>
      <c r="K43489" s="1" t="s">
        <v>49228</v>
      </c>
      <c r="L43489" s="1" t="s">
        <v>63474</v>
      </c>
      <c r="M43489" s="1" t="s">
        <v>63473</v>
      </c>
      <c r="N43489" s="1" t="s">
        <v>41</v>
      </c>
      <c r="O43489" s="1">
        <v>20260630</v>
      </c>
      <c r="P43489" s="1" t="s">
        <v>1064</v>
      </c>
      <c r="Q43489" s="1" t="s">
        <v>8945</v>
      </c>
      <c r="R43489" s="1" t="s">
        <v>43</v>
      </c>
      <c r="S43489" s="1">
        <v>20210617</v>
      </c>
      <c r="X43489" s="1" t="s">
        <v>44</v>
      </c>
      <c r="Z43489" s="1">
        <v>4987120124068</v>
      </c>
      <c r="AB43489" s="1">
        <v>24987120124000</v>
      </c>
    </row>
    <row r="43490" spans="1:32" x14ac:dyDescent="0.45">
      <c r="A43490" s="1" t="s">
        <v>48499</v>
      </c>
      <c r="B43490" s="1" t="s">
        <v>63475</v>
      </c>
      <c r="C43490" s="1">
        <v>14987376814901</v>
      </c>
      <c r="D43490" s="1">
        <v>1</v>
      </c>
      <c r="F43490" s="1">
        <v>1</v>
      </c>
      <c r="G43490" s="1" t="s">
        <v>8945</v>
      </c>
      <c r="H43490" s="1" t="s">
        <v>48501</v>
      </c>
      <c r="I43490" s="1" t="s">
        <v>36</v>
      </c>
      <c r="J43490" s="1" t="s">
        <v>63476</v>
      </c>
      <c r="K43490" s="1" t="s">
        <v>49228</v>
      </c>
      <c r="L43490" s="1" t="s">
        <v>63477</v>
      </c>
      <c r="M43490" s="1" t="s">
        <v>63476</v>
      </c>
      <c r="N43490" s="1" t="s">
        <v>41</v>
      </c>
      <c r="O43490" s="1">
        <v>20260630</v>
      </c>
      <c r="P43490" s="1" t="s">
        <v>276</v>
      </c>
      <c r="Q43490" s="1" t="s">
        <v>8945</v>
      </c>
      <c r="R43490" s="1" t="s">
        <v>43</v>
      </c>
      <c r="S43490" s="1">
        <v>20211209</v>
      </c>
      <c r="X43490" s="1" t="s">
        <v>44</v>
      </c>
      <c r="Z43490" s="1">
        <v>4987376814959</v>
      </c>
      <c r="AB43490" s="1">
        <v>24987376814908</v>
      </c>
    </row>
    <row r="43491" spans="1:32" x14ac:dyDescent="0.45">
      <c r="A43491" s="1" t="s">
        <v>48499</v>
      </c>
      <c r="B43491" s="1" t="s">
        <v>63478</v>
      </c>
      <c r="C43491" s="1">
        <v>14987431291425</v>
      </c>
      <c r="D43491" s="1">
        <v>1</v>
      </c>
      <c r="F43491" s="1">
        <v>1</v>
      </c>
      <c r="G43491" s="1" t="s">
        <v>8945</v>
      </c>
      <c r="H43491" s="1" t="s">
        <v>48501</v>
      </c>
      <c r="I43491" s="1" t="s">
        <v>36</v>
      </c>
      <c r="J43491" s="1" t="s">
        <v>63479</v>
      </c>
      <c r="K43491" s="1" t="s">
        <v>63480</v>
      </c>
      <c r="L43491" s="1" t="s">
        <v>63481</v>
      </c>
      <c r="M43491" s="1" t="s">
        <v>63479</v>
      </c>
      <c r="N43491" s="1" t="s">
        <v>41</v>
      </c>
      <c r="O43491" s="1">
        <v>20260630</v>
      </c>
      <c r="P43491" s="1" t="s">
        <v>972</v>
      </c>
      <c r="Q43491" s="1" t="s">
        <v>8945</v>
      </c>
      <c r="R43491" s="1" t="s">
        <v>43</v>
      </c>
      <c r="S43491" s="1">
        <v>20210617</v>
      </c>
      <c r="X43491" s="1" t="s">
        <v>44</v>
      </c>
      <c r="Z43491" s="1">
        <v>4987431202684</v>
      </c>
      <c r="AB43491" s="1">
        <v>24987431291422</v>
      </c>
    </row>
    <row r="43492" spans="1:32" x14ac:dyDescent="0.45">
      <c r="A43492" s="1" t="s">
        <v>48499</v>
      </c>
      <c r="B43492" s="1" t="s">
        <v>63482</v>
      </c>
      <c r="C43492" s="1">
        <v>14987170020645</v>
      </c>
      <c r="D43492" s="1">
        <v>1</v>
      </c>
      <c r="F43492" s="1">
        <v>1</v>
      </c>
      <c r="G43492" s="1" t="s">
        <v>8945</v>
      </c>
      <c r="H43492" s="1" t="s">
        <v>48501</v>
      </c>
      <c r="I43492" s="1" t="s">
        <v>36</v>
      </c>
      <c r="J43492" s="1" t="s">
        <v>63483</v>
      </c>
      <c r="K43492" s="1" t="s">
        <v>63480</v>
      </c>
      <c r="L43492" s="1" t="s">
        <v>63484</v>
      </c>
      <c r="M43492" s="1" t="s">
        <v>63483</v>
      </c>
      <c r="N43492" s="1" t="s">
        <v>41</v>
      </c>
      <c r="O43492" s="1">
        <v>20260630</v>
      </c>
      <c r="P43492" s="1" t="s">
        <v>986</v>
      </c>
      <c r="Q43492" s="1" t="s">
        <v>8945</v>
      </c>
      <c r="R43492" s="1" t="s">
        <v>43</v>
      </c>
      <c r="S43492" s="1">
        <v>20210617</v>
      </c>
      <c r="X43492" s="1" t="s">
        <v>44</v>
      </c>
      <c r="Z43492" s="1">
        <v>4987170012841</v>
      </c>
      <c r="AB43492" s="1">
        <v>24987170020642</v>
      </c>
    </row>
    <row r="43493" spans="1:32" x14ac:dyDescent="0.45">
      <c r="A43493" s="1" t="s">
        <v>48499</v>
      </c>
      <c r="B43493" s="1" t="s">
        <v>63485</v>
      </c>
      <c r="C43493" s="1">
        <v>14987080318115</v>
      </c>
      <c r="D43493" s="1">
        <v>1</v>
      </c>
      <c r="F43493" s="1">
        <v>1</v>
      </c>
      <c r="G43493" s="1" t="s">
        <v>8945</v>
      </c>
      <c r="H43493" s="1" t="s">
        <v>48501</v>
      </c>
      <c r="I43493" s="1" t="s">
        <v>36</v>
      </c>
      <c r="J43493" s="1" t="s">
        <v>63486</v>
      </c>
      <c r="K43493" s="1" t="s">
        <v>63480</v>
      </c>
      <c r="L43493" s="1" t="s">
        <v>63487</v>
      </c>
      <c r="M43493" s="1" t="s">
        <v>63486</v>
      </c>
      <c r="N43493" s="1" t="s">
        <v>41</v>
      </c>
      <c r="O43493" s="1">
        <v>20260630</v>
      </c>
      <c r="P43493" s="1" t="s">
        <v>490</v>
      </c>
      <c r="Q43493" s="1" t="s">
        <v>8945</v>
      </c>
      <c r="R43493" s="1" t="s">
        <v>43</v>
      </c>
      <c r="S43493" s="1">
        <v>20210617</v>
      </c>
      <c r="X43493" s="1" t="s">
        <v>44</v>
      </c>
      <c r="Z43493" s="1">
        <v>4987080909286</v>
      </c>
      <c r="AB43493" s="1">
        <v>24987080318112</v>
      </c>
    </row>
    <row r="43494" spans="1:32" x14ac:dyDescent="0.45">
      <c r="A43494" s="1" t="s">
        <v>48499</v>
      </c>
      <c r="B43494" s="1" t="s">
        <v>63488</v>
      </c>
      <c r="C43494" s="1">
        <v>14987224136407</v>
      </c>
      <c r="D43494" s="1">
        <v>10</v>
      </c>
      <c r="F43494" s="1">
        <v>1</v>
      </c>
      <c r="G43494" s="1" t="s">
        <v>48518</v>
      </c>
      <c r="H43494" s="1" t="s">
        <v>48501</v>
      </c>
      <c r="I43494" s="1" t="s">
        <v>280</v>
      </c>
      <c r="J43494" s="1" t="s">
        <v>63489</v>
      </c>
      <c r="K43494" s="1" t="s">
        <v>48722</v>
      </c>
      <c r="L43494" s="1" t="s">
        <v>63490</v>
      </c>
      <c r="M43494" s="1" t="s">
        <v>63489</v>
      </c>
      <c r="N43494" s="1" t="s">
        <v>41</v>
      </c>
      <c r="O43494" s="1">
        <v>20260630</v>
      </c>
      <c r="P43494" s="1" t="s">
        <v>1939</v>
      </c>
      <c r="Q43494" s="1" t="s">
        <v>48518</v>
      </c>
      <c r="R43494" s="1" t="s">
        <v>43</v>
      </c>
      <c r="S43494" s="1">
        <v>20071221</v>
      </c>
      <c r="T43494" s="1">
        <v>20270331</v>
      </c>
      <c r="X43494" s="1" t="s">
        <v>44</v>
      </c>
      <c r="Z43494" s="1">
        <v>4987224708508</v>
      </c>
      <c r="AB43494" s="1">
        <v>24987224136404</v>
      </c>
    </row>
    <row r="43495" spans="1:32" x14ac:dyDescent="0.45">
      <c r="A43495" s="1" t="s">
        <v>48499</v>
      </c>
      <c r="B43495" s="1" t="s">
        <v>63491</v>
      </c>
      <c r="C43495" s="1">
        <v>14987224136353</v>
      </c>
      <c r="D43495" s="1">
        <v>10</v>
      </c>
      <c r="F43495" s="1">
        <v>1</v>
      </c>
      <c r="G43495" s="1" t="s">
        <v>48518</v>
      </c>
      <c r="H43495" s="1" t="s">
        <v>48501</v>
      </c>
      <c r="I43495" s="1" t="s">
        <v>280</v>
      </c>
      <c r="J43495" s="1" t="s">
        <v>63492</v>
      </c>
      <c r="K43495" s="1" t="s">
        <v>50051</v>
      </c>
      <c r="L43495" s="1" t="s">
        <v>63493</v>
      </c>
      <c r="M43495" s="1" t="s">
        <v>63492</v>
      </c>
      <c r="N43495" s="1" t="s">
        <v>41</v>
      </c>
      <c r="O43495" s="1">
        <v>20260630</v>
      </c>
      <c r="P43495" s="1" t="s">
        <v>1939</v>
      </c>
      <c r="Q43495" s="1" t="s">
        <v>48518</v>
      </c>
      <c r="R43495" s="1" t="s">
        <v>43</v>
      </c>
      <c r="S43495" s="1">
        <v>20071221</v>
      </c>
      <c r="T43495" s="1">
        <v>20260331</v>
      </c>
      <c r="X43495" s="1" t="s">
        <v>44</v>
      </c>
      <c r="Z43495" s="1">
        <v>4987224708409</v>
      </c>
      <c r="AB43495" s="1">
        <v>24987224136350</v>
      </c>
    </row>
    <row r="43496" spans="1:32" x14ac:dyDescent="0.45">
      <c r="A43496" s="1" t="s">
        <v>48499</v>
      </c>
      <c r="B43496" s="1" t="s">
        <v>63494</v>
      </c>
      <c r="C43496" s="1">
        <v>14987376798126</v>
      </c>
      <c r="D43496" s="1">
        <v>10</v>
      </c>
      <c r="F43496" s="1">
        <v>1</v>
      </c>
      <c r="G43496" s="1" t="s">
        <v>48518</v>
      </c>
      <c r="H43496" s="1" t="s">
        <v>48501</v>
      </c>
      <c r="I43496" s="1" t="s">
        <v>280</v>
      </c>
      <c r="J43496" s="1" t="s">
        <v>63495</v>
      </c>
      <c r="K43496" s="1" t="s">
        <v>63496</v>
      </c>
      <c r="L43496" s="1" t="s">
        <v>63497</v>
      </c>
      <c r="M43496" s="1" t="s">
        <v>63498</v>
      </c>
      <c r="N43496" s="1" t="s">
        <v>41</v>
      </c>
      <c r="O43496" s="1">
        <v>20260630</v>
      </c>
      <c r="P43496" s="1" t="s">
        <v>276</v>
      </c>
      <c r="Q43496" s="1" t="s">
        <v>48518</v>
      </c>
      <c r="R43496" s="1" t="s">
        <v>43</v>
      </c>
      <c r="S43496" s="1">
        <v>20260401</v>
      </c>
      <c r="X43496" s="1" t="s">
        <v>44</v>
      </c>
      <c r="Z43496" s="1">
        <v>4987376798181</v>
      </c>
      <c r="AB43496" s="1">
        <v>24987376798123</v>
      </c>
    </row>
    <row r="43497" spans="1:32" x14ac:dyDescent="0.45">
      <c r="A43497" s="1" t="s">
        <v>48499</v>
      </c>
      <c r="B43497" s="1" t="s">
        <v>63494</v>
      </c>
      <c r="C43497" s="1">
        <v>14987123873625</v>
      </c>
      <c r="D43497" s="1">
        <v>10</v>
      </c>
      <c r="F43497" s="1">
        <v>1</v>
      </c>
      <c r="G43497" s="1" t="s">
        <v>48518</v>
      </c>
      <c r="H43497" s="1" t="s">
        <v>48501</v>
      </c>
      <c r="I43497" s="1" t="s">
        <v>280</v>
      </c>
      <c r="J43497" s="1" t="s">
        <v>63495</v>
      </c>
      <c r="K43497" s="1" t="s">
        <v>63496</v>
      </c>
      <c r="L43497" s="1" t="s">
        <v>63497</v>
      </c>
      <c r="M43497" s="1" t="s">
        <v>63498</v>
      </c>
      <c r="N43497" s="1" t="s">
        <v>41</v>
      </c>
      <c r="O43497" s="1">
        <v>20260630</v>
      </c>
      <c r="P43497" s="1" t="s">
        <v>201</v>
      </c>
      <c r="Q43497" s="1" t="s">
        <v>48518</v>
      </c>
      <c r="R43497" s="1" t="s">
        <v>43</v>
      </c>
      <c r="S43497" s="1">
        <v>20260401</v>
      </c>
      <c r="X43497" s="1" t="s">
        <v>44</v>
      </c>
      <c r="Z43497" s="1">
        <v>4987123570022</v>
      </c>
      <c r="AB43497" s="1">
        <v>24987123873622</v>
      </c>
    </row>
    <row r="43498" spans="1:32" x14ac:dyDescent="0.45">
      <c r="A43498" s="1" t="s">
        <v>48499</v>
      </c>
      <c r="B43498" s="1" t="s">
        <v>63499</v>
      </c>
      <c r="C43498" s="1">
        <v>14987123410097</v>
      </c>
      <c r="D43498" s="1">
        <v>10</v>
      </c>
      <c r="F43498" s="1">
        <v>1</v>
      </c>
      <c r="G43498" s="1" t="s">
        <v>48518</v>
      </c>
      <c r="H43498" s="1" t="s">
        <v>48501</v>
      </c>
      <c r="I43498" s="1" t="s">
        <v>280</v>
      </c>
      <c r="J43498" s="1" t="s">
        <v>63500</v>
      </c>
      <c r="K43498" s="1" t="s">
        <v>63496</v>
      </c>
      <c r="L43498" s="1" t="s">
        <v>63501</v>
      </c>
      <c r="M43498" s="1" t="s">
        <v>63502</v>
      </c>
      <c r="N43498" s="1" t="s">
        <v>41</v>
      </c>
      <c r="O43498" s="1">
        <v>20260630</v>
      </c>
      <c r="P43498" s="1" t="s">
        <v>201</v>
      </c>
      <c r="Q43498" s="1" t="s">
        <v>48518</v>
      </c>
      <c r="R43498" s="1" t="s">
        <v>43</v>
      </c>
      <c r="S43498" s="1">
        <v>20200305</v>
      </c>
      <c r="X43498" s="1" t="s">
        <v>44</v>
      </c>
      <c r="Z43498" s="1">
        <v>4987123560856</v>
      </c>
    </row>
    <row r="43499" spans="1:32" x14ac:dyDescent="0.45">
      <c r="A43499" s="1" t="s">
        <v>48499</v>
      </c>
      <c r="B43499" s="1" t="s">
        <v>63503</v>
      </c>
      <c r="C43499" s="1">
        <v>14987494058607</v>
      </c>
      <c r="D43499" s="1">
        <v>8</v>
      </c>
      <c r="F43499" s="1">
        <v>1</v>
      </c>
      <c r="G43499" s="1" t="s">
        <v>31381</v>
      </c>
      <c r="H43499" s="1" t="s">
        <v>48501</v>
      </c>
      <c r="I43499" s="1" t="s">
        <v>280</v>
      </c>
      <c r="J43499" s="1" t="s">
        <v>63504</v>
      </c>
      <c r="K43499" s="1" t="s">
        <v>57588</v>
      </c>
      <c r="L43499" s="1" t="s">
        <v>63505</v>
      </c>
      <c r="M43499" s="1" t="s">
        <v>63506</v>
      </c>
      <c r="N43499" s="1" t="s">
        <v>41</v>
      </c>
      <c r="O43499" s="1">
        <v>20260630</v>
      </c>
      <c r="P43499" s="1" t="s">
        <v>56581</v>
      </c>
      <c r="Q43499" s="1" t="s">
        <v>31381</v>
      </c>
      <c r="R43499" s="1" t="s">
        <v>43</v>
      </c>
      <c r="S43499" s="1">
        <v>20090925</v>
      </c>
      <c r="X43499" s="1" t="s">
        <v>44</v>
      </c>
      <c r="Z43499" s="1">
        <v>4987494058617</v>
      </c>
      <c r="AB43499" s="1">
        <v>24987494058604</v>
      </c>
      <c r="AF43499" s="1">
        <v>20140918</v>
      </c>
    </row>
    <row r="43500" spans="1:32" x14ac:dyDescent="0.45">
      <c r="A43500" s="1" t="s">
        <v>48499</v>
      </c>
      <c r="B43500" s="1" t="s">
        <v>63507</v>
      </c>
      <c r="C43500" s="1">
        <v>14987494057099</v>
      </c>
      <c r="D43500" s="1">
        <v>8</v>
      </c>
      <c r="F43500" s="1">
        <v>1</v>
      </c>
      <c r="G43500" s="1" t="s">
        <v>31381</v>
      </c>
      <c r="H43500" s="1" t="s">
        <v>48501</v>
      </c>
      <c r="I43500" s="1" t="s">
        <v>280</v>
      </c>
      <c r="J43500" s="1" t="s">
        <v>63508</v>
      </c>
      <c r="K43500" s="1" t="s">
        <v>57588</v>
      </c>
      <c r="L43500" s="1" t="s">
        <v>63505</v>
      </c>
      <c r="M43500" s="1" t="s">
        <v>63506</v>
      </c>
      <c r="N43500" s="1" t="s">
        <v>41</v>
      </c>
      <c r="O43500" s="1">
        <v>20260630</v>
      </c>
      <c r="P43500" s="1" t="s">
        <v>56581</v>
      </c>
      <c r="Q43500" s="1" t="s">
        <v>31381</v>
      </c>
      <c r="R43500" s="1" t="s">
        <v>43</v>
      </c>
      <c r="S43500" s="1">
        <v>20090925</v>
      </c>
      <c r="X43500" s="1" t="s">
        <v>44</v>
      </c>
      <c r="Z43500" s="1">
        <v>4987494047949</v>
      </c>
      <c r="AB43500" s="1">
        <v>24987494057096</v>
      </c>
      <c r="AF43500" s="1">
        <v>20130326</v>
      </c>
    </row>
    <row r="43501" spans="1:32" x14ac:dyDescent="0.45">
      <c r="A43501" s="1" t="s">
        <v>48499</v>
      </c>
      <c r="B43501" s="1" t="s">
        <v>63509</v>
      </c>
      <c r="C43501" s="1">
        <v>14987494057549</v>
      </c>
      <c r="D43501" s="1">
        <v>8</v>
      </c>
      <c r="F43501" s="1">
        <v>1</v>
      </c>
      <c r="G43501" s="1" t="s">
        <v>31381</v>
      </c>
      <c r="H43501" s="1" t="s">
        <v>48501</v>
      </c>
      <c r="I43501" s="1" t="s">
        <v>280</v>
      </c>
      <c r="J43501" s="1" t="s">
        <v>63510</v>
      </c>
      <c r="K43501" s="1" t="s">
        <v>56595</v>
      </c>
      <c r="L43501" s="1" t="s">
        <v>63511</v>
      </c>
      <c r="M43501" s="1" t="s">
        <v>63506</v>
      </c>
      <c r="N43501" s="1" t="s">
        <v>41</v>
      </c>
      <c r="O43501" s="1">
        <v>20260630</v>
      </c>
      <c r="P43501" s="1" t="s">
        <v>56581</v>
      </c>
      <c r="Q43501" s="1" t="s">
        <v>31381</v>
      </c>
      <c r="R43501" s="1" t="s">
        <v>43</v>
      </c>
      <c r="S43501" s="1">
        <v>20090925</v>
      </c>
      <c r="X43501" s="1" t="s">
        <v>44</v>
      </c>
      <c r="Z43501" s="1">
        <v>4987494040575</v>
      </c>
      <c r="AB43501" s="1">
        <v>24987494057546</v>
      </c>
      <c r="AF43501" s="1">
        <v>20130326</v>
      </c>
    </row>
    <row r="43502" spans="1:32" x14ac:dyDescent="0.45">
      <c r="A43502" s="1" t="s">
        <v>48499</v>
      </c>
      <c r="B43502" s="1" t="s">
        <v>63512</v>
      </c>
      <c r="C43502" s="1">
        <v>14987494057686</v>
      </c>
      <c r="D43502" s="1">
        <v>8</v>
      </c>
      <c r="F43502" s="1">
        <v>1</v>
      </c>
      <c r="G43502" s="1" t="s">
        <v>31381</v>
      </c>
      <c r="H43502" s="1" t="s">
        <v>48501</v>
      </c>
      <c r="I43502" s="1" t="s">
        <v>280</v>
      </c>
      <c r="J43502" s="1" t="s">
        <v>63513</v>
      </c>
      <c r="K43502" s="1" t="s">
        <v>56595</v>
      </c>
      <c r="L43502" s="1" t="s">
        <v>63511</v>
      </c>
      <c r="M43502" s="1" t="s">
        <v>63506</v>
      </c>
      <c r="N43502" s="1" t="s">
        <v>41</v>
      </c>
      <c r="O43502" s="1">
        <v>20260630</v>
      </c>
      <c r="P43502" s="1" t="s">
        <v>56581</v>
      </c>
      <c r="Q43502" s="1" t="s">
        <v>31381</v>
      </c>
      <c r="R43502" s="1" t="s">
        <v>43</v>
      </c>
      <c r="S43502" s="1">
        <v>20090925</v>
      </c>
      <c r="X43502" s="1" t="s">
        <v>44</v>
      </c>
      <c r="Z43502" s="1">
        <v>4987494048595</v>
      </c>
      <c r="AB43502" s="1">
        <v>24987494057683</v>
      </c>
      <c r="AF43502" s="1">
        <v>20150911</v>
      </c>
    </row>
    <row r="43503" spans="1:32" x14ac:dyDescent="0.45">
      <c r="A43503" s="1" t="s">
        <v>48499</v>
      </c>
      <c r="B43503" s="1" t="s">
        <v>63514</v>
      </c>
      <c r="C43503" s="1">
        <v>14987494057235</v>
      </c>
      <c r="D43503" s="1">
        <v>4</v>
      </c>
      <c r="F43503" s="1">
        <v>1</v>
      </c>
      <c r="G43503" s="1" t="s">
        <v>31381</v>
      </c>
      <c r="H43503" s="1" t="s">
        <v>48501</v>
      </c>
      <c r="I43503" s="1" t="s">
        <v>280</v>
      </c>
      <c r="J43503" s="1" t="s">
        <v>63515</v>
      </c>
      <c r="K43503" s="1" t="s">
        <v>52028</v>
      </c>
      <c r="L43503" s="1" t="s">
        <v>63516</v>
      </c>
      <c r="M43503" s="1" t="s">
        <v>63506</v>
      </c>
      <c r="N43503" s="1" t="s">
        <v>41</v>
      </c>
      <c r="O43503" s="1">
        <v>20260630</v>
      </c>
      <c r="P43503" s="1" t="s">
        <v>56581</v>
      </c>
      <c r="Q43503" s="1" t="s">
        <v>31381</v>
      </c>
      <c r="R43503" s="1" t="s">
        <v>43</v>
      </c>
      <c r="S43503" s="1">
        <v>20090925</v>
      </c>
      <c r="X43503" s="1" t="s">
        <v>44</v>
      </c>
      <c r="Z43503" s="1">
        <v>4987494040445</v>
      </c>
      <c r="AB43503" s="1">
        <v>24987494057232</v>
      </c>
      <c r="AF43503" s="1">
        <v>20150918</v>
      </c>
    </row>
    <row r="43504" spans="1:32" x14ac:dyDescent="0.45">
      <c r="A43504" s="1" t="s">
        <v>48499</v>
      </c>
      <c r="B43504" s="1" t="s">
        <v>63517</v>
      </c>
      <c r="C43504" s="1">
        <v>14987494057174</v>
      </c>
      <c r="D43504" s="1">
        <v>4</v>
      </c>
      <c r="F43504" s="1">
        <v>1</v>
      </c>
      <c r="G43504" s="1" t="s">
        <v>31381</v>
      </c>
      <c r="H43504" s="1" t="s">
        <v>48501</v>
      </c>
      <c r="I43504" s="1" t="s">
        <v>280</v>
      </c>
      <c r="J43504" s="1" t="s">
        <v>63518</v>
      </c>
      <c r="K43504" s="1" t="s">
        <v>52028</v>
      </c>
      <c r="L43504" s="1" t="s">
        <v>63516</v>
      </c>
      <c r="M43504" s="1" t="s">
        <v>63506</v>
      </c>
      <c r="N43504" s="1" t="s">
        <v>41</v>
      </c>
      <c r="O43504" s="1">
        <v>20260630</v>
      </c>
      <c r="P43504" s="1" t="s">
        <v>56581</v>
      </c>
      <c r="Q43504" s="1" t="s">
        <v>31381</v>
      </c>
      <c r="R43504" s="1" t="s">
        <v>43</v>
      </c>
      <c r="S43504" s="1">
        <v>20090925</v>
      </c>
      <c r="X43504" s="1" t="s">
        <v>44</v>
      </c>
      <c r="Z43504" s="1">
        <v>4987494052899</v>
      </c>
      <c r="AB43504" s="1">
        <v>24987494057171</v>
      </c>
      <c r="AF43504" s="1">
        <v>20140520</v>
      </c>
    </row>
    <row r="43505" spans="1:32" x14ac:dyDescent="0.45">
      <c r="A43505" s="1" t="s">
        <v>48499</v>
      </c>
      <c r="B43505" s="1" t="s">
        <v>63519</v>
      </c>
      <c r="C43505" s="1">
        <v>14987494057112</v>
      </c>
      <c r="D43505" s="1">
        <v>4</v>
      </c>
      <c r="F43505" s="1">
        <v>1</v>
      </c>
      <c r="G43505" s="1" t="s">
        <v>31381</v>
      </c>
      <c r="H43505" s="1" t="s">
        <v>48501</v>
      </c>
      <c r="I43505" s="1" t="s">
        <v>280</v>
      </c>
      <c r="J43505" s="1" t="s">
        <v>63520</v>
      </c>
      <c r="K43505" s="1" t="s">
        <v>52028</v>
      </c>
      <c r="L43505" s="1" t="s">
        <v>63516</v>
      </c>
      <c r="M43505" s="1" t="s">
        <v>63506</v>
      </c>
      <c r="N43505" s="1" t="s">
        <v>41</v>
      </c>
      <c r="O43505" s="1">
        <v>20260630</v>
      </c>
      <c r="P43505" s="1" t="s">
        <v>56581</v>
      </c>
      <c r="Q43505" s="1" t="s">
        <v>31381</v>
      </c>
      <c r="R43505" s="1" t="s">
        <v>43</v>
      </c>
      <c r="S43505" s="1">
        <v>20090925</v>
      </c>
      <c r="X43505" s="1" t="s">
        <v>44</v>
      </c>
      <c r="Z43505" s="1">
        <v>4987494040407</v>
      </c>
      <c r="AB43505" s="1">
        <v>24987494057119</v>
      </c>
      <c r="AF43505" s="1">
        <v>20130326</v>
      </c>
    </row>
    <row r="43506" spans="1:32" x14ac:dyDescent="0.45">
      <c r="A43506" s="1" t="s">
        <v>48499</v>
      </c>
      <c r="B43506" s="1" t="s">
        <v>63521</v>
      </c>
      <c r="C43506" s="1">
        <v>14987494057563</v>
      </c>
      <c r="D43506" s="1">
        <v>4</v>
      </c>
      <c r="F43506" s="1">
        <v>1</v>
      </c>
      <c r="G43506" s="1" t="s">
        <v>31381</v>
      </c>
      <c r="H43506" s="1" t="s">
        <v>48501</v>
      </c>
      <c r="I43506" s="1" t="s">
        <v>280</v>
      </c>
      <c r="J43506" s="1" t="s">
        <v>63522</v>
      </c>
      <c r="K43506" s="1" t="s">
        <v>52019</v>
      </c>
      <c r="L43506" s="1" t="s">
        <v>63523</v>
      </c>
      <c r="M43506" s="1" t="s">
        <v>63506</v>
      </c>
      <c r="N43506" s="1" t="s">
        <v>41</v>
      </c>
      <c r="O43506" s="1">
        <v>20260630</v>
      </c>
      <c r="P43506" s="1" t="s">
        <v>56581</v>
      </c>
      <c r="Q43506" s="1" t="s">
        <v>31381</v>
      </c>
      <c r="R43506" s="1" t="s">
        <v>43</v>
      </c>
      <c r="S43506" s="1">
        <v>20090925</v>
      </c>
      <c r="X43506" s="1" t="s">
        <v>44</v>
      </c>
      <c r="Z43506" s="1">
        <v>4987494040582</v>
      </c>
      <c r="AB43506" s="1">
        <v>24987494057560</v>
      </c>
      <c r="AF43506" s="1">
        <v>20130328</v>
      </c>
    </row>
    <row r="43507" spans="1:32" x14ac:dyDescent="0.45">
      <c r="A43507" s="1" t="s">
        <v>48499</v>
      </c>
      <c r="B43507" s="1" t="s">
        <v>63524</v>
      </c>
      <c r="C43507" s="1">
        <v>14987494057624</v>
      </c>
      <c r="D43507" s="1">
        <v>4</v>
      </c>
      <c r="F43507" s="1">
        <v>1</v>
      </c>
      <c r="G43507" s="1" t="s">
        <v>31381</v>
      </c>
      <c r="H43507" s="1" t="s">
        <v>48501</v>
      </c>
      <c r="I43507" s="1" t="s">
        <v>280</v>
      </c>
      <c r="J43507" s="1" t="s">
        <v>63525</v>
      </c>
      <c r="K43507" s="1" t="s">
        <v>52019</v>
      </c>
      <c r="L43507" s="1" t="s">
        <v>63523</v>
      </c>
      <c r="M43507" s="1" t="s">
        <v>63506</v>
      </c>
      <c r="N43507" s="1" t="s">
        <v>41</v>
      </c>
      <c r="O43507" s="1">
        <v>20260630</v>
      </c>
      <c r="P43507" s="1" t="s">
        <v>56581</v>
      </c>
      <c r="Q43507" s="1" t="s">
        <v>31381</v>
      </c>
      <c r="R43507" s="1" t="s">
        <v>43</v>
      </c>
      <c r="S43507" s="1">
        <v>20090925</v>
      </c>
      <c r="X43507" s="1" t="s">
        <v>44</v>
      </c>
      <c r="Z43507" s="1">
        <v>4987494040650</v>
      </c>
      <c r="AB43507" s="1">
        <v>24987494057621</v>
      </c>
      <c r="AF43507" s="1">
        <v>20140626</v>
      </c>
    </row>
    <row r="43508" spans="1:32" x14ac:dyDescent="0.45">
      <c r="A43508" s="1" t="s">
        <v>48499</v>
      </c>
      <c r="B43508" s="1" t="s">
        <v>63526</v>
      </c>
      <c r="C43508" s="1">
        <v>14987494057709</v>
      </c>
      <c r="D43508" s="1">
        <v>4</v>
      </c>
      <c r="F43508" s="1">
        <v>1</v>
      </c>
      <c r="G43508" s="1" t="s">
        <v>31381</v>
      </c>
      <c r="H43508" s="1" t="s">
        <v>48501</v>
      </c>
      <c r="I43508" s="1" t="s">
        <v>280</v>
      </c>
      <c r="J43508" s="1" t="s">
        <v>63527</v>
      </c>
      <c r="K43508" s="1" t="s">
        <v>52019</v>
      </c>
      <c r="L43508" s="1" t="s">
        <v>63523</v>
      </c>
      <c r="M43508" s="1" t="s">
        <v>63506</v>
      </c>
      <c r="N43508" s="1" t="s">
        <v>41</v>
      </c>
      <c r="O43508" s="1">
        <v>20260630</v>
      </c>
      <c r="P43508" s="1" t="s">
        <v>56581</v>
      </c>
      <c r="Q43508" s="1" t="s">
        <v>31381</v>
      </c>
      <c r="R43508" s="1" t="s">
        <v>43</v>
      </c>
      <c r="S43508" s="1">
        <v>20090925</v>
      </c>
      <c r="X43508" s="1" t="s">
        <v>44</v>
      </c>
      <c r="Z43508" s="1">
        <v>4987494048601</v>
      </c>
      <c r="AB43508" s="1">
        <v>24987494057706</v>
      </c>
      <c r="AF43508" s="1">
        <v>20150716</v>
      </c>
    </row>
    <row r="43509" spans="1:32" x14ac:dyDescent="0.45">
      <c r="A43509" s="1" t="s">
        <v>48499</v>
      </c>
      <c r="B43509" s="1" t="s">
        <v>63528</v>
      </c>
      <c r="C43509" s="1">
        <v>14987494057259</v>
      </c>
      <c r="D43509" s="1">
        <v>4</v>
      </c>
      <c r="F43509" s="1">
        <v>1</v>
      </c>
      <c r="G43509" s="1" t="s">
        <v>31381</v>
      </c>
      <c r="H43509" s="1" t="s">
        <v>48501</v>
      </c>
      <c r="I43509" s="1" t="s">
        <v>280</v>
      </c>
      <c r="J43509" s="1" t="s">
        <v>63529</v>
      </c>
      <c r="K43509" s="1" t="s">
        <v>52024</v>
      </c>
      <c r="L43509" s="1" t="s">
        <v>63530</v>
      </c>
      <c r="M43509" s="1" t="s">
        <v>63506</v>
      </c>
      <c r="N43509" s="1" t="s">
        <v>41</v>
      </c>
      <c r="O43509" s="1">
        <v>20260630</v>
      </c>
      <c r="P43509" s="1" t="s">
        <v>56581</v>
      </c>
      <c r="Q43509" s="1" t="s">
        <v>31381</v>
      </c>
      <c r="R43509" s="1" t="s">
        <v>43</v>
      </c>
      <c r="S43509" s="1">
        <v>20090925</v>
      </c>
      <c r="X43509" s="1" t="s">
        <v>44</v>
      </c>
      <c r="Z43509" s="1">
        <v>4987494040452</v>
      </c>
      <c r="AB43509" s="1">
        <v>24987494057256</v>
      </c>
      <c r="AF43509" s="1">
        <v>20150331</v>
      </c>
    </row>
    <row r="43510" spans="1:32" x14ac:dyDescent="0.45">
      <c r="A43510" s="1" t="s">
        <v>48499</v>
      </c>
      <c r="B43510" s="1" t="s">
        <v>63531</v>
      </c>
      <c r="C43510" s="1">
        <v>14987494057198</v>
      </c>
      <c r="D43510" s="1">
        <v>4</v>
      </c>
      <c r="F43510" s="1">
        <v>1</v>
      </c>
      <c r="G43510" s="1" t="s">
        <v>31381</v>
      </c>
      <c r="H43510" s="1" t="s">
        <v>48501</v>
      </c>
      <c r="I43510" s="1" t="s">
        <v>280</v>
      </c>
      <c r="J43510" s="1" t="s">
        <v>63532</v>
      </c>
      <c r="K43510" s="1" t="s">
        <v>52024</v>
      </c>
      <c r="L43510" s="1" t="s">
        <v>63530</v>
      </c>
      <c r="M43510" s="1" t="s">
        <v>63506</v>
      </c>
      <c r="N43510" s="1" t="s">
        <v>41</v>
      </c>
      <c r="O43510" s="1">
        <v>20260630</v>
      </c>
      <c r="P43510" s="1" t="s">
        <v>56581</v>
      </c>
      <c r="Q43510" s="1" t="s">
        <v>31381</v>
      </c>
      <c r="R43510" s="1" t="s">
        <v>43</v>
      </c>
      <c r="S43510" s="1">
        <v>20090925</v>
      </c>
      <c r="X43510" s="1" t="s">
        <v>44</v>
      </c>
      <c r="Z43510" s="1">
        <v>4987494052905</v>
      </c>
      <c r="AB43510" s="1">
        <v>24987494057195</v>
      </c>
      <c r="AF43510" s="1">
        <v>20151016</v>
      </c>
    </row>
    <row r="43511" spans="1:32" x14ac:dyDescent="0.45">
      <c r="A43511" s="1" t="s">
        <v>48499</v>
      </c>
      <c r="B43511" s="1" t="s">
        <v>63533</v>
      </c>
      <c r="C43511" s="1">
        <v>14987494057136</v>
      </c>
      <c r="D43511" s="1">
        <v>4</v>
      </c>
      <c r="F43511" s="1">
        <v>1</v>
      </c>
      <c r="G43511" s="1" t="s">
        <v>31381</v>
      </c>
      <c r="H43511" s="1" t="s">
        <v>48501</v>
      </c>
      <c r="I43511" s="1" t="s">
        <v>280</v>
      </c>
      <c r="J43511" s="1" t="s">
        <v>63534</v>
      </c>
      <c r="K43511" s="1" t="s">
        <v>52024</v>
      </c>
      <c r="L43511" s="1" t="s">
        <v>63530</v>
      </c>
      <c r="M43511" s="1" t="s">
        <v>63506</v>
      </c>
      <c r="N43511" s="1" t="s">
        <v>41</v>
      </c>
      <c r="O43511" s="1">
        <v>20260630</v>
      </c>
      <c r="P43511" s="1" t="s">
        <v>56581</v>
      </c>
      <c r="Q43511" s="1" t="s">
        <v>31381</v>
      </c>
      <c r="R43511" s="1" t="s">
        <v>43</v>
      </c>
      <c r="S43511" s="1">
        <v>20090925</v>
      </c>
      <c r="X43511" s="1" t="s">
        <v>44</v>
      </c>
      <c r="Z43511" s="1">
        <v>4987494040414</v>
      </c>
      <c r="AB43511" s="1">
        <v>24987494057133</v>
      </c>
      <c r="AF43511" s="1">
        <v>20130326</v>
      </c>
    </row>
    <row r="43512" spans="1:32" x14ac:dyDescent="0.45">
      <c r="A43512" s="1" t="s">
        <v>48499</v>
      </c>
      <c r="B43512" s="1" t="s">
        <v>63535</v>
      </c>
      <c r="C43512" s="1">
        <v>14987494057587</v>
      </c>
      <c r="D43512" s="1">
        <v>4</v>
      </c>
      <c r="F43512" s="1">
        <v>1</v>
      </c>
      <c r="G43512" s="1" t="s">
        <v>31381</v>
      </c>
      <c r="H43512" s="1" t="s">
        <v>48501</v>
      </c>
      <c r="I43512" s="1" t="s">
        <v>280</v>
      </c>
      <c r="J43512" s="1" t="s">
        <v>63536</v>
      </c>
      <c r="K43512" s="1" t="s">
        <v>52021</v>
      </c>
      <c r="L43512" s="1" t="s">
        <v>63537</v>
      </c>
      <c r="M43512" s="1" t="s">
        <v>63506</v>
      </c>
      <c r="N43512" s="1" t="s">
        <v>41</v>
      </c>
      <c r="O43512" s="1">
        <v>20260630</v>
      </c>
      <c r="P43512" s="1" t="s">
        <v>56581</v>
      </c>
      <c r="Q43512" s="1" t="s">
        <v>31381</v>
      </c>
      <c r="R43512" s="1" t="s">
        <v>43</v>
      </c>
      <c r="S43512" s="1">
        <v>20090925</v>
      </c>
      <c r="X43512" s="1" t="s">
        <v>44</v>
      </c>
      <c r="Z43512" s="1">
        <v>4987494040599</v>
      </c>
      <c r="AB43512" s="1">
        <v>24987494057584</v>
      </c>
      <c r="AF43512" s="1">
        <v>20130328</v>
      </c>
    </row>
    <row r="43513" spans="1:32" x14ac:dyDescent="0.45">
      <c r="A43513" s="1" t="s">
        <v>48499</v>
      </c>
      <c r="B43513" s="1" t="s">
        <v>63538</v>
      </c>
      <c r="C43513" s="1">
        <v>14987494057648</v>
      </c>
      <c r="D43513" s="1">
        <v>4</v>
      </c>
      <c r="F43513" s="1">
        <v>1</v>
      </c>
      <c r="G43513" s="1" t="s">
        <v>31381</v>
      </c>
      <c r="H43513" s="1" t="s">
        <v>48501</v>
      </c>
      <c r="I43513" s="1" t="s">
        <v>280</v>
      </c>
      <c r="J43513" s="1" t="s">
        <v>63539</v>
      </c>
      <c r="K43513" s="1" t="s">
        <v>52021</v>
      </c>
      <c r="L43513" s="1" t="s">
        <v>63537</v>
      </c>
      <c r="M43513" s="1" t="s">
        <v>63506</v>
      </c>
      <c r="N43513" s="1" t="s">
        <v>41</v>
      </c>
      <c r="O43513" s="1">
        <v>20260630</v>
      </c>
      <c r="P43513" s="1" t="s">
        <v>56581</v>
      </c>
      <c r="Q43513" s="1" t="s">
        <v>31381</v>
      </c>
      <c r="R43513" s="1" t="s">
        <v>43</v>
      </c>
      <c r="S43513" s="1">
        <v>20090925</v>
      </c>
      <c r="X43513" s="1" t="s">
        <v>44</v>
      </c>
      <c r="Z43513" s="1">
        <v>4987494040667</v>
      </c>
      <c r="AB43513" s="1">
        <v>24987494057645</v>
      </c>
      <c r="AF43513" s="1">
        <v>20150918</v>
      </c>
    </row>
    <row r="43514" spans="1:32" x14ac:dyDescent="0.45">
      <c r="A43514" s="1" t="s">
        <v>48499</v>
      </c>
      <c r="B43514" s="1" t="s">
        <v>63540</v>
      </c>
      <c r="C43514" s="1">
        <v>14987494057723</v>
      </c>
      <c r="D43514" s="1">
        <v>4</v>
      </c>
      <c r="F43514" s="1">
        <v>1</v>
      </c>
      <c r="G43514" s="1" t="s">
        <v>31381</v>
      </c>
      <c r="H43514" s="1" t="s">
        <v>48501</v>
      </c>
      <c r="I43514" s="1" t="s">
        <v>280</v>
      </c>
      <c r="J43514" s="1" t="s">
        <v>63541</v>
      </c>
      <c r="K43514" s="1" t="s">
        <v>52021</v>
      </c>
      <c r="L43514" s="1" t="s">
        <v>63537</v>
      </c>
      <c r="M43514" s="1" t="s">
        <v>63506</v>
      </c>
      <c r="N43514" s="1" t="s">
        <v>41</v>
      </c>
      <c r="O43514" s="1">
        <v>20260630</v>
      </c>
      <c r="P43514" s="1" t="s">
        <v>56581</v>
      </c>
      <c r="Q43514" s="1" t="s">
        <v>31381</v>
      </c>
      <c r="R43514" s="1" t="s">
        <v>43</v>
      </c>
      <c r="S43514" s="1">
        <v>20090925</v>
      </c>
      <c r="X43514" s="1" t="s">
        <v>44</v>
      </c>
      <c r="Z43514" s="1">
        <v>4987494048649</v>
      </c>
      <c r="AB43514" s="1">
        <v>24987494057720</v>
      </c>
      <c r="AF43514" s="1">
        <v>20150918</v>
      </c>
    </row>
    <row r="43515" spans="1:32" x14ac:dyDescent="0.45">
      <c r="A43515" s="1" t="s">
        <v>48499</v>
      </c>
      <c r="B43515" s="1" t="s">
        <v>63542</v>
      </c>
      <c r="C43515" s="1">
        <v>14987494057600</v>
      </c>
      <c r="D43515" s="1">
        <v>4</v>
      </c>
      <c r="F43515" s="1">
        <v>1</v>
      </c>
      <c r="G43515" s="1" t="s">
        <v>31381</v>
      </c>
      <c r="H43515" s="1" t="s">
        <v>48501</v>
      </c>
      <c r="I43515" s="1" t="s">
        <v>280</v>
      </c>
      <c r="J43515" s="1" t="s">
        <v>63543</v>
      </c>
      <c r="K43515" s="1" t="s">
        <v>56584</v>
      </c>
      <c r="L43515" s="1" t="s">
        <v>63544</v>
      </c>
      <c r="M43515" s="1" t="s">
        <v>63506</v>
      </c>
      <c r="N43515" s="1" t="s">
        <v>41</v>
      </c>
      <c r="O43515" s="1">
        <v>20260630</v>
      </c>
      <c r="P43515" s="1" t="s">
        <v>56581</v>
      </c>
      <c r="Q43515" s="1" t="s">
        <v>31381</v>
      </c>
      <c r="R43515" s="1" t="s">
        <v>43</v>
      </c>
      <c r="S43515" s="1">
        <v>20090925</v>
      </c>
      <c r="X43515" s="1" t="s">
        <v>44</v>
      </c>
      <c r="Z43515" s="1">
        <v>4987494040605</v>
      </c>
      <c r="AB43515" s="1">
        <v>24987494057607</v>
      </c>
      <c r="AF43515" s="1">
        <v>20130327</v>
      </c>
    </row>
    <row r="43516" spans="1:32" x14ac:dyDescent="0.45">
      <c r="A43516" s="1" t="s">
        <v>48499</v>
      </c>
      <c r="B43516" s="1" t="s">
        <v>63545</v>
      </c>
      <c r="C43516" s="1">
        <v>14987494057662</v>
      </c>
      <c r="D43516" s="1">
        <v>4</v>
      </c>
      <c r="F43516" s="1">
        <v>1</v>
      </c>
      <c r="G43516" s="1" t="s">
        <v>31381</v>
      </c>
      <c r="H43516" s="1" t="s">
        <v>48501</v>
      </c>
      <c r="I43516" s="1" t="s">
        <v>280</v>
      </c>
      <c r="J43516" s="1" t="s">
        <v>63546</v>
      </c>
      <c r="K43516" s="1" t="s">
        <v>56584</v>
      </c>
      <c r="L43516" s="1" t="s">
        <v>63544</v>
      </c>
      <c r="M43516" s="1" t="s">
        <v>63506</v>
      </c>
      <c r="N43516" s="1" t="s">
        <v>41</v>
      </c>
      <c r="O43516" s="1">
        <v>20260630</v>
      </c>
      <c r="P43516" s="1" t="s">
        <v>56581</v>
      </c>
      <c r="Q43516" s="1" t="s">
        <v>31381</v>
      </c>
      <c r="R43516" s="1" t="s">
        <v>43</v>
      </c>
      <c r="S43516" s="1">
        <v>20090925</v>
      </c>
      <c r="X43516" s="1" t="s">
        <v>44</v>
      </c>
      <c r="Z43516" s="1">
        <v>4987494040674</v>
      </c>
      <c r="AB43516" s="1">
        <v>24987494057669</v>
      </c>
      <c r="AF43516" s="1">
        <v>20150918</v>
      </c>
    </row>
    <row r="43517" spans="1:32" x14ac:dyDescent="0.45">
      <c r="A43517" s="1" t="s">
        <v>48499</v>
      </c>
      <c r="B43517" s="1" t="s">
        <v>63547</v>
      </c>
      <c r="C43517" s="1">
        <v>14987494058645</v>
      </c>
      <c r="D43517" s="1">
        <v>4</v>
      </c>
      <c r="F43517" s="1">
        <v>1</v>
      </c>
      <c r="G43517" s="1" t="s">
        <v>31381</v>
      </c>
      <c r="H43517" s="1" t="s">
        <v>48501</v>
      </c>
      <c r="I43517" s="1" t="s">
        <v>280</v>
      </c>
      <c r="J43517" s="1" t="s">
        <v>63548</v>
      </c>
      <c r="K43517" s="1" t="s">
        <v>56584</v>
      </c>
      <c r="L43517" s="1" t="s">
        <v>63544</v>
      </c>
      <c r="M43517" s="1" t="s">
        <v>63506</v>
      </c>
      <c r="N43517" s="1" t="s">
        <v>41</v>
      </c>
      <c r="O43517" s="1">
        <v>20260630</v>
      </c>
      <c r="P43517" s="1" t="s">
        <v>56581</v>
      </c>
      <c r="Q43517" s="1" t="s">
        <v>31381</v>
      </c>
      <c r="R43517" s="1" t="s">
        <v>43</v>
      </c>
      <c r="S43517" s="1">
        <v>20090925</v>
      </c>
      <c r="X43517" s="1" t="s">
        <v>44</v>
      </c>
      <c r="Z43517" s="1">
        <v>4987494058655</v>
      </c>
      <c r="AB43517" s="1">
        <v>24987494058642</v>
      </c>
      <c r="AF43517" s="1">
        <v>20150918</v>
      </c>
    </row>
    <row r="43518" spans="1:32" x14ac:dyDescent="0.45">
      <c r="A43518" s="1" t="s">
        <v>48499</v>
      </c>
      <c r="B43518" s="1" t="s">
        <v>63549</v>
      </c>
      <c r="C43518" s="1">
        <v>14987494057273</v>
      </c>
      <c r="D43518" s="1">
        <v>3</v>
      </c>
      <c r="F43518" s="1">
        <v>1</v>
      </c>
      <c r="G43518" s="1" t="s">
        <v>31381</v>
      </c>
      <c r="H43518" s="1" t="s">
        <v>48501</v>
      </c>
      <c r="I43518" s="1" t="s">
        <v>280</v>
      </c>
      <c r="J43518" s="1" t="s">
        <v>63550</v>
      </c>
      <c r="K43518" s="1" t="s">
        <v>63551</v>
      </c>
      <c r="L43518" s="1" t="s">
        <v>63552</v>
      </c>
      <c r="M43518" s="1" t="s">
        <v>63506</v>
      </c>
      <c r="N43518" s="1" t="s">
        <v>41</v>
      </c>
      <c r="O43518" s="1">
        <v>20260630</v>
      </c>
      <c r="P43518" s="1" t="s">
        <v>56581</v>
      </c>
      <c r="Q43518" s="1" t="s">
        <v>31381</v>
      </c>
      <c r="R43518" s="1" t="s">
        <v>43</v>
      </c>
      <c r="S43518" s="1">
        <v>20090925</v>
      </c>
      <c r="X43518" s="1" t="s">
        <v>44</v>
      </c>
      <c r="Z43518" s="1">
        <v>4987494040469</v>
      </c>
      <c r="AB43518" s="1">
        <v>24987494057270</v>
      </c>
      <c r="AF43518" s="1">
        <v>20140208</v>
      </c>
    </row>
    <row r="43519" spans="1:32" x14ac:dyDescent="0.45">
      <c r="A43519" s="1" t="s">
        <v>48499</v>
      </c>
      <c r="B43519" s="1" t="s">
        <v>63553</v>
      </c>
      <c r="C43519" s="1">
        <v>14987494057211</v>
      </c>
      <c r="D43519" s="1">
        <v>3</v>
      </c>
      <c r="F43519" s="1">
        <v>1</v>
      </c>
      <c r="G43519" s="1" t="s">
        <v>31381</v>
      </c>
      <c r="H43519" s="1" t="s">
        <v>48501</v>
      </c>
      <c r="I43519" s="1" t="s">
        <v>280</v>
      </c>
      <c r="J43519" s="1" t="s">
        <v>63554</v>
      </c>
      <c r="K43519" s="1" t="s">
        <v>63551</v>
      </c>
      <c r="L43519" s="1" t="s">
        <v>63552</v>
      </c>
      <c r="M43519" s="1" t="s">
        <v>63506</v>
      </c>
      <c r="N43519" s="1" t="s">
        <v>41</v>
      </c>
      <c r="O43519" s="1">
        <v>20260630</v>
      </c>
      <c r="P43519" s="1" t="s">
        <v>56581</v>
      </c>
      <c r="Q43519" s="1" t="s">
        <v>31381</v>
      </c>
      <c r="R43519" s="1" t="s">
        <v>43</v>
      </c>
      <c r="S43519" s="1">
        <v>20090925</v>
      </c>
      <c r="X43519" s="1" t="s">
        <v>44</v>
      </c>
      <c r="Z43519" s="1">
        <v>4987494052912</v>
      </c>
      <c r="AB43519" s="1">
        <v>24987494057218</v>
      </c>
      <c r="AF43519" s="1">
        <v>20150909</v>
      </c>
    </row>
    <row r="43520" spans="1:32" x14ac:dyDescent="0.45">
      <c r="A43520" s="1" t="s">
        <v>48499</v>
      </c>
      <c r="B43520" s="1" t="s">
        <v>63555</v>
      </c>
      <c r="C43520" s="1">
        <v>14987494057150</v>
      </c>
      <c r="D43520" s="1">
        <v>3</v>
      </c>
      <c r="F43520" s="1">
        <v>1</v>
      </c>
      <c r="G43520" s="1" t="s">
        <v>31381</v>
      </c>
      <c r="H43520" s="1" t="s">
        <v>48501</v>
      </c>
      <c r="I43520" s="1" t="s">
        <v>280</v>
      </c>
      <c r="J43520" s="1" t="s">
        <v>63556</v>
      </c>
      <c r="K43520" s="1" t="s">
        <v>63551</v>
      </c>
      <c r="L43520" s="1" t="s">
        <v>63552</v>
      </c>
      <c r="M43520" s="1" t="s">
        <v>63506</v>
      </c>
      <c r="N43520" s="1" t="s">
        <v>41</v>
      </c>
      <c r="O43520" s="1">
        <v>20260630</v>
      </c>
      <c r="P43520" s="1" t="s">
        <v>56581</v>
      </c>
      <c r="Q43520" s="1" t="s">
        <v>31381</v>
      </c>
      <c r="R43520" s="1" t="s">
        <v>43</v>
      </c>
      <c r="S43520" s="1">
        <v>20090925</v>
      </c>
      <c r="X43520" s="1" t="s">
        <v>44</v>
      </c>
      <c r="Z43520" s="1">
        <v>4987494040421</v>
      </c>
      <c r="AB43520" s="1">
        <v>24987494057157</v>
      </c>
      <c r="AF43520" s="1">
        <v>20130326</v>
      </c>
    </row>
    <row r="43521" spans="1:32" x14ac:dyDescent="0.45">
      <c r="A43521" s="1" t="s">
        <v>48499</v>
      </c>
      <c r="B43521" s="1" t="s">
        <v>63557</v>
      </c>
      <c r="C43521" s="1">
        <v>14987494219244</v>
      </c>
      <c r="D43521" s="1">
        <v>4</v>
      </c>
      <c r="F43521" s="1">
        <v>1</v>
      </c>
      <c r="G43521" s="1" t="s">
        <v>31381</v>
      </c>
      <c r="H43521" s="1" t="s">
        <v>48501</v>
      </c>
      <c r="I43521" s="1" t="s">
        <v>280</v>
      </c>
      <c r="J43521" s="1" t="s">
        <v>63558</v>
      </c>
      <c r="K43521" s="1" t="s">
        <v>52028</v>
      </c>
      <c r="L43521" s="1" t="s">
        <v>63516</v>
      </c>
      <c r="M43521" s="1" t="s">
        <v>63506</v>
      </c>
      <c r="N43521" s="1" t="s">
        <v>41</v>
      </c>
      <c r="O43521" s="1">
        <v>20260630</v>
      </c>
      <c r="P43521" s="1" t="s">
        <v>56581</v>
      </c>
      <c r="Q43521" s="1" t="s">
        <v>31381</v>
      </c>
      <c r="R43521" s="1" t="s">
        <v>43</v>
      </c>
      <c r="S43521" s="1">
        <v>20090925</v>
      </c>
      <c r="X43521" s="1" t="s">
        <v>44</v>
      </c>
      <c r="Z43521" s="1">
        <v>4987494219384</v>
      </c>
      <c r="AB43521" s="1">
        <v>24987494219241</v>
      </c>
    </row>
    <row r="43522" spans="1:32" x14ac:dyDescent="0.45">
      <c r="A43522" s="1" t="s">
        <v>48499</v>
      </c>
      <c r="B43522" s="1" t="s">
        <v>63559</v>
      </c>
      <c r="C43522" s="1">
        <v>14987494099839</v>
      </c>
      <c r="D43522" s="1">
        <v>4</v>
      </c>
      <c r="F43522" s="1">
        <v>1</v>
      </c>
      <c r="G43522" s="1" t="s">
        <v>31381</v>
      </c>
      <c r="H43522" s="1" t="s">
        <v>48501</v>
      </c>
      <c r="I43522" s="1" t="s">
        <v>280</v>
      </c>
      <c r="J43522" s="1" t="s">
        <v>63560</v>
      </c>
      <c r="K43522" s="1" t="s">
        <v>52028</v>
      </c>
      <c r="L43522" s="1" t="s">
        <v>63516</v>
      </c>
      <c r="M43522" s="1" t="s">
        <v>63506</v>
      </c>
      <c r="N43522" s="1" t="s">
        <v>41</v>
      </c>
      <c r="O43522" s="1">
        <v>20260630</v>
      </c>
      <c r="P43522" s="1" t="s">
        <v>56581</v>
      </c>
      <c r="Q43522" s="1" t="s">
        <v>31381</v>
      </c>
      <c r="R43522" s="1" t="s">
        <v>43</v>
      </c>
      <c r="S43522" s="1">
        <v>20090925</v>
      </c>
      <c r="X43522" s="1" t="s">
        <v>44</v>
      </c>
      <c r="Z43522" s="1">
        <v>4987494099849</v>
      </c>
      <c r="AB43522" s="1">
        <v>24987494099836</v>
      </c>
    </row>
    <row r="43523" spans="1:32" x14ac:dyDescent="0.45">
      <c r="A43523" s="1" t="s">
        <v>48499</v>
      </c>
      <c r="B43523" s="1" t="s">
        <v>63561</v>
      </c>
      <c r="C43523" s="1">
        <v>14987494225252</v>
      </c>
      <c r="D43523" s="1">
        <v>4</v>
      </c>
      <c r="F43523" s="1">
        <v>1</v>
      </c>
      <c r="G43523" s="1" t="s">
        <v>31381</v>
      </c>
      <c r="H43523" s="1" t="s">
        <v>48501</v>
      </c>
      <c r="I43523" s="1" t="s">
        <v>280</v>
      </c>
      <c r="J43523" s="1" t="s">
        <v>63562</v>
      </c>
      <c r="K43523" s="1" t="s">
        <v>52019</v>
      </c>
      <c r="L43523" s="1" t="s">
        <v>63523</v>
      </c>
      <c r="M43523" s="1" t="s">
        <v>63506</v>
      </c>
      <c r="N43523" s="1" t="s">
        <v>41</v>
      </c>
      <c r="O43523" s="1">
        <v>20260630</v>
      </c>
      <c r="P43523" s="1" t="s">
        <v>56581</v>
      </c>
      <c r="Q43523" s="1" t="s">
        <v>31381</v>
      </c>
      <c r="R43523" s="1" t="s">
        <v>43</v>
      </c>
      <c r="S43523" s="1">
        <v>20090925</v>
      </c>
      <c r="X43523" s="1" t="s">
        <v>44</v>
      </c>
      <c r="Z43523" s="1">
        <v>4987494225484</v>
      </c>
      <c r="AB43523" s="1">
        <v>24987494225259</v>
      </c>
    </row>
    <row r="43524" spans="1:32" x14ac:dyDescent="0.45">
      <c r="A43524" s="1" t="s">
        <v>48499</v>
      </c>
      <c r="B43524" s="1" t="s">
        <v>63563</v>
      </c>
      <c r="C43524" s="1">
        <v>14987494219695</v>
      </c>
      <c r="D43524" s="1">
        <v>4</v>
      </c>
      <c r="F43524" s="1">
        <v>1</v>
      </c>
      <c r="G43524" s="1" t="s">
        <v>31381</v>
      </c>
      <c r="H43524" s="1" t="s">
        <v>48501</v>
      </c>
      <c r="I43524" s="1" t="s">
        <v>280</v>
      </c>
      <c r="J43524" s="1" t="s">
        <v>63564</v>
      </c>
      <c r="K43524" s="1" t="s">
        <v>52024</v>
      </c>
      <c r="L43524" s="1" t="s">
        <v>63530</v>
      </c>
      <c r="M43524" s="1" t="s">
        <v>63506</v>
      </c>
      <c r="N43524" s="1" t="s">
        <v>41</v>
      </c>
      <c r="O43524" s="1">
        <v>20260630</v>
      </c>
      <c r="P43524" s="1" t="s">
        <v>56581</v>
      </c>
      <c r="Q43524" s="1" t="s">
        <v>31381</v>
      </c>
      <c r="R43524" s="1" t="s">
        <v>43</v>
      </c>
      <c r="S43524" s="1">
        <v>20090925</v>
      </c>
      <c r="X43524" s="1" t="s">
        <v>44</v>
      </c>
      <c r="Z43524" s="1">
        <v>4987494219995</v>
      </c>
      <c r="AB43524" s="1">
        <v>24987494219692</v>
      </c>
    </row>
    <row r="43525" spans="1:32" x14ac:dyDescent="0.45">
      <c r="A43525" s="1" t="s">
        <v>48499</v>
      </c>
      <c r="B43525" s="1" t="s">
        <v>63565</v>
      </c>
      <c r="C43525" s="1">
        <v>14987494225566</v>
      </c>
      <c r="D43525" s="1">
        <v>4</v>
      </c>
      <c r="F43525" s="1">
        <v>1</v>
      </c>
      <c r="G43525" s="1" t="s">
        <v>31381</v>
      </c>
      <c r="H43525" s="1" t="s">
        <v>48501</v>
      </c>
      <c r="I43525" s="1" t="s">
        <v>280</v>
      </c>
      <c r="J43525" s="1" t="s">
        <v>63566</v>
      </c>
      <c r="K43525" s="1" t="s">
        <v>52021</v>
      </c>
      <c r="L43525" s="1" t="s">
        <v>63537</v>
      </c>
      <c r="M43525" s="1" t="s">
        <v>63506</v>
      </c>
      <c r="N43525" s="1" t="s">
        <v>41</v>
      </c>
      <c r="O43525" s="1">
        <v>20260630</v>
      </c>
      <c r="P43525" s="1" t="s">
        <v>56581</v>
      </c>
      <c r="Q43525" s="1" t="s">
        <v>31381</v>
      </c>
      <c r="R43525" s="1" t="s">
        <v>43</v>
      </c>
      <c r="S43525" s="1">
        <v>20090925</v>
      </c>
      <c r="X43525" s="1" t="s">
        <v>44</v>
      </c>
      <c r="Z43525" s="1">
        <v>4987494226467</v>
      </c>
      <c r="AB43525" s="1">
        <v>24987494225563</v>
      </c>
    </row>
    <row r="43526" spans="1:32" x14ac:dyDescent="0.45">
      <c r="A43526" s="1" t="s">
        <v>48499</v>
      </c>
      <c r="B43526" s="1" t="s">
        <v>63567</v>
      </c>
      <c r="C43526" s="1">
        <v>14987494226761</v>
      </c>
      <c r="D43526" s="1">
        <v>4</v>
      </c>
      <c r="F43526" s="1">
        <v>1</v>
      </c>
      <c r="G43526" s="1" t="s">
        <v>31381</v>
      </c>
      <c r="H43526" s="1" t="s">
        <v>48501</v>
      </c>
      <c r="I43526" s="1" t="s">
        <v>280</v>
      </c>
      <c r="J43526" s="1" t="s">
        <v>63568</v>
      </c>
      <c r="K43526" s="1" t="s">
        <v>56584</v>
      </c>
      <c r="L43526" s="1" t="s">
        <v>63544</v>
      </c>
      <c r="M43526" s="1" t="s">
        <v>63506</v>
      </c>
      <c r="N43526" s="1" t="s">
        <v>41</v>
      </c>
      <c r="O43526" s="1">
        <v>20260630</v>
      </c>
      <c r="P43526" s="1" t="s">
        <v>56581</v>
      </c>
      <c r="Q43526" s="1" t="s">
        <v>31381</v>
      </c>
      <c r="R43526" s="1" t="s">
        <v>43</v>
      </c>
      <c r="S43526" s="1">
        <v>20090925</v>
      </c>
      <c r="X43526" s="1" t="s">
        <v>44</v>
      </c>
      <c r="Z43526" s="1">
        <v>4987494226818</v>
      </c>
      <c r="AB43526" s="1">
        <v>24987494226768</v>
      </c>
    </row>
    <row r="43527" spans="1:32" x14ac:dyDescent="0.45">
      <c r="A43527" s="1" t="s">
        <v>48499</v>
      </c>
      <c r="B43527" s="1" t="s">
        <v>63569</v>
      </c>
      <c r="C43527" s="1">
        <v>14987494164759</v>
      </c>
      <c r="D43527" s="1">
        <v>4</v>
      </c>
      <c r="F43527" s="1">
        <v>1</v>
      </c>
      <c r="G43527" s="1" t="s">
        <v>31381</v>
      </c>
      <c r="H43527" s="1" t="s">
        <v>48501</v>
      </c>
      <c r="I43527" s="1" t="s">
        <v>280</v>
      </c>
      <c r="J43527" s="1" t="s">
        <v>63570</v>
      </c>
      <c r="K43527" s="1" t="s">
        <v>56584</v>
      </c>
      <c r="L43527" s="1" t="s">
        <v>63544</v>
      </c>
      <c r="M43527" s="1" t="s">
        <v>63506</v>
      </c>
      <c r="N43527" s="1" t="s">
        <v>41</v>
      </c>
      <c r="O43527" s="1">
        <v>20260630</v>
      </c>
      <c r="P43527" s="1" t="s">
        <v>56581</v>
      </c>
      <c r="Q43527" s="1" t="s">
        <v>31381</v>
      </c>
      <c r="R43527" s="1" t="s">
        <v>43</v>
      </c>
      <c r="S43527" s="1">
        <v>20090925</v>
      </c>
      <c r="X43527" s="1" t="s">
        <v>44</v>
      </c>
      <c r="Z43527" s="1">
        <v>4987494168545</v>
      </c>
      <c r="AB43527" s="1">
        <v>24987494164756</v>
      </c>
    </row>
    <row r="43528" spans="1:32" x14ac:dyDescent="0.45">
      <c r="A43528" s="1" t="s">
        <v>48499</v>
      </c>
      <c r="B43528" s="1" t="s">
        <v>63571</v>
      </c>
      <c r="C43528" s="1">
        <v>14987494220028</v>
      </c>
      <c r="D43528" s="1">
        <v>3</v>
      </c>
      <c r="F43528" s="1">
        <v>1</v>
      </c>
      <c r="G43528" s="1" t="s">
        <v>31381</v>
      </c>
      <c r="H43528" s="1" t="s">
        <v>48501</v>
      </c>
      <c r="I43528" s="1" t="s">
        <v>280</v>
      </c>
      <c r="J43528" s="1" t="s">
        <v>63572</v>
      </c>
      <c r="K43528" s="1" t="s">
        <v>63551</v>
      </c>
      <c r="L43528" s="1" t="s">
        <v>63552</v>
      </c>
      <c r="M43528" s="1" t="s">
        <v>63506</v>
      </c>
      <c r="N43528" s="1" t="s">
        <v>41</v>
      </c>
      <c r="O43528" s="1">
        <v>20260630</v>
      </c>
      <c r="P43528" s="1" t="s">
        <v>56581</v>
      </c>
      <c r="Q43528" s="1" t="s">
        <v>31381</v>
      </c>
      <c r="R43528" s="1" t="s">
        <v>43</v>
      </c>
      <c r="S43528" s="1">
        <v>20090925</v>
      </c>
      <c r="X43528" s="1" t="s">
        <v>44</v>
      </c>
      <c r="Z43528" s="1">
        <v>4987494220212</v>
      </c>
      <c r="AB43528" s="1">
        <v>24987494220025</v>
      </c>
    </row>
    <row r="43529" spans="1:32" x14ac:dyDescent="0.45">
      <c r="A43529" s="1" t="s">
        <v>48499</v>
      </c>
      <c r="B43529" s="1" t="s">
        <v>63573</v>
      </c>
      <c r="C43529" s="1">
        <v>14987494058218</v>
      </c>
      <c r="D43529" s="1">
        <v>8</v>
      </c>
      <c r="F43529" s="1">
        <v>1</v>
      </c>
      <c r="G43529" s="1" t="s">
        <v>31381</v>
      </c>
      <c r="H43529" s="1" t="s">
        <v>48501</v>
      </c>
      <c r="I43529" s="1" t="s">
        <v>280</v>
      </c>
      <c r="J43529" s="1" t="s">
        <v>63574</v>
      </c>
      <c r="K43529" s="1" t="s">
        <v>57588</v>
      </c>
      <c r="L43529" s="1" t="s">
        <v>63575</v>
      </c>
      <c r="M43529" s="1" t="s">
        <v>63576</v>
      </c>
      <c r="N43529" s="1" t="s">
        <v>41</v>
      </c>
      <c r="O43529" s="1">
        <v>20260630</v>
      </c>
      <c r="P43529" s="1" t="s">
        <v>56581</v>
      </c>
      <c r="Q43529" s="1" t="s">
        <v>31381</v>
      </c>
      <c r="R43529" s="1" t="s">
        <v>43</v>
      </c>
      <c r="S43529" s="1">
        <v>20090925</v>
      </c>
      <c r="X43529" s="1" t="s">
        <v>44</v>
      </c>
      <c r="Z43529" s="1">
        <v>4987494056347</v>
      </c>
      <c r="AB43529" s="1">
        <v>24987494058215</v>
      </c>
      <c r="AF43529" s="1">
        <v>20141106</v>
      </c>
    </row>
    <row r="43530" spans="1:32" x14ac:dyDescent="0.45">
      <c r="A43530" s="1" t="s">
        <v>48499</v>
      </c>
      <c r="B43530" s="1" t="s">
        <v>63577</v>
      </c>
      <c r="C43530" s="1">
        <v>14987494056351</v>
      </c>
      <c r="D43530" s="1">
        <v>8</v>
      </c>
      <c r="F43530" s="1">
        <v>1</v>
      </c>
      <c r="G43530" s="1" t="s">
        <v>31381</v>
      </c>
      <c r="H43530" s="1" t="s">
        <v>48501</v>
      </c>
      <c r="I43530" s="1" t="s">
        <v>280</v>
      </c>
      <c r="J43530" s="1" t="s">
        <v>63578</v>
      </c>
      <c r="K43530" s="1" t="s">
        <v>57588</v>
      </c>
      <c r="L43530" s="1" t="s">
        <v>63575</v>
      </c>
      <c r="M43530" s="1" t="s">
        <v>63576</v>
      </c>
      <c r="N43530" s="1" t="s">
        <v>41</v>
      </c>
      <c r="O43530" s="1">
        <v>20260630</v>
      </c>
      <c r="P43530" s="1" t="s">
        <v>56581</v>
      </c>
      <c r="Q43530" s="1" t="s">
        <v>31381</v>
      </c>
      <c r="R43530" s="1" t="s">
        <v>43</v>
      </c>
      <c r="S43530" s="1">
        <v>20090925</v>
      </c>
      <c r="X43530" s="1" t="s">
        <v>44</v>
      </c>
      <c r="Z43530" s="1">
        <v>4987494039944</v>
      </c>
      <c r="AB43530" s="1">
        <v>24987494056358</v>
      </c>
      <c r="AF43530" s="1">
        <v>20130328</v>
      </c>
    </row>
    <row r="43531" spans="1:32" x14ac:dyDescent="0.45">
      <c r="A43531" s="1" t="s">
        <v>48499</v>
      </c>
      <c r="B43531" s="1" t="s">
        <v>63579</v>
      </c>
      <c r="C43531" s="1">
        <v>14987494056696</v>
      </c>
      <c r="D43531" s="1">
        <v>8</v>
      </c>
      <c r="F43531" s="1">
        <v>1</v>
      </c>
      <c r="G43531" s="1" t="s">
        <v>31381</v>
      </c>
      <c r="H43531" s="1" t="s">
        <v>48501</v>
      </c>
      <c r="I43531" s="1" t="s">
        <v>280</v>
      </c>
      <c r="J43531" s="1" t="s">
        <v>63580</v>
      </c>
      <c r="K43531" s="1" t="s">
        <v>56595</v>
      </c>
      <c r="L43531" s="1" t="s">
        <v>63581</v>
      </c>
      <c r="M43531" s="1" t="s">
        <v>63576</v>
      </c>
      <c r="N43531" s="1" t="s">
        <v>41</v>
      </c>
      <c r="O43531" s="1">
        <v>20260630</v>
      </c>
      <c r="P43531" s="1" t="s">
        <v>56581</v>
      </c>
      <c r="Q43531" s="1" t="s">
        <v>31381</v>
      </c>
      <c r="R43531" s="1" t="s">
        <v>43</v>
      </c>
      <c r="S43531" s="1">
        <v>20090925</v>
      </c>
      <c r="X43531" s="1" t="s">
        <v>44</v>
      </c>
      <c r="Z43531" s="1">
        <v>4987494040124</v>
      </c>
      <c r="AB43531" s="1">
        <v>24987494056693</v>
      </c>
      <c r="AF43531" s="1">
        <v>20130328</v>
      </c>
    </row>
    <row r="43532" spans="1:32" x14ac:dyDescent="0.45">
      <c r="A43532" s="1" t="s">
        <v>48499</v>
      </c>
      <c r="B43532" s="1" t="s">
        <v>63582</v>
      </c>
      <c r="C43532" s="1">
        <v>14987494058256</v>
      </c>
      <c r="D43532" s="1">
        <v>8</v>
      </c>
      <c r="F43532" s="1">
        <v>1</v>
      </c>
      <c r="G43532" s="1" t="s">
        <v>31381</v>
      </c>
      <c r="H43532" s="1" t="s">
        <v>48501</v>
      </c>
      <c r="I43532" s="1" t="s">
        <v>280</v>
      </c>
      <c r="J43532" s="1" t="s">
        <v>63583</v>
      </c>
      <c r="K43532" s="1" t="s">
        <v>56595</v>
      </c>
      <c r="L43532" s="1" t="s">
        <v>63581</v>
      </c>
      <c r="M43532" s="1" t="s">
        <v>63576</v>
      </c>
      <c r="N43532" s="1" t="s">
        <v>41</v>
      </c>
      <c r="O43532" s="1">
        <v>20260630</v>
      </c>
      <c r="P43532" s="1" t="s">
        <v>56581</v>
      </c>
      <c r="Q43532" s="1" t="s">
        <v>31381</v>
      </c>
      <c r="R43532" s="1" t="s">
        <v>43</v>
      </c>
      <c r="S43532" s="1">
        <v>20090925</v>
      </c>
      <c r="X43532" s="1" t="s">
        <v>44</v>
      </c>
      <c r="Z43532" s="1">
        <v>4987494048496</v>
      </c>
      <c r="AB43532" s="1">
        <v>24987494058253</v>
      </c>
      <c r="AF43532" s="1">
        <v>20150911</v>
      </c>
    </row>
    <row r="43533" spans="1:32" x14ac:dyDescent="0.45">
      <c r="A43533" s="1" t="s">
        <v>48499</v>
      </c>
      <c r="B43533" s="1" t="s">
        <v>63584</v>
      </c>
      <c r="C43533" s="1">
        <v>14987494056436</v>
      </c>
      <c r="D43533" s="1">
        <v>4</v>
      </c>
      <c r="F43533" s="1">
        <v>1</v>
      </c>
      <c r="G43533" s="1" t="s">
        <v>31381</v>
      </c>
      <c r="H43533" s="1" t="s">
        <v>48501</v>
      </c>
      <c r="I43533" s="1" t="s">
        <v>280</v>
      </c>
      <c r="J43533" s="1" t="s">
        <v>63585</v>
      </c>
      <c r="K43533" s="1" t="s">
        <v>52028</v>
      </c>
      <c r="L43533" s="1" t="s">
        <v>63586</v>
      </c>
      <c r="M43533" s="1" t="s">
        <v>63576</v>
      </c>
      <c r="N43533" s="1" t="s">
        <v>41</v>
      </c>
      <c r="O43533" s="1">
        <v>20260630</v>
      </c>
      <c r="P43533" s="1" t="s">
        <v>56581</v>
      </c>
      <c r="Q43533" s="1" t="s">
        <v>31381</v>
      </c>
      <c r="R43533" s="1" t="s">
        <v>43</v>
      </c>
      <c r="S43533" s="1">
        <v>20090925</v>
      </c>
      <c r="X43533" s="1" t="s">
        <v>44</v>
      </c>
      <c r="Z43533" s="1">
        <v>4987494039999</v>
      </c>
      <c r="AB43533" s="1">
        <v>24987494056433</v>
      </c>
      <c r="AF43533" s="1">
        <v>20140108</v>
      </c>
    </row>
    <row r="43534" spans="1:32" x14ac:dyDescent="0.45">
      <c r="A43534" s="1" t="s">
        <v>48499</v>
      </c>
      <c r="B43534" s="1" t="s">
        <v>63587</v>
      </c>
      <c r="C43534" s="1">
        <v>14987494056252</v>
      </c>
      <c r="D43534" s="1">
        <v>4</v>
      </c>
      <c r="F43534" s="1">
        <v>1</v>
      </c>
      <c r="G43534" s="1" t="s">
        <v>31381</v>
      </c>
      <c r="H43534" s="1" t="s">
        <v>48501</v>
      </c>
      <c r="I43534" s="1" t="s">
        <v>280</v>
      </c>
      <c r="J43534" s="1" t="s">
        <v>63588</v>
      </c>
      <c r="K43534" s="1" t="s">
        <v>52028</v>
      </c>
      <c r="L43534" s="1" t="s">
        <v>63586</v>
      </c>
      <c r="M43534" s="1" t="s">
        <v>63576</v>
      </c>
      <c r="N43534" s="1" t="s">
        <v>41</v>
      </c>
      <c r="O43534" s="1">
        <v>20260630</v>
      </c>
      <c r="P43534" s="1" t="s">
        <v>56581</v>
      </c>
      <c r="Q43534" s="1" t="s">
        <v>31381</v>
      </c>
      <c r="R43534" s="1" t="s">
        <v>43</v>
      </c>
      <c r="S43534" s="1">
        <v>20090925</v>
      </c>
      <c r="X43534" s="1" t="s">
        <v>44</v>
      </c>
      <c r="Z43534" s="1">
        <v>4987494052837</v>
      </c>
      <c r="AB43534" s="1">
        <v>24987494056259</v>
      </c>
      <c r="AF43534" s="1">
        <v>20150404</v>
      </c>
    </row>
    <row r="43535" spans="1:32" x14ac:dyDescent="0.45">
      <c r="A43535" s="1" t="s">
        <v>48499</v>
      </c>
      <c r="B43535" s="1" t="s">
        <v>63589</v>
      </c>
      <c r="C43535" s="1">
        <v>14987494056399</v>
      </c>
      <c r="D43535" s="1">
        <v>4</v>
      </c>
      <c r="F43535" s="1">
        <v>1</v>
      </c>
      <c r="G43535" s="1" t="s">
        <v>31381</v>
      </c>
      <c r="H43535" s="1" t="s">
        <v>48501</v>
      </c>
      <c r="I43535" s="1" t="s">
        <v>280</v>
      </c>
      <c r="J43535" s="1" t="s">
        <v>63590</v>
      </c>
      <c r="K43535" s="1" t="s">
        <v>52028</v>
      </c>
      <c r="L43535" s="1" t="s">
        <v>63586</v>
      </c>
      <c r="M43535" s="1" t="s">
        <v>63576</v>
      </c>
      <c r="N43535" s="1" t="s">
        <v>41</v>
      </c>
      <c r="O43535" s="1">
        <v>20260630</v>
      </c>
      <c r="P43535" s="1" t="s">
        <v>56581</v>
      </c>
      <c r="Q43535" s="1" t="s">
        <v>31381</v>
      </c>
      <c r="R43535" s="1" t="s">
        <v>43</v>
      </c>
      <c r="S43535" s="1">
        <v>20090925</v>
      </c>
      <c r="X43535" s="1" t="s">
        <v>44</v>
      </c>
      <c r="Z43535" s="1">
        <v>4987494039951</v>
      </c>
      <c r="AB43535" s="1">
        <v>24987494056396</v>
      </c>
      <c r="AF43535" s="1">
        <v>20130326</v>
      </c>
    </row>
    <row r="43536" spans="1:32" x14ac:dyDescent="0.45">
      <c r="A43536" s="1" t="s">
        <v>48499</v>
      </c>
      <c r="B43536" s="1" t="s">
        <v>63591</v>
      </c>
      <c r="C43536" s="1">
        <v>14987494056719</v>
      </c>
      <c r="D43536" s="1">
        <v>4</v>
      </c>
      <c r="F43536" s="1">
        <v>1</v>
      </c>
      <c r="G43536" s="1" t="s">
        <v>31381</v>
      </c>
      <c r="H43536" s="1" t="s">
        <v>48501</v>
      </c>
      <c r="I43536" s="1" t="s">
        <v>280</v>
      </c>
      <c r="J43536" s="1" t="s">
        <v>63592</v>
      </c>
      <c r="K43536" s="1" t="s">
        <v>52019</v>
      </c>
      <c r="L43536" s="1" t="s">
        <v>63593</v>
      </c>
      <c r="M43536" s="1" t="s">
        <v>63576</v>
      </c>
      <c r="N43536" s="1" t="s">
        <v>41</v>
      </c>
      <c r="O43536" s="1">
        <v>20260630</v>
      </c>
      <c r="P43536" s="1" t="s">
        <v>56581</v>
      </c>
      <c r="Q43536" s="1" t="s">
        <v>31381</v>
      </c>
      <c r="R43536" s="1" t="s">
        <v>43</v>
      </c>
      <c r="S43536" s="1">
        <v>20090925</v>
      </c>
      <c r="X43536" s="1" t="s">
        <v>44</v>
      </c>
      <c r="Z43536" s="1">
        <v>4987494040148</v>
      </c>
      <c r="AB43536" s="1">
        <v>24987494056716</v>
      </c>
      <c r="AF43536" s="1">
        <v>20130328</v>
      </c>
    </row>
    <row r="43537" spans="1:32" x14ac:dyDescent="0.45">
      <c r="A43537" s="1" t="s">
        <v>48499</v>
      </c>
      <c r="B43537" s="1" t="s">
        <v>63594</v>
      </c>
      <c r="C43537" s="1">
        <v>14987494056771</v>
      </c>
      <c r="D43537" s="1">
        <v>4</v>
      </c>
      <c r="F43537" s="1">
        <v>1</v>
      </c>
      <c r="G43537" s="1" t="s">
        <v>31381</v>
      </c>
      <c r="H43537" s="1" t="s">
        <v>48501</v>
      </c>
      <c r="I43537" s="1" t="s">
        <v>280</v>
      </c>
      <c r="J43537" s="1" t="s">
        <v>63595</v>
      </c>
      <c r="K43537" s="1" t="s">
        <v>52019</v>
      </c>
      <c r="L43537" s="1" t="s">
        <v>63593</v>
      </c>
      <c r="M43537" s="1" t="s">
        <v>63576</v>
      </c>
      <c r="N43537" s="1" t="s">
        <v>41</v>
      </c>
      <c r="O43537" s="1">
        <v>20260630</v>
      </c>
      <c r="P43537" s="1" t="s">
        <v>56581</v>
      </c>
      <c r="Q43537" s="1" t="s">
        <v>31381</v>
      </c>
      <c r="R43537" s="1" t="s">
        <v>43</v>
      </c>
      <c r="S43537" s="1">
        <v>20090925</v>
      </c>
      <c r="X43537" s="1" t="s">
        <v>44</v>
      </c>
      <c r="Z43537" s="1">
        <v>4987494040315</v>
      </c>
      <c r="AB43537" s="1">
        <v>24987494056778</v>
      </c>
      <c r="AF43537" s="1">
        <v>20150916</v>
      </c>
    </row>
    <row r="43538" spans="1:32" x14ac:dyDescent="0.45">
      <c r="A43538" s="1" t="s">
        <v>48499</v>
      </c>
      <c r="B43538" s="1" t="s">
        <v>63596</v>
      </c>
      <c r="C43538" s="1">
        <v>14987494056832</v>
      </c>
      <c r="D43538" s="1">
        <v>4</v>
      </c>
      <c r="F43538" s="1">
        <v>1</v>
      </c>
      <c r="G43538" s="1" t="s">
        <v>31381</v>
      </c>
      <c r="H43538" s="1" t="s">
        <v>48501</v>
      </c>
      <c r="I43538" s="1" t="s">
        <v>280</v>
      </c>
      <c r="J43538" s="1" t="s">
        <v>63597</v>
      </c>
      <c r="K43538" s="1" t="s">
        <v>52019</v>
      </c>
      <c r="L43538" s="1" t="s">
        <v>63593</v>
      </c>
      <c r="M43538" s="1" t="s">
        <v>63576</v>
      </c>
      <c r="N43538" s="1" t="s">
        <v>41</v>
      </c>
      <c r="O43538" s="1">
        <v>20260630</v>
      </c>
      <c r="P43538" s="1" t="s">
        <v>56581</v>
      </c>
      <c r="Q43538" s="1" t="s">
        <v>31381</v>
      </c>
      <c r="R43538" s="1" t="s">
        <v>43</v>
      </c>
      <c r="S43538" s="1">
        <v>20090925</v>
      </c>
      <c r="X43538" s="1" t="s">
        <v>44</v>
      </c>
      <c r="Z43538" s="1">
        <v>4987494048540</v>
      </c>
      <c r="AB43538" s="1">
        <v>24987494056839</v>
      </c>
      <c r="AF43538" s="1">
        <v>20150918</v>
      </c>
    </row>
    <row r="43539" spans="1:32" x14ac:dyDescent="0.45">
      <c r="A43539" s="1" t="s">
        <v>48499</v>
      </c>
      <c r="B43539" s="1" t="s">
        <v>63598</v>
      </c>
      <c r="C43539" s="1">
        <v>14987494056450</v>
      </c>
      <c r="D43539" s="1">
        <v>4</v>
      </c>
      <c r="F43539" s="1">
        <v>1</v>
      </c>
      <c r="G43539" s="1" t="s">
        <v>31381</v>
      </c>
      <c r="H43539" s="1" t="s">
        <v>48501</v>
      </c>
      <c r="I43539" s="1" t="s">
        <v>280</v>
      </c>
      <c r="J43539" s="1" t="s">
        <v>63599</v>
      </c>
      <c r="K43539" s="1" t="s">
        <v>52024</v>
      </c>
      <c r="L43539" s="1" t="s">
        <v>63600</v>
      </c>
      <c r="M43539" s="1" t="s">
        <v>63576</v>
      </c>
      <c r="N43539" s="1" t="s">
        <v>41</v>
      </c>
      <c r="O43539" s="1">
        <v>20260630</v>
      </c>
      <c r="P43539" s="1" t="s">
        <v>56581</v>
      </c>
      <c r="Q43539" s="1" t="s">
        <v>31381</v>
      </c>
      <c r="R43539" s="1" t="s">
        <v>43</v>
      </c>
      <c r="S43539" s="1">
        <v>20090925</v>
      </c>
      <c r="X43539" s="1" t="s">
        <v>44</v>
      </c>
      <c r="Z43539" s="1">
        <v>4987494040001</v>
      </c>
      <c r="AB43539" s="1">
        <v>24987494056457</v>
      </c>
      <c r="AF43539" s="1">
        <v>20150912</v>
      </c>
    </row>
    <row r="43540" spans="1:32" x14ac:dyDescent="0.45">
      <c r="A43540" s="1" t="s">
        <v>48499</v>
      </c>
      <c r="B43540" s="1" t="s">
        <v>63601</v>
      </c>
      <c r="C43540" s="1">
        <v>14987494056313</v>
      </c>
      <c r="D43540" s="1">
        <v>4</v>
      </c>
      <c r="F43540" s="1">
        <v>1</v>
      </c>
      <c r="G43540" s="1" t="s">
        <v>31381</v>
      </c>
      <c r="H43540" s="1" t="s">
        <v>48501</v>
      </c>
      <c r="I43540" s="1" t="s">
        <v>280</v>
      </c>
      <c r="J43540" s="1" t="s">
        <v>63602</v>
      </c>
      <c r="K43540" s="1" t="s">
        <v>52024</v>
      </c>
      <c r="L43540" s="1" t="s">
        <v>63600</v>
      </c>
      <c r="M43540" s="1" t="s">
        <v>63576</v>
      </c>
      <c r="N43540" s="1" t="s">
        <v>41</v>
      </c>
      <c r="O43540" s="1">
        <v>20260630</v>
      </c>
      <c r="P43540" s="1" t="s">
        <v>56581</v>
      </c>
      <c r="Q43540" s="1" t="s">
        <v>31381</v>
      </c>
      <c r="R43540" s="1" t="s">
        <v>43</v>
      </c>
      <c r="S43540" s="1">
        <v>20090925</v>
      </c>
      <c r="X43540" s="1" t="s">
        <v>44</v>
      </c>
      <c r="Z43540" s="1">
        <v>4987494052844</v>
      </c>
      <c r="AB43540" s="1">
        <v>24987494056310</v>
      </c>
      <c r="AF43540" s="1">
        <v>20150912</v>
      </c>
    </row>
    <row r="43541" spans="1:32" x14ac:dyDescent="0.45">
      <c r="A43541" s="1" t="s">
        <v>48499</v>
      </c>
      <c r="B43541" s="1" t="s">
        <v>63603</v>
      </c>
      <c r="C43541" s="1">
        <v>14987494056375</v>
      </c>
      <c r="D43541" s="1">
        <v>4</v>
      </c>
      <c r="F43541" s="1">
        <v>1</v>
      </c>
      <c r="G43541" s="1" t="s">
        <v>31381</v>
      </c>
      <c r="H43541" s="1" t="s">
        <v>48501</v>
      </c>
      <c r="I43541" s="1" t="s">
        <v>280</v>
      </c>
      <c r="J43541" s="1" t="s">
        <v>63604</v>
      </c>
      <c r="K43541" s="1" t="s">
        <v>52024</v>
      </c>
      <c r="L43541" s="1" t="s">
        <v>63600</v>
      </c>
      <c r="M43541" s="1" t="s">
        <v>63576</v>
      </c>
      <c r="N43541" s="1" t="s">
        <v>41</v>
      </c>
      <c r="O43541" s="1">
        <v>20260630</v>
      </c>
      <c r="P43541" s="1" t="s">
        <v>56581</v>
      </c>
      <c r="Q43541" s="1" t="s">
        <v>31381</v>
      </c>
      <c r="R43541" s="1" t="s">
        <v>43</v>
      </c>
      <c r="S43541" s="1">
        <v>20090925</v>
      </c>
      <c r="X43541" s="1" t="s">
        <v>44</v>
      </c>
      <c r="Z43541" s="1">
        <v>4987494039968</v>
      </c>
      <c r="AB43541" s="1">
        <v>24987494056372</v>
      </c>
      <c r="AF43541" s="1">
        <v>20130321</v>
      </c>
    </row>
    <row r="43542" spans="1:32" x14ac:dyDescent="0.45">
      <c r="A43542" s="1" t="s">
        <v>48499</v>
      </c>
      <c r="B43542" s="1" t="s">
        <v>63605</v>
      </c>
      <c r="C43542" s="1">
        <v>14987494056733</v>
      </c>
      <c r="D43542" s="1">
        <v>4</v>
      </c>
      <c r="F43542" s="1">
        <v>1</v>
      </c>
      <c r="G43542" s="1" t="s">
        <v>31381</v>
      </c>
      <c r="H43542" s="1" t="s">
        <v>48501</v>
      </c>
      <c r="I43542" s="1" t="s">
        <v>280</v>
      </c>
      <c r="J43542" s="1" t="s">
        <v>63606</v>
      </c>
      <c r="K43542" s="1" t="s">
        <v>52021</v>
      </c>
      <c r="L43542" s="1" t="s">
        <v>63607</v>
      </c>
      <c r="M43542" s="1" t="s">
        <v>63576</v>
      </c>
      <c r="N43542" s="1" t="s">
        <v>41</v>
      </c>
      <c r="O43542" s="1">
        <v>20260630</v>
      </c>
      <c r="P43542" s="1" t="s">
        <v>56581</v>
      </c>
      <c r="Q43542" s="1" t="s">
        <v>31381</v>
      </c>
      <c r="R43542" s="1" t="s">
        <v>43</v>
      </c>
      <c r="S43542" s="1">
        <v>20090925</v>
      </c>
      <c r="X43542" s="1" t="s">
        <v>44</v>
      </c>
      <c r="Z43542" s="1">
        <v>4987494040179</v>
      </c>
      <c r="AB43542" s="1">
        <v>24987494056730</v>
      </c>
      <c r="AF43542" s="1">
        <v>20130328</v>
      </c>
    </row>
    <row r="43543" spans="1:32" x14ac:dyDescent="0.45">
      <c r="A43543" s="1" t="s">
        <v>48499</v>
      </c>
      <c r="B43543" s="1" t="s">
        <v>63608</v>
      </c>
      <c r="C43543" s="1">
        <v>14987494056795</v>
      </c>
      <c r="D43543" s="1">
        <v>4</v>
      </c>
      <c r="F43543" s="1">
        <v>1</v>
      </c>
      <c r="G43543" s="1" t="s">
        <v>31381</v>
      </c>
      <c r="H43543" s="1" t="s">
        <v>48501</v>
      </c>
      <c r="I43543" s="1" t="s">
        <v>280</v>
      </c>
      <c r="J43543" s="1" t="s">
        <v>63609</v>
      </c>
      <c r="K43543" s="1" t="s">
        <v>52021</v>
      </c>
      <c r="L43543" s="1" t="s">
        <v>63607</v>
      </c>
      <c r="M43543" s="1" t="s">
        <v>63576</v>
      </c>
      <c r="N43543" s="1" t="s">
        <v>41</v>
      </c>
      <c r="O43543" s="1">
        <v>20260630</v>
      </c>
      <c r="P43543" s="1" t="s">
        <v>56581</v>
      </c>
      <c r="Q43543" s="1" t="s">
        <v>31381</v>
      </c>
      <c r="R43543" s="1" t="s">
        <v>43</v>
      </c>
      <c r="S43543" s="1">
        <v>20090925</v>
      </c>
      <c r="X43543" s="1" t="s">
        <v>44</v>
      </c>
      <c r="Z43543" s="1">
        <v>4987494040797</v>
      </c>
      <c r="AB43543" s="1">
        <v>24987494056792</v>
      </c>
      <c r="AF43543" s="1">
        <v>20150910</v>
      </c>
    </row>
    <row r="43544" spans="1:32" x14ac:dyDescent="0.45">
      <c r="A43544" s="1" t="s">
        <v>48499</v>
      </c>
      <c r="B43544" s="1" t="s">
        <v>63610</v>
      </c>
      <c r="C43544" s="1">
        <v>14987494056856</v>
      </c>
      <c r="D43544" s="1">
        <v>4</v>
      </c>
      <c r="F43544" s="1">
        <v>1</v>
      </c>
      <c r="G43544" s="1" t="s">
        <v>31381</v>
      </c>
      <c r="H43544" s="1" t="s">
        <v>48501</v>
      </c>
      <c r="I43544" s="1" t="s">
        <v>280</v>
      </c>
      <c r="J43544" s="1" t="s">
        <v>63611</v>
      </c>
      <c r="K43544" s="1" t="s">
        <v>52021</v>
      </c>
      <c r="L43544" s="1" t="s">
        <v>63607</v>
      </c>
      <c r="M43544" s="1" t="s">
        <v>63576</v>
      </c>
      <c r="N43544" s="1" t="s">
        <v>41</v>
      </c>
      <c r="O43544" s="1">
        <v>20260630</v>
      </c>
      <c r="P43544" s="1" t="s">
        <v>56581</v>
      </c>
      <c r="Q43544" s="1" t="s">
        <v>31381</v>
      </c>
      <c r="R43544" s="1" t="s">
        <v>43</v>
      </c>
      <c r="S43544" s="1">
        <v>20090925</v>
      </c>
      <c r="X43544" s="1" t="s">
        <v>44</v>
      </c>
      <c r="Z43544" s="1">
        <v>4987494048557</v>
      </c>
      <c r="AB43544" s="1">
        <v>24987494056853</v>
      </c>
      <c r="AF43544" s="1">
        <v>20150910</v>
      </c>
    </row>
    <row r="43545" spans="1:32" x14ac:dyDescent="0.45">
      <c r="A43545" s="1" t="s">
        <v>48499</v>
      </c>
      <c r="B43545" s="1" t="s">
        <v>63612</v>
      </c>
      <c r="C43545" s="1">
        <v>14987494056757</v>
      </c>
      <c r="D43545" s="1">
        <v>4</v>
      </c>
      <c r="F43545" s="1">
        <v>1</v>
      </c>
      <c r="G43545" s="1" t="s">
        <v>31381</v>
      </c>
      <c r="H43545" s="1" t="s">
        <v>48501</v>
      </c>
      <c r="I43545" s="1" t="s">
        <v>280</v>
      </c>
      <c r="J43545" s="1" t="s">
        <v>63613</v>
      </c>
      <c r="K43545" s="1" t="s">
        <v>56584</v>
      </c>
      <c r="L43545" s="1" t="s">
        <v>63614</v>
      </c>
      <c r="M43545" s="1" t="s">
        <v>63576</v>
      </c>
      <c r="N43545" s="1" t="s">
        <v>41</v>
      </c>
      <c r="O43545" s="1">
        <v>20260630</v>
      </c>
      <c r="P43545" s="1" t="s">
        <v>56581</v>
      </c>
      <c r="Q43545" s="1" t="s">
        <v>31381</v>
      </c>
      <c r="R43545" s="1" t="s">
        <v>43</v>
      </c>
      <c r="S43545" s="1">
        <v>20090925</v>
      </c>
      <c r="X43545" s="1" t="s">
        <v>44</v>
      </c>
      <c r="Z43545" s="1">
        <v>4987494040193</v>
      </c>
      <c r="AB43545" s="1">
        <v>24987494056754</v>
      </c>
      <c r="AF43545" s="1">
        <v>20130326</v>
      </c>
    </row>
    <row r="43546" spans="1:32" x14ac:dyDescent="0.45">
      <c r="A43546" s="1" t="s">
        <v>48499</v>
      </c>
      <c r="B43546" s="1" t="s">
        <v>63615</v>
      </c>
      <c r="C43546" s="1">
        <v>14987494056818</v>
      </c>
      <c r="D43546" s="1">
        <v>4</v>
      </c>
      <c r="F43546" s="1">
        <v>1</v>
      </c>
      <c r="G43546" s="1" t="s">
        <v>31381</v>
      </c>
      <c r="H43546" s="1" t="s">
        <v>48501</v>
      </c>
      <c r="I43546" s="1" t="s">
        <v>280</v>
      </c>
      <c r="J43546" s="1" t="s">
        <v>63616</v>
      </c>
      <c r="K43546" s="1" t="s">
        <v>56584</v>
      </c>
      <c r="L43546" s="1" t="s">
        <v>63614</v>
      </c>
      <c r="M43546" s="1" t="s">
        <v>63576</v>
      </c>
      <c r="N43546" s="1" t="s">
        <v>41</v>
      </c>
      <c r="O43546" s="1">
        <v>20260630</v>
      </c>
      <c r="P43546" s="1" t="s">
        <v>56581</v>
      </c>
      <c r="Q43546" s="1" t="s">
        <v>31381</v>
      </c>
      <c r="R43546" s="1" t="s">
        <v>43</v>
      </c>
      <c r="S43546" s="1">
        <v>20090925</v>
      </c>
      <c r="X43546" s="1" t="s">
        <v>44</v>
      </c>
      <c r="Z43546" s="1">
        <v>4987494040322</v>
      </c>
      <c r="AB43546" s="1">
        <v>24987494056815</v>
      </c>
      <c r="AF43546" s="1">
        <v>20140108</v>
      </c>
    </row>
    <row r="43547" spans="1:32" x14ac:dyDescent="0.45">
      <c r="A43547" s="1" t="s">
        <v>48499</v>
      </c>
      <c r="B43547" s="1" t="s">
        <v>63617</v>
      </c>
      <c r="C43547" s="1">
        <v>14987494058560</v>
      </c>
      <c r="D43547" s="1">
        <v>4</v>
      </c>
      <c r="F43547" s="1">
        <v>1</v>
      </c>
      <c r="G43547" s="1" t="s">
        <v>31381</v>
      </c>
      <c r="H43547" s="1" t="s">
        <v>48501</v>
      </c>
      <c r="I43547" s="1" t="s">
        <v>280</v>
      </c>
      <c r="J43547" s="1" t="s">
        <v>63618</v>
      </c>
      <c r="K43547" s="1" t="s">
        <v>56584</v>
      </c>
      <c r="L43547" s="1" t="s">
        <v>63614</v>
      </c>
      <c r="M43547" s="1" t="s">
        <v>63576</v>
      </c>
      <c r="N43547" s="1" t="s">
        <v>41</v>
      </c>
      <c r="O43547" s="1">
        <v>20260630</v>
      </c>
      <c r="P43547" s="1" t="s">
        <v>56581</v>
      </c>
      <c r="Q43547" s="1" t="s">
        <v>31381</v>
      </c>
      <c r="R43547" s="1" t="s">
        <v>43</v>
      </c>
      <c r="S43547" s="1">
        <v>20090925</v>
      </c>
      <c r="X43547" s="1" t="s">
        <v>44</v>
      </c>
      <c r="Z43547" s="1">
        <v>4987494058570</v>
      </c>
      <c r="AB43547" s="1">
        <v>24987494058567</v>
      </c>
      <c r="AF43547" s="1">
        <v>20150331</v>
      </c>
    </row>
    <row r="43548" spans="1:32" x14ac:dyDescent="0.45">
      <c r="A43548" s="1" t="s">
        <v>48499</v>
      </c>
      <c r="B43548" s="1" t="s">
        <v>63619</v>
      </c>
      <c r="C43548" s="1">
        <v>14987494056474</v>
      </c>
      <c r="D43548" s="1">
        <v>3</v>
      </c>
      <c r="F43548" s="1">
        <v>1</v>
      </c>
      <c r="G43548" s="1" t="s">
        <v>31381</v>
      </c>
      <c r="H43548" s="1" t="s">
        <v>48501</v>
      </c>
      <c r="I43548" s="1" t="s">
        <v>280</v>
      </c>
      <c r="J43548" s="1" t="s">
        <v>63620</v>
      </c>
      <c r="K43548" s="1" t="s">
        <v>63551</v>
      </c>
      <c r="L43548" s="1" t="s">
        <v>63621</v>
      </c>
      <c r="M43548" s="1" t="s">
        <v>63576</v>
      </c>
      <c r="N43548" s="1" t="s">
        <v>41</v>
      </c>
      <c r="O43548" s="1">
        <v>20260630</v>
      </c>
      <c r="P43548" s="1" t="s">
        <v>56581</v>
      </c>
      <c r="Q43548" s="1" t="s">
        <v>31381</v>
      </c>
      <c r="R43548" s="1" t="s">
        <v>43</v>
      </c>
      <c r="S43548" s="1">
        <v>20090925</v>
      </c>
      <c r="X43548" s="1" t="s">
        <v>44</v>
      </c>
      <c r="Z43548" s="1">
        <v>4987494040018</v>
      </c>
      <c r="AB43548" s="1">
        <v>24987494056471</v>
      </c>
      <c r="AF43548" s="1">
        <v>20140419</v>
      </c>
    </row>
    <row r="43549" spans="1:32" x14ac:dyDescent="0.45">
      <c r="A43549" s="1" t="s">
        <v>48499</v>
      </c>
      <c r="B43549" s="1" t="s">
        <v>63622</v>
      </c>
      <c r="C43549" s="1">
        <v>14987494056337</v>
      </c>
      <c r="D43549" s="1">
        <v>3</v>
      </c>
      <c r="F43549" s="1">
        <v>1</v>
      </c>
      <c r="G43549" s="1" t="s">
        <v>31381</v>
      </c>
      <c r="H43549" s="1" t="s">
        <v>48501</v>
      </c>
      <c r="I43549" s="1" t="s">
        <v>280</v>
      </c>
      <c r="J43549" s="1" t="s">
        <v>63623</v>
      </c>
      <c r="K43549" s="1" t="s">
        <v>63551</v>
      </c>
      <c r="L43549" s="1" t="s">
        <v>63621</v>
      </c>
      <c r="M43549" s="1" t="s">
        <v>63576</v>
      </c>
      <c r="N43549" s="1" t="s">
        <v>41</v>
      </c>
      <c r="O43549" s="1">
        <v>20260630</v>
      </c>
      <c r="P43549" s="1" t="s">
        <v>56581</v>
      </c>
      <c r="Q43549" s="1" t="s">
        <v>31381</v>
      </c>
      <c r="R43549" s="1" t="s">
        <v>43</v>
      </c>
      <c r="S43549" s="1">
        <v>20090925</v>
      </c>
      <c r="X43549" s="1" t="s">
        <v>44</v>
      </c>
      <c r="Z43549" s="1">
        <v>4987494052851</v>
      </c>
      <c r="AB43549" s="1">
        <v>24987494056334</v>
      </c>
      <c r="AF43549" s="1">
        <v>20150910</v>
      </c>
    </row>
    <row r="43550" spans="1:32" x14ac:dyDescent="0.45">
      <c r="A43550" s="1" t="s">
        <v>48499</v>
      </c>
      <c r="B43550" s="1" t="s">
        <v>63624</v>
      </c>
      <c r="C43550" s="1">
        <v>14987494056412</v>
      </c>
      <c r="D43550" s="1">
        <v>3</v>
      </c>
      <c r="F43550" s="1">
        <v>1</v>
      </c>
      <c r="G43550" s="1" t="s">
        <v>31381</v>
      </c>
      <c r="H43550" s="1" t="s">
        <v>48501</v>
      </c>
      <c r="I43550" s="1" t="s">
        <v>280</v>
      </c>
      <c r="J43550" s="1" t="s">
        <v>63625</v>
      </c>
      <c r="K43550" s="1" t="s">
        <v>63551</v>
      </c>
      <c r="L43550" s="1" t="s">
        <v>63621</v>
      </c>
      <c r="M43550" s="1" t="s">
        <v>63576</v>
      </c>
      <c r="N43550" s="1" t="s">
        <v>41</v>
      </c>
      <c r="O43550" s="1">
        <v>20260630</v>
      </c>
      <c r="P43550" s="1" t="s">
        <v>56581</v>
      </c>
      <c r="Q43550" s="1" t="s">
        <v>31381</v>
      </c>
      <c r="R43550" s="1" t="s">
        <v>43</v>
      </c>
      <c r="S43550" s="1">
        <v>20090925</v>
      </c>
      <c r="X43550" s="1" t="s">
        <v>44</v>
      </c>
      <c r="AB43550" s="1">
        <v>24987494056419</v>
      </c>
      <c r="AF43550" s="1">
        <v>20130327</v>
      </c>
    </row>
    <row r="43551" spans="1:32" x14ac:dyDescent="0.45">
      <c r="A43551" s="1" t="s">
        <v>48499</v>
      </c>
      <c r="B43551" s="1" t="s">
        <v>63626</v>
      </c>
      <c r="C43551" s="1">
        <v>14987494149756</v>
      </c>
      <c r="D43551" s="1">
        <v>8</v>
      </c>
      <c r="F43551" s="1">
        <v>1</v>
      </c>
      <c r="G43551" s="1" t="s">
        <v>31381</v>
      </c>
      <c r="H43551" s="1" t="s">
        <v>48501</v>
      </c>
      <c r="I43551" s="1" t="s">
        <v>280</v>
      </c>
      <c r="J43551" s="1" t="s">
        <v>63627</v>
      </c>
      <c r="K43551" s="1" t="s">
        <v>57588</v>
      </c>
      <c r="L43551" s="1" t="s">
        <v>63575</v>
      </c>
      <c r="M43551" s="1" t="s">
        <v>63576</v>
      </c>
      <c r="N43551" s="1" t="s">
        <v>41</v>
      </c>
      <c r="O43551" s="1">
        <v>20260630</v>
      </c>
      <c r="P43551" s="1" t="s">
        <v>56581</v>
      </c>
      <c r="Q43551" s="1" t="s">
        <v>31381</v>
      </c>
      <c r="R43551" s="1" t="s">
        <v>43</v>
      </c>
      <c r="S43551" s="1">
        <v>20090925</v>
      </c>
      <c r="X43551" s="1" t="s">
        <v>44</v>
      </c>
      <c r="Z43551" s="1">
        <v>4987494149841</v>
      </c>
      <c r="AB43551" s="1">
        <v>24987494149753</v>
      </c>
    </row>
    <row r="43552" spans="1:32" x14ac:dyDescent="0.45">
      <c r="A43552" s="1" t="s">
        <v>48499</v>
      </c>
      <c r="B43552" s="1" t="s">
        <v>63628</v>
      </c>
      <c r="C43552" s="1">
        <v>14987494217707</v>
      </c>
      <c r="D43552" s="1">
        <v>4</v>
      </c>
      <c r="F43552" s="1">
        <v>1</v>
      </c>
      <c r="G43552" s="1" t="s">
        <v>31381</v>
      </c>
      <c r="H43552" s="1" t="s">
        <v>48501</v>
      </c>
      <c r="I43552" s="1" t="s">
        <v>280</v>
      </c>
      <c r="J43552" s="1" t="s">
        <v>63629</v>
      </c>
      <c r="K43552" s="1" t="s">
        <v>52028</v>
      </c>
      <c r="L43552" s="1" t="s">
        <v>63586</v>
      </c>
      <c r="M43552" s="1" t="s">
        <v>63576</v>
      </c>
      <c r="N43552" s="1" t="s">
        <v>41</v>
      </c>
      <c r="O43552" s="1">
        <v>20260630</v>
      </c>
      <c r="P43552" s="1" t="s">
        <v>56581</v>
      </c>
      <c r="Q43552" s="1" t="s">
        <v>31381</v>
      </c>
      <c r="R43552" s="1" t="s">
        <v>43</v>
      </c>
      <c r="S43552" s="1">
        <v>20090925</v>
      </c>
      <c r="X43552" s="1" t="s">
        <v>44</v>
      </c>
      <c r="Z43552" s="1">
        <v>4987494217731</v>
      </c>
      <c r="AB43552" s="1">
        <v>24987494217704</v>
      </c>
    </row>
    <row r="43553" spans="1:32" x14ac:dyDescent="0.45">
      <c r="A43553" s="1" t="s">
        <v>48499</v>
      </c>
      <c r="B43553" s="1" t="s">
        <v>63630</v>
      </c>
      <c r="C43553" s="1">
        <v>14987494099730</v>
      </c>
      <c r="D43553" s="1">
        <v>4</v>
      </c>
      <c r="F43553" s="1">
        <v>1</v>
      </c>
      <c r="G43553" s="1" t="s">
        <v>31381</v>
      </c>
      <c r="H43553" s="1" t="s">
        <v>48501</v>
      </c>
      <c r="I43553" s="1" t="s">
        <v>280</v>
      </c>
      <c r="J43553" s="1" t="s">
        <v>63631</v>
      </c>
      <c r="K43553" s="1" t="s">
        <v>52028</v>
      </c>
      <c r="L43553" s="1" t="s">
        <v>63586</v>
      </c>
      <c r="M43553" s="1" t="s">
        <v>63576</v>
      </c>
      <c r="N43553" s="1" t="s">
        <v>41</v>
      </c>
      <c r="O43553" s="1">
        <v>20260630</v>
      </c>
      <c r="P43553" s="1" t="s">
        <v>56581</v>
      </c>
      <c r="Q43553" s="1" t="s">
        <v>31381</v>
      </c>
      <c r="R43553" s="1" t="s">
        <v>43</v>
      </c>
      <c r="S43553" s="1">
        <v>20090925</v>
      </c>
      <c r="X43553" s="1" t="s">
        <v>44</v>
      </c>
      <c r="Z43553" s="1">
        <v>4987494099740</v>
      </c>
      <c r="AB43553" s="1">
        <v>24987494099737</v>
      </c>
    </row>
    <row r="43554" spans="1:32" x14ac:dyDescent="0.45">
      <c r="A43554" s="1" t="s">
        <v>48499</v>
      </c>
      <c r="B43554" s="1" t="s">
        <v>63632</v>
      </c>
      <c r="C43554" s="1">
        <v>14987494221599</v>
      </c>
      <c r="D43554" s="1">
        <v>4</v>
      </c>
      <c r="F43554" s="1">
        <v>1</v>
      </c>
      <c r="G43554" s="1" t="s">
        <v>31381</v>
      </c>
      <c r="H43554" s="1" t="s">
        <v>48501</v>
      </c>
      <c r="I43554" s="1" t="s">
        <v>280</v>
      </c>
      <c r="J43554" s="1" t="s">
        <v>63633</v>
      </c>
      <c r="K43554" s="1" t="s">
        <v>52019</v>
      </c>
      <c r="L43554" s="1" t="s">
        <v>63593</v>
      </c>
      <c r="M43554" s="1" t="s">
        <v>63576</v>
      </c>
      <c r="N43554" s="1" t="s">
        <v>41</v>
      </c>
      <c r="O43554" s="1">
        <v>20260630</v>
      </c>
      <c r="P43554" s="1" t="s">
        <v>56581</v>
      </c>
      <c r="Q43554" s="1" t="s">
        <v>31381</v>
      </c>
      <c r="R43554" s="1" t="s">
        <v>43</v>
      </c>
      <c r="S43554" s="1">
        <v>20090925</v>
      </c>
      <c r="X43554" s="1" t="s">
        <v>44</v>
      </c>
      <c r="Z43554" s="1">
        <v>4987494221806</v>
      </c>
      <c r="AB43554" s="1">
        <v>24987494221596</v>
      </c>
    </row>
    <row r="43555" spans="1:32" x14ac:dyDescent="0.45">
      <c r="A43555" s="1" t="s">
        <v>48499</v>
      </c>
      <c r="B43555" s="1" t="s">
        <v>63634</v>
      </c>
      <c r="C43555" s="1">
        <v>14987494217752</v>
      </c>
      <c r="D43555" s="1">
        <v>4</v>
      </c>
      <c r="F43555" s="1">
        <v>1</v>
      </c>
      <c r="G43555" s="1" t="s">
        <v>31381</v>
      </c>
      <c r="H43555" s="1" t="s">
        <v>48501</v>
      </c>
      <c r="I43555" s="1" t="s">
        <v>280</v>
      </c>
      <c r="J43555" s="1" t="s">
        <v>63635</v>
      </c>
      <c r="K43555" s="1" t="s">
        <v>52024</v>
      </c>
      <c r="L43555" s="1" t="s">
        <v>63600</v>
      </c>
      <c r="M43555" s="1" t="s">
        <v>63576</v>
      </c>
      <c r="N43555" s="1" t="s">
        <v>41</v>
      </c>
      <c r="O43555" s="1">
        <v>20260630</v>
      </c>
      <c r="P43555" s="1" t="s">
        <v>56581</v>
      </c>
      <c r="Q43555" s="1" t="s">
        <v>31381</v>
      </c>
      <c r="R43555" s="1" t="s">
        <v>43</v>
      </c>
      <c r="S43555" s="1">
        <v>20090925</v>
      </c>
      <c r="X43555" s="1" t="s">
        <v>44</v>
      </c>
      <c r="Z43555" s="1">
        <v>4987494217762</v>
      </c>
      <c r="AB43555" s="1">
        <v>24987494217759</v>
      </c>
    </row>
    <row r="43556" spans="1:32" x14ac:dyDescent="0.45">
      <c r="A43556" s="1" t="s">
        <v>48499</v>
      </c>
      <c r="B43556" s="1" t="s">
        <v>63636</v>
      </c>
      <c r="C43556" s="1">
        <v>14987494222589</v>
      </c>
      <c r="D43556" s="1">
        <v>4</v>
      </c>
      <c r="F43556" s="1">
        <v>1</v>
      </c>
      <c r="G43556" s="1" t="s">
        <v>31381</v>
      </c>
      <c r="H43556" s="1" t="s">
        <v>48501</v>
      </c>
      <c r="I43556" s="1" t="s">
        <v>280</v>
      </c>
      <c r="J43556" s="1" t="s">
        <v>63637</v>
      </c>
      <c r="K43556" s="1" t="s">
        <v>52021</v>
      </c>
      <c r="L43556" s="1" t="s">
        <v>63607</v>
      </c>
      <c r="M43556" s="1" t="s">
        <v>63576</v>
      </c>
      <c r="N43556" s="1" t="s">
        <v>41</v>
      </c>
      <c r="O43556" s="1">
        <v>20260630</v>
      </c>
      <c r="P43556" s="1" t="s">
        <v>56581</v>
      </c>
      <c r="Q43556" s="1" t="s">
        <v>31381</v>
      </c>
      <c r="R43556" s="1" t="s">
        <v>43</v>
      </c>
      <c r="S43556" s="1">
        <v>20090925</v>
      </c>
      <c r="X43556" s="1" t="s">
        <v>44</v>
      </c>
      <c r="Z43556" s="1">
        <v>4987494222803</v>
      </c>
      <c r="AB43556" s="1">
        <v>24987494222586</v>
      </c>
    </row>
    <row r="43557" spans="1:32" x14ac:dyDescent="0.45">
      <c r="A43557" s="1" t="s">
        <v>48499</v>
      </c>
      <c r="B43557" s="1" t="s">
        <v>63638</v>
      </c>
      <c r="C43557" s="1">
        <v>14987494223753</v>
      </c>
      <c r="D43557" s="1">
        <v>4</v>
      </c>
      <c r="F43557" s="1">
        <v>1</v>
      </c>
      <c r="G43557" s="1" t="s">
        <v>31381</v>
      </c>
      <c r="H43557" s="1" t="s">
        <v>48501</v>
      </c>
      <c r="I43557" s="1" t="s">
        <v>280</v>
      </c>
      <c r="J43557" s="1" t="s">
        <v>63639</v>
      </c>
      <c r="K43557" s="1" t="s">
        <v>56584</v>
      </c>
      <c r="L43557" s="1" t="s">
        <v>63614</v>
      </c>
      <c r="M43557" s="1" t="s">
        <v>63576</v>
      </c>
      <c r="N43557" s="1" t="s">
        <v>41</v>
      </c>
      <c r="O43557" s="1">
        <v>20260630</v>
      </c>
      <c r="P43557" s="1" t="s">
        <v>56581</v>
      </c>
      <c r="Q43557" s="1" t="s">
        <v>31381</v>
      </c>
      <c r="R43557" s="1" t="s">
        <v>43</v>
      </c>
      <c r="S43557" s="1">
        <v>20090925</v>
      </c>
      <c r="X43557" s="1" t="s">
        <v>44</v>
      </c>
      <c r="Z43557" s="1">
        <v>4987494224036</v>
      </c>
      <c r="AB43557" s="1">
        <v>24987494223750</v>
      </c>
    </row>
    <row r="43558" spans="1:32" x14ac:dyDescent="0.45">
      <c r="A43558" s="1" t="s">
        <v>48499</v>
      </c>
      <c r="B43558" s="1" t="s">
        <v>63640</v>
      </c>
      <c r="C43558" s="1">
        <v>14987494161765</v>
      </c>
      <c r="D43558" s="1">
        <v>4</v>
      </c>
      <c r="F43558" s="1">
        <v>1</v>
      </c>
      <c r="G43558" s="1" t="s">
        <v>31381</v>
      </c>
      <c r="H43558" s="1" t="s">
        <v>48501</v>
      </c>
      <c r="I43558" s="1" t="s">
        <v>280</v>
      </c>
      <c r="J43558" s="1" t="s">
        <v>63641</v>
      </c>
      <c r="K43558" s="1" t="s">
        <v>56584</v>
      </c>
      <c r="L43558" s="1" t="s">
        <v>63614</v>
      </c>
      <c r="M43558" s="1" t="s">
        <v>63576</v>
      </c>
      <c r="N43558" s="1" t="s">
        <v>41</v>
      </c>
      <c r="O43558" s="1">
        <v>20260630</v>
      </c>
      <c r="P43558" s="1" t="s">
        <v>56581</v>
      </c>
      <c r="Q43558" s="1" t="s">
        <v>31381</v>
      </c>
      <c r="R43558" s="1" t="s">
        <v>43</v>
      </c>
      <c r="S43558" s="1">
        <v>20090925</v>
      </c>
      <c r="X43558" s="1" t="s">
        <v>44</v>
      </c>
      <c r="Z43558" s="1">
        <v>4987494162185</v>
      </c>
      <c r="AB43558" s="1">
        <v>24987494161762</v>
      </c>
    </row>
    <row r="43559" spans="1:32" x14ac:dyDescent="0.45">
      <c r="A43559" s="1" t="s">
        <v>48499</v>
      </c>
      <c r="B43559" s="1" t="s">
        <v>63642</v>
      </c>
      <c r="C43559" s="1">
        <v>14987494217899</v>
      </c>
      <c r="D43559" s="1">
        <v>3</v>
      </c>
      <c r="F43559" s="1">
        <v>1</v>
      </c>
      <c r="G43559" s="1" t="s">
        <v>31381</v>
      </c>
      <c r="H43559" s="1" t="s">
        <v>48501</v>
      </c>
      <c r="I43559" s="1" t="s">
        <v>280</v>
      </c>
      <c r="J43559" s="1" t="s">
        <v>63643</v>
      </c>
      <c r="K43559" s="1" t="s">
        <v>63551</v>
      </c>
      <c r="L43559" s="1" t="s">
        <v>63621</v>
      </c>
      <c r="M43559" s="1" t="s">
        <v>63576</v>
      </c>
      <c r="N43559" s="1" t="s">
        <v>41</v>
      </c>
      <c r="O43559" s="1">
        <v>20260630</v>
      </c>
      <c r="P43559" s="1" t="s">
        <v>56581</v>
      </c>
      <c r="Q43559" s="1" t="s">
        <v>31381</v>
      </c>
      <c r="R43559" s="1" t="s">
        <v>43</v>
      </c>
      <c r="S43559" s="1">
        <v>20090925</v>
      </c>
      <c r="X43559" s="1" t="s">
        <v>44</v>
      </c>
      <c r="Z43559" s="1">
        <v>4987494217939</v>
      </c>
      <c r="AB43559" s="1">
        <v>24987494217896</v>
      </c>
    </row>
    <row r="43560" spans="1:32" x14ac:dyDescent="0.45">
      <c r="A43560" s="1" t="s">
        <v>48499</v>
      </c>
      <c r="B43560" s="1" t="s">
        <v>63644</v>
      </c>
      <c r="C43560" s="1">
        <v>14987494069054</v>
      </c>
      <c r="D43560" s="1">
        <v>4</v>
      </c>
      <c r="F43560" s="1">
        <v>1</v>
      </c>
      <c r="G43560" s="1" t="s">
        <v>31381</v>
      </c>
      <c r="H43560" s="1" t="s">
        <v>48501</v>
      </c>
      <c r="I43560" s="1" t="s">
        <v>280</v>
      </c>
      <c r="J43560" s="1" t="s">
        <v>63645</v>
      </c>
      <c r="K43560" s="1" t="s">
        <v>52019</v>
      </c>
      <c r="L43560" s="1" t="s">
        <v>63593</v>
      </c>
      <c r="M43560" s="1" t="s">
        <v>63576</v>
      </c>
      <c r="N43560" s="1" t="s">
        <v>41</v>
      </c>
      <c r="O43560" s="1">
        <v>20260630</v>
      </c>
      <c r="P43560" s="1" t="s">
        <v>56581</v>
      </c>
      <c r="Q43560" s="1" t="s">
        <v>31381</v>
      </c>
      <c r="R43560" s="1" t="s">
        <v>43</v>
      </c>
      <c r="S43560" s="1">
        <v>20090925</v>
      </c>
      <c r="X43560" s="1" t="s">
        <v>44</v>
      </c>
      <c r="AB43560" s="1">
        <v>24987494069051</v>
      </c>
      <c r="AF43560" s="1">
        <v>20140123</v>
      </c>
    </row>
    <row r="43561" spans="1:32" x14ac:dyDescent="0.45">
      <c r="A43561" s="1" t="s">
        <v>48499</v>
      </c>
      <c r="B43561" s="1" t="s">
        <v>63646</v>
      </c>
      <c r="C43561" s="1">
        <v>14987494069061</v>
      </c>
      <c r="D43561" s="1">
        <v>4</v>
      </c>
      <c r="F43561" s="1">
        <v>1</v>
      </c>
      <c r="G43561" s="1" t="s">
        <v>31381</v>
      </c>
      <c r="H43561" s="1" t="s">
        <v>48501</v>
      </c>
      <c r="I43561" s="1" t="s">
        <v>280</v>
      </c>
      <c r="J43561" s="1" t="s">
        <v>63647</v>
      </c>
      <c r="K43561" s="1" t="s">
        <v>52021</v>
      </c>
      <c r="L43561" s="1" t="s">
        <v>63607</v>
      </c>
      <c r="M43561" s="1" t="s">
        <v>63576</v>
      </c>
      <c r="N43561" s="1" t="s">
        <v>41</v>
      </c>
      <c r="O43561" s="1">
        <v>20260630</v>
      </c>
      <c r="P43561" s="1" t="s">
        <v>56581</v>
      </c>
      <c r="Q43561" s="1" t="s">
        <v>31381</v>
      </c>
      <c r="R43561" s="1" t="s">
        <v>43</v>
      </c>
      <c r="S43561" s="1">
        <v>20090925</v>
      </c>
      <c r="X43561" s="1" t="s">
        <v>44</v>
      </c>
      <c r="AB43561" s="1">
        <v>24987494069068</v>
      </c>
      <c r="AF43561" s="1">
        <v>20131126</v>
      </c>
    </row>
    <row r="43562" spans="1:32" x14ac:dyDescent="0.45">
      <c r="A43562" s="1" t="s">
        <v>48499</v>
      </c>
      <c r="B43562" s="1" t="s">
        <v>63648</v>
      </c>
      <c r="C43562" s="1">
        <v>14987494058621</v>
      </c>
      <c r="D43562" s="1">
        <v>8</v>
      </c>
      <c r="F43562" s="1">
        <v>1</v>
      </c>
      <c r="G43562" s="1" t="s">
        <v>31381</v>
      </c>
      <c r="H43562" s="1" t="s">
        <v>48501</v>
      </c>
      <c r="I43562" s="1" t="s">
        <v>280</v>
      </c>
      <c r="J43562" s="1" t="s">
        <v>63649</v>
      </c>
      <c r="K43562" s="1" t="s">
        <v>57588</v>
      </c>
      <c r="L43562" s="1" t="s">
        <v>63650</v>
      </c>
      <c r="M43562" s="1" t="s">
        <v>63651</v>
      </c>
      <c r="N43562" s="1" t="s">
        <v>41</v>
      </c>
      <c r="O43562" s="1">
        <v>20260630</v>
      </c>
      <c r="P43562" s="1" t="s">
        <v>56581</v>
      </c>
      <c r="Q43562" s="1" t="s">
        <v>31381</v>
      </c>
      <c r="R43562" s="1" t="s">
        <v>43</v>
      </c>
      <c r="S43562" s="1">
        <v>20090925</v>
      </c>
      <c r="X43562" s="1" t="s">
        <v>44</v>
      </c>
      <c r="Z43562" s="1">
        <v>4987494058631</v>
      </c>
      <c r="AB43562" s="1">
        <v>24987494058628</v>
      </c>
      <c r="AF43562" s="1">
        <v>20150918</v>
      </c>
    </row>
    <row r="43563" spans="1:32" x14ac:dyDescent="0.45">
      <c r="A43563" s="1" t="s">
        <v>48499</v>
      </c>
      <c r="B43563" s="1" t="s">
        <v>63652</v>
      </c>
      <c r="C43563" s="1">
        <v>14987494057747</v>
      </c>
      <c r="D43563" s="1">
        <v>8</v>
      </c>
      <c r="F43563" s="1">
        <v>1</v>
      </c>
      <c r="G43563" s="1" t="s">
        <v>31381</v>
      </c>
      <c r="H43563" s="1" t="s">
        <v>48501</v>
      </c>
      <c r="I43563" s="1" t="s">
        <v>280</v>
      </c>
      <c r="J43563" s="1" t="s">
        <v>63653</v>
      </c>
      <c r="K43563" s="1" t="s">
        <v>56595</v>
      </c>
      <c r="L43563" s="1" t="s">
        <v>63654</v>
      </c>
      <c r="M43563" s="1" t="s">
        <v>63651</v>
      </c>
      <c r="N43563" s="1" t="s">
        <v>41</v>
      </c>
      <c r="O43563" s="1">
        <v>20260630</v>
      </c>
      <c r="P43563" s="1" t="s">
        <v>56581</v>
      </c>
      <c r="Q43563" s="1" t="s">
        <v>31381</v>
      </c>
      <c r="R43563" s="1" t="s">
        <v>43</v>
      </c>
      <c r="S43563" s="1">
        <v>20090925</v>
      </c>
      <c r="X43563" s="1" t="s">
        <v>44</v>
      </c>
      <c r="Z43563" s="1">
        <v>4987494040612</v>
      </c>
      <c r="AB43563" s="1">
        <v>24987494057744</v>
      </c>
      <c r="AF43563" s="1">
        <v>20130326</v>
      </c>
    </row>
    <row r="43564" spans="1:32" x14ac:dyDescent="0.45">
      <c r="A43564" s="1" t="s">
        <v>48499</v>
      </c>
      <c r="B43564" s="1" t="s">
        <v>63655</v>
      </c>
      <c r="C43564" s="1">
        <v>14987494058065</v>
      </c>
      <c r="D43564" s="1">
        <v>8</v>
      </c>
      <c r="F43564" s="1">
        <v>1</v>
      </c>
      <c r="G43564" s="1" t="s">
        <v>31381</v>
      </c>
      <c r="H43564" s="1" t="s">
        <v>48501</v>
      </c>
      <c r="I43564" s="1" t="s">
        <v>280</v>
      </c>
      <c r="J43564" s="1" t="s">
        <v>63656</v>
      </c>
      <c r="K43564" s="1" t="s">
        <v>56595</v>
      </c>
      <c r="L43564" s="1" t="s">
        <v>63654</v>
      </c>
      <c r="M43564" s="1" t="s">
        <v>63651</v>
      </c>
      <c r="N43564" s="1" t="s">
        <v>41</v>
      </c>
      <c r="O43564" s="1">
        <v>20260630</v>
      </c>
      <c r="P43564" s="1" t="s">
        <v>56581</v>
      </c>
      <c r="Q43564" s="1" t="s">
        <v>31381</v>
      </c>
      <c r="R43564" s="1" t="s">
        <v>43</v>
      </c>
      <c r="S43564" s="1">
        <v>20090925</v>
      </c>
      <c r="X43564" s="1" t="s">
        <v>44</v>
      </c>
      <c r="Z43564" s="1">
        <v>4987494048632</v>
      </c>
      <c r="AB43564" s="1">
        <v>24987494058062</v>
      </c>
      <c r="AF43564" s="1">
        <v>20140918</v>
      </c>
    </row>
    <row r="43565" spans="1:32" x14ac:dyDescent="0.45">
      <c r="A43565" s="1" t="s">
        <v>48499</v>
      </c>
      <c r="B43565" s="1" t="s">
        <v>63657</v>
      </c>
      <c r="C43565" s="1">
        <v>14987494057433</v>
      </c>
      <c r="D43565" s="1">
        <v>4</v>
      </c>
      <c r="F43565" s="1">
        <v>1</v>
      </c>
      <c r="G43565" s="1" t="s">
        <v>31381</v>
      </c>
      <c r="H43565" s="1" t="s">
        <v>48501</v>
      </c>
      <c r="I43565" s="1" t="s">
        <v>280</v>
      </c>
      <c r="J43565" s="1" t="s">
        <v>63658</v>
      </c>
      <c r="K43565" s="1" t="s">
        <v>52028</v>
      </c>
      <c r="L43565" s="1" t="s">
        <v>63659</v>
      </c>
      <c r="M43565" s="1" t="s">
        <v>63651</v>
      </c>
      <c r="N43565" s="1" t="s">
        <v>41</v>
      </c>
      <c r="O43565" s="1">
        <v>20260630</v>
      </c>
      <c r="P43565" s="1" t="s">
        <v>56581</v>
      </c>
      <c r="Q43565" s="1" t="s">
        <v>31381</v>
      </c>
      <c r="R43565" s="1" t="s">
        <v>43</v>
      </c>
      <c r="S43565" s="1">
        <v>20090925</v>
      </c>
      <c r="X43565" s="1" t="s">
        <v>44</v>
      </c>
      <c r="Z43565" s="1">
        <v>4987494040544</v>
      </c>
      <c r="AB43565" s="1">
        <v>24987494057430</v>
      </c>
      <c r="AF43565" s="1">
        <v>20140108</v>
      </c>
    </row>
    <row r="43566" spans="1:32" x14ac:dyDescent="0.45">
      <c r="A43566" s="1" t="s">
        <v>48499</v>
      </c>
      <c r="B43566" s="1" t="s">
        <v>63660</v>
      </c>
      <c r="C43566" s="1">
        <v>14987494057358</v>
      </c>
      <c r="D43566" s="1">
        <v>4</v>
      </c>
      <c r="F43566" s="1">
        <v>1</v>
      </c>
      <c r="G43566" s="1" t="s">
        <v>31381</v>
      </c>
      <c r="H43566" s="1" t="s">
        <v>48501</v>
      </c>
      <c r="I43566" s="1" t="s">
        <v>280</v>
      </c>
      <c r="J43566" s="1" t="s">
        <v>63661</v>
      </c>
      <c r="K43566" s="1" t="s">
        <v>52028</v>
      </c>
      <c r="L43566" s="1" t="s">
        <v>63659</v>
      </c>
      <c r="M43566" s="1" t="s">
        <v>63651</v>
      </c>
      <c r="N43566" s="1" t="s">
        <v>41</v>
      </c>
      <c r="O43566" s="1">
        <v>20260630</v>
      </c>
      <c r="P43566" s="1" t="s">
        <v>56581</v>
      </c>
      <c r="Q43566" s="1" t="s">
        <v>31381</v>
      </c>
      <c r="R43566" s="1" t="s">
        <v>43</v>
      </c>
      <c r="S43566" s="1">
        <v>20090925</v>
      </c>
      <c r="X43566" s="1" t="s">
        <v>44</v>
      </c>
      <c r="Z43566" s="1">
        <v>4987494052929</v>
      </c>
      <c r="AB43566" s="1">
        <v>24987494057355</v>
      </c>
      <c r="AF43566" s="1">
        <v>20150910</v>
      </c>
    </row>
    <row r="43567" spans="1:32" x14ac:dyDescent="0.45">
      <c r="A43567" s="1" t="s">
        <v>48499</v>
      </c>
      <c r="B43567" s="1" t="s">
        <v>63662</v>
      </c>
      <c r="C43567" s="1">
        <v>14987494057297</v>
      </c>
      <c r="D43567" s="1">
        <v>4</v>
      </c>
      <c r="F43567" s="1">
        <v>1</v>
      </c>
      <c r="G43567" s="1" t="s">
        <v>31381</v>
      </c>
      <c r="H43567" s="1" t="s">
        <v>48501</v>
      </c>
      <c r="I43567" s="1" t="s">
        <v>280</v>
      </c>
      <c r="J43567" s="1" t="s">
        <v>63663</v>
      </c>
      <c r="K43567" s="1" t="s">
        <v>52028</v>
      </c>
      <c r="L43567" s="1" t="s">
        <v>63659</v>
      </c>
      <c r="M43567" s="1" t="s">
        <v>63651</v>
      </c>
      <c r="N43567" s="1" t="s">
        <v>41</v>
      </c>
      <c r="O43567" s="1">
        <v>20260630</v>
      </c>
      <c r="P43567" s="1" t="s">
        <v>56581</v>
      </c>
      <c r="Q43567" s="1" t="s">
        <v>31381</v>
      </c>
      <c r="R43567" s="1" t="s">
        <v>43</v>
      </c>
      <c r="S43567" s="1">
        <v>20090925</v>
      </c>
      <c r="X43567" s="1" t="s">
        <v>44</v>
      </c>
      <c r="Z43567" s="1">
        <v>4987494040476</v>
      </c>
      <c r="AB43567" s="1">
        <v>24987494057294</v>
      </c>
      <c r="AF43567" s="1">
        <v>20130328</v>
      </c>
    </row>
    <row r="43568" spans="1:32" x14ac:dyDescent="0.45">
      <c r="A43568" s="1" t="s">
        <v>48499</v>
      </c>
      <c r="B43568" s="1" t="s">
        <v>63664</v>
      </c>
      <c r="C43568" s="1">
        <v>14987494057761</v>
      </c>
      <c r="D43568" s="1">
        <v>4</v>
      </c>
      <c r="F43568" s="1">
        <v>1</v>
      </c>
      <c r="G43568" s="1" t="s">
        <v>31381</v>
      </c>
      <c r="H43568" s="1" t="s">
        <v>48501</v>
      </c>
      <c r="I43568" s="1" t="s">
        <v>280</v>
      </c>
      <c r="J43568" s="1" t="s">
        <v>63665</v>
      </c>
      <c r="K43568" s="1" t="s">
        <v>52019</v>
      </c>
      <c r="L43568" s="1" t="s">
        <v>63666</v>
      </c>
      <c r="M43568" s="1" t="s">
        <v>63651</v>
      </c>
      <c r="N43568" s="1" t="s">
        <v>41</v>
      </c>
      <c r="O43568" s="1">
        <v>20260630</v>
      </c>
      <c r="P43568" s="1" t="s">
        <v>56581</v>
      </c>
      <c r="Q43568" s="1" t="s">
        <v>31381</v>
      </c>
      <c r="R43568" s="1" t="s">
        <v>43</v>
      </c>
      <c r="S43568" s="1">
        <v>20090925</v>
      </c>
      <c r="X43568" s="1" t="s">
        <v>44</v>
      </c>
      <c r="Z43568" s="1">
        <v>4987494040629</v>
      </c>
      <c r="AB43568" s="1">
        <v>24987494057768</v>
      </c>
      <c r="AF43568" s="1">
        <v>20130326</v>
      </c>
    </row>
    <row r="43569" spans="1:32" x14ac:dyDescent="0.45">
      <c r="A43569" s="1" t="s">
        <v>48499</v>
      </c>
      <c r="B43569" s="1" t="s">
        <v>63667</v>
      </c>
      <c r="C43569" s="1">
        <v>14987494057969</v>
      </c>
      <c r="D43569" s="1">
        <v>4</v>
      </c>
      <c r="F43569" s="1">
        <v>1</v>
      </c>
      <c r="G43569" s="1" t="s">
        <v>31381</v>
      </c>
      <c r="H43569" s="1" t="s">
        <v>48501</v>
      </c>
      <c r="I43569" s="1" t="s">
        <v>280</v>
      </c>
      <c r="J43569" s="1" t="s">
        <v>63668</v>
      </c>
      <c r="K43569" s="1" t="s">
        <v>52019</v>
      </c>
      <c r="L43569" s="1" t="s">
        <v>63666</v>
      </c>
      <c r="M43569" s="1" t="s">
        <v>63651</v>
      </c>
      <c r="N43569" s="1" t="s">
        <v>41</v>
      </c>
      <c r="O43569" s="1">
        <v>20260630</v>
      </c>
      <c r="P43569" s="1" t="s">
        <v>56581</v>
      </c>
      <c r="Q43569" s="1" t="s">
        <v>31381</v>
      </c>
      <c r="R43569" s="1" t="s">
        <v>43</v>
      </c>
      <c r="S43569" s="1">
        <v>20090925</v>
      </c>
      <c r="X43569" s="1" t="s">
        <v>44</v>
      </c>
      <c r="Z43569" s="1">
        <v>4987494040681</v>
      </c>
      <c r="AB43569" s="1">
        <v>24987494057966</v>
      </c>
      <c r="AF43569" s="1">
        <v>20150917</v>
      </c>
    </row>
    <row r="43570" spans="1:32" x14ac:dyDescent="0.45">
      <c r="A43570" s="1" t="s">
        <v>48499</v>
      </c>
      <c r="B43570" s="1" t="s">
        <v>63669</v>
      </c>
      <c r="C43570" s="1">
        <v>14987494058027</v>
      </c>
      <c r="D43570" s="1">
        <v>4</v>
      </c>
      <c r="F43570" s="1">
        <v>1</v>
      </c>
      <c r="G43570" s="1" t="s">
        <v>31381</v>
      </c>
      <c r="H43570" s="1" t="s">
        <v>48501</v>
      </c>
      <c r="I43570" s="1" t="s">
        <v>280</v>
      </c>
      <c r="J43570" s="1" t="s">
        <v>63670</v>
      </c>
      <c r="K43570" s="1" t="s">
        <v>52019</v>
      </c>
      <c r="L43570" s="1" t="s">
        <v>63666</v>
      </c>
      <c r="M43570" s="1" t="s">
        <v>63651</v>
      </c>
      <c r="N43570" s="1" t="s">
        <v>41</v>
      </c>
      <c r="O43570" s="1">
        <v>20260630</v>
      </c>
      <c r="P43570" s="1" t="s">
        <v>56581</v>
      </c>
      <c r="Q43570" s="1" t="s">
        <v>31381</v>
      </c>
      <c r="R43570" s="1" t="s">
        <v>43</v>
      </c>
      <c r="S43570" s="1">
        <v>20090925</v>
      </c>
      <c r="X43570" s="1" t="s">
        <v>44</v>
      </c>
      <c r="Z43570" s="1">
        <v>4987494048625</v>
      </c>
      <c r="AB43570" s="1">
        <v>24987494058024</v>
      </c>
      <c r="AF43570" s="1">
        <v>20150911</v>
      </c>
    </row>
    <row r="43571" spans="1:32" x14ac:dyDescent="0.45">
      <c r="A43571" s="1" t="s">
        <v>48499</v>
      </c>
      <c r="B43571" s="1" t="s">
        <v>63671</v>
      </c>
      <c r="C43571" s="1">
        <v>14987494057471</v>
      </c>
      <c r="D43571" s="1">
        <v>4</v>
      </c>
      <c r="F43571" s="1">
        <v>1</v>
      </c>
      <c r="G43571" s="1" t="s">
        <v>31381</v>
      </c>
      <c r="H43571" s="1" t="s">
        <v>48501</v>
      </c>
      <c r="I43571" s="1" t="s">
        <v>280</v>
      </c>
      <c r="J43571" s="1" t="s">
        <v>63672</v>
      </c>
      <c r="K43571" s="1" t="s">
        <v>52024</v>
      </c>
      <c r="L43571" s="1" t="s">
        <v>63673</v>
      </c>
      <c r="M43571" s="1" t="s">
        <v>63651</v>
      </c>
      <c r="N43571" s="1" t="s">
        <v>41</v>
      </c>
      <c r="O43571" s="1">
        <v>20260630</v>
      </c>
      <c r="P43571" s="1" t="s">
        <v>56581</v>
      </c>
      <c r="Q43571" s="1" t="s">
        <v>31381</v>
      </c>
      <c r="R43571" s="1" t="s">
        <v>43</v>
      </c>
      <c r="S43571" s="1">
        <v>20090925</v>
      </c>
      <c r="X43571" s="1" t="s">
        <v>44</v>
      </c>
      <c r="Z43571" s="1">
        <v>4987494040551</v>
      </c>
      <c r="AB43571" s="1">
        <v>24987494057478</v>
      </c>
      <c r="AF43571" s="1">
        <v>20131226</v>
      </c>
    </row>
    <row r="43572" spans="1:32" x14ac:dyDescent="0.45">
      <c r="A43572" s="1" t="s">
        <v>48499</v>
      </c>
      <c r="B43572" s="1" t="s">
        <v>63674</v>
      </c>
      <c r="C43572" s="1">
        <v>14987494057389</v>
      </c>
      <c r="D43572" s="1">
        <v>4</v>
      </c>
      <c r="F43572" s="1">
        <v>1</v>
      </c>
      <c r="G43572" s="1" t="s">
        <v>31381</v>
      </c>
      <c r="H43572" s="1" t="s">
        <v>48501</v>
      </c>
      <c r="I43572" s="1" t="s">
        <v>280</v>
      </c>
      <c r="J43572" s="1" t="s">
        <v>63675</v>
      </c>
      <c r="K43572" s="1" t="s">
        <v>52024</v>
      </c>
      <c r="L43572" s="1" t="s">
        <v>63673</v>
      </c>
      <c r="M43572" s="1" t="s">
        <v>63651</v>
      </c>
      <c r="N43572" s="1" t="s">
        <v>41</v>
      </c>
      <c r="O43572" s="1">
        <v>20260630</v>
      </c>
      <c r="P43572" s="1" t="s">
        <v>56581</v>
      </c>
      <c r="Q43572" s="1" t="s">
        <v>31381</v>
      </c>
      <c r="R43572" s="1" t="s">
        <v>43</v>
      </c>
      <c r="S43572" s="1">
        <v>20090925</v>
      </c>
      <c r="X43572" s="1" t="s">
        <v>44</v>
      </c>
      <c r="Z43572" s="1">
        <v>4987494052936</v>
      </c>
      <c r="AB43572" s="1">
        <v>24987494057386</v>
      </c>
      <c r="AF43572" s="1">
        <v>20151016</v>
      </c>
    </row>
    <row r="43573" spans="1:32" x14ac:dyDescent="0.45">
      <c r="A43573" s="1" t="s">
        <v>48499</v>
      </c>
      <c r="B43573" s="1" t="s">
        <v>63676</v>
      </c>
      <c r="C43573" s="1">
        <v>14987494057310</v>
      </c>
      <c r="D43573" s="1">
        <v>4</v>
      </c>
      <c r="F43573" s="1">
        <v>1</v>
      </c>
      <c r="G43573" s="1" t="s">
        <v>31381</v>
      </c>
      <c r="H43573" s="1" t="s">
        <v>48501</v>
      </c>
      <c r="I43573" s="1" t="s">
        <v>280</v>
      </c>
      <c r="J43573" s="1" t="s">
        <v>63677</v>
      </c>
      <c r="K43573" s="1" t="s">
        <v>52024</v>
      </c>
      <c r="L43573" s="1" t="s">
        <v>63673</v>
      </c>
      <c r="M43573" s="1" t="s">
        <v>63651</v>
      </c>
      <c r="N43573" s="1" t="s">
        <v>41</v>
      </c>
      <c r="O43573" s="1">
        <v>20260630</v>
      </c>
      <c r="P43573" s="1" t="s">
        <v>56581</v>
      </c>
      <c r="Q43573" s="1" t="s">
        <v>31381</v>
      </c>
      <c r="R43573" s="1" t="s">
        <v>43</v>
      </c>
      <c r="S43573" s="1">
        <v>20090925</v>
      </c>
      <c r="X43573" s="1" t="s">
        <v>44</v>
      </c>
      <c r="Z43573" s="1">
        <v>4987494040483</v>
      </c>
      <c r="AB43573" s="1">
        <v>24987494057317</v>
      </c>
      <c r="AF43573" s="1">
        <v>20130326</v>
      </c>
    </row>
    <row r="43574" spans="1:32" x14ac:dyDescent="0.45">
      <c r="A43574" s="1" t="s">
        <v>48499</v>
      </c>
      <c r="B43574" s="1" t="s">
        <v>63678</v>
      </c>
      <c r="C43574" s="1">
        <v>14987494057921</v>
      </c>
      <c r="D43574" s="1">
        <v>4</v>
      </c>
      <c r="F43574" s="1">
        <v>1</v>
      </c>
      <c r="G43574" s="1" t="s">
        <v>31381</v>
      </c>
      <c r="H43574" s="1" t="s">
        <v>48501</v>
      </c>
      <c r="I43574" s="1" t="s">
        <v>280</v>
      </c>
      <c r="J43574" s="1" t="s">
        <v>63679</v>
      </c>
      <c r="K43574" s="1" t="s">
        <v>52021</v>
      </c>
      <c r="L43574" s="1" t="s">
        <v>63680</v>
      </c>
      <c r="M43574" s="1" t="s">
        <v>63651</v>
      </c>
      <c r="N43574" s="1" t="s">
        <v>41</v>
      </c>
      <c r="O43574" s="1">
        <v>20260630</v>
      </c>
      <c r="P43574" s="1" t="s">
        <v>56581</v>
      </c>
      <c r="Q43574" s="1" t="s">
        <v>31381</v>
      </c>
      <c r="R43574" s="1" t="s">
        <v>43</v>
      </c>
      <c r="S43574" s="1">
        <v>20090925</v>
      </c>
      <c r="X43574" s="1" t="s">
        <v>44</v>
      </c>
      <c r="Z43574" s="1">
        <v>4987494040636</v>
      </c>
      <c r="AB43574" s="1">
        <v>24987494057928</v>
      </c>
      <c r="AF43574" s="1">
        <v>20130327</v>
      </c>
    </row>
    <row r="43575" spans="1:32" x14ac:dyDescent="0.45">
      <c r="A43575" s="1" t="s">
        <v>48499</v>
      </c>
      <c r="B43575" s="1" t="s">
        <v>63681</v>
      </c>
      <c r="C43575" s="1">
        <v>14987494057983</v>
      </c>
      <c r="D43575" s="1">
        <v>4</v>
      </c>
      <c r="F43575" s="1">
        <v>1</v>
      </c>
      <c r="G43575" s="1" t="s">
        <v>31381</v>
      </c>
      <c r="H43575" s="1" t="s">
        <v>48501</v>
      </c>
      <c r="I43575" s="1" t="s">
        <v>280</v>
      </c>
      <c r="J43575" s="1" t="s">
        <v>63682</v>
      </c>
      <c r="K43575" s="1" t="s">
        <v>52021</v>
      </c>
      <c r="L43575" s="1" t="s">
        <v>63680</v>
      </c>
      <c r="M43575" s="1" t="s">
        <v>63651</v>
      </c>
      <c r="N43575" s="1" t="s">
        <v>41</v>
      </c>
      <c r="O43575" s="1">
        <v>20260630</v>
      </c>
      <c r="P43575" s="1" t="s">
        <v>56581</v>
      </c>
      <c r="Q43575" s="1" t="s">
        <v>31381</v>
      </c>
      <c r="R43575" s="1" t="s">
        <v>43</v>
      </c>
      <c r="S43575" s="1">
        <v>20090925</v>
      </c>
      <c r="X43575" s="1" t="s">
        <v>44</v>
      </c>
      <c r="Z43575" s="1">
        <v>4987494040698</v>
      </c>
      <c r="AB43575" s="1">
        <v>24987494057980</v>
      </c>
      <c r="AF43575" s="1">
        <v>20141226</v>
      </c>
    </row>
    <row r="43576" spans="1:32" x14ac:dyDescent="0.45">
      <c r="A43576" s="1" t="s">
        <v>48499</v>
      </c>
      <c r="B43576" s="1" t="s">
        <v>63683</v>
      </c>
      <c r="C43576" s="1">
        <v>14987494058041</v>
      </c>
      <c r="D43576" s="1">
        <v>4</v>
      </c>
      <c r="F43576" s="1">
        <v>1</v>
      </c>
      <c r="G43576" s="1" t="s">
        <v>31381</v>
      </c>
      <c r="H43576" s="1" t="s">
        <v>48501</v>
      </c>
      <c r="I43576" s="1" t="s">
        <v>280</v>
      </c>
      <c r="J43576" s="1" t="s">
        <v>63684</v>
      </c>
      <c r="K43576" s="1" t="s">
        <v>52021</v>
      </c>
      <c r="L43576" s="1" t="s">
        <v>63680</v>
      </c>
      <c r="M43576" s="1" t="s">
        <v>63651</v>
      </c>
      <c r="N43576" s="1" t="s">
        <v>41</v>
      </c>
      <c r="O43576" s="1">
        <v>20260630</v>
      </c>
      <c r="P43576" s="1" t="s">
        <v>56581</v>
      </c>
      <c r="Q43576" s="1" t="s">
        <v>31381</v>
      </c>
      <c r="R43576" s="1" t="s">
        <v>43</v>
      </c>
      <c r="S43576" s="1">
        <v>20090925</v>
      </c>
      <c r="X43576" s="1" t="s">
        <v>44</v>
      </c>
      <c r="Z43576" s="1">
        <v>4987494048618</v>
      </c>
      <c r="AB43576" s="1">
        <v>24987494058048</v>
      </c>
      <c r="AF43576" s="1">
        <v>20150918</v>
      </c>
    </row>
    <row r="43577" spans="1:32" x14ac:dyDescent="0.45">
      <c r="A43577" s="1" t="s">
        <v>48499</v>
      </c>
      <c r="B43577" s="1" t="s">
        <v>63685</v>
      </c>
      <c r="C43577" s="1">
        <v>14987494057945</v>
      </c>
      <c r="D43577" s="1">
        <v>4</v>
      </c>
      <c r="F43577" s="1">
        <v>1</v>
      </c>
      <c r="G43577" s="1" t="s">
        <v>31381</v>
      </c>
      <c r="H43577" s="1" t="s">
        <v>48501</v>
      </c>
      <c r="I43577" s="1" t="s">
        <v>280</v>
      </c>
      <c r="J43577" s="1" t="s">
        <v>63686</v>
      </c>
      <c r="K43577" s="1" t="s">
        <v>56584</v>
      </c>
      <c r="L43577" s="1" t="s">
        <v>63687</v>
      </c>
      <c r="M43577" s="1" t="s">
        <v>63651</v>
      </c>
      <c r="N43577" s="1" t="s">
        <v>41</v>
      </c>
      <c r="O43577" s="1">
        <v>20260630</v>
      </c>
      <c r="P43577" s="1" t="s">
        <v>56581</v>
      </c>
      <c r="Q43577" s="1" t="s">
        <v>31381</v>
      </c>
      <c r="R43577" s="1" t="s">
        <v>43</v>
      </c>
      <c r="S43577" s="1">
        <v>20090925</v>
      </c>
      <c r="X43577" s="1" t="s">
        <v>44</v>
      </c>
      <c r="Z43577" s="1">
        <v>4987494040643</v>
      </c>
      <c r="AB43577" s="1">
        <v>24987494057942</v>
      </c>
      <c r="AF43577" s="1">
        <v>20130321</v>
      </c>
    </row>
    <row r="43578" spans="1:32" x14ac:dyDescent="0.45">
      <c r="A43578" s="1" t="s">
        <v>48499</v>
      </c>
      <c r="B43578" s="1" t="s">
        <v>63688</v>
      </c>
      <c r="C43578" s="1">
        <v>14987494058003</v>
      </c>
      <c r="D43578" s="1">
        <v>4</v>
      </c>
      <c r="F43578" s="1">
        <v>1</v>
      </c>
      <c r="G43578" s="1" t="s">
        <v>31381</v>
      </c>
      <c r="H43578" s="1" t="s">
        <v>48501</v>
      </c>
      <c r="I43578" s="1" t="s">
        <v>280</v>
      </c>
      <c r="J43578" s="1" t="s">
        <v>63689</v>
      </c>
      <c r="K43578" s="1" t="s">
        <v>56584</v>
      </c>
      <c r="L43578" s="1" t="s">
        <v>63687</v>
      </c>
      <c r="M43578" s="1" t="s">
        <v>63651</v>
      </c>
      <c r="N43578" s="1" t="s">
        <v>41</v>
      </c>
      <c r="O43578" s="1">
        <v>20260630</v>
      </c>
      <c r="P43578" s="1" t="s">
        <v>56581</v>
      </c>
      <c r="Q43578" s="1" t="s">
        <v>31381</v>
      </c>
      <c r="R43578" s="1" t="s">
        <v>43</v>
      </c>
      <c r="S43578" s="1">
        <v>20090925</v>
      </c>
      <c r="X43578" s="1" t="s">
        <v>44</v>
      </c>
      <c r="Z43578" s="1">
        <v>4987494058013</v>
      </c>
      <c r="AB43578" s="1">
        <v>24987494058000</v>
      </c>
      <c r="AF43578" s="1">
        <v>20140108</v>
      </c>
    </row>
    <row r="43579" spans="1:32" x14ac:dyDescent="0.45">
      <c r="A43579" s="1" t="s">
        <v>48499</v>
      </c>
      <c r="B43579" s="1" t="s">
        <v>63690</v>
      </c>
      <c r="C43579" s="1">
        <v>14987494058669</v>
      </c>
      <c r="D43579" s="1">
        <v>4</v>
      </c>
      <c r="F43579" s="1">
        <v>1</v>
      </c>
      <c r="G43579" s="1" t="s">
        <v>31381</v>
      </c>
      <c r="H43579" s="1" t="s">
        <v>48501</v>
      </c>
      <c r="I43579" s="1" t="s">
        <v>280</v>
      </c>
      <c r="J43579" s="1" t="s">
        <v>63691</v>
      </c>
      <c r="K43579" s="1" t="s">
        <v>56584</v>
      </c>
      <c r="L43579" s="1" t="s">
        <v>63687</v>
      </c>
      <c r="M43579" s="1" t="s">
        <v>63651</v>
      </c>
      <c r="N43579" s="1" t="s">
        <v>41</v>
      </c>
      <c r="O43579" s="1">
        <v>20260630</v>
      </c>
      <c r="P43579" s="1" t="s">
        <v>56581</v>
      </c>
      <c r="Q43579" s="1" t="s">
        <v>31381</v>
      </c>
      <c r="R43579" s="1" t="s">
        <v>43</v>
      </c>
      <c r="S43579" s="1">
        <v>20090925</v>
      </c>
      <c r="X43579" s="1" t="s">
        <v>44</v>
      </c>
      <c r="Z43579" s="1">
        <v>4987494058679</v>
      </c>
      <c r="AB43579" s="1">
        <v>24987494058666</v>
      </c>
      <c r="AF43579" s="1">
        <v>20150918</v>
      </c>
    </row>
    <row r="43580" spans="1:32" x14ac:dyDescent="0.45">
      <c r="A43580" s="1" t="s">
        <v>48499</v>
      </c>
      <c r="B43580" s="1" t="s">
        <v>63692</v>
      </c>
      <c r="C43580" s="1">
        <v>14987494057525</v>
      </c>
      <c r="D43580" s="1">
        <v>3</v>
      </c>
      <c r="F43580" s="1">
        <v>1</v>
      </c>
      <c r="G43580" s="1" t="s">
        <v>31381</v>
      </c>
      <c r="H43580" s="1" t="s">
        <v>48501</v>
      </c>
      <c r="I43580" s="1" t="s">
        <v>280</v>
      </c>
      <c r="J43580" s="1" t="s">
        <v>63693</v>
      </c>
      <c r="K43580" s="1" t="s">
        <v>63551</v>
      </c>
      <c r="L43580" s="1" t="s">
        <v>63694</v>
      </c>
      <c r="M43580" s="1" t="s">
        <v>63651</v>
      </c>
      <c r="N43580" s="1" t="s">
        <v>41</v>
      </c>
      <c r="O43580" s="1">
        <v>20260630</v>
      </c>
      <c r="P43580" s="1" t="s">
        <v>56581</v>
      </c>
      <c r="Q43580" s="1" t="s">
        <v>31381</v>
      </c>
      <c r="R43580" s="1" t="s">
        <v>43</v>
      </c>
      <c r="S43580" s="1">
        <v>20090925</v>
      </c>
      <c r="X43580" s="1" t="s">
        <v>44</v>
      </c>
      <c r="Z43580" s="1">
        <v>4987494040568</v>
      </c>
      <c r="AB43580" s="1">
        <v>24987494057522</v>
      </c>
      <c r="AF43580" s="1">
        <v>20140213</v>
      </c>
    </row>
    <row r="43581" spans="1:32" x14ac:dyDescent="0.45">
      <c r="A43581" s="1" t="s">
        <v>48499</v>
      </c>
      <c r="B43581" s="1" t="s">
        <v>63695</v>
      </c>
      <c r="C43581" s="1">
        <v>14987494057419</v>
      </c>
      <c r="D43581" s="1">
        <v>3</v>
      </c>
      <c r="F43581" s="1">
        <v>1</v>
      </c>
      <c r="G43581" s="1" t="s">
        <v>31381</v>
      </c>
      <c r="H43581" s="1" t="s">
        <v>48501</v>
      </c>
      <c r="I43581" s="1" t="s">
        <v>280</v>
      </c>
      <c r="J43581" s="1" t="s">
        <v>63696</v>
      </c>
      <c r="K43581" s="1" t="s">
        <v>63551</v>
      </c>
      <c r="L43581" s="1" t="s">
        <v>63694</v>
      </c>
      <c r="M43581" s="1" t="s">
        <v>63651</v>
      </c>
      <c r="N43581" s="1" t="s">
        <v>41</v>
      </c>
      <c r="O43581" s="1">
        <v>20260630</v>
      </c>
      <c r="P43581" s="1" t="s">
        <v>56581</v>
      </c>
      <c r="Q43581" s="1" t="s">
        <v>31381</v>
      </c>
      <c r="R43581" s="1" t="s">
        <v>43</v>
      </c>
      <c r="S43581" s="1">
        <v>20090925</v>
      </c>
      <c r="X43581" s="1" t="s">
        <v>44</v>
      </c>
      <c r="Z43581" s="1">
        <v>4987494052943</v>
      </c>
      <c r="AB43581" s="1">
        <v>24987494057416</v>
      </c>
      <c r="AF43581" s="1">
        <v>20150917</v>
      </c>
    </row>
    <row r="43582" spans="1:32" x14ac:dyDescent="0.45">
      <c r="A43582" s="1" t="s">
        <v>48499</v>
      </c>
      <c r="B43582" s="1" t="s">
        <v>63697</v>
      </c>
      <c r="C43582" s="1">
        <v>14987494057334</v>
      </c>
      <c r="D43582" s="1">
        <v>3</v>
      </c>
      <c r="F43582" s="1">
        <v>1</v>
      </c>
      <c r="G43582" s="1" t="s">
        <v>31381</v>
      </c>
      <c r="H43582" s="1" t="s">
        <v>48501</v>
      </c>
      <c r="I43582" s="1" t="s">
        <v>280</v>
      </c>
      <c r="J43582" s="1" t="s">
        <v>63698</v>
      </c>
      <c r="K43582" s="1" t="s">
        <v>63551</v>
      </c>
      <c r="L43582" s="1" t="s">
        <v>63694</v>
      </c>
      <c r="M43582" s="1" t="s">
        <v>63651</v>
      </c>
      <c r="N43582" s="1" t="s">
        <v>41</v>
      </c>
      <c r="O43582" s="1">
        <v>20260630</v>
      </c>
      <c r="P43582" s="1" t="s">
        <v>56581</v>
      </c>
      <c r="Q43582" s="1" t="s">
        <v>31381</v>
      </c>
      <c r="R43582" s="1" t="s">
        <v>43</v>
      </c>
      <c r="S43582" s="1">
        <v>20090925</v>
      </c>
      <c r="X43582" s="1" t="s">
        <v>44</v>
      </c>
      <c r="Z43582" s="1">
        <v>4987494040520</v>
      </c>
      <c r="AB43582" s="1">
        <v>24987494057331</v>
      </c>
      <c r="AF43582" s="1">
        <v>20130326</v>
      </c>
    </row>
    <row r="43583" spans="1:32" x14ac:dyDescent="0.45">
      <c r="A43583" s="1" t="s">
        <v>48499</v>
      </c>
      <c r="B43583" s="1" t="s">
        <v>63699</v>
      </c>
      <c r="C43583" s="1">
        <v>14987494159762</v>
      </c>
      <c r="D43583" s="1">
        <v>8</v>
      </c>
      <c r="F43583" s="1">
        <v>1</v>
      </c>
      <c r="G43583" s="1" t="s">
        <v>31381</v>
      </c>
      <c r="H43583" s="1" t="s">
        <v>48501</v>
      </c>
      <c r="I43583" s="1" t="s">
        <v>280</v>
      </c>
      <c r="J43583" s="1" t="s">
        <v>63700</v>
      </c>
      <c r="K43583" s="1" t="s">
        <v>57588</v>
      </c>
      <c r="L43583" s="1" t="s">
        <v>63650</v>
      </c>
      <c r="M43583" s="1" t="s">
        <v>63651</v>
      </c>
      <c r="N43583" s="1" t="s">
        <v>41</v>
      </c>
      <c r="O43583" s="1">
        <v>20260630</v>
      </c>
      <c r="P43583" s="1" t="s">
        <v>56581</v>
      </c>
      <c r="Q43583" s="1" t="s">
        <v>31381</v>
      </c>
      <c r="R43583" s="1" t="s">
        <v>43</v>
      </c>
      <c r="S43583" s="1">
        <v>20090925</v>
      </c>
      <c r="X43583" s="1" t="s">
        <v>44</v>
      </c>
      <c r="Z43583" s="1">
        <v>4987494160402</v>
      </c>
      <c r="AB43583" s="1">
        <v>24987494159769</v>
      </c>
    </row>
    <row r="43584" spans="1:32" x14ac:dyDescent="0.45">
      <c r="A43584" s="1" t="s">
        <v>48499</v>
      </c>
      <c r="B43584" s="1" t="s">
        <v>63701</v>
      </c>
      <c r="C43584" s="1">
        <v>14987494168580</v>
      </c>
      <c r="D43584" s="1">
        <v>8</v>
      </c>
      <c r="F43584" s="1">
        <v>1</v>
      </c>
      <c r="G43584" s="1" t="s">
        <v>31381</v>
      </c>
      <c r="H43584" s="1" t="s">
        <v>48501</v>
      </c>
      <c r="I43584" s="1" t="s">
        <v>280</v>
      </c>
      <c r="J43584" s="1" t="s">
        <v>63702</v>
      </c>
      <c r="K43584" s="1" t="s">
        <v>56595</v>
      </c>
      <c r="L43584" s="1" t="s">
        <v>63654</v>
      </c>
      <c r="M43584" s="1" t="s">
        <v>63651</v>
      </c>
      <c r="N43584" s="1" t="s">
        <v>41</v>
      </c>
      <c r="O43584" s="1">
        <v>20260630</v>
      </c>
      <c r="P43584" s="1" t="s">
        <v>56581</v>
      </c>
      <c r="Q43584" s="1" t="s">
        <v>31381</v>
      </c>
      <c r="R43584" s="1" t="s">
        <v>43</v>
      </c>
      <c r="S43584" s="1">
        <v>20090925</v>
      </c>
      <c r="X43584" s="1" t="s">
        <v>44</v>
      </c>
      <c r="Z43584" s="1">
        <v>4987494168606</v>
      </c>
      <c r="AB43584" s="1">
        <v>24987494168587</v>
      </c>
    </row>
    <row r="43585" spans="1:32" x14ac:dyDescent="0.45">
      <c r="A43585" s="1" t="s">
        <v>48499</v>
      </c>
      <c r="B43585" s="1" t="s">
        <v>63703</v>
      </c>
      <c r="C43585" s="1">
        <v>14987494220264</v>
      </c>
      <c r="D43585" s="1">
        <v>4</v>
      </c>
      <c r="F43585" s="1">
        <v>1</v>
      </c>
      <c r="G43585" s="1" t="s">
        <v>31381</v>
      </c>
      <c r="H43585" s="1" t="s">
        <v>48501</v>
      </c>
      <c r="I43585" s="1" t="s">
        <v>280</v>
      </c>
      <c r="J43585" s="1" t="s">
        <v>63704</v>
      </c>
      <c r="K43585" s="1" t="s">
        <v>52028</v>
      </c>
      <c r="L43585" s="1" t="s">
        <v>63659</v>
      </c>
      <c r="M43585" s="1" t="s">
        <v>63651</v>
      </c>
      <c r="N43585" s="1" t="s">
        <v>41</v>
      </c>
      <c r="O43585" s="1">
        <v>20260630</v>
      </c>
      <c r="P43585" s="1" t="s">
        <v>56581</v>
      </c>
      <c r="Q43585" s="1" t="s">
        <v>31381</v>
      </c>
      <c r="R43585" s="1" t="s">
        <v>43</v>
      </c>
      <c r="S43585" s="1">
        <v>20090925</v>
      </c>
      <c r="X43585" s="1" t="s">
        <v>44</v>
      </c>
      <c r="Z43585" s="1">
        <v>4987494220342</v>
      </c>
      <c r="AB43585" s="1">
        <v>24987494220261</v>
      </c>
    </row>
    <row r="43586" spans="1:32" x14ac:dyDescent="0.45">
      <c r="A43586" s="1" t="s">
        <v>48499</v>
      </c>
      <c r="B43586" s="1" t="s">
        <v>63705</v>
      </c>
      <c r="C43586" s="1">
        <v>14987494099891</v>
      </c>
      <c r="D43586" s="1">
        <v>4</v>
      </c>
      <c r="F43586" s="1">
        <v>1</v>
      </c>
      <c r="G43586" s="1" t="s">
        <v>31381</v>
      </c>
      <c r="H43586" s="1" t="s">
        <v>48501</v>
      </c>
      <c r="I43586" s="1" t="s">
        <v>280</v>
      </c>
      <c r="J43586" s="1" t="s">
        <v>63706</v>
      </c>
      <c r="K43586" s="1" t="s">
        <v>52028</v>
      </c>
      <c r="L43586" s="1" t="s">
        <v>63659</v>
      </c>
      <c r="M43586" s="1" t="s">
        <v>63651</v>
      </c>
      <c r="N43586" s="1" t="s">
        <v>41</v>
      </c>
      <c r="O43586" s="1">
        <v>20260630</v>
      </c>
      <c r="P43586" s="1" t="s">
        <v>56581</v>
      </c>
      <c r="Q43586" s="1" t="s">
        <v>31381</v>
      </c>
      <c r="R43586" s="1" t="s">
        <v>43</v>
      </c>
      <c r="S43586" s="1">
        <v>20090925</v>
      </c>
      <c r="X43586" s="1" t="s">
        <v>44</v>
      </c>
      <c r="Z43586" s="1">
        <v>4987494099900</v>
      </c>
      <c r="AB43586" s="1">
        <v>24987494099898</v>
      </c>
    </row>
    <row r="43587" spans="1:32" x14ac:dyDescent="0.45">
      <c r="A43587" s="1" t="s">
        <v>48499</v>
      </c>
      <c r="B43587" s="1" t="s">
        <v>63707</v>
      </c>
      <c r="C43587" s="1">
        <v>14987494226846</v>
      </c>
      <c r="D43587" s="1">
        <v>4</v>
      </c>
      <c r="F43587" s="1">
        <v>1</v>
      </c>
      <c r="G43587" s="1" t="s">
        <v>31381</v>
      </c>
      <c r="H43587" s="1" t="s">
        <v>48501</v>
      </c>
      <c r="I43587" s="1" t="s">
        <v>280</v>
      </c>
      <c r="J43587" s="1" t="s">
        <v>63708</v>
      </c>
      <c r="K43587" s="1" t="s">
        <v>52019</v>
      </c>
      <c r="L43587" s="1" t="s">
        <v>63666</v>
      </c>
      <c r="M43587" s="1" t="s">
        <v>63651</v>
      </c>
      <c r="N43587" s="1" t="s">
        <v>41</v>
      </c>
      <c r="O43587" s="1">
        <v>20260630</v>
      </c>
      <c r="P43587" s="1" t="s">
        <v>56581</v>
      </c>
      <c r="Q43587" s="1" t="s">
        <v>31381</v>
      </c>
      <c r="R43587" s="1" t="s">
        <v>43</v>
      </c>
      <c r="S43587" s="1">
        <v>20090925</v>
      </c>
      <c r="X43587" s="1" t="s">
        <v>44</v>
      </c>
      <c r="Z43587" s="1">
        <v>4987494226856</v>
      </c>
      <c r="AB43587" s="1">
        <v>24987494226843</v>
      </c>
    </row>
    <row r="43588" spans="1:32" x14ac:dyDescent="0.45">
      <c r="A43588" s="1" t="s">
        <v>48499</v>
      </c>
      <c r="B43588" s="1" t="s">
        <v>63709</v>
      </c>
      <c r="C43588" s="1">
        <v>14987494099792</v>
      </c>
      <c r="D43588" s="1">
        <v>4</v>
      </c>
      <c r="F43588" s="1">
        <v>1</v>
      </c>
      <c r="G43588" s="1" t="s">
        <v>31381</v>
      </c>
      <c r="H43588" s="1" t="s">
        <v>48501</v>
      </c>
      <c r="I43588" s="1" t="s">
        <v>280</v>
      </c>
      <c r="J43588" s="1" t="s">
        <v>63710</v>
      </c>
      <c r="K43588" s="1" t="s">
        <v>52019</v>
      </c>
      <c r="L43588" s="1" t="s">
        <v>63666</v>
      </c>
      <c r="M43588" s="1" t="s">
        <v>63651</v>
      </c>
      <c r="N43588" s="1" t="s">
        <v>41</v>
      </c>
      <c r="O43588" s="1">
        <v>20260630</v>
      </c>
      <c r="P43588" s="1" t="s">
        <v>56581</v>
      </c>
      <c r="Q43588" s="1" t="s">
        <v>31381</v>
      </c>
      <c r="R43588" s="1" t="s">
        <v>43</v>
      </c>
      <c r="S43588" s="1">
        <v>20090925</v>
      </c>
      <c r="X43588" s="1" t="s">
        <v>44</v>
      </c>
      <c r="Z43588" s="1">
        <v>4987494099801</v>
      </c>
      <c r="AB43588" s="1">
        <v>24987494099799</v>
      </c>
    </row>
    <row r="43589" spans="1:32" x14ac:dyDescent="0.45">
      <c r="A43589" s="1" t="s">
        <v>48499</v>
      </c>
      <c r="B43589" s="1" t="s">
        <v>63711</v>
      </c>
      <c r="C43589" s="1">
        <v>14987494220356</v>
      </c>
      <c r="D43589" s="1">
        <v>4</v>
      </c>
      <c r="F43589" s="1">
        <v>1</v>
      </c>
      <c r="G43589" s="1" t="s">
        <v>31381</v>
      </c>
      <c r="H43589" s="1" t="s">
        <v>48501</v>
      </c>
      <c r="I43589" s="1" t="s">
        <v>280</v>
      </c>
      <c r="J43589" s="1" t="s">
        <v>63712</v>
      </c>
      <c r="K43589" s="1" t="s">
        <v>52024</v>
      </c>
      <c r="L43589" s="1" t="s">
        <v>63673</v>
      </c>
      <c r="M43589" s="1" t="s">
        <v>63651</v>
      </c>
      <c r="N43589" s="1" t="s">
        <v>41</v>
      </c>
      <c r="O43589" s="1">
        <v>20260630</v>
      </c>
      <c r="P43589" s="1" t="s">
        <v>56581</v>
      </c>
      <c r="Q43589" s="1" t="s">
        <v>31381</v>
      </c>
      <c r="R43589" s="1" t="s">
        <v>43</v>
      </c>
      <c r="S43589" s="1">
        <v>20090925</v>
      </c>
      <c r="X43589" s="1" t="s">
        <v>44</v>
      </c>
      <c r="Z43589" s="1">
        <v>4987494220380</v>
      </c>
      <c r="AB43589" s="1">
        <v>24987494220353</v>
      </c>
    </row>
    <row r="43590" spans="1:32" x14ac:dyDescent="0.45">
      <c r="A43590" s="1" t="s">
        <v>48499</v>
      </c>
      <c r="B43590" s="1" t="s">
        <v>63713</v>
      </c>
      <c r="C43590" s="1">
        <v>14987494099914</v>
      </c>
      <c r="D43590" s="1">
        <v>4</v>
      </c>
      <c r="F43590" s="1">
        <v>1</v>
      </c>
      <c r="G43590" s="1" t="s">
        <v>31381</v>
      </c>
      <c r="H43590" s="1" t="s">
        <v>48501</v>
      </c>
      <c r="I43590" s="1" t="s">
        <v>280</v>
      </c>
      <c r="J43590" s="1" t="s">
        <v>63714</v>
      </c>
      <c r="K43590" s="1" t="s">
        <v>52024</v>
      </c>
      <c r="L43590" s="1" t="s">
        <v>63673</v>
      </c>
      <c r="M43590" s="1" t="s">
        <v>63651</v>
      </c>
      <c r="N43590" s="1" t="s">
        <v>41</v>
      </c>
      <c r="O43590" s="1">
        <v>20260630</v>
      </c>
      <c r="P43590" s="1" t="s">
        <v>56581</v>
      </c>
      <c r="Q43590" s="1" t="s">
        <v>31381</v>
      </c>
      <c r="R43590" s="1" t="s">
        <v>43</v>
      </c>
      <c r="S43590" s="1">
        <v>20090925</v>
      </c>
      <c r="X43590" s="1" t="s">
        <v>44</v>
      </c>
      <c r="Z43590" s="1">
        <v>4987494099924</v>
      </c>
      <c r="AB43590" s="1">
        <v>24987494099911</v>
      </c>
    </row>
    <row r="43591" spans="1:32" x14ac:dyDescent="0.45">
      <c r="A43591" s="1" t="s">
        <v>48499</v>
      </c>
      <c r="B43591" s="1" t="s">
        <v>63715</v>
      </c>
      <c r="C43591" s="1">
        <v>14987494226891</v>
      </c>
      <c r="D43591" s="1">
        <v>4</v>
      </c>
      <c r="F43591" s="1">
        <v>1</v>
      </c>
      <c r="G43591" s="1" t="s">
        <v>31381</v>
      </c>
      <c r="H43591" s="1" t="s">
        <v>48501</v>
      </c>
      <c r="I43591" s="1" t="s">
        <v>280</v>
      </c>
      <c r="J43591" s="1" t="s">
        <v>63716</v>
      </c>
      <c r="K43591" s="1" t="s">
        <v>52021</v>
      </c>
      <c r="L43591" s="1" t="s">
        <v>63680</v>
      </c>
      <c r="M43591" s="1" t="s">
        <v>63651</v>
      </c>
      <c r="N43591" s="1" t="s">
        <v>41</v>
      </c>
      <c r="O43591" s="1">
        <v>20260630</v>
      </c>
      <c r="P43591" s="1" t="s">
        <v>56581</v>
      </c>
      <c r="Q43591" s="1" t="s">
        <v>31381</v>
      </c>
      <c r="R43591" s="1" t="s">
        <v>43</v>
      </c>
      <c r="S43591" s="1">
        <v>20090925</v>
      </c>
      <c r="X43591" s="1" t="s">
        <v>44</v>
      </c>
      <c r="Z43591" s="1">
        <v>4987494226955</v>
      </c>
      <c r="AB43591" s="1">
        <v>24987494226898</v>
      </c>
    </row>
    <row r="43592" spans="1:32" x14ac:dyDescent="0.45">
      <c r="A43592" s="1" t="s">
        <v>48499</v>
      </c>
      <c r="B43592" s="1" t="s">
        <v>63717</v>
      </c>
      <c r="C43592" s="1">
        <v>14987494099815</v>
      </c>
      <c r="D43592" s="1">
        <v>4</v>
      </c>
      <c r="F43592" s="1">
        <v>1</v>
      </c>
      <c r="G43592" s="1" t="s">
        <v>31381</v>
      </c>
      <c r="H43592" s="1" t="s">
        <v>48501</v>
      </c>
      <c r="I43592" s="1" t="s">
        <v>280</v>
      </c>
      <c r="J43592" s="1" t="s">
        <v>63718</v>
      </c>
      <c r="K43592" s="1" t="s">
        <v>52021</v>
      </c>
      <c r="L43592" s="1" t="s">
        <v>63680</v>
      </c>
      <c r="M43592" s="1" t="s">
        <v>63651</v>
      </c>
      <c r="N43592" s="1" t="s">
        <v>41</v>
      </c>
      <c r="O43592" s="1">
        <v>20260630</v>
      </c>
      <c r="P43592" s="1" t="s">
        <v>56581</v>
      </c>
      <c r="Q43592" s="1" t="s">
        <v>31381</v>
      </c>
      <c r="R43592" s="1" t="s">
        <v>43</v>
      </c>
      <c r="S43592" s="1">
        <v>20090925</v>
      </c>
      <c r="X43592" s="1" t="s">
        <v>44</v>
      </c>
      <c r="Z43592" s="1">
        <v>4987494099825</v>
      </c>
      <c r="AB43592" s="1">
        <v>24987494099812</v>
      </c>
    </row>
    <row r="43593" spans="1:32" x14ac:dyDescent="0.45">
      <c r="A43593" s="1" t="s">
        <v>48499</v>
      </c>
      <c r="B43593" s="1" t="s">
        <v>63719</v>
      </c>
      <c r="C43593" s="1">
        <v>14987494226969</v>
      </c>
      <c r="D43593" s="1">
        <v>4</v>
      </c>
      <c r="F43593" s="1">
        <v>1</v>
      </c>
      <c r="G43593" s="1" t="s">
        <v>31381</v>
      </c>
      <c r="H43593" s="1" t="s">
        <v>48501</v>
      </c>
      <c r="I43593" s="1" t="s">
        <v>280</v>
      </c>
      <c r="J43593" s="1" t="s">
        <v>63720</v>
      </c>
      <c r="K43593" s="1" t="s">
        <v>56584</v>
      </c>
      <c r="L43593" s="1" t="s">
        <v>63687</v>
      </c>
      <c r="M43593" s="1" t="s">
        <v>63651</v>
      </c>
      <c r="N43593" s="1" t="s">
        <v>41</v>
      </c>
      <c r="O43593" s="1">
        <v>20260630</v>
      </c>
      <c r="P43593" s="1" t="s">
        <v>56581</v>
      </c>
      <c r="Q43593" s="1" t="s">
        <v>31381</v>
      </c>
      <c r="R43593" s="1" t="s">
        <v>43</v>
      </c>
      <c r="S43593" s="1">
        <v>20090925</v>
      </c>
      <c r="X43593" s="1" t="s">
        <v>44</v>
      </c>
      <c r="Z43593" s="1">
        <v>4987494226979</v>
      </c>
      <c r="AB43593" s="1">
        <v>24987494226966</v>
      </c>
    </row>
    <row r="43594" spans="1:32" x14ac:dyDescent="0.45">
      <c r="A43594" s="1" t="s">
        <v>48499</v>
      </c>
      <c r="B43594" s="1" t="s">
        <v>63721</v>
      </c>
      <c r="C43594" s="1">
        <v>14987494168634</v>
      </c>
      <c r="D43594" s="1">
        <v>4</v>
      </c>
      <c r="F43594" s="1">
        <v>1</v>
      </c>
      <c r="G43594" s="1" t="s">
        <v>31381</v>
      </c>
      <c r="H43594" s="1" t="s">
        <v>48501</v>
      </c>
      <c r="I43594" s="1" t="s">
        <v>280</v>
      </c>
      <c r="J43594" s="1" t="s">
        <v>63722</v>
      </c>
      <c r="K43594" s="1" t="s">
        <v>56584</v>
      </c>
      <c r="L43594" s="1" t="s">
        <v>63687</v>
      </c>
      <c r="M43594" s="1" t="s">
        <v>63651</v>
      </c>
      <c r="N43594" s="1" t="s">
        <v>41</v>
      </c>
      <c r="O43594" s="1">
        <v>20260630</v>
      </c>
      <c r="P43594" s="1" t="s">
        <v>56581</v>
      </c>
      <c r="Q43594" s="1" t="s">
        <v>31381</v>
      </c>
      <c r="R43594" s="1" t="s">
        <v>43</v>
      </c>
      <c r="S43594" s="1">
        <v>20090925</v>
      </c>
      <c r="X43594" s="1" t="s">
        <v>44</v>
      </c>
      <c r="Z43594" s="1">
        <v>4987494171958</v>
      </c>
      <c r="AB43594" s="1">
        <v>24987494168631</v>
      </c>
    </row>
    <row r="43595" spans="1:32" x14ac:dyDescent="0.45">
      <c r="A43595" s="1" t="s">
        <v>48499</v>
      </c>
      <c r="B43595" s="1" t="s">
        <v>63723</v>
      </c>
      <c r="C43595" s="1">
        <v>14987494220714</v>
      </c>
      <c r="D43595" s="1">
        <v>3</v>
      </c>
      <c r="F43595" s="1">
        <v>1</v>
      </c>
      <c r="G43595" s="1" t="s">
        <v>31381</v>
      </c>
      <c r="H43595" s="1" t="s">
        <v>48501</v>
      </c>
      <c r="I43595" s="1" t="s">
        <v>280</v>
      </c>
      <c r="J43595" s="1" t="s">
        <v>63724</v>
      </c>
      <c r="K43595" s="1" t="s">
        <v>63551</v>
      </c>
      <c r="L43595" s="1" t="s">
        <v>63694</v>
      </c>
      <c r="M43595" s="1" t="s">
        <v>63651</v>
      </c>
      <c r="N43595" s="1" t="s">
        <v>41</v>
      </c>
      <c r="O43595" s="1">
        <v>20260630</v>
      </c>
      <c r="P43595" s="1" t="s">
        <v>56581</v>
      </c>
      <c r="Q43595" s="1" t="s">
        <v>31381</v>
      </c>
      <c r="R43595" s="1" t="s">
        <v>43</v>
      </c>
      <c r="S43595" s="1">
        <v>20090925</v>
      </c>
      <c r="X43595" s="1" t="s">
        <v>44</v>
      </c>
      <c r="Z43595" s="1">
        <v>4987494221394</v>
      </c>
      <c r="AB43595" s="1">
        <v>24987494220711</v>
      </c>
    </row>
    <row r="43596" spans="1:32" x14ac:dyDescent="0.45">
      <c r="A43596" s="1" t="s">
        <v>48499</v>
      </c>
      <c r="B43596" s="1" t="s">
        <v>63725</v>
      </c>
      <c r="C43596" s="1">
        <v>14987494099938</v>
      </c>
      <c r="D43596" s="1">
        <v>3</v>
      </c>
      <c r="F43596" s="1">
        <v>1</v>
      </c>
      <c r="G43596" s="1" t="s">
        <v>31381</v>
      </c>
      <c r="H43596" s="1" t="s">
        <v>48501</v>
      </c>
      <c r="I43596" s="1" t="s">
        <v>280</v>
      </c>
      <c r="J43596" s="1" t="s">
        <v>63726</v>
      </c>
      <c r="K43596" s="1" t="s">
        <v>63551</v>
      </c>
      <c r="L43596" s="1" t="s">
        <v>63694</v>
      </c>
      <c r="M43596" s="1" t="s">
        <v>63651</v>
      </c>
      <c r="N43596" s="1" t="s">
        <v>41</v>
      </c>
      <c r="O43596" s="1">
        <v>20260630</v>
      </c>
      <c r="P43596" s="1" t="s">
        <v>56581</v>
      </c>
      <c r="Q43596" s="1" t="s">
        <v>31381</v>
      </c>
      <c r="R43596" s="1" t="s">
        <v>43</v>
      </c>
      <c r="S43596" s="1">
        <v>20090925</v>
      </c>
      <c r="X43596" s="1" t="s">
        <v>44</v>
      </c>
      <c r="Z43596" s="1">
        <v>4987494099948</v>
      </c>
      <c r="AB43596" s="1">
        <v>24987494099935</v>
      </c>
      <c r="AF43596" s="1">
        <v>20130321</v>
      </c>
    </row>
    <row r="43597" spans="1:32" x14ac:dyDescent="0.45">
      <c r="A43597" s="1" t="s">
        <v>48499</v>
      </c>
      <c r="B43597" s="1" t="s">
        <v>63727</v>
      </c>
      <c r="C43597" s="1">
        <v>14987494058546</v>
      </c>
      <c r="D43597" s="1">
        <v>8</v>
      </c>
      <c r="F43597" s="1">
        <v>1</v>
      </c>
      <c r="G43597" s="1" t="s">
        <v>31381</v>
      </c>
      <c r="H43597" s="1" t="s">
        <v>48501</v>
      </c>
      <c r="I43597" s="1" t="s">
        <v>280</v>
      </c>
      <c r="J43597" s="1" t="s">
        <v>63728</v>
      </c>
      <c r="K43597" s="1" t="s">
        <v>57588</v>
      </c>
      <c r="L43597" s="1" t="s">
        <v>63729</v>
      </c>
      <c r="M43597" s="1" t="s">
        <v>63730</v>
      </c>
      <c r="N43597" s="1" t="s">
        <v>41</v>
      </c>
      <c r="O43597" s="1">
        <v>20260630</v>
      </c>
      <c r="P43597" s="1" t="s">
        <v>56581</v>
      </c>
      <c r="Q43597" s="1" t="s">
        <v>31381</v>
      </c>
      <c r="R43597" s="1" t="s">
        <v>43</v>
      </c>
      <c r="S43597" s="1">
        <v>20090925</v>
      </c>
      <c r="X43597" s="1" t="s">
        <v>44</v>
      </c>
      <c r="Z43597" s="1">
        <v>4987494058556</v>
      </c>
      <c r="AB43597" s="1">
        <v>24987494058543</v>
      </c>
      <c r="AF43597" s="1">
        <v>20141106</v>
      </c>
    </row>
    <row r="43598" spans="1:32" x14ac:dyDescent="0.45">
      <c r="A43598" s="1" t="s">
        <v>48499</v>
      </c>
      <c r="B43598" s="1" t="s">
        <v>63731</v>
      </c>
      <c r="C43598" s="1">
        <v>14987494056498</v>
      </c>
      <c r="D43598" s="1">
        <v>8</v>
      </c>
      <c r="F43598" s="1">
        <v>1</v>
      </c>
      <c r="G43598" s="1" t="s">
        <v>31381</v>
      </c>
      <c r="H43598" s="1" t="s">
        <v>48501</v>
      </c>
      <c r="I43598" s="1" t="s">
        <v>280</v>
      </c>
      <c r="J43598" s="1" t="s">
        <v>63732</v>
      </c>
      <c r="K43598" s="1" t="s">
        <v>57588</v>
      </c>
      <c r="L43598" s="1" t="s">
        <v>63729</v>
      </c>
      <c r="M43598" s="1" t="s">
        <v>63730</v>
      </c>
      <c r="N43598" s="1" t="s">
        <v>41</v>
      </c>
      <c r="O43598" s="1">
        <v>20260630</v>
      </c>
      <c r="P43598" s="1" t="s">
        <v>56581</v>
      </c>
      <c r="Q43598" s="1" t="s">
        <v>31381</v>
      </c>
      <c r="R43598" s="1" t="s">
        <v>43</v>
      </c>
      <c r="S43598" s="1">
        <v>20090925</v>
      </c>
      <c r="X43598" s="1" t="s">
        <v>44</v>
      </c>
      <c r="Z43598" s="1">
        <v>4987494040025</v>
      </c>
      <c r="AB43598" s="1">
        <v>24987494056495</v>
      </c>
      <c r="AF43598" s="1">
        <v>20130321</v>
      </c>
    </row>
    <row r="43599" spans="1:32" x14ac:dyDescent="0.45">
      <c r="A43599" s="1" t="s">
        <v>48499</v>
      </c>
      <c r="B43599" s="1" t="s">
        <v>63733</v>
      </c>
      <c r="C43599" s="1">
        <v>14987494056870</v>
      </c>
      <c r="D43599" s="1">
        <v>8</v>
      </c>
      <c r="F43599" s="1">
        <v>1</v>
      </c>
      <c r="G43599" s="1" t="s">
        <v>31381</v>
      </c>
      <c r="H43599" s="1" t="s">
        <v>48501</v>
      </c>
      <c r="I43599" s="1" t="s">
        <v>280</v>
      </c>
      <c r="J43599" s="1" t="s">
        <v>63734</v>
      </c>
      <c r="K43599" s="1" t="s">
        <v>56595</v>
      </c>
      <c r="L43599" s="1" t="s">
        <v>63735</v>
      </c>
      <c r="M43599" s="1" t="s">
        <v>63730</v>
      </c>
      <c r="N43599" s="1" t="s">
        <v>41</v>
      </c>
      <c r="O43599" s="1">
        <v>20260630</v>
      </c>
      <c r="P43599" s="1" t="s">
        <v>56581</v>
      </c>
      <c r="Q43599" s="1" t="s">
        <v>31381</v>
      </c>
      <c r="R43599" s="1" t="s">
        <v>43</v>
      </c>
      <c r="S43599" s="1">
        <v>20090925</v>
      </c>
      <c r="X43599" s="1" t="s">
        <v>44</v>
      </c>
      <c r="Z43599" s="1">
        <v>4987494040230</v>
      </c>
      <c r="AB43599" s="1">
        <v>24987494056877</v>
      </c>
      <c r="AF43599" s="1">
        <v>20130328</v>
      </c>
    </row>
    <row r="43600" spans="1:32" x14ac:dyDescent="0.45">
      <c r="A43600" s="1" t="s">
        <v>48499</v>
      </c>
      <c r="B43600" s="1" t="s">
        <v>63736</v>
      </c>
      <c r="C43600" s="1">
        <v>14987494058270</v>
      </c>
      <c r="D43600" s="1">
        <v>8</v>
      </c>
      <c r="F43600" s="1">
        <v>1</v>
      </c>
      <c r="G43600" s="1" t="s">
        <v>31381</v>
      </c>
      <c r="H43600" s="1" t="s">
        <v>48501</v>
      </c>
      <c r="I43600" s="1" t="s">
        <v>280</v>
      </c>
      <c r="J43600" s="1" t="s">
        <v>63737</v>
      </c>
      <c r="K43600" s="1" t="s">
        <v>56595</v>
      </c>
      <c r="L43600" s="1" t="s">
        <v>63735</v>
      </c>
      <c r="M43600" s="1" t="s">
        <v>63730</v>
      </c>
      <c r="N43600" s="1" t="s">
        <v>41</v>
      </c>
      <c r="O43600" s="1">
        <v>20260630</v>
      </c>
      <c r="P43600" s="1" t="s">
        <v>56581</v>
      </c>
      <c r="Q43600" s="1" t="s">
        <v>31381</v>
      </c>
      <c r="R43600" s="1" t="s">
        <v>43</v>
      </c>
      <c r="S43600" s="1">
        <v>20090925</v>
      </c>
      <c r="X43600" s="1" t="s">
        <v>44</v>
      </c>
      <c r="Z43600" s="1">
        <v>4987494048564</v>
      </c>
      <c r="AB43600" s="1">
        <v>24987494058277</v>
      </c>
      <c r="AF43600" s="1">
        <v>20150918</v>
      </c>
    </row>
    <row r="43601" spans="1:32" x14ac:dyDescent="0.45">
      <c r="A43601" s="1" t="s">
        <v>48499</v>
      </c>
      <c r="B43601" s="1" t="s">
        <v>63738</v>
      </c>
      <c r="C43601" s="1">
        <v>14987494056573</v>
      </c>
      <c r="D43601" s="1">
        <v>4</v>
      </c>
      <c r="F43601" s="1">
        <v>1</v>
      </c>
      <c r="G43601" s="1" t="s">
        <v>31381</v>
      </c>
      <c r="H43601" s="1" t="s">
        <v>48501</v>
      </c>
      <c r="I43601" s="1" t="s">
        <v>280</v>
      </c>
      <c r="J43601" s="1" t="s">
        <v>63739</v>
      </c>
      <c r="K43601" s="1" t="s">
        <v>52028</v>
      </c>
      <c r="L43601" s="1" t="s">
        <v>63740</v>
      </c>
      <c r="M43601" s="1" t="s">
        <v>63730</v>
      </c>
      <c r="N43601" s="1" t="s">
        <v>41</v>
      </c>
      <c r="O43601" s="1">
        <v>20260630</v>
      </c>
      <c r="P43601" s="1" t="s">
        <v>56581</v>
      </c>
      <c r="Q43601" s="1" t="s">
        <v>31381</v>
      </c>
      <c r="R43601" s="1" t="s">
        <v>43</v>
      </c>
      <c r="S43601" s="1">
        <v>20090925</v>
      </c>
      <c r="X43601" s="1" t="s">
        <v>44</v>
      </c>
      <c r="Z43601" s="1">
        <v>4987494040087</v>
      </c>
      <c r="AB43601" s="1">
        <v>24987494056570</v>
      </c>
      <c r="AF43601" s="1">
        <v>20140108</v>
      </c>
    </row>
    <row r="43602" spans="1:32" x14ac:dyDescent="0.45">
      <c r="A43602" s="1" t="s">
        <v>48499</v>
      </c>
      <c r="B43602" s="1" t="s">
        <v>63741</v>
      </c>
      <c r="C43602" s="1">
        <v>14987494056634</v>
      </c>
      <c r="D43602" s="1">
        <v>4</v>
      </c>
      <c r="F43602" s="1">
        <v>1</v>
      </c>
      <c r="G43602" s="1" t="s">
        <v>31381</v>
      </c>
      <c r="H43602" s="1" t="s">
        <v>48501</v>
      </c>
      <c r="I43602" s="1" t="s">
        <v>280</v>
      </c>
      <c r="J43602" s="1" t="s">
        <v>63742</v>
      </c>
      <c r="K43602" s="1" t="s">
        <v>52028</v>
      </c>
      <c r="L43602" s="1" t="s">
        <v>63740</v>
      </c>
      <c r="M43602" s="1" t="s">
        <v>63730</v>
      </c>
      <c r="N43602" s="1" t="s">
        <v>41</v>
      </c>
      <c r="O43602" s="1">
        <v>20260630</v>
      </c>
      <c r="P43602" s="1" t="s">
        <v>56581</v>
      </c>
      <c r="Q43602" s="1" t="s">
        <v>31381</v>
      </c>
      <c r="R43602" s="1" t="s">
        <v>43</v>
      </c>
      <c r="S43602" s="1">
        <v>20090925</v>
      </c>
      <c r="X43602" s="1" t="s">
        <v>44</v>
      </c>
      <c r="Z43602" s="1">
        <v>4987494052868</v>
      </c>
      <c r="AB43602" s="1">
        <v>24987494056631</v>
      </c>
      <c r="AF43602" s="1">
        <v>20140331</v>
      </c>
    </row>
    <row r="43603" spans="1:32" x14ac:dyDescent="0.45">
      <c r="A43603" s="1" t="s">
        <v>48499</v>
      </c>
      <c r="B43603" s="1" t="s">
        <v>63743</v>
      </c>
      <c r="C43603" s="1">
        <v>14987494056511</v>
      </c>
      <c r="D43603" s="1">
        <v>4</v>
      </c>
      <c r="F43603" s="1">
        <v>1</v>
      </c>
      <c r="G43603" s="1" t="s">
        <v>31381</v>
      </c>
      <c r="H43603" s="1" t="s">
        <v>48501</v>
      </c>
      <c r="I43603" s="1" t="s">
        <v>280</v>
      </c>
      <c r="J43603" s="1" t="s">
        <v>63744</v>
      </c>
      <c r="K43603" s="1" t="s">
        <v>52028</v>
      </c>
      <c r="L43603" s="1" t="s">
        <v>63740</v>
      </c>
      <c r="M43603" s="1" t="s">
        <v>63730</v>
      </c>
      <c r="N43603" s="1" t="s">
        <v>41</v>
      </c>
      <c r="O43603" s="1">
        <v>20260630</v>
      </c>
      <c r="P43603" s="1" t="s">
        <v>56581</v>
      </c>
      <c r="Q43603" s="1" t="s">
        <v>31381</v>
      </c>
      <c r="R43603" s="1" t="s">
        <v>43</v>
      </c>
      <c r="S43603" s="1">
        <v>20090925</v>
      </c>
      <c r="X43603" s="1" t="s">
        <v>44</v>
      </c>
      <c r="Z43603" s="1">
        <v>4987494040032</v>
      </c>
      <c r="AB43603" s="1">
        <v>24987494056518</v>
      </c>
      <c r="AF43603" s="1">
        <v>20130326</v>
      </c>
    </row>
    <row r="43604" spans="1:32" x14ac:dyDescent="0.45">
      <c r="A43604" s="1" t="s">
        <v>48499</v>
      </c>
      <c r="B43604" s="1" t="s">
        <v>63745</v>
      </c>
      <c r="C43604" s="1">
        <v>14987494056894</v>
      </c>
      <c r="D43604" s="1">
        <v>4</v>
      </c>
      <c r="F43604" s="1">
        <v>1</v>
      </c>
      <c r="G43604" s="1" t="s">
        <v>31381</v>
      </c>
      <c r="H43604" s="1" t="s">
        <v>48501</v>
      </c>
      <c r="I43604" s="1" t="s">
        <v>280</v>
      </c>
      <c r="J43604" s="1" t="s">
        <v>63746</v>
      </c>
      <c r="K43604" s="1" t="s">
        <v>52019</v>
      </c>
      <c r="L43604" s="1" t="s">
        <v>63747</v>
      </c>
      <c r="M43604" s="1" t="s">
        <v>63730</v>
      </c>
      <c r="N43604" s="1" t="s">
        <v>41</v>
      </c>
      <c r="O43604" s="1">
        <v>20260630</v>
      </c>
      <c r="P43604" s="1" t="s">
        <v>56581</v>
      </c>
      <c r="Q43604" s="1" t="s">
        <v>31381</v>
      </c>
      <c r="R43604" s="1" t="s">
        <v>43</v>
      </c>
      <c r="S43604" s="1">
        <v>20090925</v>
      </c>
      <c r="X43604" s="1" t="s">
        <v>44</v>
      </c>
      <c r="Z43604" s="1">
        <v>4987494040247</v>
      </c>
      <c r="AB43604" s="1">
        <v>24987494056891</v>
      </c>
      <c r="AF43604" s="1">
        <v>20130328</v>
      </c>
    </row>
    <row r="43605" spans="1:32" x14ac:dyDescent="0.45">
      <c r="A43605" s="1" t="s">
        <v>48499</v>
      </c>
      <c r="B43605" s="1" t="s">
        <v>63748</v>
      </c>
      <c r="C43605" s="1">
        <v>14987494056986</v>
      </c>
      <c r="D43605" s="1">
        <v>4</v>
      </c>
      <c r="F43605" s="1">
        <v>1</v>
      </c>
      <c r="G43605" s="1" t="s">
        <v>31381</v>
      </c>
      <c r="H43605" s="1" t="s">
        <v>48501</v>
      </c>
      <c r="I43605" s="1" t="s">
        <v>280</v>
      </c>
      <c r="J43605" s="1" t="s">
        <v>63749</v>
      </c>
      <c r="K43605" s="1" t="s">
        <v>52019</v>
      </c>
      <c r="L43605" s="1" t="s">
        <v>63747</v>
      </c>
      <c r="M43605" s="1" t="s">
        <v>63730</v>
      </c>
      <c r="N43605" s="1" t="s">
        <v>41</v>
      </c>
      <c r="O43605" s="1">
        <v>20260630</v>
      </c>
      <c r="P43605" s="1" t="s">
        <v>56581</v>
      </c>
      <c r="Q43605" s="1" t="s">
        <v>31381</v>
      </c>
      <c r="R43605" s="1" t="s">
        <v>43</v>
      </c>
      <c r="S43605" s="1">
        <v>20090925</v>
      </c>
      <c r="X43605" s="1" t="s">
        <v>44</v>
      </c>
      <c r="Z43605" s="1">
        <v>4987494040339</v>
      </c>
      <c r="AB43605" s="1">
        <v>24987494056983</v>
      </c>
      <c r="AF43605" s="1">
        <v>20141226</v>
      </c>
    </row>
    <row r="43606" spans="1:32" x14ac:dyDescent="0.45">
      <c r="A43606" s="1" t="s">
        <v>48499</v>
      </c>
      <c r="B43606" s="1" t="s">
        <v>63750</v>
      </c>
      <c r="C43606" s="1">
        <v>14987494057051</v>
      </c>
      <c r="D43606" s="1">
        <v>4</v>
      </c>
      <c r="F43606" s="1">
        <v>1</v>
      </c>
      <c r="G43606" s="1" t="s">
        <v>31381</v>
      </c>
      <c r="H43606" s="1" t="s">
        <v>48501</v>
      </c>
      <c r="I43606" s="1" t="s">
        <v>280</v>
      </c>
      <c r="J43606" s="1" t="s">
        <v>63751</v>
      </c>
      <c r="K43606" s="1" t="s">
        <v>52019</v>
      </c>
      <c r="L43606" s="1" t="s">
        <v>63747</v>
      </c>
      <c r="M43606" s="1" t="s">
        <v>63730</v>
      </c>
      <c r="N43606" s="1" t="s">
        <v>41</v>
      </c>
      <c r="O43606" s="1">
        <v>20260630</v>
      </c>
      <c r="P43606" s="1" t="s">
        <v>56581</v>
      </c>
      <c r="Q43606" s="1" t="s">
        <v>31381</v>
      </c>
      <c r="R43606" s="1" t="s">
        <v>43</v>
      </c>
      <c r="S43606" s="1">
        <v>20090925</v>
      </c>
      <c r="X43606" s="1" t="s">
        <v>44</v>
      </c>
      <c r="Z43606" s="1">
        <v>4987494048571</v>
      </c>
      <c r="AB43606" s="1">
        <v>24987494057058</v>
      </c>
      <c r="AF43606" s="1">
        <v>20150610</v>
      </c>
    </row>
    <row r="43607" spans="1:32" x14ac:dyDescent="0.45">
      <c r="A43607" s="1" t="s">
        <v>48499</v>
      </c>
      <c r="B43607" s="1" t="s">
        <v>63752</v>
      </c>
      <c r="C43607" s="1">
        <v>14987494056597</v>
      </c>
      <c r="D43607" s="1">
        <v>4</v>
      </c>
      <c r="F43607" s="1">
        <v>1</v>
      </c>
      <c r="G43607" s="1" t="s">
        <v>31381</v>
      </c>
      <c r="H43607" s="1" t="s">
        <v>48501</v>
      </c>
      <c r="I43607" s="1" t="s">
        <v>280</v>
      </c>
      <c r="J43607" s="1" t="s">
        <v>63753</v>
      </c>
      <c r="K43607" s="1" t="s">
        <v>52024</v>
      </c>
      <c r="L43607" s="1" t="s">
        <v>63754</v>
      </c>
      <c r="M43607" s="1" t="s">
        <v>63730</v>
      </c>
      <c r="N43607" s="1" t="s">
        <v>41</v>
      </c>
      <c r="O43607" s="1">
        <v>20260630</v>
      </c>
      <c r="P43607" s="1" t="s">
        <v>56581</v>
      </c>
      <c r="Q43607" s="1" t="s">
        <v>31381</v>
      </c>
      <c r="R43607" s="1" t="s">
        <v>43</v>
      </c>
      <c r="S43607" s="1">
        <v>20090925</v>
      </c>
      <c r="X43607" s="1" t="s">
        <v>44</v>
      </c>
      <c r="Z43607" s="1">
        <v>4987494040094</v>
      </c>
      <c r="AB43607" s="1">
        <v>24987494056594</v>
      </c>
      <c r="AF43607" s="1">
        <v>20150331</v>
      </c>
    </row>
    <row r="43608" spans="1:32" x14ac:dyDescent="0.45">
      <c r="A43608" s="1" t="s">
        <v>48499</v>
      </c>
      <c r="B43608" s="1" t="s">
        <v>63755</v>
      </c>
      <c r="C43608" s="1">
        <v>14987494056658</v>
      </c>
      <c r="D43608" s="1">
        <v>4</v>
      </c>
      <c r="F43608" s="1">
        <v>1</v>
      </c>
      <c r="G43608" s="1" t="s">
        <v>31381</v>
      </c>
      <c r="H43608" s="1" t="s">
        <v>48501</v>
      </c>
      <c r="I43608" s="1" t="s">
        <v>280</v>
      </c>
      <c r="J43608" s="1" t="s">
        <v>63756</v>
      </c>
      <c r="K43608" s="1" t="s">
        <v>52024</v>
      </c>
      <c r="L43608" s="1" t="s">
        <v>63754</v>
      </c>
      <c r="M43608" s="1" t="s">
        <v>63730</v>
      </c>
      <c r="N43608" s="1" t="s">
        <v>41</v>
      </c>
      <c r="O43608" s="1">
        <v>20260630</v>
      </c>
      <c r="P43608" s="1" t="s">
        <v>56581</v>
      </c>
      <c r="Q43608" s="1" t="s">
        <v>31381</v>
      </c>
      <c r="R43608" s="1" t="s">
        <v>43</v>
      </c>
      <c r="S43608" s="1">
        <v>20090925</v>
      </c>
      <c r="X43608" s="1" t="s">
        <v>44</v>
      </c>
      <c r="Z43608" s="1">
        <v>4987494052875</v>
      </c>
      <c r="AB43608" s="1">
        <v>24987494056655</v>
      </c>
      <c r="AF43608" s="1">
        <v>20150918</v>
      </c>
    </row>
    <row r="43609" spans="1:32" x14ac:dyDescent="0.45">
      <c r="A43609" s="1" t="s">
        <v>48499</v>
      </c>
      <c r="B43609" s="1" t="s">
        <v>63757</v>
      </c>
      <c r="C43609" s="1">
        <v>14987494056535</v>
      </c>
      <c r="D43609" s="1">
        <v>4</v>
      </c>
      <c r="F43609" s="1">
        <v>1</v>
      </c>
      <c r="G43609" s="1" t="s">
        <v>31381</v>
      </c>
      <c r="H43609" s="1" t="s">
        <v>48501</v>
      </c>
      <c r="I43609" s="1" t="s">
        <v>280</v>
      </c>
      <c r="J43609" s="1" t="s">
        <v>63758</v>
      </c>
      <c r="K43609" s="1" t="s">
        <v>52024</v>
      </c>
      <c r="L43609" s="1" t="s">
        <v>63754</v>
      </c>
      <c r="M43609" s="1" t="s">
        <v>63730</v>
      </c>
      <c r="N43609" s="1" t="s">
        <v>41</v>
      </c>
      <c r="O43609" s="1">
        <v>20260630</v>
      </c>
      <c r="P43609" s="1" t="s">
        <v>56581</v>
      </c>
      <c r="Q43609" s="1" t="s">
        <v>31381</v>
      </c>
      <c r="R43609" s="1" t="s">
        <v>43</v>
      </c>
      <c r="S43609" s="1">
        <v>20090925</v>
      </c>
      <c r="X43609" s="1" t="s">
        <v>44</v>
      </c>
      <c r="Z43609" s="1">
        <v>4987494040049</v>
      </c>
      <c r="AB43609" s="1">
        <v>24987494056532</v>
      </c>
      <c r="AF43609" s="1">
        <v>20130328</v>
      </c>
    </row>
    <row r="43610" spans="1:32" x14ac:dyDescent="0.45">
      <c r="A43610" s="1" t="s">
        <v>48499</v>
      </c>
      <c r="B43610" s="1" t="s">
        <v>63759</v>
      </c>
      <c r="C43610" s="1">
        <v>14987494056917</v>
      </c>
      <c r="D43610" s="1">
        <v>4</v>
      </c>
      <c r="F43610" s="1">
        <v>1</v>
      </c>
      <c r="G43610" s="1" t="s">
        <v>31381</v>
      </c>
      <c r="H43610" s="1" t="s">
        <v>48501</v>
      </c>
      <c r="I43610" s="1" t="s">
        <v>280</v>
      </c>
      <c r="J43610" s="1" t="s">
        <v>63760</v>
      </c>
      <c r="K43610" s="1" t="s">
        <v>52021</v>
      </c>
      <c r="L43610" s="1" t="s">
        <v>63761</v>
      </c>
      <c r="M43610" s="1" t="s">
        <v>63730</v>
      </c>
      <c r="N43610" s="1" t="s">
        <v>41</v>
      </c>
      <c r="O43610" s="1">
        <v>20260630</v>
      </c>
      <c r="P43610" s="1" t="s">
        <v>56581</v>
      </c>
      <c r="Q43610" s="1" t="s">
        <v>31381</v>
      </c>
      <c r="R43610" s="1" t="s">
        <v>43</v>
      </c>
      <c r="S43610" s="1">
        <v>20090925</v>
      </c>
      <c r="X43610" s="1" t="s">
        <v>44</v>
      </c>
      <c r="Z43610" s="1">
        <v>4987494040278</v>
      </c>
      <c r="AB43610" s="1">
        <v>24987494056914</v>
      </c>
      <c r="AF43610" s="1">
        <v>20140829</v>
      </c>
    </row>
    <row r="43611" spans="1:32" x14ac:dyDescent="0.45">
      <c r="A43611" s="1" t="s">
        <v>48499</v>
      </c>
      <c r="B43611" s="1" t="s">
        <v>63762</v>
      </c>
      <c r="C43611" s="1">
        <v>14987494057006</v>
      </c>
      <c r="D43611" s="1">
        <v>4</v>
      </c>
      <c r="F43611" s="1">
        <v>1</v>
      </c>
      <c r="G43611" s="1" t="s">
        <v>31381</v>
      </c>
      <c r="H43611" s="1" t="s">
        <v>48501</v>
      </c>
      <c r="I43611" s="1" t="s">
        <v>280</v>
      </c>
      <c r="J43611" s="1" t="s">
        <v>63763</v>
      </c>
      <c r="K43611" s="1" t="s">
        <v>52021</v>
      </c>
      <c r="L43611" s="1" t="s">
        <v>63761</v>
      </c>
      <c r="M43611" s="1" t="s">
        <v>63730</v>
      </c>
      <c r="N43611" s="1" t="s">
        <v>41</v>
      </c>
      <c r="O43611" s="1">
        <v>20260630</v>
      </c>
      <c r="P43611" s="1" t="s">
        <v>56581</v>
      </c>
      <c r="Q43611" s="1" t="s">
        <v>31381</v>
      </c>
      <c r="R43611" s="1" t="s">
        <v>43</v>
      </c>
      <c r="S43611" s="1">
        <v>20090925</v>
      </c>
      <c r="X43611" s="1" t="s">
        <v>44</v>
      </c>
      <c r="Z43611" s="1">
        <v>4987494040803</v>
      </c>
      <c r="AB43611" s="1">
        <v>24987494057003</v>
      </c>
      <c r="AF43611" s="1">
        <v>20140312</v>
      </c>
    </row>
    <row r="43612" spans="1:32" x14ac:dyDescent="0.45">
      <c r="A43612" s="1" t="s">
        <v>48499</v>
      </c>
      <c r="B43612" s="1" t="s">
        <v>63764</v>
      </c>
      <c r="C43612" s="1">
        <v>14987494057075</v>
      </c>
      <c r="D43612" s="1">
        <v>4</v>
      </c>
      <c r="F43612" s="1">
        <v>1</v>
      </c>
      <c r="G43612" s="1" t="s">
        <v>31381</v>
      </c>
      <c r="H43612" s="1" t="s">
        <v>48501</v>
      </c>
      <c r="I43612" s="1" t="s">
        <v>280</v>
      </c>
      <c r="J43612" s="1" t="s">
        <v>63765</v>
      </c>
      <c r="K43612" s="1" t="s">
        <v>52021</v>
      </c>
      <c r="L43612" s="1" t="s">
        <v>63761</v>
      </c>
      <c r="M43612" s="1" t="s">
        <v>63730</v>
      </c>
      <c r="N43612" s="1" t="s">
        <v>41</v>
      </c>
      <c r="O43612" s="1">
        <v>20260630</v>
      </c>
      <c r="P43612" s="1" t="s">
        <v>56581</v>
      </c>
      <c r="Q43612" s="1" t="s">
        <v>31381</v>
      </c>
      <c r="R43612" s="1" t="s">
        <v>43</v>
      </c>
      <c r="S43612" s="1">
        <v>20090925</v>
      </c>
      <c r="X43612" s="1" t="s">
        <v>44</v>
      </c>
      <c r="Z43612" s="1">
        <v>4987494048588</v>
      </c>
      <c r="AB43612" s="1">
        <v>24987494057072</v>
      </c>
      <c r="AF43612" s="1">
        <v>20150904</v>
      </c>
    </row>
    <row r="43613" spans="1:32" x14ac:dyDescent="0.45">
      <c r="A43613" s="1" t="s">
        <v>48499</v>
      </c>
      <c r="B43613" s="1" t="s">
        <v>63766</v>
      </c>
      <c r="C43613" s="1">
        <v>14987494056962</v>
      </c>
      <c r="D43613" s="1">
        <v>4</v>
      </c>
      <c r="F43613" s="1">
        <v>1</v>
      </c>
      <c r="G43613" s="1" t="s">
        <v>31381</v>
      </c>
      <c r="H43613" s="1" t="s">
        <v>48501</v>
      </c>
      <c r="I43613" s="1" t="s">
        <v>280</v>
      </c>
      <c r="J43613" s="1" t="s">
        <v>63767</v>
      </c>
      <c r="K43613" s="1" t="s">
        <v>56584</v>
      </c>
      <c r="L43613" s="1" t="s">
        <v>63768</v>
      </c>
      <c r="M43613" s="1" t="s">
        <v>63730</v>
      </c>
      <c r="N43613" s="1" t="s">
        <v>41</v>
      </c>
      <c r="O43613" s="1">
        <v>20260630</v>
      </c>
      <c r="P43613" s="1" t="s">
        <v>56581</v>
      </c>
      <c r="Q43613" s="1" t="s">
        <v>31381</v>
      </c>
      <c r="R43613" s="1" t="s">
        <v>43</v>
      </c>
      <c r="S43613" s="1">
        <v>20090925</v>
      </c>
      <c r="X43613" s="1" t="s">
        <v>44</v>
      </c>
      <c r="Z43613" s="1">
        <v>4987494040285</v>
      </c>
      <c r="AB43613" s="1">
        <v>24987494056969</v>
      </c>
      <c r="AF43613" s="1">
        <v>20130326</v>
      </c>
    </row>
    <row r="43614" spans="1:32" x14ac:dyDescent="0.45">
      <c r="A43614" s="1" t="s">
        <v>48499</v>
      </c>
      <c r="B43614" s="1" t="s">
        <v>63769</v>
      </c>
      <c r="C43614" s="1">
        <v>14987494057037</v>
      </c>
      <c r="D43614" s="1">
        <v>4</v>
      </c>
      <c r="F43614" s="1">
        <v>1</v>
      </c>
      <c r="G43614" s="1" t="s">
        <v>31381</v>
      </c>
      <c r="H43614" s="1" t="s">
        <v>48501</v>
      </c>
      <c r="I43614" s="1" t="s">
        <v>280</v>
      </c>
      <c r="J43614" s="1" t="s">
        <v>63770</v>
      </c>
      <c r="K43614" s="1" t="s">
        <v>56584</v>
      </c>
      <c r="L43614" s="1" t="s">
        <v>63768</v>
      </c>
      <c r="M43614" s="1" t="s">
        <v>63730</v>
      </c>
      <c r="N43614" s="1" t="s">
        <v>41</v>
      </c>
      <c r="O43614" s="1">
        <v>20260630</v>
      </c>
      <c r="P43614" s="1" t="s">
        <v>56581</v>
      </c>
      <c r="Q43614" s="1" t="s">
        <v>31381</v>
      </c>
      <c r="R43614" s="1" t="s">
        <v>43</v>
      </c>
      <c r="S43614" s="1">
        <v>20090925</v>
      </c>
      <c r="X43614" s="1" t="s">
        <v>44</v>
      </c>
      <c r="Z43614" s="1">
        <v>4987494057047</v>
      </c>
      <c r="AB43614" s="1">
        <v>24987494057034</v>
      </c>
      <c r="AF43614" s="1">
        <v>20140108</v>
      </c>
    </row>
    <row r="43615" spans="1:32" x14ac:dyDescent="0.45">
      <c r="A43615" s="1" t="s">
        <v>48499</v>
      </c>
      <c r="B43615" s="1" t="s">
        <v>63771</v>
      </c>
      <c r="C43615" s="1">
        <v>14987494058584</v>
      </c>
      <c r="D43615" s="1">
        <v>4</v>
      </c>
      <c r="F43615" s="1">
        <v>1</v>
      </c>
      <c r="G43615" s="1" t="s">
        <v>31381</v>
      </c>
      <c r="H43615" s="1" t="s">
        <v>48501</v>
      </c>
      <c r="I43615" s="1" t="s">
        <v>280</v>
      </c>
      <c r="J43615" s="1" t="s">
        <v>63772</v>
      </c>
      <c r="K43615" s="1" t="s">
        <v>56584</v>
      </c>
      <c r="L43615" s="1" t="s">
        <v>63768</v>
      </c>
      <c r="M43615" s="1" t="s">
        <v>63730</v>
      </c>
      <c r="N43615" s="1" t="s">
        <v>41</v>
      </c>
      <c r="O43615" s="1">
        <v>20260630</v>
      </c>
      <c r="P43615" s="1" t="s">
        <v>56581</v>
      </c>
      <c r="Q43615" s="1" t="s">
        <v>31381</v>
      </c>
      <c r="R43615" s="1" t="s">
        <v>43</v>
      </c>
      <c r="S43615" s="1">
        <v>20090925</v>
      </c>
      <c r="X43615" s="1" t="s">
        <v>44</v>
      </c>
      <c r="Z43615" s="1">
        <v>4987494058594</v>
      </c>
      <c r="AB43615" s="1">
        <v>24987494058581</v>
      </c>
      <c r="AF43615" s="1">
        <v>20150331</v>
      </c>
    </row>
    <row r="43616" spans="1:32" x14ac:dyDescent="0.45">
      <c r="A43616" s="1" t="s">
        <v>48499</v>
      </c>
      <c r="B43616" s="1" t="s">
        <v>63773</v>
      </c>
      <c r="C43616" s="1">
        <v>14987494056610</v>
      </c>
      <c r="D43616" s="1">
        <v>3</v>
      </c>
      <c r="F43616" s="1">
        <v>1</v>
      </c>
      <c r="G43616" s="1" t="s">
        <v>31381</v>
      </c>
      <c r="H43616" s="1" t="s">
        <v>48501</v>
      </c>
      <c r="I43616" s="1" t="s">
        <v>280</v>
      </c>
      <c r="J43616" s="1" t="s">
        <v>63774</v>
      </c>
      <c r="K43616" s="1" t="s">
        <v>63551</v>
      </c>
      <c r="L43616" s="1" t="s">
        <v>63775</v>
      </c>
      <c r="M43616" s="1" t="s">
        <v>63730</v>
      </c>
      <c r="N43616" s="1" t="s">
        <v>41</v>
      </c>
      <c r="O43616" s="1">
        <v>20260630</v>
      </c>
      <c r="P43616" s="1" t="s">
        <v>56581</v>
      </c>
      <c r="Q43616" s="1" t="s">
        <v>31381</v>
      </c>
      <c r="R43616" s="1" t="s">
        <v>43</v>
      </c>
      <c r="S43616" s="1">
        <v>20090925</v>
      </c>
      <c r="X43616" s="1" t="s">
        <v>44</v>
      </c>
      <c r="Z43616" s="1">
        <v>4987494040100</v>
      </c>
      <c r="AB43616" s="1">
        <v>24987494056617</v>
      </c>
      <c r="AF43616" s="1">
        <v>20141226</v>
      </c>
    </row>
    <row r="43617" spans="1:32" x14ac:dyDescent="0.45">
      <c r="A43617" s="1" t="s">
        <v>48499</v>
      </c>
      <c r="B43617" s="1" t="s">
        <v>63776</v>
      </c>
      <c r="C43617" s="1">
        <v>14987494056672</v>
      </c>
      <c r="D43617" s="1">
        <v>3</v>
      </c>
      <c r="F43617" s="1">
        <v>1</v>
      </c>
      <c r="G43617" s="1" t="s">
        <v>31381</v>
      </c>
      <c r="H43617" s="1" t="s">
        <v>48501</v>
      </c>
      <c r="I43617" s="1" t="s">
        <v>280</v>
      </c>
      <c r="J43617" s="1" t="s">
        <v>63777</v>
      </c>
      <c r="K43617" s="1" t="s">
        <v>63551</v>
      </c>
      <c r="L43617" s="1" t="s">
        <v>63775</v>
      </c>
      <c r="M43617" s="1" t="s">
        <v>63730</v>
      </c>
      <c r="N43617" s="1" t="s">
        <v>41</v>
      </c>
      <c r="O43617" s="1">
        <v>20260630</v>
      </c>
      <c r="P43617" s="1" t="s">
        <v>56581</v>
      </c>
      <c r="Q43617" s="1" t="s">
        <v>31381</v>
      </c>
      <c r="R43617" s="1" t="s">
        <v>43</v>
      </c>
      <c r="S43617" s="1">
        <v>20090925</v>
      </c>
      <c r="X43617" s="1" t="s">
        <v>44</v>
      </c>
      <c r="Z43617" s="1">
        <v>4987494052882</v>
      </c>
      <c r="AB43617" s="1">
        <v>24987494056679</v>
      </c>
      <c r="AF43617" s="1">
        <v>20150910</v>
      </c>
    </row>
    <row r="43618" spans="1:32" x14ac:dyDescent="0.45">
      <c r="A43618" s="1" t="s">
        <v>48499</v>
      </c>
      <c r="B43618" s="1" t="s">
        <v>63778</v>
      </c>
      <c r="C43618" s="1">
        <v>14987494056559</v>
      </c>
      <c r="D43618" s="1">
        <v>3</v>
      </c>
      <c r="F43618" s="1">
        <v>1</v>
      </c>
      <c r="G43618" s="1" t="s">
        <v>31381</v>
      </c>
      <c r="H43618" s="1" t="s">
        <v>48501</v>
      </c>
      <c r="I43618" s="1" t="s">
        <v>280</v>
      </c>
      <c r="J43618" s="1" t="s">
        <v>63779</v>
      </c>
      <c r="K43618" s="1" t="s">
        <v>63551</v>
      </c>
      <c r="L43618" s="1" t="s">
        <v>63775</v>
      </c>
      <c r="M43618" s="1" t="s">
        <v>63730</v>
      </c>
      <c r="N43618" s="1" t="s">
        <v>41</v>
      </c>
      <c r="O43618" s="1">
        <v>20260630</v>
      </c>
      <c r="P43618" s="1" t="s">
        <v>56581</v>
      </c>
      <c r="Q43618" s="1" t="s">
        <v>31381</v>
      </c>
      <c r="R43618" s="1" t="s">
        <v>43</v>
      </c>
      <c r="S43618" s="1">
        <v>20090925</v>
      </c>
      <c r="X43618" s="1" t="s">
        <v>44</v>
      </c>
      <c r="Z43618" s="1">
        <v>4987494040056</v>
      </c>
      <c r="AB43618" s="1">
        <v>24987494056556</v>
      </c>
      <c r="AF43618" s="1">
        <v>20130327</v>
      </c>
    </row>
    <row r="43619" spans="1:32" x14ac:dyDescent="0.45">
      <c r="A43619" s="1" t="s">
        <v>48499</v>
      </c>
      <c r="B43619" s="1" t="s">
        <v>63780</v>
      </c>
      <c r="C43619" s="1">
        <v>14987494152848</v>
      </c>
      <c r="D43619" s="1">
        <v>8</v>
      </c>
      <c r="F43619" s="1">
        <v>1</v>
      </c>
      <c r="G43619" s="1" t="s">
        <v>31381</v>
      </c>
      <c r="H43619" s="1" t="s">
        <v>48501</v>
      </c>
      <c r="I43619" s="1" t="s">
        <v>280</v>
      </c>
      <c r="J43619" s="1" t="s">
        <v>63781</v>
      </c>
      <c r="K43619" s="1" t="s">
        <v>57588</v>
      </c>
      <c r="L43619" s="1" t="s">
        <v>63729</v>
      </c>
      <c r="M43619" s="1" t="s">
        <v>63730</v>
      </c>
      <c r="N43619" s="1" t="s">
        <v>41</v>
      </c>
      <c r="O43619" s="1">
        <v>20260630</v>
      </c>
      <c r="P43619" s="1" t="s">
        <v>56581</v>
      </c>
      <c r="Q43619" s="1" t="s">
        <v>31381</v>
      </c>
      <c r="R43619" s="1" t="s">
        <v>43</v>
      </c>
      <c r="S43619" s="1">
        <v>20090925</v>
      </c>
      <c r="X43619" s="1" t="s">
        <v>44</v>
      </c>
      <c r="Z43619" s="1">
        <v>4987494153244</v>
      </c>
      <c r="AB43619" s="1">
        <v>24987494152845</v>
      </c>
    </row>
    <row r="43620" spans="1:32" x14ac:dyDescent="0.45">
      <c r="A43620" s="1" t="s">
        <v>48499</v>
      </c>
      <c r="B43620" s="1" t="s">
        <v>63782</v>
      </c>
      <c r="C43620" s="1">
        <v>14987494162670</v>
      </c>
      <c r="D43620" s="1">
        <v>8</v>
      </c>
      <c r="F43620" s="1">
        <v>1</v>
      </c>
      <c r="G43620" s="1" t="s">
        <v>31381</v>
      </c>
      <c r="H43620" s="1" t="s">
        <v>48501</v>
      </c>
      <c r="I43620" s="1" t="s">
        <v>280</v>
      </c>
      <c r="J43620" s="1" t="s">
        <v>63783</v>
      </c>
      <c r="K43620" s="1" t="s">
        <v>56595</v>
      </c>
      <c r="L43620" s="1" t="s">
        <v>63735</v>
      </c>
      <c r="M43620" s="1" t="s">
        <v>63730</v>
      </c>
      <c r="N43620" s="1" t="s">
        <v>41</v>
      </c>
      <c r="O43620" s="1">
        <v>20260630</v>
      </c>
      <c r="P43620" s="1" t="s">
        <v>56581</v>
      </c>
      <c r="Q43620" s="1" t="s">
        <v>31381</v>
      </c>
      <c r="R43620" s="1" t="s">
        <v>43</v>
      </c>
      <c r="S43620" s="1">
        <v>20090925</v>
      </c>
      <c r="X43620" s="1" t="s">
        <v>44</v>
      </c>
      <c r="Z43620" s="1">
        <v>4987494162994</v>
      </c>
      <c r="AB43620" s="1">
        <v>24987494162677</v>
      </c>
    </row>
    <row r="43621" spans="1:32" x14ac:dyDescent="0.45">
      <c r="A43621" s="1" t="s">
        <v>48499</v>
      </c>
      <c r="B43621" s="1" t="s">
        <v>63784</v>
      </c>
      <c r="C43621" s="1">
        <v>14987494218070</v>
      </c>
      <c r="D43621" s="1">
        <v>4</v>
      </c>
      <c r="F43621" s="1">
        <v>1</v>
      </c>
      <c r="G43621" s="1" t="s">
        <v>31381</v>
      </c>
      <c r="H43621" s="1" t="s">
        <v>48501</v>
      </c>
      <c r="I43621" s="1" t="s">
        <v>280</v>
      </c>
      <c r="J43621" s="1" t="s">
        <v>63785</v>
      </c>
      <c r="K43621" s="1" t="s">
        <v>52028</v>
      </c>
      <c r="L43621" s="1" t="s">
        <v>63740</v>
      </c>
      <c r="M43621" s="1" t="s">
        <v>63730</v>
      </c>
      <c r="N43621" s="1" t="s">
        <v>41</v>
      </c>
      <c r="O43621" s="1">
        <v>20260630</v>
      </c>
      <c r="P43621" s="1" t="s">
        <v>56581</v>
      </c>
      <c r="Q43621" s="1" t="s">
        <v>31381</v>
      </c>
      <c r="R43621" s="1" t="s">
        <v>43</v>
      </c>
      <c r="S43621" s="1">
        <v>20090925</v>
      </c>
      <c r="X43621" s="1" t="s">
        <v>44</v>
      </c>
      <c r="Z43621" s="1">
        <v>4987494218080</v>
      </c>
      <c r="AB43621" s="1">
        <v>24987494218077</v>
      </c>
    </row>
    <row r="43622" spans="1:32" x14ac:dyDescent="0.45">
      <c r="A43622" s="1" t="s">
        <v>48499</v>
      </c>
      <c r="B43622" s="1" t="s">
        <v>63786</v>
      </c>
      <c r="C43622" s="1">
        <v>14987494099754</v>
      </c>
      <c r="D43622" s="1">
        <v>4</v>
      </c>
      <c r="F43622" s="1">
        <v>1</v>
      </c>
      <c r="G43622" s="1" t="s">
        <v>31381</v>
      </c>
      <c r="H43622" s="1" t="s">
        <v>48501</v>
      </c>
      <c r="I43622" s="1" t="s">
        <v>280</v>
      </c>
      <c r="J43622" s="1" t="s">
        <v>63787</v>
      </c>
      <c r="K43622" s="1" t="s">
        <v>52028</v>
      </c>
      <c r="L43622" s="1" t="s">
        <v>63740</v>
      </c>
      <c r="M43622" s="1" t="s">
        <v>63730</v>
      </c>
      <c r="N43622" s="1" t="s">
        <v>41</v>
      </c>
      <c r="O43622" s="1">
        <v>20260630</v>
      </c>
      <c r="P43622" s="1" t="s">
        <v>56581</v>
      </c>
      <c r="Q43622" s="1" t="s">
        <v>31381</v>
      </c>
      <c r="R43622" s="1" t="s">
        <v>43</v>
      </c>
      <c r="S43622" s="1">
        <v>20090925</v>
      </c>
      <c r="X43622" s="1" t="s">
        <v>44</v>
      </c>
      <c r="Z43622" s="1">
        <v>4987494099764</v>
      </c>
      <c r="AB43622" s="1">
        <v>24987494099751</v>
      </c>
    </row>
    <row r="43623" spans="1:32" x14ac:dyDescent="0.45">
      <c r="A43623" s="1" t="s">
        <v>48499</v>
      </c>
      <c r="B43623" s="1" t="s">
        <v>63788</v>
      </c>
      <c r="C43623" s="1">
        <v>14987494224170</v>
      </c>
      <c r="D43623" s="1">
        <v>4</v>
      </c>
      <c r="F43623" s="1">
        <v>1</v>
      </c>
      <c r="G43623" s="1" t="s">
        <v>31381</v>
      </c>
      <c r="H43623" s="1" t="s">
        <v>48501</v>
      </c>
      <c r="I43623" s="1" t="s">
        <v>280</v>
      </c>
      <c r="J43623" s="1" t="s">
        <v>63789</v>
      </c>
      <c r="K43623" s="1" t="s">
        <v>52019</v>
      </c>
      <c r="L43623" s="1" t="s">
        <v>63747</v>
      </c>
      <c r="M43623" s="1" t="s">
        <v>63730</v>
      </c>
      <c r="N43623" s="1" t="s">
        <v>41</v>
      </c>
      <c r="O43623" s="1">
        <v>20260630</v>
      </c>
      <c r="P43623" s="1" t="s">
        <v>56581</v>
      </c>
      <c r="Q43623" s="1" t="s">
        <v>31381</v>
      </c>
      <c r="R43623" s="1" t="s">
        <v>43</v>
      </c>
      <c r="S43623" s="1">
        <v>20090925</v>
      </c>
      <c r="X43623" s="1" t="s">
        <v>44</v>
      </c>
      <c r="Z43623" s="1">
        <v>4987494224180</v>
      </c>
      <c r="AB43623" s="1">
        <v>24987494224177</v>
      </c>
    </row>
    <row r="43624" spans="1:32" x14ac:dyDescent="0.45">
      <c r="A43624" s="1" t="s">
        <v>48499</v>
      </c>
      <c r="B43624" s="1" t="s">
        <v>63790</v>
      </c>
      <c r="C43624" s="1">
        <v>14987494096999</v>
      </c>
      <c r="D43624" s="1">
        <v>4</v>
      </c>
      <c r="F43624" s="1">
        <v>1</v>
      </c>
      <c r="G43624" s="1" t="s">
        <v>31381</v>
      </c>
      <c r="H43624" s="1" t="s">
        <v>48501</v>
      </c>
      <c r="I43624" s="1" t="s">
        <v>280</v>
      </c>
      <c r="J43624" s="1" t="s">
        <v>63791</v>
      </c>
      <c r="K43624" s="1" t="s">
        <v>52019</v>
      </c>
      <c r="L43624" s="1" t="s">
        <v>63747</v>
      </c>
      <c r="M43624" s="1" t="s">
        <v>63730</v>
      </c>
      <c r="N43624" s="1" t="s">
        <v>41</v>
      </c>
      <c r="O43624" s="1">
        <v>20260630</v>
      </c>
      <c r="P43624" s="1" t="s">
        <v>56581</v>
      </c>
      <c r="Q43624" s="1" t="s">
        <v>31381</v>
      </c>
      <c r="R43624" s="1" t="s">
        <v>43</v>
      </c>
      <c r="S43624" s="1">
        <v>20090925</v>
      </c>
      <c r="X43624" s="1" t="s">
        <v>44</v>
      </c>
      <c r="Z43624" s="1">
        <v>4987494098613</v>
      </c>
      <c r="AB43624" s="1">
        <v>24987494096996</v>
      </c>
    </row>
    <row r="43625" spans="1:32" x14ac:dyDescent="0.45">
      <c r="A43625" s="1" t="s">
        <v>48499</v>
      </c>
      <c r="B43625" s="1" t="s">
        <v>63792</v>
      </c>
      <c r="C43625" s="1">
        <v>14987494218728</v>
      </c>
      <c r="D43625" s="1">
        <v>4</v>
      </c>
      <c r="F43625" s="1">
        <v>1</v>
      </c>
      <c r="G43625" s="1" t="s">
        <v>31381</v>
      </c>
      <c r="H43625" s="1" t="s">
        <v>48501</v>
      </c>
      <c r="I43625" s="1" t="s">
        <v>280</v>
      </c>
      <c r="J43625" s="1" t="s">
        <v>63793</v>
      </c>
      <c r="K43625" s="1" t="s">
        <v>52024</v>
      </c>
      <c r="L43625" s="1" t="s">
        <v>63754</v>
      </c>
      <c r="M43625" s="1" t="s">
        <v>63730</v>
      </c>
      <c r="N43625" s="1" t="s">
        <v>41</v>
      </c>
      <c r="O43625" s="1">
        <v>20260630</v>
      </c>
      <c r="P43625" s="1" t="s">
        <v>56581</v>
      </c>
      <c r="Q43625" s="1" t="s">
        <v>31381</v>
      </c>
      <c r="R43625" s="1" t="s">
        <v>43</v>
      </c>
      <c r="S43625" s="1">
        <v>20090925</v>
      </c>
      <c r="X43625" s="1" t="s">
        <v>44</v>
      </c>
      <c r="Z43625" s="1">
        <v>4987494218752</v>
      </c>
      <c r="AB43625" s="1">
        <v>24987494218725</v>
      </c>
    </row>
    <row r="43626" spans="1:32" x14ac:dyDescent="0.45">
      <c r="A43626" s="1" t="s">
        <v>48499</v>
      </c>
      <c r="B43626" s="1" t="s">
        <v>63794</v>
      </c>
      <c r="C43626" s="1">
        <v>14987494224194</v>
      </c>
      <c r="D43626" s="1">
        <v>4</v>
      </c>
      <c r="F43626" s="1">
        <v>1</v>
      </c>
      <c r="G43626" s="1" t="s">
        <v>31381</v>
      </c>
      <c r="H43626" s="1" t="s">
        <v>48501</v>
      </c>
      <c r="I43626" s="1" t="s">
        <v>280</v>
      </c>
      <c r="J43626" s="1" t="s">
        <v>63795</v>
      </c>
      <c r="K43626" s="1" t="s">
        <v>52021</v>
      </c>
      <c r="L43626" s="1" t="s">
        <v>63761</v>
      </c>
      <c r="M43626" s="1" t="s">
        <v>63730</v>
      </c>
      <c r="N43626" s="1" t="s">
        <v>41</v>
      </c>
      <c r="O43626" s="1">
        <v>20260630</v>
      </c>
      <c r="P43626" s="1" t="s">
        <v>56581</v>
      </c>
      <c r="Q43626" s="1" t="s">
        <v>31381</v>
      </c>
      <c r="R43626" s="1" t="s">
        <v>43</v>
      </c>
      <c r="S43626" s="1">
        <v>20090925</v>
      </c>
      <c r="X43626" s="1" t="s">
        <v>44</v>
      </c>
      <c r="Z43626" s="1">
        <v>4987494224425</v>
      </c>
      <c r="AB43626" s="1">
        <v>24987494224191</v>
      </c>
    </row>
    <row r="43627" spans="1:32" x14ac:dyDescent="0.45">
      <c r="A43627" s="1" t="s">
        <v>48499</v>
      </c>
      <c r="B43627" s="1" t="s">
        <v>63796</v>
      </c>
      <c r="C43627" s="1">
        <v>14987494097002</v>
      </c>
      <c r="D43627" s="1">
        <v>4</v>
      </c>
      <c r="F43627" s="1">
        <v>1</v>
      </c>
      <c r="G43627" s="1" t="s">
        <v>31381</v>
      </c>
      <c r="H43627" s="1" t="s">
        <v>48501</v>
      </c>
      <c r="I43627" s="1" t="s">
        <v>280</v>
      </c>
      <c r="J43627" s="1" t="s">
        <v>63797</v>
      </c>
      <c r="K43627" s="1" t="s">
        <v>52021</v>
      </c>
      <c r="L43627" s="1" t="s">
        <v>63761</v>
      </c>
      <c r="M43627" s="1" t="s">
        <v>63730</v>
      </c>
      <c r="N43627" s="1" t="s">
        <v>41</v>
      </c>
      <c r="O43627" s="1">
        <v>20260630</v>
      </c>
      <c r="P43627" s="1" t="s">
        <v>56581</v>
      </c>
      <c r="Q43627" s="1" t="s">
        <v>31381</v>
      </c>
      <c r="R43627" s="1" t="s">
        <v>43</v>
      </c>
      <c r="S43627" s="1">
        <v>20090925</v>
      </c>
      <c r="X43627" s="1" t="s">
        <v>44</v>
      </c>
      <c r="Z43627" s="1">
        <v>4987494098620</v>
      </c>
      <c r="AB43627" s="1">
        <v>24987494097009</v>
      </c>
    </row>
    <row r="43628" spans="1:32" x14ac:dyDescent="0.45">
      <c r="A43628" s="1" t="s">
        <v>48499</v>
      </c>
      <c r="B43628" s="1" t="s">
        <v>63798</v>
      </c>
      <c r="C43628" s="1">
        <v>14987494224613</v>
      </c>
      <c r="D43628" s="1">
        <v>4</v>
      </c>
      <c r="F43628" s="1">
        <v>1</v>
      </c>
      <c r="G43628" s="1" t="s">
        <v>31381</v>
      </c>
      <c r="H43628" s="1" t="s">
        <v>48501</v>
      </c>
      <c r="I43628" s="1" t="s">
        <v>280</v>
      </c>
      <c r="J43628" s="1" t="s">
        <v>63799</v>
      </c>
      <c r="K43628" s="1" t="s">
        <v>56584</v>
      </c>
      <c r="L43628" s="1" t="s">
        <v>63768</v>
      </c>
      <c r="M43628" s="1" t="s">
        <v>63730</v>
      </c>
      <c r="N43628" s="1" t="s">
        <v>41</v>
      </c>
      <c r="O43628" s="1">
        <v>20260630</v>
      </c>
      <c r="P43628" s="1" t="s">
        <v>56581</v>
      </c>
      <c r="Q43628" s="1" t="s">
        <v>31381</v>
      </c>
      <c r="R43628" s="1" t="s">
        <v>43</v>
      </c>
      <c r="S43628" s="1">
        <v>20090925</v>
      </c>
      <c r="X43628" s="1" t="s">
        <v>44</v>
      </c>
      <c r="Z43628" s="1">
        <v>4987494225118</v>
      </c>
      <c r="AB43628" s="1">
        <v>24987494224610</v>
      </c>
    </row>
    <row r="43629" spans="1:32" x14ac:dyDescent="0.45">
      <c r="A43629" s="1" t="s">
        <v>48499</v>
      </c>
      <c r="B43629" s="1" t="s">
        <v>63800</v>
      </c>
      <c r="C43629" s="1">
        <v>14987494163004</v>
      </c>
      <c r="D43629" s="1">
        <v>4</v>
      </c>
      <c r="F43629" s="1">
        <v>1</v>
      </c>
      <c r="G43629" s="1" t="s">
        <v>31381</v>
      </c>
      <c r="H43629" s="1" t="s">
        <v>48501</v>
      </c>
      <c r="I43629" s="1" t="s">
        <v>280</v>
      </c>
      <c r="J43629" s="1" t="s">
        <v>63801</v>
      </c>
      <c r="K43629" s="1" t="s">
        <v>56584</v>
      </c>
      <c r="L43629" s="1" t="s">
        <v>63768</v>
      </c>
      <c r="M43629" s="1" t="s">
        <v>63730</v>
      </c>
      <c r="N43629" s="1" t="s">
        <v>41</v>
      </c>
      <c r="O43629" s="1">
        <v>20260630</v>
      </c>
      <c r="P43629" s="1" t="s">
        <v>56581</v>
      </c>
      <c r="Q43629" s="1" t="s">
        <v>31381</v>
      </c>
      <c r="R43629" s="1" t="s">
        <v>43</v>
      </c>
      <c r="S43629" s="1">
        <v>20090925</v>
      </c>
      <c r="X43629" s="1" t="s">
        <v>44</v>
      </c>
      <c r="Z43629" s="1">
        <v>4987494163052</v>
      </c>
      <c r="AB43629" s="1">
        <v>24987494163001</v>
      </c>
    </row>
    <row r="43630" spans="1:32" x14ac:dyDescent="0.45">
      <c r="A43630" s="1" t="s">
        <v>48499</v>
      </c>
      <c r="B43630" s="1" t="s">
        <v>63802</v>
      </c>
      <c r="C43630" s="1">
        <v>14987494219008</v>
      </c>
      <c r="D43630" s="1">
        <v>3</v>
      </c>
      <c r="F43630" s="1">
        <v>1</v>
      </c>
      <c r="G43630" s="1" t="s">
        <v>31381</v>
      </c>
      <c r="H43630" s="1" t="s">
        <v>48501</v>
      </c>
      <c r="I43630" s="1" t="s">
        <v>280</v>
      </c>
      <c r="J43630" s="1" t="s">
        <v>63803</v>
      </c>
      <c r="K43630" s="1" t="s">
        <v>63551</v>
      </c>
      <c r="L43630" s="1" t="s">
        <v>63775</v>
      </c>
      <c r="M43630" s="1" t="s">
        <v>63730</v>
      </c>
      <c r="N43630" s="1" t="s">
        <v>41</v>
      </c>
      <c r="O43630" s="1">
        <v>20260630</v>
      </c>
      <c r="P43630" s="1" t="s">
        <v>56581</v>
      </c>
      <c r="Q43630" s="1" t="s">
        <v>31381</v>
      </c>
      <c r="R43630" s="1" t="s">
        <v>43</v>
      </c>
      <c r="S43630" s="1">
        <v>20090925</v>
      </c>
      <c r="X43630" s="1" t="s">
        <v>44</v>
      </c>
      <c r="Z43630" s="1">
        <v>4987494219131</v>
      </c>
      <c r="AB43630" s="1">
        <v>24987494219005</v>
      </c>
    </row>
    <row r="43631" spans="1:32" x14ac:dyDescent="0.45">
      <c r="A43631" s="1" t="s">
        <v>48499</v>
      </c>
      <c r="B43631" s="1" t="s">
        <v>63804</v>
      </c>
      <c r="C43631" s="1">
        <v>14987494096968</v>
      </c>
      <c r="D43631" s="1">
        <v>3</v>
      </c>
      <c r="F43631" s="1">
        <v>1</v>
      </c>
      <c r="G43631" s="1" t="s">
        <v>31381</v>
      </c>
      <c r="H43631" s="1" t="s">
        <v>48501</v>
      </c>
      <c r="I43631" s="1" t="s">
        <v>280</v>
      </c>
      <c r="J43631" s="1" t="s">
        <v>63805</v>
      </c>
      <c r="K43631" s="1" t="s">
        <v>63551</v>
      </c>
      <c r="L43631" s="1" t="s">
        <v>63775</v>
      </c>
      <c r="M43631" s="1" t="s">
        <v>63730</v>
      </c>
      <c r="N43631" s="1" t="s">
        <v>41</v>
      </c>
      <c r="O43631" s="1">
        <v>20260630</v>
      </c>
      <c r="P43631" s="1" t="s">
        <v>56581</v>
      </c>
      <c r="Q43631" s="1" t="s">
        <v>31381</v>
      </c>
      <c r="R43631" s="1" t="s">
        <v>43</v>
      </c>
      <c r="S43631" s="1">
        <v>20090925</v>
      </c>
      <c r="X43631" s="1" t="s">
        <v>44</v>
      </c>
      <c r="Z43631" s="1">
        <v>4987494098583</v>
      </c>
      <c r="AB43631" s="1">
        <v>24987494096965</v>
      </c>
    </row>
    <row r="43632" spans="1:32" x14ac:dyDescent="0.45">
      <c r="A43632" s="1" t="s">
        <v>48499</v>
      </c>
      <c r="B43632" s="1" t="s">
        <v>63806</v>
      </c>
      <c r="C43632" s="1">
        <v>14987494096951</v>
      </c>
      <c r="D43632" s="1">
        <v>4</v>
      </c>
      <c r="F43632" s="1">
        <v>1</v>
      </c>
      <c r="G43632" s="1" t="s">
        <v>31381</v>
      </c>
      <c r="H43632" s="1" t="s">
        <v>48501</v>
      </c>
      <c r="I43632" s="1" t="s">
        <v>280</v>
      </c>
      <c r="J43632" s="1" t="s">
        <v>63807</v>
      </c>
      <c r="K43632" s="1" t="s">
        <v>52024</v>
      </c>
      <c r="L43632" s="1" t="s">
        <v>63754</v>
      </c>
      <c r="M43632" s="1" t="s">
        <v>63730</v>
      </c>
      <c r="N43632" s="1" t="s">
        <v>41</v>
      </c>
      <c r="O43632" s="1">
        <v>20260630</v>
      </c>
      <c r="P43632" s="1" t="s">
        <v>56581</v>
      </c>
      <c r="Q43632" s="1" t="s">
        <v>31381</v>
      </c>
      <c r="R43632" s="1" t="s">
        <v>43</v>
      </c>
      <c r="S43632" s="1">
        <v>20090925</v>
      </c>
      <c r="X43632" s="1" t="s">
        <v>44</v>
      </c>
      <c r="Z43632" s="1">
        <v>4987494098576</v>
      </c>
      <c r="AB43632" s="1">
        <v>24987494096958</v>
      </c>
    </row>
    <row r="43633" spans="1:32" x14ac:dyDescent="0.45">
      <c r="A43633" s="1" t="s">
        <v>48499</v>
      </c>
      <c r="B43633" s="1" t="s">
        <v>63808</v>
      </c>
      <c r="C43633" s="1">
        <v>14987494069160</v>
      </c>
      <c r="D43633" s="1">
        <v>4</v>
      </c>
      <c r="F43633" s="1">
        <v>1</v>
      </c>
      <c r="G43633" s="1" t="s">
        <v>31381</v>
      </c>
      <c r="H43633" s="1" t="s">
        <v>48501</v>
      </c>
      <c r="I43633" s="1" t="s">
        <v>280</v>
      </c>
      <c r="J43633" s="1" t="s">
        <v>63809</v>
      </c>
      <c r="K43633" s="1" t="s">
        <v>52019</v>
      </c>
      <c r="L43633" s="1" t="s">
        <v>63747</v>
      </c>
      <c r="M43633" s="1" t="s">
        <v>63730</v>
      </c>
      <c r="N43633" s="1" t="s">
        <v>41</v>
      </c>
      <c r="O43633" s="1">
        <v>20260630</v>
      </c>
      <c r="P43633" s="1" t="s">
        <v>56581</v>
      </c>
      <c r="Q43633" s="1" t="s">
        <v>31381</v>
      </c>
      <c r="R43633" s="1" t="s">
        <v>43</v>
      </c>
      <c r="S43633" s="1">
        <v>20090925</v>
      </c>
      <c r="X43633" s="1" t="s">
        <v>44</v>
      </c>
      <c r="AB43633" s="1">
        <v>24987494069167</v>
      </c>
      <c r="AF43633" s="1">
        <v>20150108</v>
      </c>
    </row>
    <row r="43634" spans="1:32" x14ac:dyDescent="0.45">
      <c r="A43634" s="1" t="s">
        <v>48499</v>
      </c>
      <c r="B43634" s="1" t="s">
        <v>63810</v>
      </c>
      <c r="C43634" s="1">
        <v>14987494069177</v>
      </c>
      <c r="D43634" s="1">
        <v>4</v>
      </c>
      <c r="F43634" s="1">
        <v>1</v>
      </c>
      <c r="G43634" s="1" t="s">
        <v>31381</v>
      </c>
      <c r="H43634" s="1" t="s">
        <v>48501</v>
      </c>
      <c r="I43634" s="1" t="s">
        <v>280</v>
      </c>
      <c r="J43634" s="1" t="s">
        <v>63811</v>
      </c>
      <c r="K43634" s="1" t="s">
        <v>52021</v>
      </c>
      <c r="L43634" s="1" t="s">
        <v>63761</v>
      </c>
      <c r="M43634" s="1" t="s">
        <v>63730</v>
      </c>
      <c r="N43634" s="1" t="s">
        <v>41</v>
      </c>
      <c r="O43634" s="1">
        <v>20260630</v>
      </c>
      <c r="P43634" s="1" t="s">
        <v>56581</v>
      </c>
      <c r="Q43634" s="1" t="s">
        <v>31381</v>
      </c>
      <c r="R43634" s="1" t="s">
        <v>43</v>
      </c>
      <c r="S43634" s="1">
        <v>20090925</v>
      </c>
      <c r="X43634" s="1" t="s">
        <v>44</v>
      </c>
      <c r="AB43634" s="1">
        <v>24987494069174</v>
      </c>
      <c r="AF43634" s="1">
        <v>20140108</v>
      </c>
    </row>
    <row r="43635" spans="1:32" x14ac:dyDescent="0.45">
      <c r="A43635" s="1" t="s">
        <v>48499</v>
      </c>
      <c r="B43635" s="1" t="s">
        <v>63812</v>
      </c>
      <c r="C43635" s="1">
        <v>14987731146012</v>
      </c>
      <c r="D43635" s="1">
        <v>1</v>
      </c>
      <c r="F43635" s="1">
        <v>1</v>
      </c>
      <c r="G43635" s="1" t="s">
        <v>8945</v>
      </c>
      <c r="H43635" s="1" t="s">
        <v>48501</v>
      </c>
      <c r="I43635" s="1" t="s">
        <v>36</v>
      </c>
      <c r="J43635" s="1" t="s">
        <v>63813</v>
      </c>
      <c r="K43635" s="1" t="s">
        <v>63814</v>
      </c>
      <c r="L43635" s="1" t="s">
        <v>63815</v>
      </c>
      <c r="M43635" s="1" t="s">
        <v>63813</v>
      </c>
      <c r="N43635" s="1" t="s">
        <v>41</v>
      </c>
      <c r="O43635" s="1">
        <v>20260630</v>
      </c>
      <c r="P43635" s="1" t="s">
        <v>49725</v>
      </c>
      <c r="Q43635" s="1" t="s">
        <v>8945</v>
      </c>
      <c r="R43635" s="1" t="s">
        <v>43</v>
      </c>
      <c r="T43635" s="1">
        <v>20091130</v>
      </c>
      <c r="U43635" s="1" t="s">
        <v>48985</v>
      </c>
      <c r="V43635" s="1">
        <v>10</v>
      </c>
      <c r="W43635" s="1" t="s">
        <v>279</v>
      </c>
      <c r="X43635" s="1" t="s">
        <v>48506</v>
      </c>
      <c r="Z43635" s="1">
        <v>4987731900150</v>
      </c>
      <c r="AB43635" s="1">
        <v>24987731146019</v>
      </c>
      <c r="AF43635" s="1">
        <v>20091100</v>
      </c>
    </row>
    <row r="43636" spans="1:32" x14ac:dyDescent="0.45">
      <c r="A43636" s="1" t="s">
        <v>48499</v>
      </c>
      <c r="B43636" s="1" t="s">
        <v>63816</v>
      </c>
      <c r="C43636" s="1">
        <v>14987731145916</v>
      </c>
      <c r="D43636" s="1">
        <v>1</v>
      </c>
      <c r="F43636" s="1">
        <v>1</v>
      </c>
      <c r="G43636" s="1" t="s">
        <v>8945</v>
      </c>
      <c r="H43636" s="1" t="s">
        <v>48501</v>
      </c>
      <c r="I43636" s="1" t="s">
        <v>36</v>
      </c>
      <c r="J43636" s="1" t="s">
        <v>63817</v>
      </c>
      <c r="K43636" s="1" t="s">
        <v>48981</v>
      </c>
      <c r="L43636" s="1" t="s">
        <v>63818</v>
      </c>
      <c r="M43636" s="1" t="s">
        <v>63817</v>
      </c>
      <c r="N43636" s="1" t="s">
        <v>41</v>
      </c>
      <c r="O43636" s="1">
        <v>20260630</v>
      </c>
      <c r="P43636" s="1" t="s">
        <v>49725</v>
      </c>
      <c r="Q43636" s="1" t="s">
        <v>8945</v>
      </c>
      <c r="R43636" s="1" t="s">
        <v>43</v>
      </c>
      <c r="S43636" s="1">
        <v>20090324</v>
      </c>
      <c r="U43636" s="1" t="s">
        <v>48985</v>
      </c>
      <c r="V43636" s="1">
        <v>10</v>
      </c>
      <c r="W43636" s="1" t="s">
        <v>279</v>
      </c>
      <c r="X43636" s="1" t="s">
        <v>48506</v>
      </c>
      <c r="Z43636" s="1">
        <v>4987731900150</v>
      </c>
      <c r="AB43636" s="1">
        <v>24987731145913</v>
      </c>
      <c r="AF43636" s="1">
        <v>20160800</v>
      </c>
    </row>
    <row r="43637" spans="1:32" x14ac:dyDescent="0.45">
      <c r="A43637" s="1" t="s">
        <v>48499</v>
      </c>
      <c r="B43637" s="1" t="s">
        <v>63816</v>
      </c>
      <c r="C43637" s="1">
        <v>14987731145923</v>
      </c>
      <c r="D43637" s="1">
        <v>1</v>
      </c>
      <c r="F43637" s="1">
        <v>1</v>
      </c>
      <c r="G43637" s="1" t="s">
        <v>8945</v>
      </c>
      <c r="H43637" s="1" t="s">
        <v>48501</v>
      </c>
      <c r="I43637" s="1" t="s">
        <v>36</v>
      </c>
      <c r="J43637" s="1" t="s">
        <v>63817</v>
      </c>
      <c r="K43637" s="1" t="s">
        <v>48981</v>
      </c>
      <c r="L43637" s="1" t="s">
        <v>63818</v>
      </c>
      <c r="M43637" s="1" t="s">
        <v>63817</v>
      </c>
      <c r="N43637" s="1" t="s">
        <v>41</v>
      </c>
      <c r="O43637" s="1">
        <v>20260630</v>
      </c>
      <c r="P43637" s="1" t="s">
        <v>49725</v>
      </c>
      <c r="Q43637" s="1" t="s">
        <v>8945</v>
      </c>
      <c r="R43637" s="1" t="s">
        <v>43</v>
      </c>
      <c r="S43637" s="1">
        <v>20090324</v>
      </c>
      <c r="U43637" s="1" t="s">
        <v>48985</v>
      </c>
      <c r="V43637" s="1">
        <v>10</v>
      </c>
      <c r="W43637" s="1" t="s">
        <v>279</v>
      </c>
      <c r="X43637" s="1" t="s">
        <v>48506</v>
      </c>
      <c r="Z43637" s="1">
        <v>4987731900150</v>
      </c>
      <c r="AB43637" s="1">
        <v>24987731145920</v>
      </c>
    </row>
    <row r="43638" spans="1:32" x14ac:dyDescent="0.45">
      <c r="A43638" s="1" t="s">
        <v>48499</v>
      </c>
      <c r="B43638" s="1" t="s">
        <v>63819</v>
      </c>
      <c r="C43638" s="1">
        <v>14987731145954</v>
      </c>
      <c r="D43638" s="1">
        <v>1</v>
      </c>
      <c r="F43638" s="1">
        <v>1</v>
      </c>
      <c r="G43638" s="1" t="s">
        <v>8945</v>
      </c>
      <c r="H43638" s="1" t="s">
        <v>48501</v>
      </c>
      <c r="I43638" s="1" t="s">
        <v>36</v>
      </c>
      <c r="J43638" s="1" t="s">
        <v>63820</v>
      </c>
      <c r="K43638" s="1" t="s">
        <v>49509</v>
      </c>
      <c r="L43638" s="1" t="s">
        <v>63821</v>
      </c>
      <c r="M43638" s="1" t="s">
        <v>63820</v>
      </c>
      <c r="N43638" s="1" t="s">
        <v>41</v>
      </c>
      <c r="O43638" s="1">
        <v>20260630</v>
      </c>
      <c r="P43638" s="1" t="s">
        <v>49725</v>
      </c>
      <c r="Q43638" s="1" t="s">
        <v>8945</v>
      </c>
      <c r="R43638" s="1" t="s">
        <v>43</v>
      </c>
      <c r="S43638" s="1">
        <v>20221115</v>
      </c>
      <c r="U43638" s="1" t="s">
        <v>48985</v>
      </c>
      <c r="V43638" s="1">
        <v>4</v>
      </c>
      <c r="W43638" s="1" t="s">
        <v>279</v>
      </c>
      <c r="X43638" s="1" t="s">
        <v>48506</v>
      </c>
      <c r="Z43638" s="1">
        <v>4987731900952</v>
      </c>
      <c r="AB43638" s="1">
        <v>24987731145951</v>
      </c>
    </row>
    <row r="43639" spans="1:32" x14ac:dyDescent="0.45">
      <c r="A43639" s="1" t="s">
        <v>48499</v>
      </c>
      <c r="B43639" s="1" t="s">
        <v>63822</v>
      </c>
      <c r="C43639" s="1">
        <v>14987672794280</v>
      </c>
      <c r="D43639" s="1">
        <v>1</v>
      </c>
      <c r="F43639" s="1">
        <v>1</v>
      </c>
      <c r="G43639" s="1" t="s">
        <v>8945</v>
      </c>
      <c r="H43639" s="1" t="s">
        <v>48501</v>
      </c>
      <c r="I43639" s="1" t="s">
        <v>280</v>
      </c>
      <c r="J43639" s="1" t="s">
        <v>63823</v>
      </c>
      <c r="K43639" s="1" t="s">
        <v>63824</v>
      </c>
      <c r="L43639" s="1" t="s">
        <v>63825</v>
      </c>
      <c r="M43639" s="1" t="s">
        <v>63823</v>
      </c>
      <c r="N43639" s="1" t="s">
        <v>41</v>
      </c>
      <c r="O43639" s="1">
        <v>20260630</v>
      </c>
      <c r="P43639" s="1" t="s">
        <v>678</v>
      </c>
      <c r="Q43639" s="1" t="s">
        <v>8945</v>
      </c>
      <c r="R43639" s="1" t="s">
        <v>43</v>
      </c>
      <c r="S43639" s="1">
        <v>20061201</v>
      </c>
      <c r="X43639" s="1" t="s">
        <v>44</v>
      </c>
      <c r="Z43639" s="1">
        <v>4987672428027</v>
      </c>
      <c r="AB43639" s="1">
        <v>24987672794287</v>
      </c>
    </row>
    <row r="43640" spans="1:32" x14ac:dyDescent="0.45">
      <c r="A43640" s="1" t="s">
        <v>48499</v>
      </c>
      <c r="B43640" s="1" t="s">
        <v>63826</v>
      </c>
      <c r="C43640" s="1">
        <v>14987413743713</v>
      </c>
      <c r="D43640" s="1">
        <v>10</v>
      </c>
      <c r="F43640" s="1">
        <v>1</v>
      </c>
      <c r="G43640" s="1" t="s">
        <v>48518</v>
      </c>
      <c r="H43640" s="1" t="s">
        <v>48501</v>
      </c>
      <c r="I43640" s="1" t="s">
        <v>280</v>
      </c>
      <c r="J43640" s="1" t="s">
        <v>63827</v>
      </c>
      <c r="K43640" s="1" t="s">
        <v>48523</v>
      </c>
      <c r="L43640" s="1" t="s">
        <v>63828</v>
      </c>
      <c r="M43640" s="1" t="s">
        <v>63827</v>
      </c>
      <c r="N43640" s="1" t="s">
        <v>41</v>
      </c>
      <c r="O43640" s="1">
        <v>20260630</v>
      </c>
      <c r="P43640" s="1" t="s">
        <v>749</v>
      </c>
      <c r="Q43640" s="1" t="s">
        <v>48518</v>
      </c>
      <c r="R43640" s="1" t="s">
        <v>43</v>
      </c>
      <c r="S43640" s="1">
        <v>20081219</v>
      </c>
      <c r="T43640" s="1">
        <v>20200331</v>
      </c>
      <c r="X43640" s="1" t="s">
        <v>44</v>
      </c>
      <c r="Z43640" s="1">
        <v>4987413749114</v>
      </c>
      <c r="AB43640" s="1">
        <v>24987413743710</v>
      </c>
    </row>
    <row r="43641" spans="1:32" x14ac:dyDescent="0.45">
      <c r="A43641" s="1" t="s">
        <v>48499</v>
      </c>
      <c r="B43641" s="1" t="s">
        <v>63829</v>
      </c>
      <c r="C43641" s="1">
        <v>14987919100904</v>
      </c>
      <c r="D43641" s="1">
        <v>10</v>
      </c>
      <c r="F43641" s="1">
        <v>1</v>
      </c>
      <c r="G43641" s="1" t="s">
        <v>48518</v>
      </c>
      <c r="H43641" s="1" t="s">
        <v>48501</v>
      </c>
      <c r="I43641" s="1" t="s">
        <v>280</v>
      </c>
      <c r="J43641" s="1" t="s">
        <v>63830</v>
      </c>
      <c r="K43641" s="1" t="s">
        <v>59531</v>
      </c>
      <c r="L43641" s="1" t="s">
        <v>63831</v>
      </c>
      <c r="M43641" s="1" t="s">
        <v>63832</v>
      </c>
      <c r="N43641" s="1" t="s">
        <v>41</v>
      </c>
      <c r="O43641" s="1">
        <v>20260630</v>
      </c>
      <c r="P43641" s="1" t="s">
        <v>9027</v>
      </c>
      <c r="Q43641" s="1" t="s">
        <v>48518</v>
      </c>
      <c r="R43641" s="1" t="s">
        <v>43</v>
      </c>
      <c r="X43641" s="1" t="s">
        <v>44</v>
      </c>
      <c r="Z43641" s="1">
        <v>4987919800814</v>
      </c>
    </row>
    <row r="43642" spans="1:32" x14ac:dyDescent="0.45">
      <c r="A43642" s="1" t="s">
        <v>48499</v>
      </c>
      <c r="B43642" s="1" t="s">
        <v>63829</v>
      </c>
      <c r="C43642" s="1">
        <v>14987919100911</v>
      </c>
      <c r="D43642" s="1">
        <v>50</v>
      </c>
      <c r="F43642" s="1">
        <v>1</v>
      </c>
      <c r="G43642" s="1" t="s">
        <v>48518</v>
      </c>
      <c r="H43642" s="1" t="s">
        <v>48501</v>
      </c>
      <c r="I43642" s="1" t="s">
        <v>280</v>
      </c>
      <c r="J43642" s="1" t="s">
        <v>63830</v>
      </c>
      <c r="K43642" s="1" t="s">
        <v>59531</v>
      </c>
      <c r="L43642" s="1" t="s">
        <v>63831</v>
      </c>
      <c r="M43642" s="1" t="s">
        <v>63832</v>
      </c>
      <c r="N43642" s="1" t="s">
        <v>41</v>
      </c>
      <c r="O43642" s="1">
        <v>20260630</v>
      </c>
      <c r="P43642" s="1" t="s">
        <v>9027</v>
      </c>
      <c r="Q43642" s="1" t="s">
        <v>48518</v>
      </c>
      <c r="R43642" s="1" t="s">
        <v>43</v>
      </c>
      <c r="X43642" s="1" t="s">
        <v>44</v>
      </c>
      <c r="Z43642" s="1">
        <v>4987919800814</v>
      </c>
    </row>
    <row r="43643" spans="1:32" x14ac:dyDescent="0.45">
      <c r="A43643" s="1" t="s">
        <v>48499</v>
      </c>
      <c r="B43643" s="1" t="s">
        <v>63829</v>
      </c>
      <c r="C43643" s="1">
        <v>14987233023101</v>
      </c>
      <c r="D43643" s="1">
        <v>10</v>
      </c>
      <c r="F43643" s="1">
        <v>1</v>
      </c>
      <c r="G43643" s="1" t="s">
        <v>48518</v>
      </c>
      <c r="H43643" s="1" t="s">
        <v>48501</v>
      </c>
      <c r="I43643" s="1" t="s">
        <v>280</v>
      </c>
      <c r="J43643" s="1" t="s">
        <v>63830</v>
      </c>
      <c r="K43643" s="1" t="s">
        <v>59531</v>
      </c>
      <c r="L43643" s="1" t="s">
        <v>63831</v>
      </c>
      <c r="M43643" s="1" t="s">
        <v>63832</v>
      </c>
      <c r="N43643" s="1" t="s">
        <v>41</v>
      </c>
      <c r="O43643" s="1">
        <v>20260630</v>
      </c>
      <c r="P43643" s="1" t="s">
        <v>699</v>
      </c>
      <c r="Q43643" s="1" t="s">
        <v>48518</v>
      </c>
      <c r="R43643" s="1" t="s">
        <v>43</v>
      </c>
      <c r="X43643" s="1" t="s">
        <v>44</v>
      </c>
      <c r="Z43643" s="1">
        <v>4987233741169</v>
      </c>
      <c r="AB43643" s="1">
        <v>24987233023108</v>
      </c>
      <c r="AF43643" s="1">
        <v>20190331</v>
      </c>
    </row>
    <row r="43644" spans="1:32" x14ac:dyDescent="0.45">
      <c r="A43644" s="1" t="s">
        <v>48499</v>
      </c>
      <c r="B43644" s="1" t="s">
        <v>63829</v>
      </c>
      <c r="C43644" s="1">
        <v>14987233023354</v>
      </c>
      <c r="D43644" s="1">
        <v>50</v>
      </c>
      <c r="F43644" s="1">
        <v>1</v>
      </c>
      <c r="G43644" s="1" t="s">
        <v>48518</v>
      </c>
      <c r="H43644" s="1" t="s">
        <v>48501</v>
      </c>
      <c r="I43644" s="1" t="s">
        <v>280</v>
      </c>
      <c r="J43644" s="1" t="s">
        <v>63830</v>
      </c>
      <c r="K43644" s="1" t="s">
        <v>59531</v>
      </c>
      <c r="L43644" s="1" t="s">
        <v>63831</v>
      </c>
      <c r="M43644" s="1" t="s">
        <v>63832</v>
      </c>
      <c r="N43644" s="1" t="s">
        <v>41</v>
      </c>
      <c r="O43644" s="1">
        <v>20260630</v>
      </c>
      <c r="P43644" s="1" t="s">
        <v>699</v>
      </c>
      <c r="Q43644" s="1" t="s">
        <v>48518</v>
      </c>
      <c r="R43644" s="1" t="s">
        <v>43</v>
      </c>
      <c r="X43644" s="1" t="s">
        <v>44</v>
      </c>
      <c r="Z43644" s="1">
        <v>4987233741169</v>
      </c>
      <c r="AB43644" s="1">
        <v>24987233023351</v>
      </c>
      <c r="AF43644" s="1">
        <v>20171231</v>
      </c>
    </row>
    <row r="43645" spans="1:32" x14ac:dyDescent="0.45">
      <c r="A43645" s="1" t="s">
        <v>48499</v>
      </c>
      <c r="B43645" s="1" t="s">
        <v>63833</v>
      </c>
      <c r="C43645" s="1">
        <v>14987919100928</v>
      </c>
      <c r="D43645" s="1">
        <v>5</v>
      </c>
      <c r="F43645" s="1">
        <v>1</v>
      </c>
      <c r="G43645" s="1" t="s">
        <v>48518</v>
      </c>
      <c r="H43645" s="1" t="s">
        <v>48501</v>
      </c>
      <c r="I43645" s="1" t="s">
        <v>280</v>
      </c>
      <c r="J43645" s="1" t="s">
        <v>63834</v>
      </c>
      <c r="K43645" s="1" t="s">
        <v>59538</v>
      </c>
      <c r="L43645" s="1" t="s">
        <v>63835</v>
      </c>
      <c r="M43645" s="1" t="s">
        <v>63836</v>
      </c>
      <c r="N43645" s="1" t="s">
        <v>41</v>
      </c>
      <c r="O43645" s="1">
        <v>20260630</v>
      </c>
      <c r="P43645" s="1" t="s">
        <v>9027</v>
      </c>
      <c r="Q43645" s="1" t="s">
        <v>48518</v>
      </c>
      <c r="R43645" s="1" t="s">
        <v>43</v>
      </c>
      <c r="S43645" s="1">
        <v>19990514</v>
      </c>
      <c r="X43645" s="1" t="s">
        <v>44</v>
      </c>
      <c r="Z43645" s="1">
        <v>4987919800821</v>
      </c>
    </row>
    <row r="43646" spans="1:32" x14ac:dyDescent="0.45">
      <c r="A43646" s="1" t="s">
        <v>48499</v>
      </c>
      <c r="B43646" s="1" t="s">
        <v>63833</v>
      </c>
      <c r="C43646" s="1">
        <v>14987233023033</v>
      </c>
      <c r="D43646" s="1">
        <v>5</v>
      </c>
      <c r="F43646" s="1">
        <v>1</v>
      </c>
      <c r="G43646" s="1" t="s">
        <v>48518</v>
      </c>
      <c r="H43646" s="1" t="s">
        <v>48501</v>
      </c>
      <c r="I43646" s="1" t="s">
        <v>280</v>
      </c>
      <c r="J43646" s="1" t="s">
        <v>63834</v>
      </c>
      <c r="K43646" s="1" t="s">
        <v>59538</v>
      </c>
      <c r="L43646" s="1" t="s">
        <v>63835</v>
      </c>
      <c r="M43646" s="1" t="s">
        <v>63836</v>
      </c>
      <c r="N43646" s="1" t="s">
        <v>41</v>
      </c>
      <c r="O43646" s="1">
        <v>20260630</v>
      </c>
      <c r="P43646" s="1" t="s">
        <v>699</v>
      </c>
      <c r="Q43646" s="1" t="s">
        <v>48518</v>
      </c>
      <c r="R43646" s="1" t="s">
        <v>43</v>
      </c>
      <c r="S43646" s="1">
        <v>19990514</v>
      </c>
      <c r="X43646" s="1" t="s">
        <v>44</v>
      </c>
      <c r="Z43646" s="1">
        <v>4987233741176</v>
      </c>
      <c r="AB43646" s="1">
        <v>24987233023030</v>
      </c>
      <c r="AF43646" s="1">
        <v>20190331</v>
      </c>
    </row>
    <row r="43647" spans="1:32" x14ac:dyDescent="0.45">
      <c r="A43647" s="1" t="s">
        <v>48499</v>
      </c>
      <c r="B43647" s="1" t="s">
        <v>63837</v>
      </c>
      <c r="C43647" s="1">
        <v>14987919100935</v>
      </c>
      <c r="D43647" s="1">
        <v>10</v>
      </c>
      <c r="F43647" s="1">
        <v>1</v>
      </c>
      <c r="G43647" s="1" t="s">
        <v>48518</v>
      </c>
      <c r="H43647" s="1" t="s">
        <v>48501</v>
      </c>
      <c r="I43647" s="1" t="s">
        <v>280</v>
      </c>
      <c r="J43647" s="1" t="s">
        <v>63838</v>
      </c>
      <c r="K43647" s="1" t="s">
        <v>56199</v>
      </c>
      <c r="L43647" s="1" t="s">
        <v>63839</v>
      </c>
      <c r="M43647" s="1" t="s">
        <v>63840</v>
      </c>
      <c r="N43647" s="1" t="s">
        <v>41</v>
      </c>
      <c r="O43647" s="1">
        <v>20260630</v>
      </c>
      <c r="P43647" s="1" t="s">
        <v>9027</v>
      </c>
      <c r="Q43647" s="1" t="s">
        <v>48518</v>
      </c>
      <c r="R43647" s="1" t="s">
        <v>43</v>
      </c>
      <c r="X43647" s="1" t="s">
        <v>44</v>
      </c>
      <c r="Z43647" s="1">
        <v>4987919800838</v>
      </c>
    </row>
    <row r="43648" spans="1:32" x14ac:dyDescent="0.45">
      <c r="A43648" s="1" t="s">
        <v>48499</v>
      </c>
      <c r="B43648" s="1" t="s">
        <v>63837</v>
      </c>
      <c r="C43648" s="1">
        <v>14987233023040</v>
      </c>
      <c r="D43648" s="1">
        <v>10</v>
      </c>
      <c r="F43648" s="1">
        <v>1</v>
      </c>
      <c r="G43648" s="1" t="s">
        <v>48518</v>
      </c>
      <c r="H43648" s="1" t="s">
        <v>48501</v>
      </c>
      <c r="I43648" s="1" t="s">
        <v>280</v>
      </c>
      <c r="J43648" s="1" t="s">
        <v>63838</v>
      </c>
      <c r="K43648" s="1" t="s">
        <v>56199</v>
      </c>
      <c r="L43648" s="1" t="s">
        <v>63839</v>
      </c>
      <c r="M43648" s="1" t="s">
        <v>63840</v>
      </c>
      <c r="N43648" s="1" t="s">
        <v>41</v>
      </c>
      <c r="O43648" s="1">
        <v>20260630</v>
      </c>
      <c r="P43648" s="1" t="s">
        <v>699</v>
      </c>
      <c r="Q43648" s="1" t="s">
        <v>48518</v>
      </c>
      <c r="R43648" s="1" t="s">
        <v>43</v>
      </c>
      <c r="X43648" s="1" t="s">
        <v>44</v>
      </c>
      <c r="Z43648" s="1">
        <v>4987233741183</v>
      </c>
      <c r="AB43648" s="1">
        <v>24987233023047</v>
      </c>
      <c r="AF43648" s="1">
        <v>20190331</v>
      </c>
    </row>
    <row r="43649" spans="1:33" x14ac:dyDescent="0.45">
      <c r="A43649" s="1" t="s">
        <v>48499</v>
      </c>
      <c r="B43649" s="1" t="s">
        <v>63841</v>
      </c>
      <c r="C43649" s="1">
        <v>14987042258015</v>
      </c>
      <c r="D43649" s="1">
        <v>1</v>
      </c>
      <c r="F43649" s="1">
        <v>1</v>
      </c>
      <c r="G43649" s="1" t="s">
        <v>8945</v>
      </c>
      <c r="H43649" s="1" t="s">
        <v>48501</v>
      </c>
      <c r="I43649" s="1" t="s">
        <v>36</v>
      </c>
      <c r="J43649" s="1" t="s">
        <v>63842</v>
      </c>
      <c r="K43649" s="1" t="s">
        <v>63843</v>
      </c>
      <c r="L43649" s="1" t="s">
        <v>63844</v>
      </c>
      <c r="M43649" s="1" t="s">
        <v>63842</v>
      </c>
      <c r="N43649" s="1" t="s">
        <v>41</v>
      </c>
      <c r="O43649" s="1">
        <v>20260630</v>
      </c>
      <c r="P43649" s="1" t="s">
        <v>2273</v>
      </c>
      <c r="Q43649" s="1" t="s">
        <v>8945</v>
      </c>
      <c r="R43649" s="1" t="s">
        <v>43</v>
      </c>
      <c r="S43649" s="1">
        <v>20180521</v>
      </c>
      <c r="U43649" s="1" t="s">
        <v>48844</v>
      </c>
      <c r="V43649" s="1">
        <v>1.2</v>
      </c>
      <c r="W43649" s="1" t="s">
        <v>279</v>
      </c>
      <c r="X43649" s="1" t="s">
        <v>44</v>
      </c>
      <c r="Z43649" s="1">
        <v>4987042258513</v>
      </c>
      <c r="AB43649" s="1">
        <v>24987042258012</v>
      </c>
    </row>
    <row r="43650" spans="1:33" x14ac:dyDescent="0.45">
      <c r="A43650" s="1" t="s">
        <v>48499</v>
      </c>
      <c r="B43650" s="1" t="s">
        <v>63845</v>
      </c>
      <c r="C43650" s="1">
        <v>14987128030511</v>
      </c>
      <c r="D43650" s="1">
        <v>10</v>
      </c>
      <c r="F43650" s="1">
        <v>1</v>
      </c>
      <c r="G43650" s="1" t="s">
        <v>8945</v>
      </c>
      <c r="H43650" s="1" t="s">
        <v>48501</v>
      </c>
      <c r="I43650" s="1" t="s">
        <v>338</v>
      </c>
      <c r="J43650" s="1" t="s">
        <v>63846</v>
      </c>
      <c r="K43650" s="1" t="s">
        <v>49189</v>
      </c>
      <c r="L43650" s="1" t="s">
        <v>63847</v>
      </c>
      <c r="M43650" s="1" t="s">
        <v>63846</v>
      </c>
      <c r="N43650" s="1" t="s">
        <v>41</v>
      </c>
      <c r="O43650" s="1">
        <v>20260630</v>
      </c>
      <c r="P43650" s="1" t="s">
        <v>187</v>
      </c>
      <c r="Q43650" s="1" t="s">
        <v>8945</v>
      </c>
      <c r="R43650" s="1" t="s">
        <v>43</v>
      </c>
      <c r="S43650" s="1">
        <v>20091113</v>
      </c>
      <c r="U43650" s="1" t="s">
        <v>63848</v>
      </c>
      <c r="V43650" s="1">
        <v>5</v>
      </c>
      <c r="W43650" s="1" t="s">
        <v>279</v>
      </c>
      <c r="X43650" s="1" t="s">
        <v>44</v>
      </c>
      <c r="Z43650" s="1">
        <v>4987128065875</v>
      </c>
      <c r="AB43650" s="1">
        <v>24987128030518</v>
      </c>
    </row>
    <row r="43651" spans="1:33" x14ac:dyDescent="0.45">
      <c r="A43651" s="1" t="s">
        <v>48499</v>
      </c>
      <c r="B43651" s="1" t="s">
        <v>63849</v>
      </c>
      <c r="C43651" s="1">
        <v>14987128033000</v>
      </c>
      <c r="D43651" s="1">
        <v>5</v>
      </c>
      <c r="F43651" s="1">
        <v>1</v>
      </c>
      <c r="G43651" s="1" t="s">
        <v>8945</v>
      </c>
      <c r="H43651" s="1" t="s">
        <v>48501</v>
      </c>
      <c r="I43651" s="1" t="s">
        <v>36</v>
      </c>
      <c r="J43651" s="1" t="s">
        <v>63850</v>
      </c>
      <c r="K43651" s="1" t="s">
        <v>48701</v>
      </c>
      <c r="L43651" s="1" t="s">
        <v>63851</v>
      </c>
      <c r="M43651" s="1" t="s">
        <v>63850</v>
      </c>
      <c r="N43651" s="1" t="s">
        <v>41</v>
      </c>
      <c r="O43651" s="1">
        <v>20260630</v>
      </c>
      <c r="P43651" s="1" t="s">
        <v>187</v>
      </c>
      <c r="Q43651" s="1" t="s">
        <v>8945</v>
      </c>
      <c r="R43651" s="1" t="s">
        <v>43</v>
      </c>
      <c r="S43651" s="1">
        <v>19950602</v>
      </c>
      <c r="X43651" s="1" t="s">
        <v>44</v>
      </c>
      <c r="Z43651" s="1">
        <v>4987128222469</v>
      </c>
      <c r="AB43651" s="1">
        <v>24987128033007</v>
      </c>
    </row>
    <row r="43652" spans="1:33" x14ac:dyDescent="0.45">
      <c r="A43652" s="1" t="s">
        <v>48499</v>
      </c>
      <c r="B43652" s="1" t="s">
        <v>63852</v>
      </c>
      <c r="C43652" s="1">
        <v>14987128277848</v>
      </c>
      <c r="D43652" s="1">
        <v>10</v>
      </c>
      <c r="F43652" s="1">
        <v>1</v>
      </c>
      <c r="G43652" s="1" t="s">
        <v>8945</v>
      </c>
      <c r="H43652" s="1" t="s">
        <v>48501</v>
      </c>
      <c r="I43652" s="1" t="s">
        <v>338</v>
      </c>
      <c r="J43652" s="1" t="s">
        <v>63853</v>
      </c>
      <c r="K43652" s="1" t="s">
        <v>49193</v>
      </c>
      <c r="L43652" s="1" t="s">
        <v>63854</v>
      </c>
      <c r="M43652" s="1" t="s">
        <v>63853</v>
      </c>
      <c r="N43652" s="1" t="s">
        <v>41</v>
      </c>
      <c r="O43652" s="1">
        <v>20260630</v>
      </c>
      <c r="P43652" s="1" t="s">
        <v>187</v>
      </c>
      <c r="Q43652" s="1" t="s">
        <v>8945</v>
      </c>
      <c r="R43652" s="1" t="s">
        <v>43</v>
      </c>
      <c r="S43652" s="1">
        <v>20091113</v>
      </c>
      <c r="U43652" s="1" t="s">
        <v>63848</v>
      </c>
      <c r="V43652" s="1">
        <v>5</v>
      </c>
      <c r="W43652" s="1" t="s">
        <v>279</v>
      </c>
      <c r="X43652" s="1" t="s">
        <v>44</v>
      </c>
      <c r="Z43652" s="1">
        <v>4987128318223</v>
      </c>
      <c r="AB43652" s="1">
        <v>24987128277845</v>
      </c>
    </row>
    <row r="43653" spans="1:33" x14ac:dyDescent="0.45">
      <c r="A43653" s="1" t="s">
        <v>48499</v>
      </c>
      <c r="B43653" s="1" t="s">
        <v>63855</v>
      </c>
      <c r="C43653" s="1">
        <v>14987447212230</v>
      </c>
      <c r="D43653" s="1">
        <v>100</v>
      </c>
      <c r="F43653" s="1">
        <v>1</v>
      </c>
      <c r="G43653" s="1" t="s">
        <v>48518</v>
      </c>
      <c r="H43653" s="1" t="s">
        <v>48501</v>
      </c>
      <c r="I43653" s="1" t="s">
        <v>280</v>
      </c>
      <c r="J43653" s="1" t="s">
        <v>63856</v>
      </c>
      <c r="K43653" s="1" t="s">
        <v>51666</v>
      </c>
      <c r="L43653" s="1" t="s">
        <v>63857</v>
      </c>
      <c r="M43653" s="1" t="s">
        <v>63856</v>
      </c>
      <c r="N43653" s="1" t="s">
        <v>41</v>
      </c>
      <c r="O43653" s="1">
        <v>20260630</v>
      </c>
      <c r="P43653" s="1" t="s">
        <v>555</v>
      </c>
      <c r="Q43653" s="1" t="s">
        <v>48518</v>
      </c>
      <c r="R43653" s="1" t="s">
        <v>43</v>
      </c>
      <c r="S43653" s="1">
        <v>20150618</v>
      </c>
      <c r="X43653" s="1" t="s">
        <v>44</v>
      </c>
      <c r="Z43653" s="1">
        <v>4987447212738</v>
      </c>
      <c r="AA43653" s="1" t="s">
        <v>48574</v>
      </c>
      <c r="AB43653" s="1">
        <v>24987447212237</v>
      </c>
    </row>
    <row r="43654" spans="1:33" x14ac:dyDescent="0.45">
      <c r="A43654" s="1" t="s">
        <v>48499</v>
      </c>
      <c r="B43654" s="1" t="s">
        <v>63858</v>
      </c>
      <c r="C43654" s="1">
        <v>14987114019902</v>
      </c>
      <c r="D43654" s="1">
        <v>20</v>
      </c>
      <c r="F43654" s="1">
        <v>1</v>
      </c>
      <c r="G43654" s="1" t="s">
        <v>31381</v>
      </c>
      <c r="H43654" s="1" t="s">
        <v>48501</v>
      </c>
      <c r="I43654" s="1" t="s">
        <v>280</v>
      </c>
      <c r="J43654" s="1" t="s">
        <v>63859</v>
      </c>
      <c r="K43654" s="1" t="s">
        <v>48589</v>
      </c>
      <c r="L43654" s="1" t="s">
        <v>63860</v>
      </c>
      <c r="M43654" s="1" t="s">
        <v>63859</v>
      </c>
      <c r="N43654" s="1" t="s">
        <v>41</v>
      </c>
      <c r="O43654" s="1">
        <v>20260630</v>
      </c>
      <c r="P43654" s="1" t="s">
        <v>539</v>
      </c>
      <c r="Q43654" s="1" t="s">
        <v>31381</v>
      </c>
      <c r="R43654" s="1" t="s">
        <v>43</v>
      </c>
      <c r="S43654" s="1">
        <v>20070706</v>
      </c>
      <c r="T43654" s="1">
        <v>20260331</v>
      </c>
      <c r="X43654" s="1" t="s">
        <v>44</v>
      </c>
      <c r="Z43654" s="1">
        <v>4987114019998</v>
      </c>
      <c r="AB43654" s="1">
        <v>24987114019909</v>
      </c>
      <c r="AF43654" s="1">
        <v>20220628</v>
      </c>
      <c r="AG43654" s="1">
        <v>202411</v>
      </c>
    </row>
    <row r="43655" spans="1:33" x14ac:dyDescent="0.45">
      <c r="A43655" s="1" t="s">
        <v>48499</v>
      </c>
      <c r="B43655" s="1" t="s">
        <v>63858</v>
      </c>
      <c r="C43655" s="1">
        <v>14987114020007</v>
      </c>
      <c r="D43655" s="1">
        <v>20</v>
      </c>
      <c r="F43655" s="1">
        <v>1</v>
      </c>
      <c r="G43655" s="1" t="s">
        <v>31381</v>
      </c>
      <c r="H43655" s="1" t="s">
        <v>48501</v>
      </c>
      <c r="I43655" s="1" t="s">
        <v>280</v>
      </c>
      <c r="J43655" s="1" t="s">
        <v>63859</v>
      </c>
      <c r="K43655" s="1" t="s">
        <v>49974</v>
      </c>
      <c r="L43655" s="1" t="s">
        <v>63861</v>
      </c>
      <c r="M43655" s="1" t="s">
        <v>63859</v>
      </c>
      <c r="N43655" s="1" t="s">
        <v>41</v>
      </c>
      <c r="O43655" s="1">
        <v>20260630</v>
      </c>
      <c r="P43655" s="1" t="s">
        <v>539</v>
      </c>
      <c r="Q43655" s="1" t="s">
        <v>31381</v>
      </c>
      <c r="R43655" s="1" t="s">
        <v>43</v>
      </c>
      <c r="S43655" s="1">
        <v>20070706</v>
      </c>
      <c r="T43655" s="1">
        <v>20260331</v>
      </c>
      <c r="X43655" s="1" t="s">
        <v>44</v>
      </c>
      <c r="Z43655" s="1">
        <v>4987114020093</v>
      </c>
      <c r="AB43655" s="1">
        <v>24987114020004</v>
      </c>
      <c r="AF43655" s="1">
        <v>20220628</v>
      </c>
      <c r="AG43655" s="1">
        <v>202408</v>
      </c>
    </row>
    <row r="43656" spans="1:33" x14ac:dyDescent="0.45">
      <c r="A43656" s="1" t="s">
        <v>48499</v>
      </c>
      <c r="B43656" s="1" t="s">
        <v>63858</v>
      </c>
      <c r="C43656" s="1">
        <v>14987901087800</v>
      </c>
      <c r="D43656" s="1">
        <v>20</v>
      </c>
      <c r="F43656" s="1">
        <v>1</v>
      </c>
      <c r="G43656" s="1" t="s">
        <v>31381</v>
      </c>
      <c r="H43656" s="1" t="s">
        <v>48501</v>
      </c>
      <c r="I43656" s="1" t="s">
        <v>280</v>
      </c>
      <c r="J43656" s="1" t="s">
        <v>63859</v>
      </c>
      <c r="K43656" s="1" t="s">
        <v>48589</v>
      </c>
      <c r="L43656" s="1" t="s">
        <v>63860</v>
      </c>
      <c r="M43656" s="1" t="s">
        <v>63859</v>
      </c>
      <c r="N43656" s="1" t="s">
        <v>41</v>
      </c>
      <c r="O43656" s="1">
        <v>20260630</v>
      </c>
      <c r="P43656" s="1" t="s">
        <v>540</v>
      </c>
      <c r="Q43656" s="1" t="s">
        <v>31381</v>
      </c>
      <c r="R43656" s="1" t="s">
        <v>43</v>
      </c>
      <c r="S43656" s="1">
        <v>20070706</v>
      </c>
      <c r="T43656" s="1">
        <v>20260331</v>
      </c>
      <c r="X43656" s="1" t="s">
        <v>44</v>
      </c>
      <c r="Z43656" s="1">
        <v>4987901087896</v>
      </c>
      <c r="AB43656" s="1">
        <v>24987901087807</v>
      </c>
    </row>
    <row r="43657" spans="1:33" x14ac:dyDescent="0.45">
      <c r="A43657" s="1" t="s">
        <v>48499</v>
      </c>
      <c r="B43657" s="1" t="s">
        <v>63858</v>
      </c>
      <c r="C43657" s="1">
        <v>14987901087602</v>
      </c>
      <c r="D43657" s="1">
        <v>20</v>
      </c>
      <c r="F43657" s="1">
        <v>1</v>
      </c>
      <c r="G43657" s="1" t="s">
        <v>31381</v>
      </c>
      <c r="H43657" s="1" t="s">
        <v>48501</v>
      </c>
      <c r="I43657" s="1" t="s">
        <v>280</v>
      </c>
      <c r="J43657" s="1" t="s">
        <v>63859</v>
      </c>
      <c r="K43657" s="1" t="s">
        <v>49974</v>
      </c>
      <c r="L43657" s="1" t="s">
        <v>63861</v>
      </c>
      <c r="M43657" s="1" t="s">
        <v>63859</v>
      </c>
      <c r="N43657" s="1" t="s">
        <v>41</v>
      </c>
      <c r="O43657" s="1">
        <v>20260630</v>
      </c>
      <c r="P43657" s="1" t="s">
        <v>540</v>
      </c>
      <c r="Q43657" s="1" t="s">
        <v>31381</v>
      </c>
      <c r="R43657" s="1" t="s">
        <v>43</v>
      </c>
      <c r="S43657" s="1">
        <v>20070706</v>
      </c>
      <c r="T43657" s="1">
        <v>20260331</v>
      </c>
      <c r="X43657" s="1" t="s">
        <v>44</v>
      </c>
      <c r="Z43657" s="1">
        <v>4987901087698</v>
      </c>
      <c r="AB43657" s="1">
        <v>24987901087609</v>
      </c>
    </row>
    <row r="43658" spans="1:33" x14ac:dyDescent="0.45">
      <c r="A43658" s="1" t="s">
        <v>48499</v>
      </c>
      <c r="B43658" s="1" t="s">
        <v>63862</v>
      </c>
      <c r="C43658" s="1">
        <v>14987901087800</v>
      </c>
      <c r="D43658" s="1">
        <v>20</v>
      </c>
      <c r="F43658" s="1">
        <v>1</v>
      </c>
      <c r="G43658" s="1" t="s">
        <v>31381</v>
      </c>
      <c r="H43658" s="1" t="s">
        <v>48501</v>
      </c>
      <c r="I43658" s="1" t="s">
        <v>280</v>
      </c>
      <c r="J43658" s="1" t="s">
        <v>63859</v>
      </c>
      <c r="K43658" s="1" t="s">
        <v>48589</v>
      </c>
      <c r="L43658" s="1" t="s">
        <v>63860</v>
      </c>
      <c r="M43658" s="1" t="s">
        <v>63859</v>
      </c>
      <c r="N43658" s="1" t="s">
        <v>41</v>
      </c>
      <c r="O43658" s="1">
        <v>20260630</v>
      </c>
      <c r="P43658" s="1" t="s">
        <v>540</v>
      </c>
      <c r="Q43658" s="1" t="s">
        <v>31381</v>
      </c>
      <c r="R43658" s="1" t="s">
        <v>43</v>
      </c>
      <c r="S43658" s="1">
        <v>20070706</v>
      </c>
      <c r="T43658" s="1">
        <v>20260331</v>
      </c>
      <c r="X43658" s="1" t="s">
        <v>44</v>
      </c>
      <c r="Z43658" s="1">
        <v>4987114019998</v>
      </c>
      <c r="AA43658" s="1" t="s">
        <v>543</v>
      </c>
      <c r="AB43658" s="1">
        <v>24987901087807</v>
      </c>
    </row>
    <row r="43659" spans="1:33" x14ac:dyDescent="0.45">
      <c r="A43659" s="1" t="s">
        <v>48499</v>
      </c>
      <c r="B43659" s="1" t="s">
        <v>63862</v>
      </c>
      <c r="C43659" s="1">
        <v>14987901087602</v>
      </c>
      <c r="D43659" s="1">
        <v>20</v>
      </c>
      <c r="F43659" s="1">
        <v>1</v>
      </c>
      <c r="G43659" s="1" t="s">
        <v>31381</v>
      </c>
      <c r="H43659" s="1" t="s">
        <v>48501</v>
      </c>
      <c r="I43659" s="1" t="s">
        <v>280</v>
      </c>
      <c r="J43659" s="1" t="s">
        <v>63859</v>
      </c>
      <c r="K43659" s="1" t="s">
        <v>49974</v>
      </c>
      <c r="L43659" s="1" t="s">
        <v>63861</v>
      </c>
      <c r="M43659" s="1" t="s">
        <v>63859</v>
      </c>
      <c r="N43659" s="1" t="s">
        <v>41</v>
      </c>
      <c r="O43659" s="1">
        <v>20260630</v>
      </c>
      <c r="P43659" s="1" t="s">
        <v>540</v>
      </c>
      <c r="Q43659" s="1" t="s">
        <v>31381</v>
      </c>
      <c r="R43659" s="1" t="s">
        <v>43</v>
      </c>
      <c r="S43659" s="1">
        <v>20070706</v>
      </c>
      <c r="T43659" s="1">
        <v>20260331</v>
      </c>
      <c r="X43659" s="1" t="s">
        <v>44</v>
      </c>
      <c r="Z43659" s="1">
        <v>4987114020093</v>
      </c>
      <c r="AA43659" s="1" t="s">
        <v>543</v>
      </c>
      <c r="AB43659" s="1">
        <v>24987901087609</v>
      </c>
    </row>
    <row r="43660" spans="1:33" x14ac:dyDescent="0.45">
      <c r="A43660" s="1" t="s">
        <v>48499</v>
      </c>
      <c r="B43660" s="1" t="s">
        <v>63863</v>
      </c>
      <c r="C43660" s="1">
        <v>14987114020205</v>
      </c>
      <c r="D43660" s="1">
        <v>20</v>
      </c>
      <c r="F43660" s="1">
        <v>1</v>
      </c>
      <c r="G43660" s="1" t="s">
        <v>8945</v>
      </c>
      <c r="H43660" s="1" t="s">
        <v>48501</v>
      </c>
      <c r="I43660" s="1" t="s">
        <v>280</v>
      </c>
      <c r="J43660" s="1" t="s">
        <v>63859</v>
      </c>
      <c r="K43660" s="1" t="s">
        <v>55024</v>
      </c>
      <c r="L43660" s="1" t="s">
        <v>63864</v>
      </c>
      <c r="M43660" s="1" t="s">
        <v>63859</v>
      </c>
      <c r="N43660" s="1" t="s">
        <v>41</v>
      </c>
      <c r="O43660" s="1">
        <v>20260630</v>
      </c>
      <c r="P43660" s="1" t="s">
        <v>539</v>
      </c>
      <c r="Q43660" s="1" t="s">
        <v>8945</v>
      </c>
      <c r="R43660" s="1" t="s">
        <v>43</v>
      </c>
      <c r="S43660" s="1">
        <v>19920710</v>
      </c>
      <c r="X43660" s="1" t="s">
        <v>44</v>
      </c>
      <c r="Z43660" s="1">
        <v>4987114020291</v>
      </c>
      <c r="AB43660" s="1">
        <v>24987114020202</v>
      </c>
      <c r="AF43660" s="1">
        <v>20220628</v>
      </c>
      <c r="AG43660" s="1">
        <v>202407</v>
      </c>
    </row>
    <row r="43661" spans="1:33" x14ac:dyDescent="0.45">
      <c r="A43661" s="1" t="s">
        <v>48499</v>
      </c>
      <c r="B43661" s="1" t="s">
        <v>63863</v>
      </c>
      <c r="C43661" s="1">
        <v>14987114020106</v>
      </c>
      <c r="D43661" s="1">
        <v>20</v>
      </c>
      <c r="F43661" s="1">
        <v>1</v>
      </c>
      <c r="G43661" s="1" t="s">
        <v>8945</v>
      </c>
      <c r="H43661" s="1" t="s">
        <v>48501</v>
      </c>
      <c r="I43661" s="1" t="s">
        <v>280</v>
      </c>
      <c r="J43661" s="1" t="s">
        <v>63859</v>
      </c>
      <c r="K43661" s="1" t="s">
        <v>49136</v>
      </c>
      <c r="L43661" s="1" t="s">
        <v>63865</v>
      </c>
      <c r="M43661" s="1" t="s">
        <v>63859</v>
      </c>
      <c r="N43661" s="1" t="s">
        <v>41</v>
      </c>
      <c r="O43661" s="1">
        <v>20260630</v>
      </c>
      <c r="P43661" s="1" t="s">
        <v>539</v>
      </c>
      <c r="Q43661" s="1" t="s">
        <v>8945</v>
      </c>
      <c r="R43661" s="1" t="s">
        <v>43</v>
      </c>
      <c r="S43661" s="1">
        <v>19920710</v>
      </c>
      <c r="X43661" s="1" t="s">
        <v>44</v>
      </c>
      <c r="Z43661" s="1">
        <v>4987114020192</v>
      </c>
      <c r="AB43661" s="1">
        <v>24987114020103</v>
      </c>
      <c r="AF43661" s="1">
        <v>20220628</v>
      </c>
      <c r="AG43661" s="1">
        <v>202405</v>
      </c>
    </row>
    <row r="43662" spans="1:33" x14ac:dyDescent="0.45">
      <c r="A43662" s="1" t="s">
        <v>48499</v>
      </c>
      <c r="B43662" s="1" t="s">
        <v>63863</v>
      </c>
      <c r="C43662" s="1">
        <v>14987901108604</v>
      </c>
      <c r="D43662" s="1">
        <v>20</v>
      </c>
      <c r="F43662" s="1">
        <v>1</v>
      </c>
      <c r="G43662" s="1" t="s">
        <v>8945</v>
      </c>
      <c r="H43662" s="1" t="s">
        <v>48501</v>
      </c>
      <c r="I43662" s="1" t="s">
        <v>280</v>
      </c>
      <c r="J43662" s="1" t="s">
        <v>63859</v>
      </c>
      <c r="K43662" s="1" t="s">
        <v>55024</v>
      </c>
      <c r="L43662" s="1" t="s">
        <v>63864</v>
      </c>
      <c r="M43662" s="1" t="s">
        <v>63859</v>
      </c>
      <c r="N43662" s="1" t="s">
        <v>41</v>
      </c>
      <c r="O43662" s="1">
        <v>20260630</v>
      </c>
      <c r="P43662" s="1" t="s">
        <v>540</v>
      </c>
      <c r="Q43662" s="1" t="s">
        <v>8945</v>
      </c>
      <c r="R43662" s="1" t="s">
        <v>43</v>
      </c>
      <c r="S43662" s="1">
        <v>19920710</v>
      </c>
      <c r="X43662" s="1" t="s">
        <v>44</v>
      </c>
      <c r="Z43662" s="1">
        <v>4987901108690</v>
      </c>
      <c r="AB43662" s="1">
        <v>24987901108601</v>
      </c>
    </row>
    <row r="43663" spans="1:33" x14ac:dyDescent="0.45">
      <c r="A43663" s="1" t="s">
        <v>48499</v>
      </c>
      <c r="B43663" s="1" t="s">
        <v>63863</v>
      </c>
      <c r="C43663" s="1">
        <v>14987901087701</v>
      </c>
      <c r="D43663" s="1">
        <v>20</v>
      </c>
      <c r="F43663" s="1">
        <v>1</v>
      </c>
      <c r="G43663" s="1" t="s">
        <v>8945</v>
      </c>
      <c r="H43663" s="1" t="s">
        <v>48501</v>
      </c>
      <c r="I43663" s="1" t="s">
        <v>280</v>
      </c>
      <c r="J43663" s="1" t="s">
        <v>63859</v>
      </c>
      <c r="K43663" s="1" t="s">
        <v>49136</v>
      </c>
      <c r="L43663" s="1" t="s">
        <v>63865</v>
      </c>
      <c r="M43663" s="1" t="s">
        <v>63859</v>
      </c>
      <c r="N43663" s="1" t="s">
        <v>41</v>
      </c>
      <c r="O43663" s="1">
        <v>20260630</v>
      </c>
      <c r="P43663" s="1" t="s">
        <v>540</v>
      </c>
      <c r="Q43663" s="1" t="s">
        <v>8945</v>
      </c>
      <c r="R43663" s="1" t="s">
        <v>43</v>
      </c>
      <c r="S43663" s="1">
        <v>19920710</v>
      </c>
      <c r="X43663" s="1" t="s">
        <v>44</v>
      </c>
      <c r="Z43663" s="1">
        <v>4987901087797</v>
      </c>
      <c r="AB43663" s="1">
        <v>24987901087708</v>
      </c>
    </row>
    <row r="43664" spans="1:33" x14ac:dyDescent="0.45">
      <c r="A43664" s="1" t="s">
        <v>48499</v>
      </c>
      <c r="B43664" s="1" t="s">
        <v>63866</v>
      </c>
      <c r="C43664" s="1">
        <v>14987901108604</v>
      </c>
      <c r="D43664" s="1">
        <v>20</v>
      </c>
      <c r="F43664" s="1">
        <v>1</v>
      </c>
      <c r="G43664" s="1" t="s">
        <v>8945</v>
      </c>
      <c r="H43664" s="1" t="s">
        <v>48501</v>
      </c>
      <c r="I43664" s="1" t="s">
        <v>280</v>
      </c>
      <c r="J43664" s="1" t="s">
        <v>63859</v>
      </c>
      <c r="K43664" s="1" t="s">
        <v>55024</v>
      </c>
      <c r="L43664" s="1" t="s">
        <v>63864</v>
      </c>
      <c r="M43664" s="1" t="s">
        <v>63859</v>
      </c>
      <c r="N43664" s="1" t="s">
        <v>41</v>
      </c>
      <c r="O43664" s="1">
        <v>20260630</v>
      </c>
      <c r="P43664" s="1" t="s">
        <v>540</v>
      </c>
      <c r="Q43664" s="1" t="s">
        <v>8945</v>
      </c>
      <c r="R43664" s="1" t="s">
        <v>43</v>
      </c>
      <c r="S43664" s="1">
        <v>19920710</v>
      </c>
      <c r="X43664" s="1" t="s">
        <v>44</v>
      </c>
      <c r="Z43664" s="1">
        <v>4987114020291</v>
      </c>
      <c r="AA43664" s="1" t="s">
        <v>543</v>
      </c>
      <c r="AB43664" s="1">
        <v>24987901108601</v>
      </c>
    </row>
    <row r="43665" spans="1:28" x14ac:dyDescent="0.45">
      <c r="A43665" s="1" t="s">
        <v>48499</v>
      </c>
      <c r="B43665" s="1" t="s">
        <v>63866</v>
      </c>
      <c r="C43665" s="1">
        <v>14987901087701</v>
      </c>
      <c r="D43665" s="1">
        <v>20</v>
      </c>
      <c r="F43665" s="1">
        <v>1</v>
      </c>
      <c r="G43665" s="1" t="s">
        <v>8945</v>
      </c>
      <c r="H43665" s="1" t="s">
        <v>48501</v>
      </c>
      <c r="I43665" s="1" t="s">
        <v>280</v>
      </c>
      <c r="J43665" s="1" t="s">
        <v>63859</v>
      </c>
      <c r="K43665" s="1" t="s">
        <v>49136</v>
      </c>
      <c r="L43665" s="1" t="s">
        <v>63865</v>
      </c>
      <c r="M43665" s="1" t="s">
        <v>63859</v>
      </c>
      <c r="N43665" s="1" t="s">
        <v>41</v>
      </c>
      <c r="O43665" s="1">
        <v>20260630</v>
      </c>
      <c r="P43665" s="1" t="s">
        <v>540</v>
      </c>
      <c r="Q43665" s="1" t="s">
        <v>8945</v>
      </c>
      <c r="R43665" s="1" t="s">
        <v>43</v>
      </c>
      <c r="S43665" s="1">
        <v>19920710</v>
      </c>
      <c r="X43665" s="1" t="s">
        <v>44</v>
      </c>
      <c r="Z43665" s="1">
        <v>4987114020192</v>
      </c>
      <c r="AA43665" s="1" t="s">
        <v>543</v>
      </c>
      <c r="AB43665" s="1">
        <v>24987901087708</v>
      </c>
    </row>
    <row r="43666" spans="1:28" x14ac:dyDescent="0.45">
      <c r="A43666" s="1" t="s">
        <v>48499</v>
      </c>
      <c r="B43666" s="1" t="s">
        <v>63867</v>
      </c>
      <c r="C43666" s="1">
        <v>14987489313018</v>
      </c>
      <c r="D43666" s="1">
        <v>167</v>
      </c>
      <c r="F43666" s="1">
        <v>167</v>
      </c>
      <c r="G43666" s="1" t="s">
        <v>48799</v>
      </c>
      <c r="H43666" s="1" t="s">
        <v>48501</v>
      </c>
      <c r="I43666" s="1" t="s">
        <v>280</v>
      </c>
      <c r="J43666" s="1" t="s">
        <v>63868</v>
      </c>
      <c r="K43666" s="1" t="s">
        <v>48801</v>
      </c>
      <c r="L43666" s="1" t="s">
        <v>63869</v>
      </c>
      <c r="M43666" s="1" t="s">
        <v>63868</v>
      </c>
      <c r="N43666" s="1" t="s">
        <v>41</v>
      </c>
      <c r="O43666" s="1">
        <v>20260630</v>
      </c>
      <c r="P43666" s="1" t="s">
        <v>41379</v>
      </c>
      <c r="Q43666" s="1" t="s">
        <v>48799</v>
      </c>
      <c r="R43666" s="1" t="s">
        <v>43</v>
      </c>
      <c r="S43666" s="1">
        <v>20040618</v>
      </c>
      <c r="X43666" s="1" t="s">
        <v>44</v>
      </c>
      <c r="Z43666" s="1">
        <v>4987489313318</v>
      </c>
    </row>
    <row r="43667" spans="1:28" x14ac:dyDescent="0.45">
      <c r="A43667" s="1" t="s">
        <v>48499</v>
      </c>
      <c r="B43667" s="1" t="s">
        <v>63870</v>
      </c>
      <c r="C43667" s="1">
        <v>14987489313025</v>
      </c>
      <c r="D43667" s="1">
        <v>222</v>
      </c>
      <c r="F43667" s="1">
        <v>222</v>
      </c>
      <c r="G43667" s="1" t="s">
        <v>48799</v>
      </c>
      <c r="H43667" s="1" t="s">
        <v>48501</v>
      </c>
      <c r="I43667" s="1" t="s">
        <v>280</v>
      </c>
      <c r="J43667" s="1" t="s">
        <v>63868</v>
      </c>
      <c r="K43667" s="1" t="s">
        <v>48801</v>
      </c>
      <c r="L43667" s="1" t="s">
        <v>63869</v>
      </c>
      <c r="M43667" s="1" t="s">
        <v>63868</v>
      </c>
      <c r="N43667" s="1" t="s">
        <v>41</v>
      </c>
      <c r="O43667" s="1">
        <v>20260630</v>
      </c>
      <c r="P43667" s="1" t="s">
        <v>41379</v>
      </c>
      <c r="Q43667" s="1" t="s">
        <v>48799</v>
      </c>
      <c r="R43667" s="1" t="s">
        <v>43</v>
      </c>
      <c r="S43667" s="1">
        <v>20040618</v>
      </c>
      <c r="X43667" s="1" t="s">
        <v>44</v>
      </c>
      <c r="Z43667" s="1">
        <v>4987489313325</v>
      </c>
    </row>
    <row r="43668" spans="1:28" x14ac:dyDescent="0.45">
      <c r="A43668" s="1" t="s">
        <v>48499</v>
      </c>
      <c r="B43668" s="1" t="s">
        <v>63871</v>
      </c>
      <c r="C43668" s="1">
        <v>14987120123105</v>
      </c>
      <c r="D43668" s="1">
        <v>1</v>
      </c>
      <c r="F43668" s="1">
        <v>1</v>
      </c>
      <c r="G43668" s="1" t="s">
        <v>8945</v>
      </c>
      <c r="H43668" s="1" t="s">
        <v>48501</v>
      </c>
      <c r="I43668" s="1" t="s">
        <v>280</v>
      </c>
      <c r="J43668" s="1" t="s">
        <v>63872</v>
      </c>
      <c r="K43668" s="1" t="s">
        <v>49763</v>
      </c>
      <c r="L43668" s="1" t="s">
        <v>63873</v>
      </c>
      <c r="M43668" s="1" t="s">
        <v>63872</v>
      </c>
      <c r="N43668" s="1" t="s">
        <v>41</v>
      </c>
      <c r="O43668" s="1">
        <v>20260630</v>
      </c>
      <c r="P43668" s="1" t="s">
        <v>1064</v>
      </c>
      <c r="Q43668" s="1" t="s">
        <v>8945</v>
      </c>
      <c r="R43668" s="1" t="s">
        <v>43</v>
      </c>
      <c r="S43668" s="1">
        <v>20240613</v>
      </c>
      <c r="X43668" s="1" t="s">
        <v>44</v>
      </c>
      <c r="Z43668" s="1">
        <v>4987120123160</v>
      </c>
      <c r="AB43668" s="1">
        <v>24987120123102</v>
      </c>
    </row>
    <row r="43669" spans="1:28" x14ac:dyDescent="0.45">
      <c r="A43669" s="1" t="s">
        <v>48499</v>
      </c>
      <c r="B43669" s="1" t="s">
        <v>63874</v>
      </c>
      <c r="C43669" s="1">
        <v>14987155158110</v>
      </c>
      <c r="D43669" s="1">
        <v>1</v>
      </c>
      <c r="F43669" s="1">
        <v>1</v>
      </c>
      <c r="G43669" s="1" t="s">
        <v>8945</v>
      </c>
      <c r="H43669" s="1" t="s">
        <v>48501</v>
      </c>
      <c r="I43669" s="1" t="s">
        <v>280</v>
      </c>
      <c r="J43669" s="1" t="s">
        <v>63875</v>
      </c>
      <c r="K43669" s="1" t="s">
        <v>49763</v>
      </c>
      <c r="L43669" s="1" t="s">
        <v>63876</v>
      </c>
      <c r="M43669" s="1" t="s">
        <v>63875</v>
      </c>
      <c r="N43669" s="1" t="s">
        <v>41</v>
      </c>
      <c r="O43669" s="1">
        <v>20260630</v>
      </c>
      <c r="P43669" s="1" t="s">
        <v>485</v>
      </c>
      <c r="Q43669" s="1" t="s">
        <v>8945</v>
      </c>
      <c r="R43669" s="1" t="s">
        <v>43</v>
      </c>
      <c r="S43669" s="1">
        <v>20220616</v>
      </c>
      <c r="X43669" s="1" t="s">
        <v>44</v>
      </c>
      <c r="Z43669" s="1">
        <v>4987155158106</v>
      </c>
      <c r="AB43669" s="1">
        <v>24987155158117</v>
      </c>
    </row>
    <row r="43670" spans="1:28" x14ac:dyDescent="0.45">
      <c r="A43670" s="1" t="s">
        <v>48499</v>
      </c>
      <c r="B43670" s="1" t="s">
        <v>63877</v>
      </c>
      <c r="C43670" s="1">
        <v>14987114226607</v>
      </c>
      <c r="D43670" s="1">
        <v>1</v>
      </c>
      <c r="F43670" s="1">
        <v>1</v>
      </c>
      <c r="G43670" s="1" t="s">
        <v>8945</v>
      </c>
      <c r="H43670" s="1" t="s">
        <v>48501</v>
      </c>
      <c r="I43670" s="1" t="s">
        <v>280</v>
      </c>
      <c r="J43670" s="1" t="s">
        <v>63878</v>
      </c>
      <c r="K43670" s="1" t="s">
        <v>49763</v>
      </c>
      <c r="L43670" s="1" t="s">
        <v>63879</v>
      </c>
      <c r="M43670" s="1" t="s">
        <v>63878</v>
      </c>
      <c r="N43670" s="1" t="s">
        <v>41</v>
      </c>
      <c r="O43670" s="1">
        <v>20260630</v>
      </c>
      <c r="P43670" s="1" t="s">
        <v>539</v>
      </c>
      <c r="Q43670" s="1" t="s">
        <v>8945</v>
      </c>
      <c r="R43670" s="1" t="s">
        <v>43</v>
      </c>
      <c r="S43670" s="1">
        <v>20221208</v>
      </c>
      <c r="X43670" s="1" t="s">
        <v>44</v>
      </c>
      <c r="Z43670" s="1">
        <v>4987114226693</v>
      </c>
      <c r="AB43670" s="1">
        <v>24987114226604</v>
      </c>
    </row>
    <row r="43671" spans="1:28" x14ac:dyDescent="0.45">
      <c r="A43671" s="1" t="s">
        <v>48499</v>
      </c>
      <c r="B43671" s="1" t="s">
        <v>63880</v>
      </c>
      <c r="C43671" s="1">
        <v>14987120123006</v>
      </c>
      <c r="D43671" s="1">
        <v>1</v>
      </c>
      <c r="F43671" s="1">
        <v>1</v>
      </c>
      <c r="G43671" s="1" t="s">
        <v>8945</v>
      </c>
      <c r="H43671" s="1" t="s">
        <v>48501</v>
      </c>
      <c r="I43671" s="1" t="s">
        <v>280</v>
      </c>
      <c r="J43671" s="1" t="s">
        <v>63881</v>
      </c>
      <c r="K43671" s="1" t="s">
        <v>62390</v>
      </c>
      <c r="L43671" s="1" t="s">
        <v>63882</v>
      </c>
      <c r="M43671" s="1" t="s">
        <v>63881</v>
      </c>
      <c r="N43671" s="1" t="s">
        <v>41</v>
      </c>
      <c r="O43671" s="1">
        <v>20260630</v>
      </c>
      <c r="P43671" s="1" t="s">
        <v>1064</v>
      </c>
      <c r="Q43671" s="1" t="s">
        <v>8945</v>
      </c>
      <c r="R43671" s="1" t="s">
        <v>43</v>
      </c>
      <c r="S43671" s="1">
        <v>20240613</v>
      </c>
      <c r="X43671" s="1" t="s">
        <v>44</v>
      </c>
      <c r="Z43671" s="1">
        <v>4987120123061</v>
      </c>
      <c r="AB43671" s="1">
        <v>24987120123003</v>
      </c>
    </row>
    <row r="43672" spans="1:28" x14ac:dyDescent="0.45">
      <c r="A43672" s="1" t="s">
        <v>48499</v>
      </c>
      <c r="B43672" s="1" t="s">
        <v>63883</v>
      </c>
      <c r="C43672" s="1">
        <v>14987155158059</v>
      </c>
      <c r="D43672" s="1">
        <v>1</v>
      </c>
      <c r="F43672" s="1">
        <v>1</v>
      </c>
      <c r="G43672" s="1" t="s">
        <v>8945</v>
      </c>
      <c r="H43672" s="1" t="s">
        <v>48501</v>
      </c>
      <c r="I43672" s="1" t="s">
        <v>280</v>
      </c>
      <c r="J43672" s="1" t="s">
        <v>63884</v>
      </c>
      <c r="K43672" s="1" t="s">
        <v>62390</v>
      </c>
      <c r="L43672" s="1" t="s">
        <v>63885</v>
      </c>
      <c r="M43672" s="1" t="s">
        <v>63884</v>
      </c>
      <c r="N43672" s="1" t="s">
        <v>41</v>
      </c>
      <c r="O43672" s="1">
        <v>20260630</v>
      </c>
      <c r="P43672" s="1" t="s">
        <v>485</v>
      </c>
      <c r="Q43672" s="1" t="s">
        <v>8945</v>
      </c>
      <c r="R43672" s="1" t="s">
        <v>43</v>
      </c>
      <c r="S43672" s="1">
        <v>20220616</v>
      </c>
      <c r="X43672" s="1" t="s">
        <v>44</v>
      </c>
      <c r="Z43672" s="1">
        <v>4987155158038</v>
      </c>
      <c r="AB43672" s="1">
        <v>24987155158056</v>
      </c>
    </row>
    <row r="43673" spans="1:28" x14ac:dyDescent="0.45">
      <c r="A43673" s="1" t="s">
        <v>48499</v>
      </c>
      <c r="B43673" s="1" t="s">
        <v>63886</v>
      </c>
      <c r="C43673" s="1">
        <v>14987114226508</v>
      </c>
      <c r="D43673" s="1">
        <v>1</v>
      </c>
      <c r="F43673" s="1">
        <v>1</v>
      </c>
      <c r="G43673" s="1" t="s">
        <v>8945</v>
      </c>
      <c r="H43673" s="1" t="s">
        <v>48501</v>
      </c>
      <c r="I43673" s="1" t="s">
        <v>280</v>
      </c>
      <c r="J43673" s="1" t="s">
        <v>63887</v>
      </c>
      <c r="K43673" s="1" t="s">
        <v>62390</v>
      </c>
      <c r="L43673" s="1" t="s">
        <v>63888</v>
      </c>
      <c r="M43673" s="1" t="s">
        <v>63887</v>
      </c>
      <c r="N43673" s="1" t="s">
        <v>41</v>
      </c>
      <c r="O43673" s="1">
        <v>20260630</v>
      </c>
      <c r="P43673" s="1" t="s">
        <v>539</v>
      </c>
      <c r="Q43673" s="1" t="s">
        <v>8945</v>
      </c>
      <c r="R43673" s="1" t="s">
        <v>43</v>
      </c>
      <c r="S43673" s="1">
        <v>20221208</v>
      </c>
      <c r="X43673" s="1" t="s">
        <v>44</v>
      </c>
      <c r="Z43673" s="1">
        <v>4987114226594</v>
      </c>
      <c r="AB43673" s="1">
        <v>24987114226505</v>
      </c>
    </row>
    <row r="43674" spans="1:28" x14ac:dyDescent="0.45">
      <c r="A43674" s="1" t="s">
        <v>48499</v>
      </c>
      <c r="B43674" s="1" t="s">
        <v>63889</v>
      </c>
      <c r="C43674" s="1">
        <v>14987758600511</v>
      </c>
      <c r="D43674" s="1">
        <v>10</v>
      </c>
      <c r="F43674" s="1">
        <v>1</v>
      </c>
      <c r="G43674" s="1" t="s">
        <v>42556</v>
      </c>
      <c r="H43674" s="1" t="s">
        <v>48501</v>
      </c>
      <c r="I43674" s="1" t="s">
        <v>48556</v>
      </c>
      <c r="J43674" s="1" t="s">
        <v>63890</v>
      </c>
      <c r="K43674" s="1" t="s">
        <v>56941</v>
      </c>
      <c r="L43674" s="1" t="s">
        <v>63891</v>
      </c>
      <c r="M43674" s="1" t="s">
        <v>63892</v>
      </c>
      <c r="N43674" s="1" t="s">
        <v>41</v>
      </c>
      <c r="O43674" s="1">
        <v>20260630</v>
      </c>
      <c r="P43674" s="1" t="s">
        <v>1374</v>
      </c>
      <c r="Q43674" s="1" t="s">
        <v>42556</v>
      </c>
      <c r="R43674" s="1" t="s">
        <v>43</v>
      </c>
      <c r="S43674" s="1">
        <v>20220401</v>
      </c>
      <c r="X43674" s="1" t="s">
        <v>44</v>
      </c>
      <c r="Z43674" s="1">
        <v>4987758610247</v>
      </c>
    </row>
    <row r="43675" spans="1:28" x14ac:dyDescent="0.45">
      <c r="A43675" s="1" t="s">
        <v>48499</v>
      </c>
      <c r="B43675" s="1" t="s">
        <v>63889</v>
      </c>
      <c r="C43675" s="1">
        <v>14987473600513</v>
      </c>
      <c r="D43675" s="1">
        <v>10</v>
      </c>
      <c r="F43675" s="1">
        <v>1</v>
      </c>
      <c r="G43675" s="1" t="s">
        <v>42556</v>
      </c>
      <c r="H43675" s="1" t="s">
        <v>48501</v>
      </c>
      <c r="I43675" s="1" t="s">
        <v>48556</v>
      </c>
      <c r="J43675" s="1" t="s">
        <v>63890</v>
      </c>
      <c r="K43675" s="1" t="s">
        <v>56941</v>
      </c>
      <c r="L43675" s="1" t="s">
        <v>63891</v>
      </c>
      <c r="M43675" s="1" t="s">
        <v>63892</v>
      </c>
      <c r="N43675" s="1" t="s">
        <v>41</v>
      </c>
      <c r="O43675" s="1">
        <v>20260630</v>
      </c>
      <c r="P43675" s="1" t="s">
        <v>2539</v>
      </c>
      <c r="Q43675" s="1" t="s">
        <v>42556</v>
      </c>
      <c r="R43675" s="1" t="s">
        <v>43</v>
      </c>
      <c r="S43675" s="1">
        <v>20220401</v>
      </c>
      <c r="U43675" s="1" t="s">
        <v>57010</v>
      </c>
      <c r="V43675" s="1">
        <v>100</v>
      </c>
      <c r="W43675" s="1" t="s">
        <v>279</v>
      </c>
      <c r="X43675" s="1" t="s">
        <v>44</v>
      </c>
      <c r="Z43675" s="1">
        <v>4987473610249</v>
      </c>
      <c r="AB43675" s="1">
        <v>24987473600510</v>
      </c>
    </row>
    <row r="43676" spans="1:28" x14ac:dyDescent="0.45">
      <c r="A43676" s="1" t="s">
        <v>48499</v>
      </c>
      <c r="B43676" s="1" t="s">
        <v>63893</v>
      </c>
      <c r="C43676" s="1">
        <v>14987758600528</v>
      </c>
      <c r="D43676" s="1">
        <v>10</v>
      </c>
      <c r="F43676" s="1">
        <v>1</v>
      </c>
      <c r="G43676" s="1" t="s">
        <v>42556</v>
      </c>
      <c r="H43676" s="1" t="s">
        <v>48501</v>
      </c>
      <c r="I43676" s="1" t="s">
        <v>48556</v>
      </c>
      <c r="J43676" s="1" t="s">
        <v>63894</v>
      </c>
      <c r="K43676" s="1" t="s">
        <v>57014</v>
      </c>
      <c r="L43676" s="1" t="s">
        <v>63895</v>
      </c>
      <c r="M43676" s="1" t="s">
        <v>63896</v>
      </c>
      <c r="N43676" s="1" t="s">
        <v>41</v>
      </c>
      <c r="O43676" s="1">
        <v>20260630</v>
      </c>
      <c r="P43676" s="1" t="s">
        <v>1374</v>
      </c>
      <c r="Q43676" s="1" t="s">
        <v>42556</v>
      </c>
      <c r="R43676" s="1" t="s">
        <v>43</v>
      </c>
      <c r="S43676" s="1">
        <v>20220401</v>
      </c>
      <c r="X43676" s="1" t="s">
        <v>44</v>
      </c>
      <c r="Z43676" s="1">
        <v>4987758610254</v>
      </c>
    </row>
    <row r="43677" spans="1:28" x14ac:dyDescent="0.45">
      <c r="A43677" s="1" t="s">
        <v>48499</v>
      </c>
      <c r="B43677" s="1" t="s">
        <v>63893</v>
      </c>
      <c r="C43677" s="1">
        <v>14987473600520</v>
      </c>
      <c r="D43677" s="1">
        <v>10</v>
      </c>
      <c r="F43677" s="1">
        <v>1</v>
      </c>
      <c r="G43677" s="1" t="s">
        <v>42556</v>
      </c>
      <c r="H43677" s="1" t="s">
        <v>48501</v>
      </c>
      <c r="I43677" s="1" t="s">
        <v>48556</v>
      </c>
      <c r="J43677" s="1" t="s">
        <v>63894</v>
      </c>
      <c r="K43677" s="1" t="s">
        <v>57014</v>
      </c>
      <c r="L43677" s="1" t="s">
        <v>63895</v>
      </c>
      <c r="M43677" s="1" t="s">
        <v>63896</v>
      </c>
      <c r="N43677" s="1" t="s">
        <v>41</v>
      </c>
      <c r="O43677" s="1">
        <v>20260630</v>
      </c>
      <c r="P43677" s="1" t="s">
        <v>2539</v>
      </c>
      <c r="Q43677" s="1" t="s">
        <v>42556</v>
      </c>
      <c r="R43677" s="1" t="s">
        <v>43</v>
      </c>
      <c r="S43677" s="1">
        <v>20220401</v>
      </c>
      <c r="U43677" s="1" t="s">
        <v>57010</v>
      </c>
      <c r="V43677" s="1">
        <v>100</v>
      </c>
      <c r="W43677" s="1" t="s">
        <v>279</v>
      </c>
      <c r="X43677" s="1" t="s">
        <v>44</v>
      </c>
      <c r="Z43677" s="1">
        <v>4987473610256</v>
      </c>
      <c r="AB43677" s="1">
        <v>24987473600527</v>
      </c>
    </row>
    <row r="43678" spans="1:28" x14ac:dyDescent="0.45">
      <c r="A43678" s="1" t="s">
        <v>48499</v>
      </c>
      <c r="B43678" s="1" t="s">
        <v>63897</v>
      </c>
      <c r="C43678" s="1">
        <v>14987758600450</v>
      </c>
      <c r="D43678" s="1">
        <v>10</v>
      </c>
      <c r="F43678" s="1">
        <v>1</v>
      </c>
      <c r="G43678" s="1" t="s">
        <v>8945</v>
      </c>
      <c r="H43678" s="1" t="s">
        <v>48501</v>
      </c>
      <c r="I43678" s="1" t="s">
        <v>36</v>
      </c>
      <c r="J43678" s="1" t="s">
        <v>63898</v>
      </c>
      <c r="K43678" s="1" t="s">
        <v>49233</v>
      </c>
      <c r="L43678" s="1" t="s">
        <v>63899</v>
      </c>
      <c r="M43678" s="1" t="s">
        <v>63900</v>
      </c>
      <c r="N43678" s="1" t="s">
        <v>41</v>
      </c>
      <c r="O43678" s="1">
        <v>20260630</v>
      </c>
      <c r="P43678" s="1" t="s">
        <v>1374</v>
      </c>
      <c r="Q43678" s="1" t="s">
        <v>8945</v>
      </c>
      <c r="R43678" s="1" t="s">
        <v>43</v>
      </c>
      <c r="X43678" s="1" t="s">
        <v>44</v>
      </c>
      <c r="Z43678" s="1">
        <v>4987758610216</v>
      </c>
    </row>
    <row r="43679" spans="1:28" x14ac:dyDescent="0.45">
      <c r="A43679" s="1" t="s">
        <v>48499</v>
      </c>
      <c r="B43679" s="1" t="s">
        <v>63897</v>
      </c>
      <c r="C43679" s="1">
        <v>14987473600452</v>
      </c>
      <c r="D43679" s="1">
        <v>10</v>
      </c>
      <c r="F43679" s="1">
        <v>1</v>
      </c>
      <c r="G43679" s="1" t="s">
        <v>8945</v>
      </c>
      <c r="H43679" s="1" t="s">
        <v>48501</v>
      </c>
      <c r="I43679" s="1" t="s">
        <v>36</v>
      </c>
      <c r="J43679" s="1" t="s">
        <v>63898</v>
      </c>
      <c r="K43679" s="1" t="s">
        <v>49233</v>
      </c>
      <c r="L43679" s="1" t="s">
        <v>63899</v>
      </c>
      <c r="M43679" s="1" t="s">
        <v>63900</v>
      </c>
      <c r="N43679" s="1" t="s">
        <v>41</v>
      </c>
      <c r="O43679" s="1">
        <v>20260630</v>
      </c>
      <c r="P43679" s="1" t="s">
        <v>2539</v>
      </c>
      <c r="Q43679" s="1" t="s">
        <v>8945</v>
      </c>
      <c r="R43679" s="1" t="s">
        <v>43</v>
      </c>
      <c r="X43679" s="1" t="s">
        <v>44</v>
      </c>
      <c r="Z43679" s="1">
        <v>4987473610218</v>
      </c>
      <c r="AB43679" s="1">
        <v>24987473600459</v>
      </c>
    </row>
    <row r="43680" spans="1:28" x14ac:dyDescent="0.45">
      <c r="A43680" s="1" t="s">
        <v>48499</v>
      </c>
      <c r="B43680" s="1" t="s">
        <v>63901</v>
      </c>
      <c r="C43680" s="1">
        <v>14987758600467</v>
      </c>
      <c r="D43680" s="1">
        <v>10</v>
      </c>
      <c r="F43680" s="1">
        <v>1</v>
      </c>
      <c r="G43680" s="1" t="s">
        <v>8945</v>
      </c>
      <c r="H43680" s="1" t="s">
        <v>48501</v>
      </c>
      <c r="I43680" s="1" t="s">
        <v>36</v>
      </c>
      <c r="J43680" s="1" t="s">
        <v>63902</v>
      </c>
      <c r="K43680" s="1" t="s">
        <v>16969</v>
      </c>
      <c r="L43680" s="1" t="s">
        <v>63903</v>
      </c>
      <c r="M43680" s="1" t="s">
        <v>63904</v>
      </c>
      <c r="N43680" s="1" t="s">
        <v>41</v>
      </c>
      <c r="O43680" s="1">
        <v>20260630</v>
      </c>
      <c r="P43680" s="1" t="s">
        <v>1374</v>
      </c>
      <c r="Q43680" s="1" t="s">
        <v>8945</v>
      </c>
      <c r="R43680" s="1" t="s">
        <v>43</v>
      </c>
      <c r="X43680" s="1" t="s">
        <v>44</v>
      </c>
      <c r="Z43680" s="1">
        <v>4987758610223</v>
      </c>
    </row>
    <row r="43681" spans="1:33" x14ac:dyDescent="0.45">
      <c r="A43681" s="1" t="s">
        <v>48499</v>
      </c>
      <c r="B43681" s="1" t="s">
        <v>63901</v>
      </c>
      <c r="C43681" s="1">
        <v>14987473600469</v>
      </c>
      <c r="D43681" s="1">
        <v>10</v>
      </c>
      <c r="F43681" s="1">
        <v>1</v>
      </c>
      <c r="G43681" s="1" t="s">
        <v>8945</v>
      </c>
      <c r="H43681" s="1" t="s">
        <v>48501</v>
      </c>
      <c r="I43681" s="1" t="s">
        <v>36</v>
      </c>
      <c r="J43681" s="1" t="s">
        <v>63902</v>
      </c>
      <c r="K43681" s="1" t="s">
        <v>16969</v>
      </c>
      <c r="L43681" s="1" t="s">
        <v>63903</v>
      </c>
      <c r="M43681" s="1" t="s">
        <v>63904</v>
      </c>
      <c r="N43681" s="1" t="s">
        <v>41</v>
      </c>
      <c r="O43681" s="1">
        <v>20260630</v>
      </c>
      <c r="P43681" s="1" t="s">
        <v>2539</v>
      </c>
      <c r="Q43681" s="1" t="s">
        <v>8945</v>
      </c>
      <c r="R43681" s="1" t="s">
        <v>43</v>
      </c>
      <c r="X43681" s="1" t="s">
        <v>44</v>
      </c>
      <c r="Z43681" s="1">
        <v>4987473610225</v>
      </c>
      <c r="AB43681" s="1">
        <v>24987473600466</v>
      </c>
    </row>
    <row r="43682" spans="1:33" x14ac:dyDescent="0.45">
      <c r="A43682" s="1" t="s">
        <v>48499</v>
      </c>
      <c r="B43682" s="1" t="s">
        <v>63905</v>
      </c>
      <c r="C43682" s="1">
        <v>14987114039009</v>
      </c>
      <c r="D43682" s="1">
        <v>20</v>
      </c>
      <c r="F43682" s="1">
        <v>1</v>
      </c>
      <c r="G43682" s="1" t="s">
        <v>31381</v>
      </c>
      <c r="H43682" s="1" t="s">
        <v>48501</v>
      </c>
      <c r="I43682" s="1" t="s">
        <v>280</v>
      </c>
      <c r="J43682" s="1" t="s">
        <v>63906</v>
      </c>
      <c r="K43682" s="1" t="s">
        <v>48589</v>
      </c>
      <c r="L43682" s="1" t="s">
        <v>63907</v>
      </c>
      <c r="M43682" s="1" t="s">
        <v>63906</v>
      </c>
      <c r="N43682" s="1" t="s">
        <v>41</v>
      </c>
      <c r="O43682" s="1">
        <v>20260630</v>
      </c>
      <c r="P43682" s="1" t="s">
        <v>539</v>
      </c>
      <c r="Q43682" s="1" t="s">
        <v>31381</v>
      </c>
      <c r="R43682" s="1" t="s">
        <v>43</v>
      </c>
      <c r="S43682" s="1">
        <v>20070706</v>
      </c>
      <c r="T43682" s="1">
        <v>20260331</v>
      </c>
      <c r="X43682" s="1" t="s">
        <v>44</v>
      </c>
      <c r="Z43682" s="1">
        <v>4987114039095</v>
      </c>
      <c r="AA43682" s="1" t="s">
        <v>48931</v>
      </c>
      <c r="AB43682" s="1">
        <v>24987114039006</v>
      </c>
      <c r="AF43682" s="1">
        <v>20220628</v>
      </c>
      <c r="AG43682" s="1">
        <v>202412</v>
      </c>
    </row>
    <row r="43683" spans="1:33" x14ac:dyDescent="0.45">
      <c r="A43683" s="1" t="s">
        <v>48499</v>
      </c>
      <c r="B43683" s="1" t="s">
        <v>63905</v>
      </c>
      <c r="C43683" s="1">
        <v>14987114039207</v>
      </c>
      <c r="D43683" s="1">
        <v>20</v>
      </c>
      <c r="F43683" s="1">
        <v>1</v>
      </c>
      <c r="G43683" s="1" t="s">
        <v>31381</v>
      </c>
      <c r="H43683" s="1" t="s">
        <v>48501</v>
      </c>
      <c r="I43683" s="1" t="s">
        <v>280</v>
      </c>
      <c r="J43683" s="1" t="s">
        <v>63906</v>
      </c>
      <c r="K43683" s="1" t="s">
        <v>48932</v>
      </c>
      <c r="L43683" s="1" t="s">
        <v>63908</v>
      </c>
      <c r="M43683" s="1" t="s">
        <v>63906</v>
      </c>
      <c r="N43683" s="1" t="s">
        <v>41</v>
      </c>
      <c r="O43683" s="1">
        <v>20260630</v>
      </c>
      <c r="P43683" s="1" t="s">
        <v>539</v>
      </c>
      <c r="Q43683" s="1" t="s">
        <v>31381</v>
      </c>
      <c r="R43683" s="1" t="s">
        <v>43</v>
      </c>
      <c r="S43683" s="1">
        <v>20070706</v>
      </c>
      <c r="T43683" s="1">
        <v>20260331</v>
      </c>
      <c r="X43683" s="1" t="s">
        <v>44</v>
      </c>
      <c r="Z43683" s="1">
        <v>4987114039293</v>
      </c>
      <c r="AA43683" s="1" t="s">
        <v>48931</v>
      </c>
      <c r="AB43683" s="1">
        <v>24987114039204</v>
      </c>
      <c r="AF43683" s="1">
        <v>20220628</v>
      </c>
      <c r="AG43683" s="1">
        <v>202407</v>
      </c>
    </row>
    <row r="43684" spans="1:33" x14ac:dyDescent="0.45">
      <c r="A43684" s="1" t="s">
        <v>48499</v>
      </c>
      <c r="B43684" s="1" t="s">
        <v>63905</v>
      </c>
      <c r="C43684" s="1">
        <v>14987114039108</v>
      </c>
      <c r="D43684" s="1">
        <v>20</v>
      </c>
      <c r="F43684" s="1">
        <v>1</v>
      </c>
      <c r="G43684" s="1" t="s">
        <v>31381</v>
      </c>
      <c r="H43684" s="1" t="s">
        <v>48501</v>
      </c>
      <c r="I43684" s="1" t="s">
        <v>280</v>
      </c>
      <c r="J43684" s="1" t="s">
        <v>63906</v>
      </c>
      <c r="K43684" s="1" t="s">
        <v>49974</v>
      </c>
      <c r="L43684" s="1" t="s">
        <v>63909</v>
      </c>
      <c r="M43684" s="1" t="s">
        <v>63906</v>
      </c>
      <c r="N43684" s="1" t="s">
        <v>41</v>
      </c>
      <c r="O43684" s="1">
        <v>20260630</v>
      </c>
      <c r="P43684" s="1" t="s">
        <v>539</v>
      </c>
      <c r="Q43684" s="1" t="s">
        <v>31381</v>
      </c>
      <c r="R43684" s="1" t="s">
        <v>43</v>
      </c>
      <c r="S43684" s="1">
        <v>20070706</v>
      </c>
      <c r="T43684" s="1">
        <v>20260331</v>
      </c>
      <c r="X43684" s="1" t="s">
        <v>44</v>
      </c>
      <c r="Z43684" s="1">
        <v>4987114039194</v>
      </c>
      <c r="AA43684" s="1" t="s">
        <v>48931</v>
      </c>
      <c r="AB43684" s="1">
        <v>24987114039105</v>
      </c>
      <c r="AF43684" s="1">
        <v>20220628</v>
      </c>
      <c r="AG43684" s="1">
        <v>202410</v>
      </c>
    </row>
    <row r="43685" spans="1:33" x14ac:dyDescent="0.45">
      <c r="A43685" s="1" t="s">
        <v>48499</v>
      </c>
      <c r="B43685" s="1" t="s">
        <v>63905</v>
      </c>
      <c r="C43685" s="1">
        <v>14987901089200</v>
      </c>
      <c r="D43685" s="1">
        <v>20</v>
      </c>
      <c r="F43685" s="1">
        <v>1</v>
      </c>
      <c r="G43685" s="1" t="s">
        <v>31381</v>
      </c>
      <c r="H43685" s="1" t="s">
        <v>48501</v>
      </c>
      <c r="I43685" s="1" t="s">
        <v>280</v>
      </c>
      <c r="J43685" s="1" t="s">
        <v>63906</v>
      </c>
      <c r="K43685" s="1" t="s">
        <v>48589</v>
      </c>
      <c r="L43685" s="1" t="s">
        <v>63907</v>
      </c>
      <c r="M43685" s="1" t="s">
        <v>63906</v>
      </c>
      <c r="N43685" s="1" t="s">
        <v>41</v>
      </c>
      <c r="O43685" s="1">
        <v>20260630</v>
      </c>
      <c r="P43685" s="1" t="s">
        <v>540</v>
      </c>
      <c r="Q43685" s="1" t="s">
        <v>31381</v>
      </c>
      <c r="R43685" s="1" t="s">
        <v>43</v>
      </c>
      <c r="S43685" s="1">
        <v>20070706</v>
      </c>
      <c r="T43685" s="1">
        <v>20260331</v>
      </c>
      <c r="X43685" s="1" t="s">
        <v>44</v>
      </c>
      <c r="Z43685" s="1">
        <v>4987901089296</v>
      </c>
      <c r="AA43685" s="1" t="s">
        <v>48931</v>
      </c>
      <c r="AB43685" s="1">
        <v>24987901089207</v>
      </c>
    </row>
    <row r="43686" spans="1:33" x14ac:dyDescent="0.45">
      <c r="A43686" s="1" t="s">
        <v>48499</v>
      </c>
      <c r="B43686" s="1" t="s">
        <v>63905</v>
      </c>
      <c r="C43686" s="1">
        <v>14987901089002</v>
      </c>
      <c r="D43686" s="1">
        <v>20</v>
      </c>
      <c r="F43686" s="1">
        <v>1</v>
      </c>
      <c r="G43686" s="1" t="s">
        <v>31381</v>
      </c>
      <c r="H43686" s="1" t="s">
        <v>48501</v>
      </c>
      <c r="I43686" s="1" t="s">
        <v>280</v>
      </c>
      <c r="J43686" s="1" t="s">
        <v>63906</v>
      </c>
      <c r="K43686" s="1" t="s">
        <v>48932</v>
      </c>
      <c r="L43686" s="1" t="s">
        <v>63908</v>
      </c>
      <c r="M43686" s="1" t="s">
        <v>63906</v>
      </c>
      <c r="N43686" s="1" t="s">
        <v>41</v>
      </c>
      <c r="O43686" s="1">
        <v>20260630</v>
      </c>
      <c r="P43686" s="1" t="s">
        <v>540</v>
      </c>
      <c r="Q43686" s="1" t="s">
        <v>31381</v>
      </c>
      <c r="R43686" s="1" t="s">
        <v>43</v>
      </c>
      <c r="S43686" s="1">
        <v>20070706</v>
      </c>
      <c r="T43686" s="1">
        <v>20260331</v>
      </c>
      <c r="X43686" s="1" t="s">
        <v>44</v>
      </c>
      <c r="Z43686" s="1">
        <v>4987901089098</v>
      </c>
      <c r="AA43686" s="1" t="s">
        <v>48931</v>
      </c>
      <c r="AB43686" s="1">
        <v>24987901089009</v>
      </c>
    </row>
    <row r="43687" spans="1:33" x14ac:dyDescent="0.45">
      <c r="A43687" s="1" t="s">
        <v>48499</v>
      </c>
      <c r="B43687" s="1" t="s">
        <v>63905</v>
      </c>
      <c r="C43687" s="1">
        <v>14987901088807</v>
      </c>
      <c r="D43687" s="1">
        <v>20</v>
      </c>
      <c r="F43687" s="1">
        <v>1</v>
      </c>
      <c r="G43687" s="1" t="s">
        <v>31381</v>
      </c>
      <c r="H43687" s="1" t="s">
        <v>48501</v>
      </c>
      <c r="I43687" s="1" t="s">
        <v>280</v>
      </c>
      <c r="J43687" s="1" t="s">
        <v>63906</v>
      </c>
      <c r="K43687" s="1" t="s">
        <v>49974</v>
      </c>
      <c r="L43687" s="1" t="s">
        <v>63909</v>
      </c>
      <c r="M43687" s="1" t="s">
        <v>63906</v>
      </c>
      <c r="N43687" s="1" t="s">
        <v>41</v>
      </c>
      <c r="O43687" s="1">
        <v>20260630</v>
      </c>
      <c r="P43687" s="1" t="s">
        <v>540</v>
      </c>
      <c r="Q43687" s="1" t="s">
        <v>31381</v>
      </c>
      <c r="R43687" s="1" t="s">
        <v>43</v>
      </c>
      <c r="S43687" s="1">
        <v>20070706</v>
      </c>
      <c r="T43687" s="1">
        <v>20260331</v>
      </c>
      <c r="X43687" s="1" t="s">
        <v>44</v>
      </c>
      <c r="Z43687" s="1">
        <v>4987901088893</v>
      </c>
      <c r="AA43687" s="1" t="s">
        <v>48931</v>
      </c>
      <c r="AB43687" s="1">
        <v>24987901088804</v>
      </c>
    </row>
    <row r="43688" spans="1:33" x14ac:dyDescent="0.45">
      <c r="A43688" s="1" t="s">
        <v>48499</v>
      </c>
      <c r="B43688" s="1" t="s">
        <v>63910</v>
      </c>
      <c r="C43688" s="1">
        <v>14987901089200</v>
      </c>
      <c r="D43688" s="1">
        <v>20</v>
      </c>
      <c r="F43688" s="1">
        <v>1</v>
      </c>
      <c r="G43688" s="1" t="s">
        <v>31381</v>
      </c>
      <c r="H43688" s="1" t="s">
        <v>48501</v>
      </c>
      <c r="I43688" s="1" t="s">
        <v>280</v>
      </c>
      <c r="J43688" s="1" t="s">
        <v>63906</v>
      </c>
      <c r="K43688" s="1" t="s">
        <v>48589</v>
      </c>
      <c r="L43688" s="1" t="s">
        <v>63907</v>
      </c>
      <c r="M43688" s="1" t="s">
        <v>63906</v>
      </c>
      <c r="N43688" s="1" t="s">
        <v>41</v>
      </c>
      <c r="O43688" s="1">
        <v>20260630</v>
      </c>
      <c r="P43688" s="1" t="s">
        <v>540</v>
      </c>
      <c r="Q43688" s="1" t="s">
        <v>31381</v>
      </c>
      <c r="R43688" s="1" t="s">
        <v>43</v>
      </c>
      <c r="S43688" s="1">
        <v>20070706</v>
      </c>
      <c r="T43688" s="1">
        <v>20260331</v>
      </c>
      <c r="X43688" s="1" t="s">
        <v>44</v>
      </c>
      <c r="Z43688" s="1">
        <v>4987114039095</v>
      </c>
      <c r="AA43688" s="1" t="s">
        <v>59644</v>
      </c>
      <c r="AB43688" s="1">
        <v>24987901089207</v>
      </c>
    </row>
    <row r="43689" spans="1:33" x14ac:dyDescent="0.45">
      <c r="A43689" s="1" t="s">
        <v>48499</v>
      </c>
      <c r="B43689" s="1" t="s">
        <v>63910</v>
      </c>
      <c r="C43689" s="1">
        <v>14987901089002</v>
      </c>
      <c r="D43689" s="1">
        <v>20</v>
      </c>
      <c r="F43689" s="1">
        <v>1</v>
      </c>
      <c r="G43689" s="1" t="s">
        <v>31381</v>
      </c>
      <c r="H43689" s="1" t="s">
        <v>48501</v>
      </c>
      <c r="I43689" s="1" t="s">
        <v>280</v>
      </c>
      <c r="J43689" s="1" t="s">
        <v>63906</v>
      </c>
      <c r="K43689" s="1" t="s">
        <v>48932</v>
      </c>
      <c r="L43689" s="1" t="s">
        <v>63908</v>
      </c>
      <c r="M43689" s="1" t="s">
        <v>63906</v>
      </c>
      <c r="N43689" s="1" t="s">
        <v>41</v>
      </c>
      <c r="O43689" s="1">
        <v>20260630</v>
      </c>
      <c r="P43689" s="1" t="s">
        <v>540</v>
      </c>
      <c r="Q43689" s="1" t="s">
        <v>31381</v>
      </c>
      <c r="R43689" s="1" t="s">
        <v>43</v>
      </c>
      <c r="S43689" s="1">
        <v>20070706</v>
      </c>
      <c r="T43689" s="1">
        <v>20260331</v>
      </c>
      <c r="X43689" s="1" t="s">
        <v>44</v>
      </c>
      <c r="Z43689" s="1">
        <v>4987114039293</v>
      </c>
      <c r="AA43689" s="1" t="s">
        <v>59644</v>
      </c>
      <c r="AB43689" s="1">
        <v>24987901089009</v>
      </c>
    </row>
    <row r="43690" spans="1:33" x14ac:dyDescent="0.45">
      <c r="A43690" s="1" t="s">
        <v>48499</v>
      </c>
      <c r="B43690" s="1" t="s">
        <v>63910</v>
      </c>
      <c r="C43690" s="1">
        <v>14987901088807</v>
      </c>
      <c r="D43690" s="1">
        <v>20</v>
      </c>
      <c r="F43690" s="1">
        <v>1</v>
      </c>
      <c r="G43690" s="1" t="s">
        <v>31381</v>
      </c>
      <c r="H43690" s="1" t="s">
        <v>48501</v>
      </c>
      <c r="I43690" s="1" t="s">
        <v>280</v>
      </c>
      <c r="J43690" s="1" t="s">
        <v>63906</v>
      </c>
      <c r="K43690" s="1" t="s">
        <v>49974</v>
      </c>
      <c r="L43690" s="1" t="s">
        <v>63909</v>
      </c>
      <c r="M43690" s="1" t="s">
        <v>63906</v>
      </c>
      <c r="N43690" s="1" t="s">
        <v>41</v>
      </c>
      <c r="O43690" s="1">
        <v>20260630</v>
      </c>
      <c r="P43690" s="1" t="s">
        <v>540</v>
      </c>
      <c r="Q43690" s="1" t="s">
        <v>31381</v>
      </c>
      <c r="R43690" s="1" t="s">
        <v>43</v>
      </c>
      <c r="S43690" s="1">
        <v>20070706</v>
      </c>
      <c r="T43690" s="1">
        <v>20260331</v>
      </c>
      <c r="X43690" s="1" t="s">
        <v>44</v>
      </c>
      <c r="Z43690" s="1">
        <v>4987114039194</v>
      </c>
      <c r="AA43690" s="1" t="s">
        <v>59644</v>
      </c>
      <c r="AB43690" s="1">
        <v>24987901088804</v>
      </c>
    </row>
    <row r="43691" spans="1:33" x14ac:dyDescent="0.45">
      <c r="A43691" s="1" t="s">
        <v>48499</v>
      </c>
      <c r="B43691" s="1" t="s">
        <v>63911</v>
      </c>
      <c r="C43691" s="1">
        <v>14987114039603</v>
      </c>
      <c r="D43691" s="1">
        <v>20</v>
      </c>
      <c r="F43691" s="1">
        <v>1</v>
      </c>
      <c r="G43691" s="1" t="s">
        <v>8945</v>
      </c>
      <c r="H43691" s="1" t="s">
        <v>48501</v>
      </c>
      <c r="I43691" s="1" t="s">
        <v>280</v>
      </c>
      <c r="J43691" s="1" t="s">
        <v>63906</v>
      </c>
      <c r="K43691" s="1" t="s">
        <v>49134</v>
      </c>
      <c r="L43691" s="1" t="s">
        <v>63912</v>
      </c>
      <c r="M43691" s="1" t="s">
        <v>63906</v>
      </c>
      <c r="N43691" s="1" t="s">
        <v>41</v>
      </c>
      <c r="O43691" s="1">
        <v>20260630</v>
      </c>
      <c r="P43691" s="1" t="s">
        <v>539</v>
      </c>
      <c r="Q43691" s="1" t="s">
        <v>8945</v>
      </c>
      <c r="R43691" s="1" t="s">
        <v>43</v>
      </c>
      <c r="X43691" s="1" t="s">
        <v>44</v>
      </c>
      <c r="Z43691" s="1">
        <v>4987114039699</v>
      </c>
      <c r="AB43691" s="1">
        <v>24987114039600</v>
      </c>
      <c r="AF43691" s="1">
        <v>20220628</v>
      </c>
      <c r="AG43691" s="1">
        <v>202412</v>
      </c>
    </row>
    <row r="43692" spans="1:33" x14ac:dyDescent="0.45">
      <c r="A43692" s="1" t="s">
        <v>48499</v>
      </c>
      <c r="B43692" s="1" t="s">
        <v>63911</v>
      </c>
      <c r="C43692" s="1">
        <v>14987114039504</v>
      </c>
      <c r="D43692" s="1">
        <v>20</v>
      </c>
      <c r="F43692" s="1">
        <v>1</v>
      </c>
      <c r="G43692" s="1" t="s">
        <v>8945</v>
      </c>
      <c r="H43692" s="1" t="s">
        <v>48501</v>
      </c>
      <c r="I43692" s="1" t="s">
        <v>280</v>
      </c>
      <c r="J43692" s="1" t="s">
        <v>63906</v>
      </c>
      <c r="K43692" s="1" t="s">
        <v>55024</v>
      </c>
      <c r="L43692" s="1" t="s">
        <v>63913</v>
      </c>
      <c r="M43692" s="1" t="s">
        <v>63906</v>
      </c>
      <c r="N43692" s="1" t="s">
        <v>41</v>
      </c>
      <c r="O43692" s="1">
        <v>20260630</v>
      </c>
      <c r="P43692" s="1" t="s">
        <v>539</v>
      </c>
      <c r="Q43692" s="1" t="s">
        <v>8945</v>
      </c>
      <c r="R43692" s="1" t="s">
        <v>43</v>
      </c>
      <c r="X43692" s="1" t="s">
        <v>44</v>
      </c>
      <c r="Z43692" s="1">
        <v>4987114039590</v>
      </c>
      <c r="AB43692" s="1">
        <v>24987114039501</v>
      </c>
      <c r="AF43692" s="1">
        <v>20220628</v>
      </c>
      <c r="AG43692" s="1">
        <v>202310</v>
      </c>
    </row>
    <row r="43693" spans="1:33" x14ac:dyDescent="0.45">
      <c r="A43693" s="1" t="s">
        <v>48499</v>
      </c>
      <c r="B43693" s="1" t="s">
        <v>63911</v>
      </c>
      <c r="C43693" s="1">
        <v>14987114039405</v>
      </c>
      <c r="D43693" s="1">
        <v>20</v>
      </c>
      <c r="F43693" s="1">
        <v>1</v>
      </c>
      <c r="G43693" s="1" t="s">
        <v>8945</v>
      </c>
      <c r="H43693" s="1" t="s">
        <v>48501</v>
      </c>
      <c r="I43693" s="1" t="s">
        <v>280</v>
      </c>
      <c r="J43693" s="1" t="s">
        <v>63906</v>
      </c>
      <c r="K43693" s="1" t="s">
        <v>49136</v>
      </c>
      <c r="L43693" s="1" t="s">
        <v>63914</v>
      </c>
      <c r="M43693" s="1" t="s">
        <v>63906</v>
      </c>
      <c r="N43693" s="1" t="s">
        <v>41</v>
      </c>
      <c r="O43693" s="1">
        <v>20260630</v>
      </c>
      <c r="P43693" s="1" t="s">
        <v>539</v>
      </c>
      <c r="Q43693" s="1" t="s">
        <v>8945</v>
      </c>
      <c r="R43693" s="1" t="s">
        <v>43</v>
      </c>
      <c r="X43693" s="1" t="s">
        <v>44</v>
      </c>
      <c r="Z43693" s="1">
        <v>4987114039491</v>
      </c>
      <c r="AB43693" s="1">
        <v>24987114039402</v>
      </c>
      <c r="AF43693" s="1">
        <v>20220628</v>
      </c>
      <c r="AG43693" s="1">
        <v>202412</v>
      </c>
    </row>
    <row r="43694" spans="1:33" x14ac:dyDescent="0.45">
      <c r="A43694" s="1" t="s">
        <v>48499</v>
      </c>
      <c r="B43694" s="1" t="s">
        <v>63911</v>
      </c>
      <c r="C43694" s="1">
        <v>14987901088906</v>
      </c>
      <c r="D43694" s="1">
        <v>20</v>
      </c>
      <c r="F43694" s="1">
        <v>1</v>
      </c>
      <c r="G43694" s="1" t="s">
        <v>8945</v>
      </c>
      <c r="H43694" s="1" t="s">
        <v>48501</v>
      </c>
      <c r="I43694" s="1" t="s">
        <v>280</v>
      </c>
      <c r="J43694" s="1" t="s">
        <v>63906</v>
      </c>
      <c r="K43694" s="1" t="s">
        <v>49134</v>
      </c>
      <c r="L43694" s="1" t="s">
        <v>63912</v>
      </c>
      <c r="M43694" s="1" t="s">
        <v>63906</v>
      </c>
      <c r="N43694" s="1" t="s">
        <v>41</v>
      </c>
      <c r="O43694" s="1">
        <v>20260630</v>
      </c>
      <c r="P43694" s="1" t="s">
        <v>540</v>
      </c>
      <c r="Q43694" s="1" t="s">
        <v>8945</v>
      </c>
      <c r="R43694" s="1" t="s">
        <v>43</v>
      </c>
      <c r="X43694" s="1" t="s">
        <v>44</v>
      </c>
      <c r="Z43694" s="1">
        <v>4987901088992</v>
      </c>
      <c r="AB43694" s="1">
        <v>24987901088903</v>
      </c>
    </row>
    <row r="43695" spans="1:33" x14ac:dyDescent="0.45">
      <c r="A43695" s="1" t="s">
        <v>48499</v>
      </c>
      <c r="B43695" s="1" t="s">
        <v>63911</v>
      </c>
      <c r="C43695" s="1">
        <v>14987901088708</v>
      </c>
      <c r="D43695" s="1">
        <v>20</v>
      </c>
      <c r="F43695" s="1">
        <v>1</v>
      </c>
      <c r="G43695" s="1" t="s">
        <v>8945</v>
      </c>
      <c r="H43695" s="1" t="s">
        <v>48501</v>
      </c>
      <c r="I43695" s="1" t="s">
        <v>280</v>
      </c>
      <c r="J43695" s="1" t="s">
        <v>63906</v>
      </c>
      <c r="K43695" s="1" t="s">
        <v>55024</v>
      </c>
      <c r="L43695" s="1" t="s">
        <v>63913</v>
      </c>
      <c r="M43695" s="1" t="s">
        <v>63906</v>
      </c>
      <c r="N43695" s="1" t="s">
        <v>41</v>
      </c>
      <c r="O43695" s="1">
        <v>20260630</v>
      </c>
      <c r="P43695" s="1" t="s">
        <v>540</v>
      </c>
      <c r="Q43695" s="1" t="s">
        <v>8945</v>
      </c>
      <c r="R43695" s="1" t="s">
        <v>43</v>
      </c>
      <c r="X43695" s="1" t="s">
        <v>44</v>
      </c>
      <c r="Z43695" s="1">
        <v>4987901088794</v>
      </c>
      <c r="AB43695" s="1">
        <v>24987901088705</v>
      </c>
    </row>
    <row r="43696" spans="1:33" x14ac:dyDescent="0.45">
      <c r="A43696" s="1" t="s">
        <v>48499</v>
      </c>
      <c r="B43696" s="1" t="s">
        <v>63911</v>
      </c>
      <c r="C43696" s="1">
        <v>14987901089101</v>
      </c>
      <c r="D43696" s="1">
        <v>20</v>
      </c>
      <c r="F43696" s="1">
        <v>1</v>
      </c>
      <c r="G43696" s="1" t="s">
        <v>8945</v>
      </c>
      <c r="H43696" s="1" t="s">
        <v>48501</v>
      </c>
      <c r="I43696" s="1" t="s">
        <v>280</v>
      </c>
      <c r="J43696" s="1" t="s">
        <v>63906</v>
      </c>
      <c r="K43696" s="1" t="s">
        <v>49136</v>
      </c>
      <c r="L43696" s="1" t="s">
        <v>63914</v>
      </c>
      <c r="M43696" s="1" t="s">
        <v>63906</v>
      </c>
      <c r="N43696" s="1" t="s">
        <v>41</v>
      </c>
      <c r="O43696" s="1">
        <v>20260630</v>
      </c>
      <c r="P43696" s="1" t="s">
        <v>540</v>
      </c>
      <c r="Q43696" s="1" t="s">
        <v>8945</v>
      </c>
      <c r="R43696" s="1" t="s">
        <v>43</v>
      </c>
      <c r="X43696" s="1" t="s">
        <v>44</v>
      </c>
      <c r="Z43696" s="1">
        <v>4987901089197</v>
      </c>
      <c r="AB43696" s="1">
        <v>24987901089108</v>
      </c>
    </row>
    <row r="43697" spans="1:28" x14ac:dyDescent="0.45">
      <c r="A43697" s="1" t="s">
        <v>48499</v>
      </c>
      <c r="B43697" s="1" t="s">
        <v>63915</v>
      </c>
      <c r="C43697" s="1">
        <v>14987901088906</v>
      </c>
      <c r="D43697" s="1">
        <v>20</v>
      </c>
      <c r="F43697" s="1">
        <v>1</v>
      </c>
      <c r="G43697" s="1" t="s">
        <v>8945</v>
      </c>
      <c r="H43697" s="1" t="s">
        <v>48501</v>
      </c>
      <c r="I43697" s="1" t="s">
        <v>280</v>
      </c>
      <c r="J43697" s="1" t="s">
        <v>63906</v>
      </c>
      <c r="K43697" s="1" t="s">
        <v>49134</v>
      </c>
      <c r="L43697" s="1" t="s">
        <v>63912</v>
      </c>
      <c r="M43697" s="1" t="s">
        <v>63906</v>
      </c>
      <c r="N43697" s="1" t="s">
        <v>41</v>
      </c>
      <c r="O43697" s="1">
        <v>20260630</v>
      </c>
      <c r="P43697" s="1" t="s">
        <v>540</v>
      </c>
      <c r="Q43697" s="1" t="s">
        <v>8945</v>
      </c>
      <c r="R43697" s="1" t="s">
        <v>43</v>
      </c>
      <c r="X43697" s="1" t="s">
        <v>44</v>
      </c>
      <c r="Z43697" s="1">
        <v>4987114039699</v>
      </c>
      <c r="AA43697" s="1" t="s">
        <v>543</v>
      </c>
      <c r="AB43697" s="1">
        <v>24987901088903</v>
      </c>
    </row>
    <row r="43698" spans="1:28" x14ac:dyDescent="0.45">
      <c r="A43698" s="1" t="s">
        <v>48499</v>
      </c>
      <c r="B43698" s="1" t="s">
        <v>63915</v>
      </c>
      <c r="C43698" s="1">
        <v>14987901088708</v>
      </c>
      <c r="D43698" s="1">
        <v>20</v>
      </c>
      <c r="F43698" s="1">
        <v>1</v>
      </c>
      <c r="G43698" s="1" t="s">
        <v>8945</v>
      </c>
      <c r="H43698" s="1" t="s">
        <v>48501</v>
      </c>
      <c r="I43698" s="1" t="s">
        <v>280</v>
      </c>
      <c r="J43698" s="1" t="s">
        <v>63906</v>
      </c>
      <c r="K43698" s="1" t="s">
        <v>55024</v>
      </c>
      <c r="L43698" s="1" t="s">
        <v>63913</v>
      </c>
      <c r="M43698" s="1" t="s">
        <v>63906</v>
      </c>
      <c r="N43698" s="1" t="s">
        <v>41</v>
      </c>
      <c r="O43698" s="1">
        <v>20260630</v>
      </c>
      <c r="P43698" s="1" t="s">
        <v>540</v>
      </c>
      <c r="Q43698" s="1" t="s">
        <v>8945</v>
      </c>
      <c r="R43698" s="1" t="s">
        <v>43</v>
      </c>
      <c r="X43698" s="1" t="s">
        <v>44</v>
      </c>
      <c r="Z43698" s="1">
        <v>4987114039590</v>
      </c>
      <c r="AA43698" s="1" t="s">
        <v>543</v>
      </c>
      <c r="AB43698" s="1">
        <v>24987901088705</v>
      </c>
    </row>
    <row r="43699" spans="1:28" x14ac:dyDescent="0.45">
      <c r="A43699" s="1" t="s">
        <v>48499</v>
      </c>
      <c r="B43699" s="1" t="s">
        <v>63915</v>
      </c>
      <c r="C43699" s="1">
        <v>14987901089101</v>
      </c>
      <c r="D43699" s="1">
        <v>20</v>
      </c>
      <c r="F43699" s="1">
        <v>1</v>
      </c>
      <c r="G43699" s="1" t="s">
        <v>8945</v>
      </c>
      <c r="H43699" s="1" t="s">
        <v>48501</v>
      </c>
      <c r="I43699" s="1" t="s">
        <v>280</v>
      </c>
      <c r="J43699" s="1" t="s">
        <v>63906</v>
      </c>
      <c r="K43699" s="1" t="s">
        <v>49136</v>
      </c>
      <c r="L43699" s="1" t="s">
        <v>63914</v>
      </c>
      <c r="M43699" s="1" t="s">
        <v>63906</v>
      </c>
      <c r="N43699" s="1" t="s">
        <v>41</v>
      </c>
      <c r="O43699" s="1">
        <v>20260630</v>
      </c>
      <c r="P43699" s="1" t="s">
        <v>540</v>
      </c>
      <c r="Q43699" s="1" t="s">
        <v>8945</v>
      </c>
      <c r="R43699" s="1" t="s">
        <v>43</v>
      </c>
      <c r="X43699" s="1" t="s">
        <v>44</v>
      </c>
      <c r="Z43699" s="1">
        <v>4987114039491</v>
      </c>
      <c r="AA43699" s="1" t="s">
        <v>543</v>
      </c>
      <c r="AB43699" s="1">
        <v>24987901089108</v>
      </c>
    </row>
    <row r="43700" spans="1:28" x14ac:dyDescent="0.45">
      <c r="A43700" s="1" t="s">
        <v>48499</v>
      </c>
      <c r="B43700" s="1" t="s">
        <v>63916</v>
      </c>
      <c r="C43700" s="1">
        <v>14987246779040</v>
      </c>
      <c r="D43700" s="1">
        <v>1</v>
      </c>
      <c r="F43700" s="1">
        <v>1</v>
      </c>
      <c r="G43700" s="1" t="s">
        <v>8945</v>
      </c>
      <c r="H43700" s="1" t="s">
        <v>48501</v>
      </c>
      <c r="I43700" s="1" t="s">
        <v>280</v>
      </c>
      <c r="J43700" s="1" t="s">
        <v>63917</v>
      </c>
      <c r="K43700" s="1" t="s">
        <v>55520</v>
      </c>
      <c r="L43700" s="1" t="s">
        <v>63918</v>
      </c>
      <c r="M43700" s="1" t="s">
        <v>63917</v>
      </c>
      <c r="N43700" s="1" t="s">
        <v>41</v>
      </c>
      <c r="O43700" s="1">
        <v>20260630</v>
      </c>
      <c r="P43700" s="1" t="s">
        <v>2730</v>
      </c>
      <c r="Q43700" s="1" t="s">
        <v>8945</v>
      </c>
      <c r="R43700" s="1" t="s">
        <v>43</v>
      </c>
      <c r="S43700" s="1">
        <v>20171121</v>
      </c>
      <c r="X43700" s="1" t="s">
        <v>48732</v>
      </c>
      <c r="Z43700" s="1">
        <v>4987246979047</v>
      </c>
      <c r="AB43700" s="1">
        <v>24987246779047</v>
      </c>
    </row>
    <row r="43701" spans="1:28" x14ac:dyDescent="0.45">
      <c r="A43701" s="1" t="s">
        <v>48499</v>
      </c>
      <c r="B43701" s="1" t="s">
        <v>63919</v>
      </c>
      <c r="C43701" s="1">
        <v>14987246779033</v>
      </c>
      <c r="D43701" s="1">
        <v>1</v>
      </c>
      <c r="F43701" s="1">
        <v>1</v>
      </c>
      <c r="G43701" s="1" t="s">
        <v>8945</v>
      </c>
      <c r="H43701" s="1" t="s">
        <v>48501</v>
      </c>
      <c r="I43701" s="1" t="s">
        <v>280</v>
      </c>
      <c r="J43701" s="1" t="s">
        <v>63920</v>
      </c>
      <c r="K43701" s="1" t="s">
        <v>52573</v>
      </c>
      <c r="L43701" s="1" t="s">
        <v>63921</v>
      </c>
      <c r="M43701" s="1" t="s">
        <v>63920</v>
      </c>
      <c r="N43701" s="1" t="s">
        <v>41</v>
      </c>
      <c r="O43701" s="1">
        <v>20260630</v>
      </c>
      <c r="P43701" s="1" t="s">
        <v>2730</v>
      </c>
      <c r="Q43701" s="1" t="s">
        <v>8945</v>
      </c>
      <c r="R43701" s="1" t="s">
        <v>43</v>
      </c>
      <c r="S43701" s="1">
        <v>20171121</v>
      </c>
      <c r="X43701" s="1" t="s">
        <v>48732</v>
      </c>
      <c r="Z43701" s="1">
        <v>4987246979030</v>
      </c>
      <c r="AB43701" s="1">
        <v>24987246779030</v>
      </c>
    </row>
    <row r="43702" spans="1:28" x14ac:dyDescent="0.45">
      <c r="A43702" s="1" t="s">
        <v>48499</v>
      </c>
      <c r="B43702" s="1" t="s">
        <v>63922</v>
      </c>
      <c r="C43702" s="1">
        <v>14987246779019</v>
      </c>
      <c r="D43702" s="1">
        <v>1</v>
      </c>
      <c r="F43702" s="1">
        <v>1</v>
      </c>
      <c r="G43702" s="1" t="s">
        <v>42556</v>
      </c>
      <c r="H43702" s="1" t="s">
        <v>48501</v>
      </c>
      <c r="I43702" s="1" t="s">
        <v>280</v>
      </c>
      <c r="J43702" s="1" t="s">
        <v>63923</v>
      </c>
      <c r="K43702" s="1" t="s">
        <v>56375</v>
      </c>
      <c r="L43702" s="1" t="s">
        <v>63924</v>
      </c>
      <c r="M43702" s="1" t="s">
        <v>63923</v>
      </c>
      <c r="N43702" s="1" t="s">
        <v>41</v>
      </c>
      <c r="O43702" s="1">
        <v>20260630</v>
      </c>
      <c r="P43702" s="1" t="s">
        <v>2730</v>
      </c>
      <c r="Q43702" s="1" t="s">
        <v>42556</v>
      </c>
      <c r="R43702" s="1" t="s">
        <v>43</v>
      </c>
      <c r="S43702" s="1">
        <v>20171121</v>
      </c>
      <c r="X43702" s="1" t="s">
        <v>48732</v>
      </c>
      <c r="Z43702" s="1">
        <v>4987246979016</v>
      </c>
      <c r="AB43702" s="1">
        <v>24987246779016</v>
      </c>
    </row>
    <row r="43703" spans="1:28" x14ac:dyDescent="0.45">
      <c r="A43703" s="1" t="s">
        <v>48499</v>
      </c>
      <c r="B43703" s="1" t="s">
        <v>63925</v>
      </c>
      <c r="C43703" s="1">
        <v>14987246779026</v>
      </c>
      <c r="D43703" s="1">
        <v>1</v>
      </c>
      <c r="F43703" s="1">
        <v>1</v>
      </c>
      <c r="G43703" s="1" t="s">
        <v>48555</v>
      </c>
      <c r="H43703" s="1" t="s">
        <v>48501</v>
      </c>
      <c r="I43703" s="1" t="s">
        <v>280</v>
      </c>
      <c r="J43703" s="1" t="s">
        <v>63926</v>
      </c>
      <c r="K43703" s="1" t="s">
        <v>56379</v>
      </c>
      <c r="L43703" s="1" t="s">
        <v>63927</v>
      </c>
      <c r="M43703" s="1" t="s">
        <v>63926</v>
      </c>
      <c r="N43703" s="1" t="s">
        <v>41</v>
      </c>
      <c r="O43703" s="1">
        <v>20260630</v>
      </c>
      <c r="P43703" s="1" t="s">
        <v>2730</v>
      </c>
      <c r="Q43703" s="1" t="s">
        <v>48555</v>
      </c>
      <c r="R43703" s="1" t="s">
        <v>43</v>
      </c>
      <c r="S43703" s="1">
        <v>20171121</v>
      </c>
      <c r="X43703" s="1" t="s">
        <v>48732</v>
      </c>
      <c r="Z43703" s="1">
        <v>4987246979023</v>
      </c>
      <c r="AB43703" s="1">
        <v>24987246779023</v>
      </c>
    </row>
    <row r="43704" spans="1:28" x14ac:dyDescent="0.45">
      <c r="A43704" s="1" t="s">
        <v>48499</v>
      </c>
      <c r="B43704" s="1" t="s">
        <v>63928</v>
      </c>
      <c r="C43704" s="1">
        <v>14987170020515</v>
      </c>
      <c r="D43704" s="1">
        <v>1</v>
      </c>
      <c r="F43704" s="1">
        <v>1</v>
      </c>
      <c r="G43704" s="1" t="s">
        <v>8945</v>
      </c>
      <c r="H43704" s="1" t="s">
        <v>48501</v>
      </c>
      <c r="I43704" s="1" t="s">
        <v>280</v>
      </c>
      <c r="J43704" s="1" t="s">
        <v>63929</v>
      </c>
      <c r="K43704" s="1" t="s">
        <v>63930</v>
      </c>
      <c r="L43704" s="1" t="s">
        <v>63931</v>
      </c>
      <c r="M43704" s="1" t="s">
        <v>63929</v>
      </c>
      <c r="N43704" s="1" t="s">
        <v>41</v>
      </c>
      <c r="O43704" s="1">
        <v>20260630</v>
      </c>
      <c r="P43704" s="1" t="s">
        <v>986</v>
      </c>
      <c r="Q43704" s="1" t="s">
        <v>8945</v>
      </c>
      <c r="R43704" s="1" t="s">
        <v>43</v>
      </c>
      <c r="S43704" s="1">
        <v>20191118</v>
      </c>
      <c r="X43704" s="1" t="s">
        <v>48732</v>
      </c>
      <c r="Z43704" s="1">
        <v>4987170012766</v>
      </c>
      <c r="AB43704" s="1">
        <v>24987170020512</v>
      </c>
    </row>
    <row r="43705" spans="1:28" x14ac:dyDescent="0.45">
      <c r="A43705" s="1" t="s">
        <v>48499</v>
      </c>
      <c r="B43705" s="1" t="s">
        <v>63932</v>
      </c>
      <c r="C43705" s="1">
        <v>14987123149140</v>
      </c>
      <c r="D43705" s="1">
        <v>10</v>
      </c>
      <c r="F43705" s="1">
        <v>1</v>
      </c>
      <c r="G43705" s="1" t="s">
        <v>48518</v>
      </c>
      <c r="H43705" s="1" t="s">
        <v>48501</v>
      </c>
      <c r="I43705" s="1" t="s">
        <v>280</v>
      </c>
      <c r="J43705" s="1" t="s">
        <v>63933</v>
      </c>
      <c r="K43705" s="1" t="s">
        <v>52049</v>
      </c>
      <c r="L43705" s="1" t="s">
        <v>63934</v>
      </c>
      <c r="M43705" s="1" t="s">
        <v>63935</v>
      </c>
      <c r="N43705" s="1" t="s">
        <v>41</v>
      </c>
      <c r="O43705" s="1">
        <v>20260630</v>
      </c>
      <c r="P43705" s="1" t="s">
        <v>201</v>
      </c>
      <c r="Q43705" s="1" t="s">
        <v>48518</v>
      </c>
      <c r="R43705" s="1" t="s">
        <v>43</v>
      </c>
      <c r="S43705" s="1">
        <v>19921001</v>
      </c>
      <c r="X43705" s="1" t="s">
        <v>44</v>
      </c>
      <c r="Z43705" s="1">
        <v>4987123504300</v>
      </c>
    </row>
    <row r="43706" spans="1:28" x14ac:dyDescent="0.45">
      <c r="A43706" s="1" t="s">
        <v>48499</v>
      </c>
      <c r="B43706" s="1" t="s">
        <v>63936</v>
      </c>
      <c r="C43706" s="1">
        <v>14987246786031</v>
      </c>
      <c r="D43706" s="1">
        <v>1</v>
      </c>
      <c r="F43706" s="1">
        <v>1</v>
      </c>
      <c r="G43706" s="1" t="s">
        <v>8945</v>
      </c>
      <c r="H43706" s="1" t="s">
        <v>48501</v>
      </c>
      <c r="I43706" s="1" t="s">
        <v>280</v>
      </c>
      <c r="J43706" s="1" t="s">
        <v>63937</v>
      </c>
      <c r="K43706" s="1" t="s">
        <v>63938</v>
      </c>
      <c r="L43706" s="1" t="s">
        <v>63939</v>
      </c>
      <c r="M43706" s="1" t="s">
        <v>63937</v>
      </c>
      <c r="N43706" s="1" t="s">
        <v>41</v>
      </c>
      <c r="O43706" s="1">
        <v>20260630</v>
      </c>
      <c r="P43706" s="1" t="s">
        <v>2730</v>
      </c>
      <c r="Q43706" s="1" t="s">
        <v>8945</v>
      </c>
      <c r="R43706" s="1" t="s">
        <v>43</v>
      </c>
      <c r="S43706" s="1">
        <v>20220607</v>
      </c>
      <c r="X43706" s="1" t="s">
        <v>44</v>
      </c>
      <c r="Z43706" s="1">
        <v>4987246986038</v>
      </c>
      <c r="AB43706" s="1">
        <v>24987246786038</v>
      </c>
    </row>
    <row r="43707" spans="1:28" x14ac:dyDescent="0.45">
      <c r="A43707" s="1" t="s">
        <v>48499</v>
      </c>
      <c r="B43707" s="1" t="s">
        <v>63940</v>
      </c>
      <c r="C43707" s="1">
        <v>14987246786024</v>
      </c>
      <c r="D43707" s="1">
        <v>1</v>
      </c>
      <c r="F43707" s="1">
        <v>1</v>
      </c>
      <c r="G43707" s="1" t="s">
        <v>8945</v>
      </c>
      <c r="H43707" s="1" t="s">
        <v>48501</v>
      </c>
      <c r="I43707" s="1" t="s">
        <v>280</v>
      </c>
      <c r="J43707" s="1" t="s">
        <v>63941</v>
      </c>
      <c r="K43707" s="1" t="s">
        <v>63942</v>
      </c>
      <c r="L43707" s="1" t="s">
        <v>63943</v>
      </c>
      <c r="M43707" s="1" t="s">
        <v>63941</v>
      </c>
      <c r="N43707" s="1" t="s">
        <v>41</v>
      </c>
      <c r="O43707" s="1">
        <v>20260630</v>
      </c>
      <c r="P43707" s="1" t="s">
        <v>2730</v>
      </c>
      <c r="Q43707" s="1" t="s">
        <v>8945</v>
      </c>
      <c r="R43707" s="1" t="s">
        <v>43</v>
      </c>
      <c r="S43707" s="1">
        <v>20220607</v>
      </c>
      <c r="X43707" s="1" t="s">
        <v>44</v>
      </c>
      <c r="Z43707" s="1">
        <v>4987246986021</v>
      </c>
      <c r="AB43707" s="1">
        <v>24987246786021</v>
      </c>
    </row>
    <row r="43708" spans="1:28" x14ac:dyDescent="0.45">
      <c r="A43708" s="1" t="s">
        <v>48499</v>
      </c>
      <c r="B43708" s="1" t="s">
        <v>63944</v>
      </c>
      <c r="C43708" s="1">
        <v>14987376476215</v>
      </c>
      <c r="D43708" s="1">
        <v>10</v>
      </c>
      <c r="F43708" s="1">
        <v>1</v>
      </c>
      <c r="G43708" s="1" t="s">
        <v>48518</v>
      </c>
      <c r="H43708" s="1" t="s">
        <v>48501</v>
      </c>
      <c r="I43708" s="1" t="s">
        <v>280</v>
      </c>
      <c r="J43708" s="1" t="s">
        <v>63945</v>
      </c>
      <c r="K43708" s="1" t="s">
        <v>48994</v>
      </c>
      <c r="L43708" s="1" t="s">
        <v>63946</v>
      </c>
      <c r="M43708" s="1" t="s">
        <v>63945</v>
      </c>
      <c r="N43708" s="1" t="s">
        <v>41</v>
      </c>
      <c r="O43708" s="1">
        <v>20260630</v>
      </c>
      <c r="P43708" s="1" t="s">
        <v>276</v>
      </c>
      <c r="Q43708" s="1" t="s">
        <v>48518</v>
      </c>
      <c r="R43708" s="1" t="s">
        <v>43</v>
      </c>
      <c r="S43708" s="1">
        <v>20180305</v>
      </c>
      <c r="T43708" s="1">
        <v>20200331</v>
      </c>
      <c r="X43708" s="1" t="s">
        <v>44</v>
      </c>
      <c r="Z43708" s="1">
        <v>4987376476294</v>
      </c>
    </row>
    <row r="43709" spans="1:28" x14ac:dyDescent="0.45">
      <c r="A43709" s="1" t="s">
        <v>48499</v>
      </c>
      <c r="B43709" s="1" t="s">
        <v>63947</v>
      </c>
      <c r="C43709" s="1">
        <v>14987376455913</v>
      </c>
      <c r="D43709" s="1">
        <v>10</v>
      </c>
      <c r="F43709" s="1">
        <v>1</v>
      </c>
      <c r="G43709" s="1" t="s">
        <v>48518</v>
      </c>
      <c r="H43709" s="1" t="s">
        <v>48501</v>
      </c>
      <c r="I43709" s="1" t="s">
        <v>280</v>
      </c>
      <c r="J43709" s="1" t="s">
        <v>63948</v>
      </c>
      <c r="K43709" s="1" t="s">
        <v>53815</v>
      </c>
      <c r="L43709" s="1" t="s">
        <v>63949</v>
      </c>
      <c r="M43709" s="1" t="s">
        <v>63948</v>
      </c>
      <c r="N43709" s="1" t="s">
        <v>41</v>
      </c>
      <c r="O43709" s="1">
        <v>20260630</v>
      </c>
      <c r="P43709" s="1" t="s">
        <v>276</v>
      </c>
      <c r="Q43709" s="1" t="s">
        <v>48518</v>
      </c>
      <c r="R43709" s="1" t="s">
        <v>43</v>
      </c>
      <c r="S43709" s="1">
        <v>20180305</v>
      </c>
      <c r="T43709" s="1">
        <v>20200331</v>
      </c>
      <c r="X43709" s="1" t="s">
        <v>44</v>
      </c>
      <c r="Z43709" s="1">
        <v>4987376455992</v>
      </c>
    </row>
    <row r="43710" spans="1:28" x14ac:dyDescent="0.45">
      <c r="A43710" s="1" t="s">
        <v>48499</v>
      </c>
      <c r="B43710" s="1" t="s">
        <v>63950</v>
      </c>
      <c r="C43710" s="1">
        <v>14987376456019</v>
      </c>
      <c r="D43710" s="1">
        <v>10</v>
      </c>
      <c r="F43710" s="1">
        <v>1</v>
      </c>
      <c r="G43710" s="1" t="s">
        <v>48518</v>
      </c>
      <c r="H43710" s="1" t="s">
        <v>48501</v>
      </c>
      <c r="I43710" s="1" t="s">
        <v>280</v>
      </c>
      <c r="J43710" s="1" t="s">
        <v>63951</v>
      </c>
      <c r="K43710" s="1" t="s">
        <v>53720</v>
      </c>
      <c r="L43710" s="1" t="s">
        <v>63952</v>
      </c>
      <c r="M43710" s="1" t="s">
        <v>63951</v>
      </c>
      <c r="N43710" s="1" t="s">
        <v>41</v>
      </c>
      <c r="O43710" s="1">
        <v>20260630</v>
      </c>
      <c r="P43710" s="1" t="s">
        <v>276</v>
      </c>
      <c r="Q43710" s="1" t="s">
        <v>48518</v>
      </c>
      <c r="R43710" s="1" t="s">
        <v>43</v>
      </c>
      <c r="S43710" s="1">
        <v>20180305</v>
      </c>
      <c r="T43710" s="1">
        <v>20200331</v>
      </c>
      <c r="X43710" s="1" t="s">
        <v>44</v>
      </c>
      <c r="Z43710" s="1">
        <v>4987376456098</v>
      </c>
    </row>
    <row r="43711" spans="1:28" x14ac:dyDescent="0.45">
      <c r="A43711" s="1" t="s">
        <v>48499</v>
      </c>
      <c r="B43711" s="1" t="s">
        <v>63953</v>
      </c>
      <c r="C43711" s="1">
        <v>14987170020720</v>
      </c>
      <c r="D43711" s="1">
        <v>5</v>
      </c>
      <c r="F43711" s="1">
        <v>1</v>
      </c>
      <c r="G43711" s="1" t="s">
        <v>8945</v>
      </c>
      <c r="H43711" s="1" t="s">
        <v>48501</v>
      </c>
      <c r="I43711" s="1" t="s">
        <v>36</v>
      </c>
      <c r="J43711" s="1" t="s">
        <v>63954</v>
      </c>
      <c r="K43711" s="1" t="s">
        <v>49247</v>
      </c>
      <c r="L43711" s="1" t="s">
        <v>63955</v>
      </c>
      <c r="M43711" s="1" t="s">
        <v>63954</v>
      </c>
      <c r="N43711" s="1" t="s">
        <v>41</v>
      </c>
      <c r="O43711" s="1">
        <v>20260630</v>
      </c>
      <c r="P43711" s="1" t="s">
        <v>986</v>
      </c>
      <c r="Q43711" s="1" t="s">
        <v>8945</v>
      </c>
      <c r="R43711" s="1" t="s">
        <v>43</v>
      </c>
      <c r="S43711" s="1">
        <v>20211209</v>
      </c>
      <c r="X43711" s="1" t="s">
        <v>44</v>
      </c>
      <c r="Z43711" s="1">
        <v>4987170012940</v>
      </c>
      <c r="AB43711" s="1">
        <v>24987170020727</v>
      </c>
    </row>
    <row r="43712" spans="1:28" x14ac:dyDescent="0.45">
      <c r="A43712" s="1" t="s">
        <v>48499</v>
      </c>
      <c r="B43712" s="1" t="s">
        <v>63956</v>
      </c>
      <c r="C43712" s="1">
        <v>14987028201738</v>
      </c>
      <c r="D43712" s="1">
        <v>2</v>
      </c>
      <c r="F43712" s="1">
        <v>1</v>
      </c>
      <c r="G43712" s="1" t="s">
        <v>8945</v>
      </c>
      <c r="H43712" s="1" t="s">
        <v>48501</v>
      </c>
      <c r="I43712" s="1" t="s">
        <v>338</v>
      </c>
      <c r="J43712" s="1" t="s">
        <v>63957</v>
      </c>
      <c r="K43712" s="1" t="s">
        <v>63958</v>
      </c>
      <c r="L43712" s="1" t="s">
        <v>63959</v>
      </c>
      <c r="M43712" s="1" t="s">
        <v>63957</v>
      </c>
      <c r="N43712" s="1" t="s">
        <v>41</v>
      </c>
      <c r="O43712" s="1">
        <v>20260630</v>
      </c>
      <c r="P43712" s="1" t="s">
        <v>909</v>
      </c>
      <c r="Q43712" s="1" t="s">
        <v>8945</v>
      </c>
      <c r="R43712" s="1" t="s">
        <v>43</v>
      </c>
      <c r="S43712" s="1">
        <v>20111125</v>
      </c>
      <c r="X43712" s="1" t="s">
        <v>44</v>
      </c>
      <c r="Z43712" s="1">
        <v>4987028519553</v>
      </c>
      <c r="AB43712" s="1">
        <v>24987028201735</v>
      </c>
    </row>
    <row r="43713" spans="1:28" x14ac:dyDescent="0.45">
      <c r="A43713" s="1" t="s">
        <v>48499</v>
      </c>
      <c r="B43713" s="1" t="s">
        <v>63956</v>
      </c>
      <c r="C43713" s="1">
        <v>14987846104013</v>
      </c>
      <c r="D43713" s="1">
        <v>2</v>
      </c>
      <c r="F43713" s="1">
        <v>1</v>
      </c>
      <c r="G43713" s="1" t="s">
        <v>8945</v>
      </c>
      <c r="H43713" s="1" t="s">
        <v>48501</v>
      </c>
      <c r="I43713" s="1" t="s">
        <v>280</v>
      </c>
      <c r="J43713" s="1" t="s">
        <v>63957</v>
      </c>
      <c r="K43713" s="1" t="s">
        <v>63958</v>
      </c>
      <c r="L43713" s="1" t="s">
        <v>63959</v>
      </c>
      <c r="M43713" s="1" t="s">
        <v>63957</v>
      </c>
      <c r="N43713" s="1" t="s">
        <v>41</v>
      </c>
      <c r="O43713" s="1">
        <v>20260630</v>
      </c>
      <c r="P43713" s="1" t="s">
        <v>1734</v>
      </c>
      <c r="Q43713" s="1" t="s">
        <v>8945</v>
      </c>
      <c r="R43713" s="1" t="s">
        <v>43</v>
      </c>
      <c r="S43713" s="1">
        <v>20111125</v>
      </c>
      <c r="X43713" s="1" t="s">
        <v>44</v>
      </c>
      <c r="Z43713" s="1">
        <v>4987846104092</v>
      </c>
      <c r="AB43713" s="1">
        <v>24987846104010</v>
      </c>
    </row>
    <row r="43714" spans="1:28" x14ac:dyDescent="0.45">
      <c r="A43714" s="1" t="s">
        <v>48499</v>
      </c>
      <c r="B43714" s="1" t="s">
        <v>63960</v>
      </c>
      <c r="C43714" s="1">
        <v>14987274012911</v>
      </c>
      <c r="D43714" s="1">
        <v>50</v>
      </c>
      <c r="F43714" s="1">
        <v>1</v>
      </c>
      <c r="G43714" s="1" t="s">
        <v>48518</v>
      </c>
      <c r="H43714" s="1" t="s">
        <v>48501</v>
      </c>
      <c r="I43714" s="1" t="s">
        <v>280</v>
      </c>
      <c r="J43714" s="1" t="s">
        <v>63961</v>
      </c>
      <c r="K43714" s="1" t="s">
        <v>48722</v>
      </c>
      <c r="L43714" s="1" t="s">
        <v>61125</v>
      </c>
      <c r="M43714" s="1" t="s">
        <v>61126</v>
      </c>
      <c r="N43714" s="1" t="s">
        <v>41</v>
      </c>
      <c r="O43714" s="1">
        <v>20260630</v>
      </c>
      <c r="P43714" s="1" t="s">
        <v>262</v>
      </c>
      <c r="Q43714" s="1" t="s">
        <v>48518</v>
      </c>
      <c r="R43714" s="1" t="s">
        <v>43</v>
      </c>
      <c r="S43714" s="1">
        <v>20111111</v>
      </c>
      <c r="X43714" s="1" t="s">
        <v>44</v>
      </c>
      <c r="Z43714" s="1">
        <v>4987274056697</v>
      </c>
      <c r="AB43714" s="1">
        <v>24987274012918</v>
      </c>
    </row>
    <row r="43715" spans="1:28" x14ac:dyDescent="0.45">
      <c r="A43715" s="1" t="s">
        <v>48499</v>
      </c>
      <c r="B43715" s="1" t="s">
        <v>63960</v>
      </c>
      <c r="C43715" s="1">
        <v>14987197680181</v>
      </c>
      <c r="D43715" s="1">
        <v>50</v>
      </c>
      <c r="F43715" s="1">
        <v>1</v>
      </c>
      <c r="G43715" s="1" t="s">
        <v>48518</v>
      </c>
      <c r="H43715" s="1" t="s">
        <v>48501</v>
      </c>
      <c r="I43715" s="1" t="s">
        <v>280</v>
      </c>
      <c r="J43715" s="1" t="s">
        <v>63961</v>
      </c>
      <c r="K43715" s="1" t="s">
        <v>48722</v>
      </c>
      <c r="L43715" s="1" t="s">
        <v>61125</v>
      </c>
      <c r="M43715" s="1" t="s">
        <v>61126</v>
      </c>
      <c r="N43715" s="1" t="s">
        <v>41</v>
      </c>
      <c r="O43715" s="1">
        <v>20260630</v>
      </c>
      <c r="P43715" s="1" t="s">
        <v>386</v>
      </c>
      <c r="Q43715" s="1" t="s">
        <v>48518</v>
      </c>
      <c r="R43715" s="1" t="s">
        <v>43</v>
      </c>
      <c r="S43715" s="1">
        <v>20111111</v>
      </c>
      <c r="X43715" s="1" t="s">
        <v>44</v>
      </c>
      <c r="Z43715" s="1">
        <v>4987197680030</v>
      </c>
    </row>
    <row r="43716" spans="1:28" x14ac:dyDescent="0.45">
      <c r="A43716" s="1" t="s">
        <v>48499</v>
      </c>
      <c r="B43716" s="1" t="s">
        <v>63962</v>
      </c>
      <c r="C43716" s="1">
        <v>14987274012928</v>
      </c>
      <c r="D43716" s="1">
        <v>50</v>
      </c>
      <c r="F43716" s="1">
        <v>1</v>
      </c>
      <c r="G43716" s="1" t="s">
        <v>48518</v>
      </c>
      <c r="H43716" s="1" t="s">
        <v>48501</v>
      </c>
      <c r="I43716" s="1" t="s">
        <v>280</v>
      </c>
      <c r="J43716" s="1" t="s">
        <v>63963</v>
      </c>
      <c r="K43716" s="1" t="s">
        <v>48726</v>
      </c>
      <c r="L43716" s="1" t="s">
        <v>61129</v>
      </c>
      <c r="M43716" s="1" t="s">
        <v>61126</v>
      </c>
      <c r="N43716" s="1" t="s">
        <v>41</v>
      </c>
      <c r="O43716" s="1">
        <v>20260630</v>
      </c>
      <c r="P43716" s="1" t="s">
        <v>262</v>
      </c>
      <c r="Q43716" s="1" t="s">
        <v>48518</v>
      </c>
      <c r="R43716" s="1" t="s">
        <v>43</v>
      </c>
      <c r="S43716" s="1">
        <v>20111111</v>
      </c>
      <c r="X43716" s="1" t="s">
        <v>44</v>
      </c>
      <c r="Z43716" s="1">
        <v>4987274056703</v>
      </c>
      <c r="AB43716" s="1">
        <v>24987274012925</v>
      </c>
    </row>
    <row r="43717" spans="1:28" x14ac:dyDescent="0.45">
      <c r="A43717" s="1" t="s">
        <v>48499</v>
      </c>
      <c r="B43717" s="1" t="s">
        <v>63962</v>
      </c>
      <c r="C43717" s="1">
        <v>14987197680198</v>
      </c>
      <c r="D43717" s="1">
        <v>50</v>
      </c>
      <c r="F43717" s="1">
        <v>1</v>
      </c>
      <c r="G43717" s="1" t="s">
        <v>48518</v>
      </c>
      <c r="H43717" s="1" t="s">
        <v>48501</v>
      </c>
      <c r="I43717" s="1" t="s">
        <v>280</v>
      </c>
      <c r="J43717" s="1" t="s">
        <v>63963</v>
      </c>
      <c r="K43717" s="1" t="s">
        <v>48726</v>
      </c>
      <c r="L43717" s="1" t="s">
        <v>61129</v>
      </c>
      <c r="M43717" s="1" t="s">
        <v>61126</v>
      </c>
      <c r="N43717" s="1" t="s">
        <v>41</v>
      </c>
      <c r="O43717" s="1">
        <v>20260630</v>
      </c>
      <c r="P43717" s="1" t="s">
        <v>386</v>
      </c>
      <c r="Q43717" s="1" t="s">
        <v>48518</v>
      </c>
      <c r="R43717" s="1" t="s">
        <v>43</v>
      </c>
      <c r="S43717" s="1">
        <v>20111111</v>
      </c>
      <c r="X43717" s="1" t="s">
        <v>44</v>
      </c>
      <c r="Z43717" s="1">
        <v>4987197680047</v>
      </c>
    </row>
    <row r="43718" spans="1:28" x14ac:dyDescent="0.45">
      <c r="A43718" s="1" t="s">
        <v>48499</v>
      </c>
      <c r="B43718" s="1" t="s">
        <v>63964</v>
      </c>
      <c r="C43718" s="1">
        <v>14987197680174</v>
      </c>
      <c r="D43718" s="1">
        <v>50</v>
      </c>
      <c r="F43718" s="1">
        <v>1</v>
      </c>
      <c r="G43718" s="1" t="s">
        <v>48518</v>
      </c>
      <c r="H43718" s="1" t="s">
        <v>48501</v>
      </c>
      <c r="I43718" s="1" t="s">
        <v>280</v>
      </c>
      <c r="J43718" s="1" t="s">
        <v>63965</v>
      </c>
      <c r="K43718" s="1" t="s">
        <v>50051</v>
      </c>
      <c r="L43718" s="1" t="s">
        <v>63966</v>
      </c>
      <c r="M43718" s="1" t="s">
        <v>61126</v>
      </c>
      <c r="N43718" s="1" t="s">
        <v>41</v>
      </c>
      <c r="O43718" s="1">
        <v>20260630</v>
      </c>
      <c r="P43718" s="1" t="s">
        <v>386</v>
      </c>
      <c r="Q43718" s="1" t="s">
        <v>48518</v>
      </c>
      <c r="R43718" s="1" t="s">
        <v>43</v>
      </c>
      <c r="S43718" s="1">
        <v>20111111</v>
      </c>
      <c r="X43718" s="1" t="s">
        <v>44</v>
      </c>
      <c r="Z43718" s="1">
        <v>4987197680023</v>
      </c>
    </row>
    <row r="43719" spans="1:28" x14ac:dyDescent="0.45">
      <c r="A43719" s="1" t="s">
        <v>48499</v>
      </c>
      <c r="B43719" s="1" t="s">
        <v>63967</v>
      </c>
      <c r="C43719" s="1">
        <v>14987190161618</v>
      </c>
      <c r="D43719" s="1">
        <v>10</v>
      </c>
      <c r="F43719" s="1">
        <v>1</v>
      </c>
      <c r="G43719" s="1" t="s">
        <v>8945</v>
      </c>
      <c r="H43719" s="1" t="s">
        <v>48501</v>
      </c>
      <c r="I43719" s="1" t="s">
        <v>36</v>
      </c>
      <c r="J43719" s="1" t="s">
        <v>63968</v>
      </c>
      <c r="K43719" s="1" t="s">
        <v>49228</v>
      </c>
      <c r="L43719" s="1" t="s">
        <v>63969</v>
      </c>
      <c r="M43719" s="1" t="s">
        <v>63970</v>
      </c>
      <c r="N43719" s="1" t="s">
        <v>41</v>
      </c>
      <c r="O43719" s="1">
        <v>20260630</v>
      </c>
      <c r="P43719" s="1" t="s">
        <v>267</v>
      </c>
      <c r="Q43719" s="1" t="s">
        <v>8945</v>
      </c>
      <c r="R43719" s="1" t="s">
        <v>43</v>
      </c>
      <c r="S43719" s="1">
        <v>20260401</v>
      </c>
      <c r="X43719" s="1" t="s">
        <v>44</v>
      </c>
      <c r="Z43719" s="1">
        <v>4987190657114</v>
      </c>
    </row>
    <row r="43720" spans="1:28" x14ac:dyDescent="0.45">
      <c r="A43720" s="1" t="s">
        <v>48499</v>
      </c>
      <c r="B43720" s="1" t="s">
        <v>63971</v>
      </c>
      <c r="C43720" s="1">
        <v>14987120613903</v>
      </c>
      <c r="D43720" s="1">
        <v>10</v>
      </c>
      <c r="F43720" s="1">
        <v>1</v>
      </c>
      <c r="G43720" s="1" t="s">
        <v>8945</v>
      </c>
      <c r="H43720" s="1" t="s">
        <v>48501</v>
      </c>
      <c r="I43720" s="1" t="s">
        <v>36</v>
      </c>
      <c r="J43720" s="1" t="s">
        <v>63972</v>
      </c>
      <c r="K43720" s="1" t="s">
        <v>49228</v>
      </c>
      <c r="L43720" s="1" t="s">
        <v>63973</v>
      </c>
      <c r="M43720" s="1" t="s">
        <v>63974</v>
      </c>
      <c r="N43720" s="1" t="s">
        <v>41</v>
      </c>
      <c r="O43720" s="1">
        <v>20260630</v>
      </c>
      <c r="P43720" s="1" t="s">
        <v>1064</v>
      </c>
      <c r="Q43720" s="1" t="s">
        <v>8945</v>
      </c>
      <c r="R43720" s="1" t="s">
        <v>43</v>
      </c>
      <c r="S43720" s="1">
        <v>20130621</v>
      </c>
      <c r="X43720" s="1" t="s">
        <v>44</v>
      </c>
      <c r="Z43720" s="1">
        <v>4987120613975</v>
      </c>
      <c r="AB43720" s="1">
        <v>24987120613900</v>
      </c>
    </row>
    <row r="43721" spans="1:28" x14ac:dyDescent="0.45">
      <c r="A43721" s="1" t="s">
        <v>48499</v>
      </c>
      <c r="B43721" s="1" t="s">
        <v>63975</v>
      </c>
      <c r="C43721" s="1">
        <v>14987190045727</v>
      </c>
      <c r="D43721" s="1">
        <v>10</v>
      </c>
      <c r="F43721" s="1">
        <v>1</v>
      </c>
      <c r="G43721" s="1" t="s">
        <v>8945</v>
      </c>
      <c r="H43721" s="1" t="s">
        <v>48501</v>
      </c>
      <c r="I43721" s="1" t="s">
        <v>36</v>
      </c>
      <c r="J43721" s="1" t="s">
        <v>63976</v>
      </c>
      <c r="K43721" s="1" t="s">
        <v>49233</v>
      </c>
      <c r="L43721" s="1" t="s">
        <v>63977</v>
      </c>
      <c r="M43721" s="1" t="s">
        <v>63978</v>
      </c>
      <c r="N43721" s="1" t="s">
        <v>41</v>
      </c>
      <c r="O43721" s="1">
        <v>20260630</v>
      </c>
      <c r="P43721" s="1" t="s">
        <v>267</v>
      </c>
      <c r="Q43721" s="1" t="s">
        <v>8945</v>
      </c>
      <c r="R43721" s="1" t="s">
        <v>43</v>
      </c>
      <c r="S43721" s="1">
        <v>20071221</v>
      </c>
      <c r="X43721" s="1" t="s">
        <v>44</v>
      </c>
      <c r="Z43721" s="1">
        <v>4987190614100</v>
      </c>
    </row>
    <row r="43722" spans="1:28" x14ac:dyDescent="0.45">
      <c r="A43722" s="1" t="s">
        <v>48499</v>
      </c>
      <c r="B43722" s="1" t="s">
        <v>63979</v>
      </c>
      <c r="C43722" s="1">
        <v>14987120613101</v>
      </c>
      <c r="D43722" s="1">
        <v>10</v>
      </c>
      <c r="F43722" s="1">
        <v>1</v>
      </c>
      <c r="G43722" s="1" t="s">
        <v>8945</v>
      </c>
      <c r="H43722" s="1" t="s">
        <v>48501</v>
      </c>
      <c r="I43722" s="1" t="s">
        <v>36</v>
      </c>
      <c r="J43722" s="1" t="s">
        <v>63980</v>
      </c>
      <c r="K43722" s="1" t="s">
        <v>49233</v>
      </c>
      <c r="L43722" s="1" t="s">
        <v>63981</v>
      </c>
      <c r="M43722" s="1" t="s">
        <v>63982</v>
      </c>
      <c r="N43722" s="1" t="s">
        <v>41</v>
      </c>
      <c r="O43722" s="1">
        <v>20260630</v>
      </c>
      <c r="P43722" s="1" t="s">
        <v>1064</v>
      </c>
      <c r="Q43722" s="1" t="s">
        <v>8945</v>
      </c>
      <c r="R43722" s="1" t="s">
        <v>43</v>
      </c>
      <c r="S43722" s="1">
        <v>20130621</v>
      </c>
      <c r="X43722" s="1" t="s">
        <v>44</v>
      </c>
      <c r="Z43722" s="1">
        <v>4987120613173</v>
      </c>
      <c r="AB43722" s="1">
        <v>24987120613108</v>
      </c>
    </row>
    <row r="43723" spans="1:28" x14ac:dyDescent="0.45">
      <c r="A43723" s="1" t="s">
        <v>48499</v>
      </c>
      <c r="B43723" s="1" t="s">
        <v>63983</v>
      </c>
      <c r="C43723" s="1">
        <v>14987190045826</v>
      </c>
      <c r="D43723" s="1">
        <v>10</v>
      </c>
      <c r="F43723" s="1">
        <v>1</v>
      </c>
      <c r="G43723" s="1" t="s">
        <v>8945</v>
      </c>
      <c r="H43723" s="1" t="s">
        <v>48501</v>
      </c>
      <c r="I43723" s="1" t="s">
        <v>36</v>
      </c>
      <c r="J43723" s="1" t="s">
        <v>63984</v>
      </c>
      <c r="K43723" s="1" t="s">
        <v>16969</v>
      </c>
      <c r="L43723" s="1" t="s">
        <v>63985</v>
      </c>
      <c r="M43723" s="1" t="s">
        <v>63986</v>
      </c>
      <c r="N43723" s="1" t="s">
        <v>41</v>
      </c>
      <c r="O43723" s="1">
        <v>20260630</v>
      </c>
      <c r="P43723" s="1" t="s">
        <v>267</v>
      </c>
      <c r="Q43723" s="1" t="s">
        <v>8945</v>
      </c>
      <c r="R43723" s="1" t="s">
        <v>43</v>
      </c>
      <c r="S43723" s="1">
        <v>20071221</v>
      </c>
      <c r="X43723" s="1" t="s">
        <v>44</v>
      </c>
      <c r="Z43723" s="1">
        <v>4987190614308</v>
      </c>
    </row>
    <row r="43724" spans="1:28" x14ac:dyDescent="0.45">
      <c r="A43724" s="1" t="s">
        <v>48499</v>
      </c>
      <c r="B43724" s="1" t="s">
        <v>63987</v>
      </c>
      <c r="C43724" s="1">
        <v>14987120613200</v>
      </c>
      <c r="D43724" s="1">
        <v>10</v>
      </c>
      <c r="F43724" s="1">
        <v>1</v>
      </c>
      <c r="G43724" s="1" t="s">
        <v>8945</v>
      </c>
      <c r="H43724" s="1" t="s">
        <v>48501</v>
      </c>
      <c r="I43724" s="1" t="s">
        <v>36</v>
      </c>
      <c r="J43724" s="1" t="s">
        <v>63988</v>
      </c>
      <c r="K43724" s="1" t="s">
        <v>16969</v>
      </c>
      <c r="L43724" s="1" t="s">
        <v>63989</v>
      </c>
      <c r="M43724" s="1" t="s">
        <v>63990</v>
      </c>
      <c r="N43724" s="1" t="s">
        <v>41</v>
      </c>
      <c r="O43724" s="1">
        <v>20260630</v>
      </c>
      <c r="P43724" s="1" t="s">
        <v>1064</v>
      </c>
      <c r="Q43724" s="1" t="s">
        <v>8945</v>
      </c>
      <c r="R43724" s="1" t="s">
        <v>43</v>
      </c>
      <c r="S43724" s="1">
        <v>20130621</v>
      </c>
      <c r="X43724" s="1" t="s">
        <v>44</v>
      </c>
      <c r="Z43724" s="1">
        <v>4987120613272</v>
      </c>
      <c r="AB43724" s="1">
        <v>24987120613207</v>
      </c>
    </row>
    <row r="43725" spans="1:28" x14ac:dyDescent="0.45">
      <c r="A43725" s="1" t="s">
        <v>48499</v>
      </c>
      <c r="B43725" s="1" t="s">
        <v>63991</v>
      </c>
      <c r="C43725" s="1">
        <v>14987376408018</v>
      </c>
      <c r="D43725" s="1">
        <v>10</v>
      </c>
      <c r="F43725" s="1">
        <v>1</v>
      </c>
      <c r="G43725" s="1" t="s">
        <v>8945</v>
      </c>
      <c r="H43725" s="1" t="s">
        <v>48501</v>
      </c>
      <c r="I43725" s="1" t="s">
        <v>36</v>
      </c>
      <c r="J43725" s="1" t="s">
        <v>63992</v>
      </c>
      <c r="K43725" s="1" t="s">
        <v>49228</v>
      </c>
      <c r="L43725" s="1" t="s">
        <v>63993</v>
      </c>
      <c r="M43725" s="1" t="s">
        <v>63994</v>
      </c>
      <c r="N43725" s="1" t="s">
        <v>41</v>
      </c>
      <c r="O43725" s="1">
        <v>20260630</v>
      </c>
      <c r="P43725" s="1" t="s">
        <v>276</v>
      </c>
      <c r="Q43725" s="1" t="s">
        <v>8945</v>
      </c>
      <c r="R43725" s="1" t="s">
        <v>43</v>
      </c>
      <c r="S43725" s="1">
        <v>20180305</v>
      </c>
      <c r="X43725" s="1" t="s">
        <v>44</v>
      </c>
      <c r="Z43725" s="1">
        <v>4987376408097</v>
      </c>
    </row>
    <row r="43726" spans="1:28" x14ac:dyDescent="0.45">
      <c r="A43726" s="1" t="s">
        <v>48499</v>
      </c>
      <c r="B43726" s="1" t="s">
        <v>63995</v>
      </c>
      <c r="C43726" s="1">
        <v>14987376408117</v>
      </c>
      <c r="D43726" s="1">
        <v>10</v>
      </c>
      <c r="F43726" s="1">
        <v>1</v>
      </c>
      <c r="G43726" s="1" t="s">
        <v>8945</v>
      </c>
      <c r="H43726" s="1" t="s">
        <v>48501</v>
      </c>
      <c r="I43726" s="1" t="s">
        <v>36</v>
      </c>
      <c r="J43726" s="1" t="s">
        <v>63996</v>
      </c>
      <c r="K43726" s="1" t="s">
        <v>49233</v>
      </c>
      <c r="L43726" s="1" t="s">
        <v>63997</v>
      </c>
      <c r="M43726" s="1" t="s">
        <v>63998</v>
      </c>
      <c r="N43726" s="1" t="s">
        <v>41</v>
      </c>
      <c r="O43726" s="1">
        <v>20260630</v>
      </c>
      <c r="P43726" s="1" t="s">
        <v>276</v>
      </c>
      <c r="Q43726" s="1" t="s">
        <v>8945</v>
      </c>
      <c r="R43726" s="1" t="s">
        <v>43</v>
      </c>
      <c r="S43726" s="1">
        <v>20180305</v>
      </c>
      <c r="X43726" s="1" t="s">
        <v>44</v>
      </c>
      <c r="Z43726" s="1">
        <v>4987376408196</v>
      </c>
    </row>
    <row r="43727" spans="1:28" x14ac:dyDescent="0.45">
      <c r="A43727" s="1" t="s">
        <v>48499</v>
      </c>
      <c r="B43727" s="1" t="s">
        <v>63999</v>
      </c>
      <c r="C43727" s="1">
        <v>14987376408216</v>
      </c>
      <c r="D43727" s="1">
        <v>10</v>
      </c>
      <c r="F43727" s="1">
        <v>1</v>
      </c>
      <c r="G43727" s="1" t="s">
        <v>8945</v>
      </c>
      <c r="H43727" s="1" t="s">
        <v>48501</v>
      </c>
      <c r="I43727" s="1" t="s">
        <v>36</v>
      </c>
      <c r="J43727" s="1" t="s">
        <v>64000</v>
      </c>
      <c r="K43727" s="1" t="s">
        <v>16969</v>
      </c>
      <c r="L43727" s="1" t="s">
        <v>64001</v>
      </c>
      <c r="M43727" s="1" t="s">
        <v>64002</v>
      </c>
      <c r="N43727" s="1" t="s">
        <v>41</v>
      </c>
      <c r="O43727" s="1">
        <v>20260630</v>
      </c>
      <c r="P43727" s="1" t="s">
        <v>276</v>
      </c>
      <c r="Q43727" s="1" t="s">
        <v>8945</v>
      </c>
      <c r="R43727" s="1" t="s">
        <v>43</v>
      </c>
      <c r="S43727" s="1">
        <v>20180305</v>
      </c>
      <c r="X43727" s="1" t="s">
        <v>44</v>
      </c>
      <c r="Z43727" s="1">
        <v>4987376408295</v>
      </c>
    </row>
    <row r="43728" spans="1:28" x14ac:dyDescent="0.45">
      <c r="A43728" s="1" t="s">
        <v>48499</v>
      </c>
      <c r="B43728" s="1" t="s">
        <v>64003</v>
      </c>
      <c r="C43728" s="1">
        <v>14987222633632</v>
      </c>
      <c r="D43728" s="1">
        <v>10</v>
      </c>
      <c r="F43728" s="1">
        <v>1</v>
      </c>
      <c r="G43728" s="1" t="s">
        <v>42556</v>
      </c>
      <c r="H43728" s="1" t="s">
        <v>48501</v>
      </c>
      <c r="I43728" s="1" t="s">
        <v>48556</v>
      </c>
      <c r="J43728" s="1" t="s">
        <v>64004</v>
      </c>
      <c r="K43728" s="1" t="s">
        <v>60771</v>
      </c>
      <c r="L43728" s="1" t="s">
        <v>64005</v>
      </c>
      <c r="M43728" s="1" t="s">
        <v>64006</v>
      </c>
      <c r="N43728" s="1" t="s">
        <v>41</v>
      </c>
      <c r="O43728" s="1">
        <v>20260630</v>
      </c>
      <c r="P43728" s="1" t="s">
        <v>619</v>
      </c>
      <c r="Q43728" s="1" t="s">
        <v>42556</v>
      </c>
      <c r="R43728" s="1" t="s">
        <v>43</v>
      </c>
      <c r="S43728" s="1">
        <v>20010608</v>
      </c>
      <c r="T43728" s="1">
        <v>20220331</v>
      </c>
      <c r="U43728" s="1" t="s">
        <v>64007</v>
      </c>
      <c r="V43728" s="1">
        <v>100</v>
      </c>
      <c r="W43728" s="1" t="s">
        <v>279</v>
      </c>
      <c r="X43728" s="1" t="s">
        <v>44</v>
      </c>
      <c r="Z43728" s="1">
        <v>4987222738279</v>
      </c>
      <c r="AB43728" s="1">
        <v>24987222633639</v>
      </c>
    </row>
    <row r="43729" spans="1:32" x14ac:dyDescent="0.45">
      <c r="A43729" s="1" t="s">
        <v>48499</v>
      </c>
      <c r="B43729" s="1" t="s">
        <v>64008</v>
      </c>
      <c r="C43729" s="1">
        <v>14987222633717</v>
      </c>
      <c r="D43729" s="1">
        <v>10</v>
      </c>
      <c r="F43729" s="1">
        <v>1</v>
      </c>
      <c r="G43729" s="1" t="s">
        <v>42556</v>
      </c>
      <c r="H43729" s="1" t="s">
        <v>48501</v>
      </c>
      <c r="I43729" s="1" t="s">
        <v>48556</v>
      </c>
      <c r="J43729" s="1" t="s">
        <v>64009</v>
      </c>
      <c r="K43729" s="1" t="s">
        <v>64010</v>
      </c>
      <c r="L43729" s="1" t="s">
        <v>64011</v>
      </c>
      <c r="M43729" s="1" t="s">
        <v>64012</v>
      </c>
      <c r="N43729" s="1" t="s">
        <v>41</v>
      </c>
      <c r="O43729" s="1">
        <v>20260630</v>
      </c>
      <c r="P43729" s="1" t="s">
        <v>619</v>
      </c>
      <c r="Q43729" s="1" t="s">
        <v>42556</v>
      </c>
      <c r="R43729" s="1" t="s">
        <v>43</v>
      </c>
      <c r="S43729" s="1">
        <v>20010608</v>
      </c>
      <c r="T43729" s="1">
        <v>20220331</v>
      </c>
      <c r="U43729" s="1" t="s">
        <v>60774</v>
      </c>
      <c r="V43729" s="1">
        <v>100</v>
      </c>
      <c r="W43729" s="1" t="s">
        <v>279</v>
      </c>
      <c r="X43729" s="1" t="s">
        <v>44</v>
      </c>
      <c r="Z43729" s="1">
        <v>4987222738156</v>
      </c>
      <c r="AB43729" s="1">
        <v>24987222633714</v>
      </c>
    </row>
    <row r="43730" spans="1:32" x14ac:dyDescent="0.45">
      <c r="A43730" s="1" t="s">
        <v>48499</v>
      </c>
      <c r="B43730" s="1" t="s">
        <v>64013</v>
      </c>
      <c r="C43730" s="1">
        <v>14987222666227</v>
      </c>
      <c r="D43730" s="1">
        <v>10</v>
      </c>
      <c r="F43730" s="1">
        <v>1</v>
      </c>
      <c r="G43730" s="1" t="s">
        <v>8945</v>
      </c>
      <c r="H43730" s="1" t="s">
        <v>48501</v>
      </c>
      <c r="I43730" s="1" t="s">
        <v>36</v>
      </c>
      <c r="J43730" s="1" t="s">
        <v>64014</v>
      </c>
      <c r="K43730" s="1" t="s">
        <v>49228</v>
      </c>
      <c r="L43730" s="1" t="s">
        <v>64015</v>
      </c>
      <c r="M43730" s="1" t="s">
        <v>64016</v>
      </c>
      <c r="N43730" s="1" t="s">
        <v>41</v>
      </c>
      <c r="O43730" s="1">
        <v>20260630</v>
      </c>
      <c r="P43730" s="1" t="s">
        <v>619</v>
      </c>
      <c r="Q43730" s="1" t="s">
        <v>8945</v>
      </c>
      <c r="R43730" s="1" t="s">
        <v>43</v>
      </c>
      <c r="S43730" s="1">
        <v>20060609</v>
      </c>
      <c r="X43730" s="1" t="s">
        <v>44</v>
      </c>
      <c r="Z43730" s="1">
        <v>4987222732864</v>
      </c>
      <c r="AB43730" s="1">
        <v>24987222666224</v>
      </c>
    </row>
    <row r="43731" spans="1:32" x14ac:dyDescent="0.45">
      <c r="A43731" s="1" t="s">
        <v>48499</v>
      </c>
      <c r="B43731" s="1" t="s">
        <v>64017</v>
      </c>
      <c r="C43731" s="1">
        <v>14987222666388</v>
      </c>
      <c r="D43731" s="1">
        <v>10</v>
      </c>
      <c r="F43731" s="1">
        <v>1</v>
      </c>
      <c r="G43731" s="1" t="s">
        <v>8945</v>
      </c>
      <c r="H43731" s="1" t="s">
        <v>48501</v>
      </c>
      <c r="I43731" s="1" t="s">
        <v>36</v>
      </c>
      <c r="J43731" s="1" t="s">
        <v>64018</v>
      </c>
      <c r="K43731" s="1" t="s">
        <v>49233</v>
      </c>
      <c r="L43731" s="1" t="s">
        <v>64019</v>
      </c>
      <c r="M43731" s="1" t="s">
        <v>64020</v>
      </c>
      <c r="N43731" s="1" t="s">
        <v>41</v>
      </c>
      <c r="O43731" s="1">
        <v>20260630</v>
      </c>
      <c r="P43731" s="1" t="s">
        <v>619</v>
      </c>
      <c r="Q43731" s="1" t="s">
        <v>8945</v>
      </c>
      <c r="R43731" s="1" t="s">
        <v>43</v>
      </c>
      <c r="S43731" s="1">
        <v>20060609</v>
      </c>
      <c r="X43731" s="1" t="s">
        <v>44</v>
      </c>
      <c r="Z43731" s="1">
        <v>4987222732451</v>
      </c>
      <c r="AB43731" s="1">
        <v>24987222666385</v>
      </c>
    </row>
    <row r="43732" spans="1:32" x14ac:dyDescent="0.45">
      <c r="A43732" s="1" t="s">
        <v>48499</v>
      </c>
      <c r="B43732" s="1" t="s">
        <v>64021</v>
      </c>
      <c r="C43732" s="1">
        <v>14987222666463</v>
      </c>
      <c r="D43732" s="1">
        <v>10</v>
      </c>
      <c r="F43732" s="1">
        <v>1</v>
      </c>
      <c r="G43732" s="1" t="s">
        <v>8945</v>
      </c>
      <c r="H43732" s="1" t="s">
        <v>48501</v>
      </c>
      <c r="I43732" s="1" t="s">
        <v>36</v>
      </c>
      <c r="J43732" s="1" t="s">
        <v>64022</v>
      </c>
      <c r="K43732" s="1" t="s">
        <v>16969</v>
      </c>
      <c r="L43732" s="1" t="s">
        <v>64023</v>
      </c>
      <c r="M43732" s="1" t="s">
        <v>64024</v>
      </c>
      <c r="N43732" s="1" t="s">
        <v>41</v>
      </c>
      <c r="O43732" s="1">
        <v>20260630</v>
      </c>
      <c r="P43732" s="1" t="s">
        <v>619</v>
      </c>
      <c r="Q43732" s="1" t="s">
        <v>8945</v>
      </c>
      <c r="R43732" s="1" t="s">
        <v>43</v>
      </c>
      <c r="S43732" s="1">
        <v>20060609</v>
      </c>
      <c r="X43732" s="1" t="s">
        <v>44</v>
      </c>
      <c r="Z43732" s="1">
        <v>4987222732239</v>
      </c>
      <c r="AB43732" s="1">
        <v>24987222666460</v>
      </c>
    </row>
    <row r="43733" spans="1:32" x14ac:dyDescent="0.45">
      <c r="A43733" s="1" t="s">
        <v>48499</v>
      </c>
      <c r="B43733" s="1" t="s">
        <v>64025</v>
      </c>
      <c r="C43733" s="1">
        <v>14987081105080</v>
      </c>
      <c r="D43733" s="1">
        <v>10</v>
      </c>
      <c r="F43733" s="1">
        <v>1</v>
      </c>
      <c r="G43733" s="1" t="s">
        <v>48518</v>
      </c>
      <c r="H43733" s="1" t="s">
        <v>48501</v>
      </c>
      <c r="I43733" s="1" t="s">
        <v>280</v>
      </c>
      <c r="J43733" s="1" t="s">
        <v>64026</v>
      </c>
      <c r="K43733" s="1" t="s">
        <v>59791</v>
      </c>
      <c r="L43733" s="1" t="s">
        <v>64027</v>
      </c>
      <c r="M43733" s="1" t="s">
        <v>64028</v>
      </c>
      <c r="N43733" s="1" t="s">
        <v>41</v>
      </c>
      <c r="O43733" s="1">
        <v>20260630</v>
      </c>
      <c r="P43733" s="1" t="s">
        <v>641</v>
      </c>
      <c r="Q43733" s="1" t="s">
        <v>48518</v>
      </c>
      <c r="R43733" s="1" t="s">
        <v>43</v>
      </c>
      <c r="S43733" s="1">
        <v>20111111</v>
      </c>
      <c r="X43733" s="1" t="s">
        <v>44</v>
      </c>
      <c r="Z43733" s="1">
        <v>4987081745654</v>
      </c>
      <c r="AB43733" s="1">
        <v>24987081105087</v>
      </c>
    </row>
    <row r="43734" spans="1:32" x14ac:dyDescent="0.45">
      <c r="A43734" s="1" t="s">
        <v>48499</v>
      </c>
      <c r="B43734" s="1" t="s">
        <v>64025</v>
      </c>
      <c r="C43734" s="1">
        <v>14987081105097</v>
      </c>
      <c r="D43734" s="1">
        <v>20</v>
      </c>
      <c r="F43734" s="1">
        <v>1</v>
      </c>
      <c r="G43734" s="1" t="s">
        <v>48518</v>
      </c>
      <c r="H43734" s="1" t="s">
        <v>48501</v>
      </c>
      <c r="I43734" s="1" t="s">
        <v>280</v>
      </c>
      <c r="J43734" s="1" t="s">
        <v>64026</v>
      </c>
      <c r="K43734" s="1" t="s">
        <v>59791</v>
      </c>
      <c r="L43734" s="1" t="s">
        <v>64027</v>
      </c>
      <c r="M43734" s="1" t="s">
        <v>64028</v>
      </c>
      <c r="N43734" s="1" t="s">
        <v>41</v>
      </c>
      <c r="O43734" s="1">
        <v>20260630</v>
      </c>
      <c r="P43734" s="1" t="s">
        <v>641</v>
      </c>
      <c r="Q43734" s="1" t="s">
        <v>48518</v>
      </c>
      <c r="R43734" s="1" t="s">
        <v>43</v>
      </c>
      <c r="S43734" s="1">
        <v>20111111</v>
      </c>
      <c r="X43734" s="1" t="s">
        <v>44</v>
      </c>
      <c r="Z43734" s="1">
        <v>4987081745654</v>
      </c>
      <c r="AB43734" s="1">
        <v>24987081105094</v>
      </c>
    </row>
    <row r="43735" spans="1:32" x14ac:dyDescent="0.45">
      <c r="A43735" s="1" t="s">
        <v>48499</v>
      </c>
      <c r="B43735" s="1" t="s">
        <v>64029</v>
      </c>
      <c r="C43735" s="1">
        <v>14987123151037</v>
      </c>
      <c r="D43735" s="1">
        <v>10</v>
      </c>
      <c r="F43735" s="1">
        <v>1</v>
      </c>
      <c r="G43735" s="1" t="s">
        <v>48518</v>
      </c>
      <c r="H43735" s="1" t="s">
        <v>48501</v>
      </c>
      <c r="I43735" s="1" t="s">
        <v>338</v>
      </c>
      <c r="J43735" s="1" t="s">
        <v>64030</v>
      </c>
      <c r="K43735" s="1" t="s">
        <v>48771</v>
      </c>
      <c r="L43735" s="1" t="s">
        <v>64031</v>
      </c>
      <c r="M43735" s="1" t="s">
        <v>64030</v>
      </c>
      <c r="N43735" s="1" t="s">
        <v>41</v>
      </c>
      <c r="O43735" s="1">
        <v>20260630</v>
      </c>
      <c r="P43735" s="1" t="s">
        <v>201</v>
      </c>
      <c r="Q43735" s="1" t="s">
        <v>48518</v>
      </c>
      <c r="R43735" s="1" t="s">
        <v>43</v>
      </c>
      <c r="S43735" s="1">
        <v>20090925</v>
      </c>
      <c r="T43735" s="1">
        <v>20180331</v>
      </c>
      <c r="X43735" s="1" t="s">
        <v>44</v>
      </c>
      <c r="Z43735" s="1">
        <v>4987123504232</v>
      </c>
    </row>
    <row r="43736" spans="1:32" x14ac:dyDescent="0.45">
      <c r="A43736" s="1" t="s">
        <v>48499</v>
      </c>
      <c r="B43736" s="1" t="s">
        <v>64032</v>
      </c>
      <c r="C43736" s="1">
        <v>14987123151013</v>
      </c>
      <c r="D43736" s="1">
        <v>10</v>
      </c>
      <c r="F43736" s="1">
        <v>1</v>
      </c>
      <c r="G43736" s="1" t="s">
        <v>48518</v>
      </c>
      <c r="H43736" s="1" t="s">
        <v>48501</v>
      </c>
      <c r="I43736" s="1" t="s">
        <v>338</v>
      </c>
      <c r="J43736" s="1" t="s">
        <v>64033</v>
      </c>
      <c r="K43736" s="1" t="s">
        <v>48771</v>
      </c>
      <c r="L43736" s="1" t="s">
        <v>64034</v>
      </c>
      <c r="M43736" s="1" t="s">
        <v>64033</v>
      </c>
      <c r="N43736" s="1" t="s">
        <v>41</v>
      </c>
      <c r="O43736" s="1">
        <v>20260630</v>
      </c>
      <c r="P43736" s="1" t="s">
        <v>201</v>
      </c>
      <c r="Q43736" s="1" t="s">
        <v>48518</v>
      </c>
      <c r="R43736" s="1" t="s">
        <v>43</v>
      </c>
      <c r="S43736" s="1">
        <v>20090925</v>
      </c>
      <c r="T43736" s="1">
        <v>20180331</v>
      </c>
      <c r="X43736" s="1" t="s">
        <v>44</v>
      </c>
      <c r="Z43736" s="1">
        <v>4987123504225</v>
      </c>
    </row>
    <row r="43737" spans="1:32" x14ac:dyDescent="0.45">
      <c r="A43737" s="1" t="s">
        <v>48499</v>
      </c>
      <c r="B43737" s="1" t="s">
        <v>64032</v>
      </c>
      <c r="C43737" s="1">
        <v>14987123151020</v>
      </c>
      <c r="D43737" s="1">
        <v>50</v>
      </c>
      <c r="F43737" s="1">
        <v>1</v>
      </c>
      <c r="G43737" s="1" t="s">
        <v>48518</v>
      </c>
      <c r="H43737" s="1" t="s">
        <v>48501</v>
      </c>
      <c r="I43737" s="1" t="s">
        <v>338</v>
      </c>
      <c r="J43737" s="1" t="s">
        <v>64033</v>
      </c>
      <c r="K43737" s="1" t="s">
        <v>48771</v>
      </c>
      <c r="L43737" s="1" t="s">
        <v>64034</v>
      </c>
      <c r="M43737" s="1" t="s">
        <v>64033</v>
      </c>
      <c r="N43737" s="1" t="s">
        <v>41</v>
      </c>
      <c r="O43737" s="1">
        <v>20260630</v>
      </c>
      <c r="P43737" s="1" t="s">
        <v>201</v>
      </c>
      <c r="Q43737" s="1" t="s">
        <v>48518</v>
      </c>
      <c r="R43737" s="1" t="s">
        <v>43</v>
      </c>
      <c r="S43737" s="1">
        <v>20090925</v>
      </c>
      <c r="T43737" s="1">
        <v>20180331</v>
      </c>
      <c r="X43737" s="1" t="s">
        <v>44</v>
      </c>
      <c r="Z43737" s="1">
        <v>4987123504225</v>
      </c>
    </row>
    <row r="43738" spans="1:32" x14ac:dyDescent="0.45">
      <c r="A43738" s="1" t="s">
        <v>48499</v>
      </c>
      <c r="B43738" s="1" t="s">
        <v>64035</v>
      </c>
      <c r="C43738" s="1">
        <v>14987035186608</v>
      </c>
      <c r="D43738" s="1">
        <v>20</v>
      </c>
      <c r="F43738" s="1">
        <v>1</v>
      </c>
      <c r="G43738" s="1" t="s">
        <v>31381</v>
      </c>
      <c r="H43738" s="1" t="s">
        <v>48501</v>
      </c>
      <c r="I43738" s="1" t="s">
        <v>280</v>
      </c>
      <c r="J43738" s="1" t="s">
        <v>64036</v>
      </c>
      <c r="K43738" s="1" t="s">
        <v>48589</v>
      </c>
      <c r="L43738" s="1" t="s">
        <v>64037</v>
      </c>
      <c r="M43738" s="1" t="s">
        <v>64036</v>
      </c>
      <c r="N43738" s="1" t="s">
        <v>41</v>
      </c>
      <c r="O43738" s="1">
        <v>20260630</v>
      </c>
      <c r="P43738" s="1" t="s">
        <v>684</v>
      </c>
      <c r="Q43738" s="1" t="s">
        <v>31381</v>
      </c>
      <c r="R43738" s="1" t="s">
        <v>43</v>
      </c>
      <c r="S43738" s="1">
        <v>20080620</v>
      </c>
      <c r="X43738" s="1" t="s">
        <v>44</v>
      </c>
      <c r="Z43738" s="1">
        <v>4987035186618</v>
      </c>
      <c r="AA43738" s="1" t="s">
        <v>48931</v>
      </c>
      <c r="AB43738" s="1">
        <v>24987035186605</v>
      </c>
    </row>
    <row r="43739" spans="1:32" x14ac:dyDescent="0.45">
      <c r="A43739" s="1" t="s">
        <v>48499</v>
      </c>
      <c r="B43739" s="1" t="s">
        <v>64035</v>
      </c>
      <c r="C43739" s="1">
        <v>14987035186509</v>
      </c>
      <c r="D43739" s="1">
        <v>20</v>
      </c>
      <c r="F43739" s="1">
        <v>1</v>
      </c>
      <c r="G43739" s="1" t="s">
        <v>31381</v>
      </c>
      <c r="H43739" s="1" t="s">
        <v>48501</v>
      </c>
      <c r="I43739" s="1" t="s">
        <v>280</v>
      </c>
      <c r="J43739" s="1" t="s">
        <v>64036</v>
      </c>
      <c r="K43739" s="1" t="s">
        <v>55101</v>
      </c>
      <c r="L43739" s="1" t="s">
        <v>64038</v>
      </c>
      <c r="M43739" s="1" t="s">
        <v>64036</v>
      </c>
      <c r="N43739" s="1" t="s">
        <v>41</v>
      </c>
      <c r="O43739" s="1">
        <v>20260630</v>
      </c>
      <c r="P43739" s="1" t="s">
        <v>684</v>
      </c>
      <c r="Q43739" s="1" t="s">
        <v>31381</v>
      </c>
      <c r="R43739" s="1" t="s">
        <v>43</v>
      </c>
      <c r="S43739" s="1">
        <v>20080620</v>
      </c>
      <c r="X43739" s="1" t="s">
        <v>44</v>
      </c>
      <c r="Z43739" s="1">
        <v>4987035186519</v>
      </c>
      <c r="AA43739" s="1" t="s">
        <v>48931</v>
      </c>
      <c r="AB43739" s="1">
        <v>24987035186506</v>
      </c>
    </row>
    <row r="43740" spans="1:32" x14ac:dyDescent="0.45">
      <c r="A43740" s="1" t="s">
        <v>48499</v>
      </c>
      <c r="B43740" s="1" t="s">
        <v>64039</v>
      </c>
      <c r="C43740" s="1">
        <v>14987882010002</v>
      </c>
      <c r="D43740" s="1">
        <v>1</v>
      </c>
      <c r="F43740" s="1">
        <v>1</v>
      </c>
      <c r="G43740" s="1" t="s">
        <v>8945</v>
      </c>
      <c r="H43740" s="1" t="s">
        <v>48501</v>
      </c>
      <c r="I43740" s="1" t="s">
        <v>36</v>
      </c>
      <c r="J43740" s="1" t="s">
        <v>64040</v>
      </c>
      <c r="K43740" s="1" t="s">
        <v>64041</v>
      </c>
      <c r="L43740" s="1" t="s">
        <v>64042</v>
      </c>
      <c r="M43740" s="1" t="s">
        <v>64040</v>
      </c>
      <c r="N43740" s="1" t="s">
        <v>41</v>
      </c>
      <c r="O43740" s="1">
        <v>20260630</v>
      </c>
      <c r="P43740" s="1" t="s">
        <v>59380</v>
      </c>
      <c r="Q43740" s="1" t="s">
        <v>8945</v>
      </c>
      <c r="R43740" s="1" t="s">
        <v>43</v>
      </c>
      <c r="S43740" s="1">
        <v>20220817</v>
      </c>
      <c r="U43740" s="1" t="s">
        <v>49142</v>
      </c>
      <c r="V43740" s="1">
        <v>0.5</v>
      </c>
      <c r="W43740" s="1" t="s">
        <v>279</v>
      </c>
      <c r="X43740" s="1" t="s">
        <v>44</v>
      </c>
      <c r="Z43740" s="1">
        <v>4987882020004</v>
      </c>
      <c r="AB43740" s="1">
        <v>24987882010009</v>
      </c>
    </row>
    <row r="43741" spans="1:32" x14ac:dyDescent="0.45">
      <c r="A43741" s="1" t="s">
        <v>48499</v>
      </c>
      <c r="B43741" s="1" t="s">
        <v>64043</v>
      </c>
      <c r="C43741" s="1">
        <v>14987882100000</v>
      </c>
      <c r="D43741" s="1">
        <v>1</v>
      </c>
      <c r="F43741" s="1">
        <v>1</v>
      </c>
      <c r="G43741" s="1" t="s">
        <v>8945</v>
      </c>
      <c r="H43741" s="1" t="s">
        <v>48501</v>
      </c>
      <c r="I43741" s="1" t="s">
        <v>36</v>
      </c>
      <c r="J43741" s="1" t="s">
        <v>64044</v>
      </c>
      <c r="K43741" s="1" t="s">
        <v>64045</v>
      </c>
      <c r="L43741" s="1" t="s">
        <v>64046</v>
      </c>
      <c r="M43741" s="1" t="s">
        <v>64044</v>
      </c>
      <c r="N43741" s="1" t="s">
        <v>41</v>
      </c>
      <c r="O43741" s="1">
        <v>20260630</v>
      </c>
      <c r="P43741" s="1" t="s">
        <v>59380</v>
      </c>
      <c r="Q43741" s="1" t="s">
        <v>8945</v>
      </c>
      <c r="R43741" s="1" t="s">
        <v>43</v>
      </c>
      <c r="S43741" s="1">
        <v>20220817</v>
      </c>
      <c r="U43741" s="1" t="s">
        <v>49142</v>
      </c>
      <c r="V43741" s="1">
        <v>0.7</v>
      </c>
      <c r="W43741" s="1" t="s">
        <v>279</v>
      </c>
      <c r="X43741" s="1" t="s">
        <v>44</v>
      </c>
      <c r="Z43741" s="1">
        <v>4987882200000</v>
      </c>
      <c r="AB43741" s="1">
        <v>24987882100007</v>
      </c>
    </row>
    <row r="43742" spans="1:32" x14ac:dyDescent="0.45">
      <c r="A43742" s="1" t="s">
        <v>48499</v>
      </c>
      <c r="B43742" s="1" t="s">
        <v>64047</v>
      </c>
      <c r="C43742" s="1">
        <v>14987882100017</v>
      </c>
      <c r="D43742" s="1">
        <v>1</v>
      </c>
      <c r="F43742" s="1">
        <v>1</v>
      </c>
      <c r="G43742" s="1" t="s">
        <v>8945</v>
      </c>
      <c r="H43742" s="1" t="s">
        <v>48501</v>
      </c>
      <c r="I43742" s="1" t="s">
        <v>36</v>
      </c>
      <c r="J43742" s="1" t="s">
        <v>64048</v>
      </c>
      <c r="K43742" s="1" t="s">
        <v>64049</v>
      </c>
      <c r="L43742" s="1" t="s">
        <v>64050</v>
      </c>
      <c r="M43742" s="1" t="s">
        <v>64048</v>
      </c>
      <c r="N43742" s="1" t="s">
        <v>41</v>
      </c>
      <c r="O43742" s="1">
        <v>20260630</v>
      </c>
      <c r="P43742" s="1" t="s">
        <v>59380</v>
      </c>
      <c r="Q43742" s="1" t="s">
        <v>8945</v>
      </c>
      <c r="R43742" s="1" t="s">
        <v>43</v>
      </c>
      <c r="S43742" s="1">
        <v>20220817</v>
      </c>
      <c r="U43742" s="1" t="s">
        <v>49142</v>
      </c>
      <c r="V43742" s="1">
        <v>0.6</v>
      </c>
      <c r="W43742" s="1" t="s">
        <v>279</v>
      </c>
      <c r="X43742" s="1" t="s">
        <v>44</v>
      </c>
      <c r="Z43742" s="1">
        <v>4987882200024</v>
      </c>
      <c r="AB43742" s="1">
        <v>24987882100014</v>
      </c>
    </row>
    <row r="43743" spans="1:32" x14ac:dyDescent="0.45">
      <c r="A43743" s="1" t="s">
        <v>48499</v>
      </c>
      <c r="B43743" s="1" t="s">
        <v>64051</v>
      </c>
      <c r="C43743" s="1">
        <v>14987057586417</v>
      </c>
      <c r="D43743" s="1">
        <v>1</v>
      </c>
      <c r="F43743" s="1">
        <v>1</v>
      </c>
      <c r="G43743" s="1" t="s">
        <v>8945</v>
      </c>
      <c r="H43743" s="1" t="s">
        <v>48501</v>
      </c>
      <c r="I43743" s="1" t="s">
        <v>280</v>
      </c>
      <c r="J43743" s="1" t="s">
        <v>64052</v>
      </c>
      <c r="K43743" s="1" t="s">
        <v>64053</v>
      </c>
      <c r="L43743" s="1" t="s">
        <v>64054</v>
      </c>
      <c r="M43743" s="1" t="s">
        <v>64052</v>
      </c>
      <c r="N43743" s="1" t="s">
        <v>41</v>
      </c>
      <c r="O43743" s="1">
        <v>20260630</v>
      </c>
      <c r="P43743" s="1" t="s">
        <v>235</v>
      </c>
      <c r="Q43743" s="1" t="s">
        <v>8945</v>
      </c>
      <c r="R43743" s="1" t="s">
        <v>43</v>
      </c>
      <c r="S43743" s="1">
        <v>20120529</v>
      </c>
      <c r="X43743" s="1" t="s">
        <v>48732</v>
      </c>
      <c r="Z43743" s="1">
        <v>4987057586427</v>
      </c>
      <c r="AB43743" s="1">
        <v>24987057586414</v>
      </c>
    </row>
    <row r="43744" spans="1:32" x14ac:dyDescent="0.45">
      <c r="A43744" s="1" t="s">
        <v>48499</v>
      </c>
      <c r="B43744" s="1" t="s">
        <v>64055</v>
      </c>
      <c r="C43744" s="1">
        <v>14987246742037</v>
      </c>
      <c r="D43744" s="1">
        <v>1</v>
      </c>
      <c r="F43744" s="1">
        <v>1</v>
      </c>
      <c r="G43744" s="1" t="s">
        <v>8945</v>
      </c>
      <c r="H43744" s="1" t="s">
        <v>48501</v>
      </c>
      <c r="I43744" s="1" t="s">
        <v>36</v>
      </c>
      <c r="J43744" s="1" t="s">
        <v>64056</v>
      </c>
      <c r="K43744" s="1" t="s">
        <v>56838</v>
      </c>
      <c r="M43744" s="1" t="s">
        <v>64057</v>
      </c>
      <c r="N43744" s="1" t="s">
        <v>41</v>
      </c>
      <c r="O43744" s="1">
        <v>20260630</v>
      </c>
      <c r="P43744" s="1" t="s">
        <v>2730</v>
      </c>
      <c r="Q43744" s="1" t="s">
        <v>8945</v>
      </c>
      <c r="R43744" s="1" t="s">
        <v>5051</v>
      </c>
      <c r="S43744" s="1">
        <v>20090113</v>
      </c>
      <c r="X43744" s="1" t="s">
        <v>48732</v>
      </c>
      <c r="Z43744" s="1">
        <v>4987246942034</v>
      </c>
      <c r="AB43744" s="1">
        <v>24987246742034</v>
      </c>
      <c r="AF43744" s="1">
        <v>20101031</v>
      </c>
    </row>
    <row r="43745" spans="1:32" x14ac:dyDescent="0.45">
      <c r="A43745" s="1" t="s">
        <v>48499</v>
      </c>
      <c r="B43745" s="1" t="s">
        <v>64055</v>
      </c>
      <c r="C43745" s="1">
        <v>14987246742044</v>
      </c>
      <c r="D43745" s="1">
        <v>1</v>
      </c>
      <c r="F43745" s="1">
        <v>1</v>
      </c>
      <c r="G43745" s="1" t="s">
        <v>8945</v>
      </c>
      <c r="H43745" s="1" t="s">
        <v>48501</v>
      </c>
      <c r="I43745" s="1" t="s">
        <v>36</v>
      </c>
      <c r="J43745" s="1" t="s">
        <v>64056</v>
      </c>
      <c r="K43745" s="1" t="s">
        <v>56838</v>
      </c>
      <c r="M43745" s="1" t="s">
        <v>64057</v>
      </c>
      <c r="N43745" s="1" t="s">
        <v>41</v>
      </c>
      <c r="O43745" s="1">
        <v>20260630</v>
      </c>
      <c r="P43745" s="1" t="s">
        <v>2730</v>
      </c>
      <c r="Q43745" s="1" t="s">
        <v>8945</v>
      </c>
      <c r="R43745" s="1" t="s">
        <v>5051</v>
      </c>
      <c r="S43745" s="1">
        <v>20090113</v>
      </c>
      <c r="X43745" s="1" t="s">
        <v>48732</v>
      </c>
      <c r="Z43745" s="1">
        <v>4987246942034</v>
      </c>
      <c r="AB43745" s="1">
        <v>24987246742041</v>
      </c>
      <c r="AF43745" s="1">
        <v>20101031</v>
      </c>
    </row>
    <row r="43746" spans="1:32" x14ac:dyDescent="0.45">
      <c r="A43746" s="1" t="s">
        <v>48499</v>
      </c>
      <c r="B43746" s="1" t="s">
        <v>64055</v>
      </c>
      <c r="C43746" s="1">
        <v>14987836930134</v>
      </c>
      <c r="D43746" s="1">
        <v>1</v>
      </c>
      <c r="F43746" s="1">
        <v>1</v>
      </c>
      <c r="G43746" s="1" t="s">
        <v>8945</v>
      </c>
      <c r="H43746" s="1" t="s">
        <v>48501</v>
      </c>
      <c r="I43746" s="1" t="s">
        <v>36</v>
      </c>
      <c r="J43746" s="1" t="s">
        <v>64056</v>
      </c>
      <c r="K43746" s="1" t="s">
        <v>56838</v>
      </c>
      <c r="M43746" s="1" t="s">
        <v>64057</v>
      </c>
      <c r="N43746" s="1" t="s">
        <v>41</v>
      </c>
      <c r="O43746" s="1">
        <v>20260630</v>
      </c>
      <c r="P43746" s="1" t="s">
        <v>861</v>
      </c>
      <c r="Q43746" s="1" t="s">
        <v>8945</v>
      </c>
      <c r="R43746" s="1" t="s">
        <v>5051</v>
      </c>
      <c r="S43746" s="1">
        <v>20090113</v>
      </c>
      <c r="X43746" s="1" t="s">
        <v>48732</v>
      </c>
      <c r="Z43746" s="1">
        <v>4987836830130</v>
      </c>
    </row>
    <row r="43747" spans="1:32" x14ac:dyDescent="0.45">
      <c r="A43747" s="1" t="s">
        <v>48499</v>
      </c>
      <c r="B43747" s="1" t="s">
        <v>64058</v>
      </c>
      <c r="C43747" s="1">
        <v>14987246742013</v>
      </c>
      <c r="D43747" s="1">
        <v>1</v>
      </c>
      <c r="F43747" s="1">
        <v>1</v>
      </c>
      <c r="G43747" s="1" t="s">
        <v>8945</v>
      </c>
      <c r="H43747" s="1" t="s">
        <v>48501</v>
      </c>
      <c r="I43747" s="1" t="s">
        <v>36</v>
      </c>
      <c r="J43747" s="1" t="s">
        <v>64059</v>
      </c>
      <c r="K43747" s="1" t="s">
        <v>56830</v>
      </c>
      <c r="L43747" s="1" t="s">
        <v>64060</v>
      </c>
      <c r="M43747" s="1" t="s">
        <v>64059</v>
      </c>
      <c r="N43747" s="1" t="s">
        <v>41</v>
      </c>
      <c r="O43747" s="1">
        <v>20260630</v>
      </c>
      <c r="P43747" s="1" t="s">
        <v>2730</v>
      </c>
      <c r="Q43747" s="1" t="s">
        <v>8945</v>
      </c>
      <c r="R43747" s="1" t="s">
        <v>43</v>
      </c>
      <c r="S43747" s="1">
        <v>19970401</v>
      </c>
      <c r="T43747" s="1">
        <v>20100630</v>
      </c>
      <c r="X43747" s="1" t="s">
        <v>48732</v>
      </c>
      <c r="Z43747" s="1">
        <v>4987246942010</v>
      </c>
      <c r="AB43747" s="1">
        <v>24987246742010</v>
      </c>
      <c r="AF43747" s="1">
        <v>20100228</v>
      </c>
    </row>
    <row r="43748" spans="1:32" x14ac:dyDescent="0.45">
      <c r="A43748" s="1" t="s">
        <v>48499</v>
      </c>
      <c r="B43748" s="1" t="s">
        <v>64061</v>
      </c>
      <c r="C43748" s="1">
        <v>14987246742020</v>
      </c>
      <c r="D43748" s="1">
        <v>1</v>
      </c>
      <c r="F43748" s="1">
        <v>1</v>
      </c>
      <c r="G43748" s="1" t="s">
        <v>8945</v>
      </c>
      <c r="H43748" s="1" t="s">
        <v>48501</v>
      </c>
      <c r="I43748" s="1" t="s">
        <v>36</v>
      </c>
      <c r="J43748" s="1" t="s">
        <v>64062</v>
      </c>
      <c r="K43748" s="1" t="s">
        <v>56838</v>
      </c>
      <c r="L43748" s="1" t="s">
        <v>64063</v>
      </c>
      <c r="M43748" s="1" t="s">
        <v>64062</v>
      </c>
      <c r="N43748" s="1" t="s">
        <v>41</v>
      </c>
      <c r="O43748" s="1">
        <v>20260630</v>
      </c>
      <c r="P43748" s="1" t="s">
        <v>2730</v>
      </c>
      <c r="Q43748" s="1" t="s">
        <v>8945</v>
      </c>
      <c r="R43748" s="1" t="s">
        <v>43</v>
      </c>
      <c r="S43748" s="1">
        <v>20081218</v>
      </c>
      <c r="T43748" s="1">
        <v>20100630</v>
      </c>
      <c r="X43748" s="1" t="s">
        <v>48732</v>
      </c>
      <c r="Z43748" s="1">
        <v>4987246942027</v>
      </c>
      <c r="AB43748" s="1">
        <v>24987246742027</v>
      </c>
      <c r="AF43748" s="1">
        <v>20100331</v>
      </c>
    </row>
    <row r="43749" spans="1:32" x14ac:dyDescent="0.45">
      <c r="A43749" s="1" t="s">
        <v>48499</v>
      </c>
      <c r="B43749" s="1" t="s">
        <v>64064</v>
      </c>
      <c r="C43749" s="1">
        <v>14987246742068</v>
      </c>
      <c r="D43749" s="1">
        <v>1</v>
      </c>
      <c r="F43749" s="1">
        <v>1</v>
      </c>
      <c r="G43749" s="1" t="s">
        <v>8945</v>
      </c>
      <c r="H43749" s="1" t="s">
        <v>48501</v>
      </c>
      <c r="I43749" s="1" t="s">
        <v>36</v>
      </c>
      <c r="J43749" s="1" t="s">
        <v>64065</v>
      </c>
      <c r="K43749" s="1" t="s">
        <v>56830</v>
      </c>
      <c r="L43749" s="1" t="s">
        <v>64066</v>
      </c>
      <c r="M43749" s="1" t="s">
        <v>64065</v>
      </c>
      <c r="N43749" s="1" t="s">
        <v>41</v>
      </c>
      <c r="O43749" s="1">
        <v>20260630</v>
      </c>
      <c r="P43749" s="1" t="s">
        <v>2730</v>
      </c>
      <c r="Q43749" s="1" t="s">
        <v>8945</v>
      </c>
      <c r="R43749" s="1" t="s">
        <v>43</v>
      </c>
      <c r="S43749" s="1">
        <v>20090925</v>
      </c>
      <c r="X43749" s="1" t="s">
        <v>48732</v>
      </c>
      <c r="Z43749" s="1">
        <v>4987246942058</v>
      </c>
      <c r="AB43749" s="1">
        <v>24987246742065</v>
      </c>
    </row>
    <row r="43750" spans="1:32" x14ac:dyDescent="0.45">
      <c r="A43750" s="1" t="s">
        <v>48499</v>
      </c>
      <c r="B43750" s="1" t="s">
        <v>64067</v>
      </c>
      <c r="C43750" s="1">
        <v>14987246742051</v>
      </c>
      <c r="D43750" s="1">
        <v>1</v>
      </c>
      <c r="F43750" s="1">
        <v>1</v>
      </c>
      <c r="G43750" s="1" t="s">
        <v>8945</v>
      </c>
      <c r="H43750" s="1" t="s">
        <v>48501</v>
      </c>
      <c r="I43750" s="1" t="s">
        <v>36</v>
      </c>
      <c r="J43750" s="1" t="s">
        <v>64068</v>
      </c>
      <c r="K43750" s="1" t="s">
        <v>56838</v>
      </c>
      <c r="L43750" s="1" t="s">
        <v>64069</v>
      </c>
      <c r="M43750" s="1" t="s">
        <v>64068</v>
      </c>
      <c r="N43750" s="1" t="s">
        <v>41</v>
      </c>
      <c r="O43750" s="1">
        <v>20260630</v>
      </c>
      <c r="P43750" s="1" t="s">
        <v>2730</v>
      </c>
      <c r="Q43750" s="1" t="s">
        <v>8945</v>
      </c>
      <c r="R43750" s="1" t="s">
        <v>43</v>
      </c>
      <c r="S43750" s="1">
        <v>20090925</v>
      </c>
      <c r="X43750" s="1" t="s">
        <v>48732</v>
      </c>
      <c r="Z43750" s="1">
        <v>4987246942041</v>
      </c>
      <c r="AB43750" s="1">
        <v>24987246742058</v>
      </c>
    </row>
    <row r="43751" spans="1:32" x14ac:dyDescent="0.45">
      <c r="A43751" s="1" t="s">
        <v>48499</v>
      </c>
      <c r="B43751" s="1" t="s">
        <v>64070</v>
      </c>
      <c r="C43751" s="1">
        <v>14987294399313</v>
      </c>
      <c r="D43751" s="1">
        <v>1</v>
      </c>
      <c r="F43751" s="1">
        <v>1</v>
      </c>
      <c r="G43751" s="1" t="s">
        <v>31381</v>
      </c>
      <c r="H43751" s="1" t="s">
        <v>48501</v>
      </c>
      <c r="I43751" s="1" t="s">
        <v>338</v>
      </c>
      <c r="J43751" s="1" t="s">
        <v>64071</v>
      </c>
      <c r="K43751" s="1" t="s">
        <v>50556</v>
      </c>
      <c r="L43751" s="1" t="s">
        <v>64072</v>
      </c>
      <c r="M43751" s="1" t="s">
        <v>64071</v>
      </c>
      <c r="N43751" s="1" t="s">
        <v>41</v>
      </c>
      <c r="O43751" s="1">
        <v>20260630</v>
      </c>
      <c r="P43751" s="1" t="s">
        <v>2608</v>
      </c>
      <c r="Q43751" s="1" t="s">
        <v>31381</v>
      </c>
      <c r="R43751" s="1" t="s">
        <v>43</v>
      </c>
      <c r="S43751" s="1">
        <v>20120417</v>
      </c>
      <c r="X43751" s="1" t="s">
        <v>44</v>
      </c>
      <c r="Z43751" s="1">
        <v>4987294399613</v>
      </c>
      <c r="AB43751" s="1">
        <v>24987294399310</v>
      </c>
    </row>
    <row r="43752" spans="1:32" x14ac:dyDescent="0.45">
      <c r="A43752" s="1" t="s">
        <v>48499</v>
      </c>
      <c r="B43752" s="1" t="s">
        <v>64073</v>
      </c>
      <c r="C43752" s="1">
        <v>14987211752214</v>
      </c>
      <c r="D43752" s="1">
        <v>10</v>
      </c>
      <c r="F43752" s="1">
        <v>1</v>
      </c>
      <c r="G43752" s="1" t="s">
        <v>48518</v>
      </c>
      <c r="H43752" s="1" t="s">
        <v>48501</v>
      </c>
      <c r="I43752" s="1" t="s">
        <v>280</v>
      </c>
      <c r="J43752" s="1" t="s">
        <v>64074</v>
      </c>
      <c r="K43752" s="1" t="s">
        <v>50043</v>
      </c>
      <c r="L43752" s="1" t="s">
        <v>64075</v>
      </c>
      <c r="M43752" s="1" t="s">
        <v>64074</v>
      </c>
      <c r="N43752" s="1" t="s">
        <v>41</v>
      </c>
      <c r="O43752" s="1">
        <v>20260630</v>
      </c>
      <c r="P43752" s="1" t="s">
        <v>306</v>
      </c>
      <c r="Q43752" s="1" t="s">
        <v>48518</v>
      </c>
      <c r="R43752" s="1" t="s">
        <v>43</v>
      </c>
      <c r="S43752" s="1">
        <v>20080613</v>
      </c>
      <c r="X43752" s="1" t="s">
        <v>44</v>
      </c>
      <c r="Z43752" s="1">
        <v>4987211852214</v>
      </c>
    </row>
    <row r="43753" spans="1:32" x14ac:dyDescent="0.45">
      <c r="A43753" s="1" t="s">
        <v>48499</v>
      </c>
      <c r="B43753" s="1" t="s">
        <v>64076</v>
      </c>
      <c r="C43753" s="1">
        <v>14987211752238</v>
      </c>
      <c r="D43753" s="1">
        <v>10</v>
      </c>
      <c r="F43753" s="1">
        <v>1</v>
      </c>
      <c r="G43753" s="1" t="s">
        <v>48555</v>
      </c>
      <c r="H43753" s="1" t="s">
        <v>48501</v>
      </c>
      <c r="I43753" s="1" t="s">
        <v>48556</v>
      </c>
      <c r="J43753" s="1" t="s">
        <v>64077</v>
      </c>
      <c r="K43753" s="1" t="s">
        <v>64078</v>
      </c>
      <c r="L43753" s="1" t="s">
        <v>64079</v>
      </c>
      <c r="M43753" s="1" t="s">
        <v>64077</v>
      </c>
      <c r="N43753" s="1" t="s">
        <v>41</v>
      </c>
      <c r="O43753" s="1">
        <v>20260630</v>
      </c>
      <c r="P43753" s="1" t="s">
        <v>306</v>
      </c>
      <c r="Q43753" s="1" t="s">
        <v>48555</v>
      </c>
      <c r="R43753" s="1" t="s">
        <v>43</v>
      </c>
      <c r="S43753" s="1">
        <v>20080613</v>
      </c>
      <c r="X43753" s="1" t="s">
        <v>44</v>
      </c>
      <c r="Z43753" s="1">
        <v>4987211852238</v>
      </c>
    </row>
    <row r="43754" spans="1:32" x14ac:dyDescent="0.45">
      <c r="A43754" s="1" t="s">
        <v>48499</v>
      </c>
      <c r="B43754" s="1" t="s">
        <v>64080</v>
      </c>
      <c r="C43754" s="1">
        <v>14987211752313</v>
      </c>
      <c r="D43754" s="1">
        <v>10</v>
      </c>
      <c r="F43754" s="1">
        <v>1</v>
      </c>
      <c r="G43754" s="1" t="s">
        <v>48555</v>
      </c>
      <c r="H43754" s="1" t="s">
        <v>48501</v>
      </c>
      <c r="I43754" s="1" t="s">
        <v>48556</v>
      </c>
      <c r="J43754" s="1" t="s">
        <v>64077</v>
      </c>
      <c r="K43754" s="1" t="s">
        <v>64078</v>
      </c>
      <c r="L43754" s="1" t="s">
        <v>64079</v>
      </c>
      <c r="M43754" s="1" t="s">
        <v>64077</v>
      </c>
      <c r="N43754" s="1" t="s">
        <v>41</v>
      </c>
      <c r="O43754" s="1">
        <v>20260630</v>
      </c>
      <c r="P43754" s="1" t="s">
        <v>306</v>
      </c>
      <c r="Q43754" s="1" t="s">
        <v>48555</v>
      </c>
      <c r="R43754" s="1" t="s">
        <v>43</v>
      </c>
      <c r="S43754" s="1">
        <v>20080613</v>
      </c>
      <c r="X43754" s="1" t="s">
        <v>44</v>
      </c>
      <c r="Z43754" s="1">
        <v>4987211852313</v>
      </c>
      <c r="AA43754" s="1" t="s">
        <v>64081</v>
      </c>
      <c r="AB43754" s="1">
        <v>24987211752310</v>
      </c>
    </row>
    <row r="43755" spans="1:32" x14ac:dyDescent="0.45">
      <c r="A43755" s="1" t="s">
        <v>48499</v>
      </c>
      <c r="B43755" s="1" t="s">
        <v>64082</v>
      </c>
      <c r="C43755" s="1">
        <v>14987211752221</v>
      </c>
      <c r="D43755" s="1">
        <v>1</v>
      </c>
      <c r="F43755" s="1">
        <v>1</v>
      </c>
      <c r="G43755" s="1" t="s">
        <v>31381</v>
      </c>
      <c r="H43755" s="1" t="s">
        <v>48501</v>
      </c>
      <c r="I43755" s="1" t="s">
        <v>48556</v>
      </c>
      <c r="J43755" s="1" t="s">
        <v>64083</v>
      </c>
      <c r="K43755" s="1" t="s">
        <v>49282</v>
      </c>
      <c r="L43755" s="1" t="s">
        <v>64084</v>
      </c>
      <c r="M43755" s="1" t="s">
        <v>64083</v>
      </c>
      <c r="N43755" s="1" t="s">
        <v>41</v>
      </c>
      <c r="O43755" s="1">
        <v>20260630</v>
      </c>
      <c r="P43755" s="1" t="s">
        <v>306</v>
      </c>
      <c r="Q43755" s="1" t="s">
        <v>31381</v>
      </c>
      <c r="R43755" s="1" t="s">
        <v>43</v>
      </c>
      <c r="S43755" s="1">
        <v>20080613</v>
      </c>
      <c r="X43755" s="1" t="s">
        <v>44</v>
      </c>
      <c r="Z43755" s="1">
        <v>4987211852221</v>
      </c>
    </row>
    <row r="43756" spans="1:32" x14ac:dyDescent="0.45">
      <c r="A43756" s="1" t="s">
        <v>48499</v>
      </c>
      <c r="B43756" s="1" t="s">
        <v>64085</v>
      </c>
      <c r="C43756" s="1">
        <v>14987211752511</v>
      </c>
      <c r="D43756" s="1">
        <v>10</v>
      </c>
      <c r="F43756" s="1">
        <v>1</v>
      </c>
      <c r="G43756" s="1" t="s">
        <v>48518</v>
      </c>
      <c r="H43756" s="1" t="s">
        <v>48501</v>
      </c>
      <c r="I43756" s="1" t="s">
        <v>280</v>
      </c>
      <c r="J43756" s="1" t="s">
        <v>64086</v>
      </c>
      <c r="K43756" s="1" t="s">
        <v>64087</v>
      </c>
      <c r="L43756" s="1" t="s">
        <v>64088</v>
      </c>
      <c r="M43756" s="1" t="s">
        <v>64086</v>
      </c>
      <c r="N43756" s="1" t="s">
        <v>41</v>
      </c>
      <c r="O43756" s="1">
        <v>20260630</v>
      </c>
      <c r="P43756" s="1" t="s">
        <v>306</v>
      </c>
      <c r="Q43756" s="1" t="s">
        <v>48518</v>
      </c>
      <c r="R43756" s="1" t="s">
        <v>43</v>
      </c>
      <c r="S43756" s="1">
        <v>20110719</v>
      </c>
      <c r="X43756" s="1" t="s">
        <v>44</v>
      </c>
      <c r="Z43756" s="1">
        <v>4987211852511</v>
      </c>
    </row>
    <row r="43757" spans="1:32" x14ac:dyDescent="0.45">
      <c r="A43757" s="1" t="s">
        <v>48499</v>
      </c>
      <c r="B43757" s="1" t="s">
        <v>64089</v>
      </c>
      <c r="C43757" s="1">
        <v>14987211752528</v>
      </c>
      <c r="D43757" s="1">
        <v>10</v>
      </c>
      <c r="F43757" s="1">
        <v>1</v>
      </c>
      <c r="G43757" s="1" t="s">
        <v>48555</v>
      </c>
      <c r="H43757" s="1" t="s">
        <v>48501</v>
      </c>
      <c r="I43757" s="1" t="s">
        <v>48556</v>
      </c>
      <c r="J43757" s="1" t="s">
        <v>64090</v>
      </c>
      <c r="K43757" s="1" t="s">
        <v>64091</v>
      </c>
      <c r="L43757" s="1" t="s">
        <v>64092</v>
      </c>
      <c r="M43757" s="1" t="s">
        <v>64090</v>
      </c>
      <c r="N43757" s="1" t="s">
        <v>41</v>
      </c>
      <c r="O43757" s="1">
        <v>20260630</v>
      </c>
      <c r="P43757" s="1" t="s">
        <v>306</v>
      </c>
      <c r="Q43757" s="1" t="s">
        <v>48555</v>
      </c>
      <c r="R43757" s="1" t="s">
        <v>43</v>
      </c>
      <c r="S43757" s="1">
        <v>20110719</v>
      </c>
      <c r="X43757" s="1" t="s">
        <v>44</v>
      </c>
      <c r="Z43757" s="1">
        <v>4987211852528</v>
      </c>
    </row>
    <row r="43758" spans="1:32" x14ac:dyDescent="0.45">
      <c r="A43758" s="1" t="s">
        <v>48499</v>
      </c>
      <c r="B43758" s="1" t="s">
        <v>64093</v>
      </c>
      <c r="C43758" s="1">
        <v>14987211752610</v>
      </c>
      <c r="D43758" s="1">
        <v>10</v>
      </c>
      <c r="F43758" s="1">
        <v>1</v>
      </c>
      <c r="G43758" s="1" t="s">
        <v>48555</v>
      </c>
      <c r="H43758" s="1" t="s">
        <v>48501</v>
      </c>
      <c r="I43758" s="1" t="s">
        <v>48556</v>
      </c>
      <c r="J43758" s="1" t="s">
        <v>64090</v>
      </c>
      <c r="K43758" s="1" t="s">
        <v>64091</v>
      </c>
      <c r="L43758" s="1" t="s">
        <v>64092</v>
      </c>
      <c r="M43758" s="1" t="s">
        <v>64090</v>
      </c>
      <c r="N43758" s="1" t="s">
        <v>41</v>
      </c>
      <c r="O43758" s="1">
        <v>20260630</v>
      </c>
      <c r="P43758" s="1" t="s">
        <v>306</v>
      </c>
      <c r="Q43758" s="1" t="s">
        <v>48555</v>
      </c>
      <c r="R43758" s="1" t="s">
        <v>43</v>
      </c>
      <c r="S43758" s="1">
        <v>20110719</v>
      </c>
      <c r="X43758" s="1" t="s">
        <v>44</v>
      </c>
      <c r="Z43758" s="1">
        <v>4987211852610</v>
      </c>
      <c r="AA43758" s="1" t="s">
        <v>64081</v>
      </c>
      <c r="AB43758" s="1">
        <v>24987211752617</v>
      </c>
    </row>
    <row r="43759" spans="1:32" x14ac:dyDescent="0.45">
      <c r="A43759" s="1" t="s">
        <v>48499</v>
      </c>
      <c r="B43759" s="1" t="s">
        <v>64094</v>
      </c>
      <c r="C43759" s="1">
        <v>14987211752726</v>
      </c>
      <c r="D43759" s="1">
        <v>10</v>
      </c>
      <c r="F43759" s="1">
        <v>1</v>
      </c>
      <c r="G43759" s="1" t="s">
        <v>48518</v>
      </c>
      <c r="H43759" s="1" t="s">
        <v>48501</v>
      </c>
      <c r="I43759" s="1" t="s">
        <v>280</v>
      </c>
      <c r="J43759" s="1" t="s">
        <v>64095</v>
      </c>
      <c r="K43759" s="1" t="s">
        <v>64096</v>
      </c>
      <c r="L43759" s="1" t="s">
        <v>64097</v>
      </c>
      <c r="M43759" s="1" t="s">
        <v>64095</v>
      </c>
      <c r="N43759" s="1" t="s">
        <v>41</v>
      </c>
      <c r="O43759" s="1">
        <v>20260630</v>
      </c>
      <c r="P43759" s="1" t="s">
        <v>306</v>
      </c>
      <c r="Q43759" s="1" t="s">
        <v>48518</v>
      </c>
      <c r="R43759" s="1" t="s">
        <v>43</v>
      </c>
      <c r="S43759" s="1">
        <v>20080613</v>
      </c>
      <c r="X43759" s="1" t="s">
        <v>44</v>
      </c>
      <c r="Z43759" s="1">
        <v>4987211852726</v>
      </c>
    </row>
    <row r="43760" spans="1:32" x14ac:dyDescent="0.45">
      <c r="A43760" s="1" t="s">
        <v>48499</v>
      </c>
      <c r="B43760" s="1" t="s">
        <v>64098</v>
      </c>
      <c r="C43760" s="1">
        <v>14987211752719</v>
      </c>
      <c r="D43760" s="1">
        <v>10</v>
      </c>
      <c r="F43760" s="1">
        <v>1</v>
      </c>
      <c r="G43760" s="1" t="s">
        <v>48518</v>
      </c>
      <c r="H43760" s="1" t="s">
        <v>48501</v>
      </c>
      <c r="I43760" s="1" t="s">
        <v>280</v>
      </c>
      <c r="J43760" s="1" t="s">
        <v>64099</v>
      </c>
      <c r="K43760" s="1" t="s">
        <v>64100</v>
      </c>
      <c r="L43760" s="1" t="s">
        <v>64101</v>
      </c>
      <c r="M43760" s="1" t="s">
        <v>64099</v>
      </c>
      <c r="N43760" s="1" t="s">
        <v>41</v>
      </c>
      <c r="O43760" s="1">
        <v>20260630</v>
      </c>
      <c r="P43760" s="1" t="s">
        <v>306</v>
      </c>
      <c r="Q43760" s="1" t="s">
        <v>48518</v>
      </c>
      <c r="R43760" s="1" t="s">
        <v>43</v>
      </c>
      <c r="S43760" s="1">
        <v>20080613</v>
      </c>
      <c r="X43760" s="1" t="s">
        <v>44</v>
      </c>
      <c r="Z43760" s="1">
        <v>4987211852719</v>
      </c>
    </row>
    <row r="43761" spans="1:28" x14ac:dyDescent="0.45">
      <c r="A43761" s="1" t="s">
        <v>48499</v>
      </c>
      <c r="B43761" s="1" t="s">
        <v>64102</v>
      </c>
      <c r="C43761" s="1">
        <v>14987211752733</v>
      </c>
      <c r="D43761" s="1">
        <v>10</v>
      </c>
      <c r="F43761" s="1">
        <v>1</v>
      </c>
      <c r="G43761" s="1" t="s">
        <v>48555</v>
      </c>
      <c r="H43761" s="1" t="s">
        <v>48501</v>
      </c>
      <c r="I43761" s="1" t="s">
        <v>48556</v>
      </c>
      <c r="J43761" s="1" t="s">
        <v>64103</v>
      </c>
      <c r="K43761" s="1" t="s">
        <v>64104</v>
      </c>
      <c r="L43761" s="1" t="s">
        <v>64105</v>
      </c>
      <c r="M43761" s="1" t="s">
        <v>64103</v>
      </c>
      <c r="N43761" s="1" t="s">
        <v>41</v>
      </c>
      <c r="O43761" s="1">
        <v>20260630</v>
      </c>
      <c r="P43761" s="1" t="s">
        <v>306</v>
      </c>
      <c r="Q43761" s="1" t="s">
        <v>48555</v>
      </c>
      <c r="R43761" s="1" t="s">
        <v>43</v>
      </c>
      <c r="S43761" s="1">
        <v>20080613</v>
      </c>
      <c r="X43761" s="1" t="s">
        <v>44</v>
      </c>
      <c r="Z43761" s="1">
        <v>4987211852733</v>
      </c>
    </row>
    <row r="43762" spans="1:28" x14ac:dyDescent="0.45">
      <c r="A43762" s="1" t="s">
        <v>48499</v>
      </c>
      <c r="B43762" s="1" t="s">
        <v>64106</v>
      </c>
      <c r="C43762" s="1">
        <v>14987211752818</v>
      </c>
      <c r="D43762" s="1">
        <v>10</v>
      </c>
      <c r="F43762" s="1">
        <v>1</v>
      </c>
      <c r="G43762" s="1" t="s">
        <v>48555</v>
      </c>
      <c r="H43762" s="1" t="s">
        <v>48501</v>
      </c>
      <c r="I43762" s="1" t="s">
        <v>48556</v>
      </c>
      <c r="J43762" s="1" t="s">
        <v>64103</v>
      </c>
      <c r="K43762" s="1" t="s">
        <v>64104</v>
      </c>
      <c r="L43762" s="1" t="s">
        <v>64105</v>
      </c>
      <c r="M43762" s="1" t="s">
        <v>64103</v>
      </c>
      <c r="N43762" s="1" t="s">
        <v>41</v>
      </c>
      <c r="O43762" s="1">
        <v>20260630</v>
      </c>
      <c r="P43762" s="1" t="s">
        <v>306</v>
      </c>
      <c r="Q43762" s="1" t="s">
        <v>48555</v>
      </c>
      <c r="R43762" s="1" t="s">
        <v>43</v>
      </c>
      <c r="S43762" s="1">
        <v>20080613</v>
      </c>
      <c r="X43762" s="1" t="s">
        <v>44</v>
      </c>
      <c r="Z43762" s="1">
        <v>4987211852818</v>
      </c>
      <c r="AA43762" s="1" t="s">
        <v>64081</v>
      </c>
      <c r="AB43762" s="1">
        <v>24987211752815</v>
      </c>
    </row>
    <row r="43763" spans="1:28" x14ac:dyDescent="0.45">
      <c r="A43763" s="1" t="s">
        <v>48499</v>
      </c>
      <c r="B43763" s="1" t="s">
        <v>64107</v>
      </c>
      <c r="C43763" s="1">
        <v>14987921103009</v>
      </c>
      <c r="D43763" s="1">
        <v>1</v>
      </c>
      <c r="F43763" s="1">
        <v>1</v>
      </c>
      <c r="G43763" s="1" t="s">
        <v>8945</v>
      </c>
      <c r="H43763" s="1" t="s">
        <v>48501</v>
      </c>
      <c r="I43763" s="1" t="s">
        <v>36</v>
      </c>
      <c r="J43763" s="1" t="s">
        <v>64108</v>
      </c>
      <c r="K43763" s="1" t="s">
        <v>64109</v>
      </c>
      <c r="L43763" s="1" t="s">
        <v>64110</v>
      </c>
      <c r="M43763" s="1" t="s">
        <v>64108</v>
      </c>
      <c r="N43763" s="1" t="s">
        <v>41</v>
      </c>
      <c r="O43763" s="1">
        <v>20260630</v>
      </c>
      <c r="P43763" s="1" t="s">
        <v>9945</v>
      </c>
      <c r="Q43763" s="1" t="s">
        <v>8945</v>
      </c>
      <c r="R43763" s="1" t="s">
        <v>43</v>
      </c>
      <c r="S43763" s="1">
        <v>20250813</v>
      </c>
      <c r="X43763" s="1" t="s">
        <v>48732</v>
      </c>
      <c r="Z43763" s="1">
        <v>4987921103019</v>
      </c>
      <c r="AB43763" s="1">
        <v>24987921103006</v>
      </c>
    </row>
    <row r="43764" spans="1:28" x14ac:dyDescent="0.45">
      <c r="A43764" s="1" t="s">
        <v>48499</v>
      </c>
      <c r="B43764" s="1" t="s">
        <v>64111</v>
      </c>
      <c r="C43764" s="1">
        <v>14987123157657</v>
      </c>
      <c r="D43764" s="1">
        <v>1</v>
      </c>
      <c r="F43764" s="1">
        <v>1</v>
      </c>
      <c r="G43764" s="1" t="s">
        <v>8945</v>
      </c>
      <c r="H43764" s="1" t="s">
        <v>48501</v>
      </c>
      <c r="I43764" s="1" t="s">
        <v>280</v>
      </c>
      <c r="J43764" s="1" t="s">
        <v>64112</v>
      </c>
      <c r="K43764" s="1" t="s">
        <v>64113</v>
      </c>
      <c r="L43764" s="1" t="s">
        <v>64114</v>
      </c>
      <c r="M43764" s="1" t="s">
        <v>64112</v>
      </c>
      <c r="N43764" s="1" t="s">
        <v>41</v>
      </c>
      <c r="O43764" s="1">
        <v>20260630</v>
      </c>
      <c r="P43764" s="1" t="s">
        <v>201</v>
      </c>
      <c r="Q43764" s="1" t="s">
        <v>8945</v>
      </c>
      <c r="R43764" s="1" t="s">
        <v>43</v>
      </c>
      <c r="S43764" s="1">
        <v>20141125</v>
      </c>
      <c r="X43764" s="1" t="s">
        <v>44</v>
      </c>
      <c r="Z43764" s="1">
        <v>4987123511834</v>
      </c>
      <c r="AB43764" s="1">
        <v>24987123157654</v>
      </c>
    </row>
    <row r="43765" spans="1:28" x14ac:dyDescent="0.45">
      <c r="A43765" s="1" t="s">
        <v>48499</v>
      </c>
      <c r="B43765" s="1" t="s">
        <v>64115</v>
      </c>
      <c r="C43765" s="1">
        <v>14987136120587</v>
      </c>
      <c r="D43765" s="1">
        <v>1</v>
      </c>
      <c r="F43765" s="1">
        <v>1</v>
      </c>
      <c r="G43765" s="1" t="s">
        <v>8945</v>
      </c>
      <c r="H43765" s="1" t="s">
        <v>48501</v>
      </c>
      <c r="I43765" s="1" t="s">
        <v>338</v>
      </c>
      <c r="J43765" s="1" t="s">
        <v>64116</v>
      </c>
      <c r="K43765" s="1" t="s">
        <v>64117</v>
      </c>
      <c r="L43765" s="1" t="s">
        <v>64118</v>
      </c>
      <c r="M43765" s="1" t="s">
        <v>64116</v>
      </c>
      <c r="N43765" s="1" t="s">
        <v>41</v>
      </c>
      <c r="O43765" s="1">
        <v>20260630</v>
      </c>
      <c r="P43765" s="1" t="s">
        <v>4395</v>
      </c>
      <c r="Q43765" s="1" t="s">
        <v>8945</v>
      </c>
      <c r="R43765" s="1" t="s">
        <v>43</v>
      </c>
      <c r="S43765" s="1">
        <v>20210518</v>
      </c>
      <c r="X43765" s="1" t="s">
        <v>48732</v>
      </c>
      <c r="Z43765" s="1">
        <v>4987136550912</v>
      </c>
      <c r="AB43765" s="1">
        <v>24987136120584</v>
      </c>
    </row>
    <row r="43766" spans="1:28" x14ac:dyDescent="0.45">
      <c r="A43766" s="1" t="s">
        <v>48499</v>
      </c>
      <c r="B43766" s="1" t="s">
        <v>64119</v>
      </c>
      <c r="C43766" s="1">
        <v>14987136120570</v>
      </c>
      <c r="D43766" s="1">
        <v>1</v>
      </c>
      <c r="F43766" s="1">
        <v>1</v>
      </c>
      <c r="G43766" s="1" t="s">
        <v>8945</v>
      </c>
      <c r="H43766" s="1" t="s">
        <v>48501</v>
      </c>
      <c r="I43766" s="1" t="s">
        <v>338</v>
      </c>
      <c r="J43766" s="1" t="s">
        <v>64120</v>
      </c>
      <c r="K43766" s="1" t="s">
        <v>50360</v>
      </c>
      <c r="L43766" s="1" t="s">
        <v>64121</v>
      </c>
      <c r="M43766" s="1" t="s">
        <v>64120</v>
      </c>
      <c r="N43766" s="1" t="s">
        <v>41</v>
      </c>
      <c r="O43766" s="1">
        <v>20260630</v>
      </c>
      <c r="P43766" s="1" t="s">
        <v>4395</v>
      </c>
      <c r="Q43766" s="1" t="s">
        <v>8945</v>
      </c>
      <c r="R43766" s="1" t="s">
        <v>43</v>
      </c>
      <c r="S43766" s="1">
        <v>20210518</v>
      </c>
      <c r="X43766" s="1" t="s">
        <v>48732</v>
      </c>
      <c r="Z43766" s="1">
        <v>4987136550905</v>
      </c>
      <c r="AB43766" s="1">
        <v>24987136120577</v>
      </c>
    </row>
    <row r="43767" spans="1:28" x14ac:dyDescent="0.45">
      <c r="A43767" s="1" t="s">
        <v>48499</v>
      </c>
      <c r="B43767" s="1" t="s">
        <v>64122</v>
      </c>
      <c r="C43767" s="1">
        <v>14987325022418</v>
      </c>
      <c r="D43767" s="1">
        <v>50</v>
      </c>
      <c r="F43767" s="1">
        <v>1</v>
      </c>
      <c r="G43767" s="1" t="s">
        <v>48518</v>
      </c>
      <c r="H43767" s="1" t="s">
        <v>48501</v>
      </c>
      <c r="I43767" s="1" t="s">
        <v>280</v>
      </c>
      <c r="J43767" s="1" t="s">
        <v>64123</v>
      </c>
      <c r="K43767" s="1" t="s">
        <v>48520</v>
      </c>
      <c r="L43767" s="1" t="s">
        <v>64124</v>
      </c>
      <c r="M43767" s="1" t="s">
        <v>64123</v>
      </c>
      <c r="N43767" s="1" t="s">
        <v>41</v>
      </c>
      <c r="O43767" s="1">
        <v>20260630</v>
      </c>
      <c r="P43767" s="1" t="s">
        <v>14004</v>
      </c>
      <c r="Q43767" s="1" t="s">
        <v>48518</v>
      </c>
      <c r="R43767" s="1" t="s">
        <v>43</v>
      </c>
      <c r="X43767" s="1" t="s">
        <v>44</v>
      </c>
      <c r="Z43767" s="1">
        <v>4987325000280</v>
      </c>
    </row>
    <row r="43768" spans="1:28" x14ac:dyDescent="0.45">
      <c r="A43768" s="1" t="s">
        <v>48499</v>
      </c>
      <c r="B43768" s="1" t="s">
        <v>64122</v>
      </c>
      <c r="C43768" s="1">
        <v>14987325022425</v>
      </c>
      <c r="D43768" s="1">
        <v>10</v>
      </c>
      <c r="F43768" s="1">
        <v>1</v>
      </c>
      <c r="G43768" s="1" t="s">
        <v>48518</v>
      </c>
      <c r="H43768" s="1" t="s">
        <v>48501</v>
      </c>
      <c r="I43768" s="1" t="s">
        <v>280</v>
      </c>
      <c r="J43768" s="1" t="s">
        <v>64123</v>
      </c>
      <c r="K43768" s="1" t="s">
        <v>48520</v>
      </c>
      <c r="L43768" s="1" t="s">
        <v>64124</v>
      </c>
      <c r="M43768" s="1" t="s">
        <v>64123</v>
      </c>
      <c r="N43768" s="1" t="s">
        <v>41</v>
      </c>
      <c r="O43768" s="1">
        <v>20260630</v>
      </c>
      <c r="P43768" s="1" t="s">
        <v>14004</v>
      </c>
      <c r="Q43768" s="1" t="s">
        <v>48518</v>
      </c>
      <c r="R43768" s="1" t="s">
        <v>43</v>
      </c>
      <c r="X43768" s="1" t="s">
        <v>44</v>
      </c>
      <c r="Z43768" s="1">
        <v>4987325000280</v>
      </c>
    </row>
    <row r="43769" spans="1:28" x14ac:dyDescent="0.45">
      <c r="A43769" s="1" t="s">
        <v>48499</v>
      </c>
      <c r="B43769" s="1" t="s">
        <v>64122</v>
      </c>
      <c r="C43769" s="1">
        <v>14987120440806</v>
      </c>
      <c r="D43769" s="1">
        <v>10</v>
      </c>
      <c r="F43769" s="1">
        <v>1</v>
      </c>
      <c r="G43769" s="1" t="s">
        <v>48518</v>
      </c>
      <c r="H43769" s="1" t="s">
        <v>48501</v>
      </c>
      <c r="I43769" s="1" t="s">
        <v>280</v>
      </c>
      <c r="J43769" s="1" t="s">
        <v>64123</v>
      </c>
      <c r="K43769" s="1" t="s">
        <v>48520</v>
      </c>
      <c r="L43769" s="1" t="s">
        <v>64124</v>
      </c>
      <c r="M43769" s="1" t="s">
        <v>64123</v>
      </c>
      <c r="N43769" s="1" t="s">
        <v>41</v>
      </c>
      <c r="O43769" s="1">
        <v>20260630</v>
      </c>
      <c r="P43769" s="1" t="s">
        <v>1064</v>
      </c>
      <c r="Q43769" s="1" t="s">
        <v>48518</v>
      </c>
      <c r="R43769" s="1" t="s">
        <v>43</v>
      </c>
      <c r="X43769" s="1" t="s">
        <v>44</v>
      </c>
      <c r="Z43769" s="1">
        <v>4987120440878</v>
      </c>
      <c r="AB43769" s="1">
        <v>24987120440803</v>
      </c>
    </row>
    <row r="43770" spans="1:28" x14ac:dyDescent="0.45">
      <c r="A43770" s="1" t="s">
        <v>48499</v>
      </c>
      <c r="B43770" s="1" t="s">
        <v>64122</v>
      </c>
      <c r="C43770" s="1">
        <v>14987120440813</v>
      </c>
      <c r="D43770" s="1">
        <v>50</v>
      </c>
      <c r="F43770" s="1">
        <v>1</v>
      </c>
      <c r="G43770" s="1" t="s">
        <v>48518</v>
      </c>
      <c r="H43770" s="1" t="s">
        <v>48501</v>
      </c>
      <c r="I43770" s="1" t="s">
        <v>280</v>
      </c>
      <c r="J43770" s="1" t="s">
        <v>64123</v>
      </c>
      <c r="K43770" s="1" t="s">
        <v>48520</v>
      </c>
      <c r="L43770" s="1" t="s">
        <v>64124</v>
      </c>
      <c r="M43770" s="1" t="s">
        <v>64123</v>
      </c>
      <c r="N43770" s="1" t="s">
        <v>41</v>
      </c>
      <c r="O43770" s="1">
        <v>20260630</v>
      </c>
      <c r="P43770" s="1" t="s">
        <v>1064</v>
      </c>
      <c r="Q43770" s="1" t="s">
        <v>48518</v>
      </c>
      <c r="R43770" s="1" t="s">
        <v>43</v>
      </c>
      <c r="X43770" s="1" t="s">
        <v>44</v>
      </c>
      <c r="Z43770" s="1">
        <v>4987120440878</v>
      </c>
      <c r="AB43770" s="1">
        <v>24987120440810</v>
      </c>
    </row>
    <row r="43771" spans="1:28" x14ac:dyDescent="0.45">
      <c r="A43771" s="1" t="s">
        <v>48499</v>
      </c>
      <c r="B43771" s="1" t="s">
        <v>64125</v>
      </c>
      <c r="C43771" s="1">
        <v>14987325022432</v>
      </c>
      <c r="D43771" s="1">
        <v>50</v>
      </c>
      <c r="F43771" s="1">
        <v>1</v>
      </c>
      <c r="G43771" s="1" t="s">
        <v>48518</v>
      </c>
      <c r="H43771" s="1" t="s">
        <v>48501</v>
      </c>
      <c r="I43771" s="1" t="s">
        <v>280</v>
      </c>
      <c r="J43771" s="1" t="s">
        <v>64123</v>
      </c>
      <c r="K43771" s="1" t="s">
        <v>48520</v>
      </c>
      <c r="L43771" s="1" t="s">
        <v>64124</v>
      </c>
      <c r="M43771" s="1" t="s">
        <v>64123</v>
      </c>
      <c r="N43771" s="1" t="s">
        <v>41</v>
      </c>
      <c r="O43771" s="1">
        <v>20260630</v>
      </c>
      <c r="P43771" s="1" t="s">
        <v>14004</v>
      </c>
      <c r="Q43771" s="1" t="s">
        <v>48518</v>
      </c>
      <c r="R43771" s="1" t="s">
        <v>43</v>
      </c>
      <c r="X43771" s="1" t="s">
        <v>44</v>
      </c>
      <c r="Z43771" s="1">
        <v>4987325000365</v>
      </c>
      <c r="AA43771" s="1" t="s">
        <v>51314</v>
      </c>
    </row>
    <row r="43772" spans="1:28" x14ac:dyDescent="0.45">
      <c r="A43772" s="1" t="s">
        <v>48499</v>
      </c>
      <c r="B43772" s="1" t="s">
        <v>64125</v>
      </c>
      <c r="C43772" s="1">
        <v>14987325022449</v>
      </c>
      <c r="D43772" s="1">
        <v>10</v>
      </c>
      <c r="F43772" s="1">
        <v>1</v>
      </c>
      <c r="G43772" s="1" t="s">
        <v>48518</v>
      </c>
      <c r="H43772" s="1" t="s">
        <v>48501</v>
      </c>
      <c r="I43772" s="1" t="s">
        <v>280</v>
      </c>
      <c r="J43772" s="1" t="s">
        <v>64123</v>
      </c>
      <c r="K43772" s="1" t="s">
        <v>48520</v>
      </c>
      <c r="L43772" s="1" t="s">
        <v>64124</v>
      </c>
      <c r="M43772" s="1" t="s">
        <v>64123</v>
      </c>
      <c r="N43772" s="1" t="s">
        <v>41</v>
      </c>
      <c r="O43772" s="1">
        <v>20260630</v>
      </c>
      <c r="P43772" s="1" t="s">
        <v>14004</v>
      </c>
      <c r="Q43772" s="1" t="s">
        <v>48518</v>
      </c>
      <c r="R43772" s="1" t="s">
        <v>43</v>
      </c>
      <c r="X43772" s="1" t="s">
        <v>44</v>
      </c>
      <c r="Z43772" s="1">
        <v>4987325000365</v>
      </c>
      <c r="AA43772" s="1" t="s">
        <v>51314</v>
      </c>
    </row>
    <row r="43773" spans="1:28" x14ac:dyDescent="0.45">
      <c r="A43773" s="1" t="s">
        <v>48499</v>
      </c>
      <c r="B43773" s="1" t="s">
        <v>64126</v>
      </c>
      <c r="C43773" s="1">
        <v>14987211157859</v>
      </c>
      <c r="D43773" s="1">
        <v>10</v>
      </c>
      <c r="F43773" s="1">
        <v>1</v>
      </c>
      <c r="G43773" s="1" t="s">
        <v>48518</v>
      </c>
      <c r="H43773" s="1" t="s">
        <v>48501</v>
      </c>
      <c r="I43773" s="1" t="s">
        <v>280</v>
      </c>
      <c r="J43773" s="1" t="s">
        <v>64127</v>
      </c>
      <c r="K43773" s="1" t="s">
        <v>48722</v>
      </c>
      <c r="L43773" s="1" t="s">
        <v>64128</v>
      </c>
      <c r="M43773" s="1" t="s">
        <v>64127</v>
      </c>
      <c r="N43773" s="1" t="s">
        <v>41</v>
      </c>
      <c r="O43773" s="1">
        <v>20260630</v>
      </c>
      <c r="P43773" s="1" t="s">
        <v>306</v>
      </c>
      <c r="Q43773" s="1" t="s">
        <v>48518</v>
      </c>
      <c r="R43773" s="1" t="s">
        <v>43</v>
      </c>
      <c r="X43773" s="1" t="s">
        <v>44</v>
      </c>
      <c r="Z43773" s="1">
        <v>4987211257859</v>
      </c>
      <c r="AB43773" s="1">
        <v>24987211157856</v>
      </c>
    </row>
    <row r="43774" spans="1:28" x14ac:dyDescent="0.45">
      <c r="A43774" s="1" t="s">
        <v>48499</v>
      </c>
      <c r="B43774" s="1" t="s">
        <v>64129</v>
      </c>
      <c r="C43774" s="1">
        <v>14571317643004</v>
      </c>
      <c r="D43774" s="1">
        <v>5</v>
      </c>
      <c r="F43774" s="1">
        <v>1</v>
      </c>
      <c r="G43774" s="1" t="s">
        <v>48518</v>
      </c>
      <c r="H43774" s="1" t="s">
        <v>48501</v>
      </c>
      <c r="I43774" s="1" t="s">
        <v>280</v>
      </c>
      <c r="J43774" s="1" t="s">
        <v>64130</v>
      </c>
      <c r="K43774" s="1" t="s">
        <v>48523</v>
      </c>
      <c r="L43774" s="1" t="s">
        <v>64131</v>
      </c>
      <c r="M43774" s="1" t="s">
        <v>64130</v>
      </c>
      <c r="N43774" s="1" t="s">
        <v>41</v>
      </c>
      <c r="O43774" s="1">
        <v>20260630</v>
      </c>
      <c r="P43774" s="1" t="s">
        <v>64132</v>
      </c>
      <c r="Q43774" s="1" t="s">
        <v>48518</v>
      </c>
      <c r="R43774" s="1" t="s">
        <v>43</v>
      </c>
      <c r="S43774" s="1">
        <v>20060915</v>
      </c>
      <c r="X43774" s="1" t="s">
        <v>44</v>
      </c>
      <c r="Z43774" s="1">
        <v>4571317644004</v>
      </c>
      <c r="AB43774" s="1">
        <v>24571317643001</v>
      </c>
    </row>
    <row r="43775" spans="1:28" x14ac:dyDescent="0.45">
      <c r="A43775" s="1" t="s">
        <v>48499</v>
      </c>
      <c r="B43775" s="1" t="s">
        <v>64129</v>
      </c>
      <c r="C43775" s="1">
        <v>14987103011672</v>
      </c>
      <c r="D43775" s="1">
        <v>5</v>
      </c>
      <c r="F43775" s="1">
        <v>1</v>
      </c>
      <c r="G43775" s="1" t="s">
        <v>48518</v>
      </c>
      <c r="H43775" s="1" t="s">
        <v>48501</v>
      </c>
      <c r="I43775" s="1" t="s">
        <v>280</v>
      </c>
      <c r="J43775" s="1" t="s">
        <v>64130</v>
      </c>
      <c r="K43775" s="1" t="s">
        <v>48523</v>
      </c>
      <c r="L43775" s="1" t="s">
        <v>64131</v>
      </c>
      <c r="M43775" s="1" t="s">
        <v>64130</v>
      </c>
      <c r="N43775" s="1" t="s">
        <v>41</v>
      </c>
      <c r="O43775" s="1">
        <v>20260630</v>
      </c>
      <c r="P43775" s="1" t="s">
        <v>964</v>
      </c>
      <c r="Q43775" s="1" t="s">
        <v>48518</v>
      </c>
      <c r="R43775" s="1" t="s">
        <v>43</v>
      </c>
      <c r="S43775" s="1">
        <v>20060915</v>
      </c>
      <c r="X43775" s="1" t="s">
        <v>44</v>
      </c>
      <c r="Z43775" s="1">
        <v>4987103700319</v>
      </c>
      <c r="AB43775" s="1">
        <v>24987103011679</v>
      </c>
    </row>
    <row r="43776" spans="1:28" x14ac:dyDescent="0.45">
      <c r="A43776" s="1" t="s">
        <v>48499</v>
      </c>
      <c r="B43776" s="1" t="s">
        <v>64133</v>
      </c>
      <c r="C43776" s="1">
        <v>14571317643011</v>
      </c>
      <c r="D43776" s="1">
        <v>5</v>
      </c>
      <c r="F43776" s="1">
        <v>1</v>
      </c>
      <c r="G43776" s="1" t="s">
        <v>48518</v>
      </c>
      <c r="H43776" s="1" t="s">
        <v>48501</v>
      </c>
      <c r="I43776" s="1" t="s">
        <v>280</v>
      </c>
      <c r="J43776" s="1" t="s">
        <v>64134</v>
      </c>
      <c r="K43776" s="1" t="s">
        <v>54178</v>
      </c>
      <c r="L43776" s="1" t="s">
        <v>64135</v>
      </c>
      <c r="M43776" s="1" t="s">
        <v>64134</v>
      </c>
      <c r="N43776" s="1" t="s">
        <v>41</v>
      </c>
      <c r="O43776" s="1">
        <v>20260630</v>
      </c>
      <c r="P43776" s="1" t="s">
        <v>64132</v>
      </c>
      <c r="Q43776" s="1" t="s">
        <v>48518</v>
      </c>
      <c r="R43776" s="1" t="s">
        <v>43</v>
      </c>
      <c r="S43776" s="1">
        <v>20060915</v>
      </c>
      <c r="X43776" s="1" t="s">
        <v>44</v>
      </c>
      <c r="Z43776" s="1">
        <v>4571317644011</v>
      </c>
      <c r="AB43776" s="1">
        <v>24571317643018</v>
      </c>
    </row>
    <row r="43777" spans="1:32" x14ac:dyDescent="0.45">
      <c r="A43777" s="1" t="s">
        <v>48499</v>
      </c>
      <c r="B43777" s="1" t="s">
        <v>64133</v>
      </c>
      <c r="C43777" s="1">
        <v>14987103011689</v>
      </c>
      <c r="D43777" s="1">
        <v>5</v>
      </c>
      <c r="F43777" s="1">
        <v>1</v>
      </c>
      <c r="G43777" s="1" t="s">
        <v>48518</v>
      </c>
      <c r="H43777" s="1" t="s">
        <v>48501</v>
      </c>
      <c r="I43777" s="1" t="s">
        <v>280</v>
      </c>
      <c r="J43777" s="1" t="s">
        <v>64134</v>
      </c>
      <c r="K43777" s="1" t="s">
        <v>54178</v>
      </c>
      <c r="L43777" s="1" t="s">
        <v>64135</v>
      </c>
      <c r="M43777" s="1" t="s">
        <v>64134</v>
      </c>
      <c r="N43777" s="1" t="s">
        <v>41</v>
      </c>
      <c r="O43777" s="1">
        <v>20260630</v>
      </c>
      <c r="P43777" s="1" t="s">
        <v>964</v>
      </c>
      <c r="Q43777" s="1" t="s">
        <v>48518</v>
      </c>
      <c r="R43777" s="1" t="s">
        <v>43</v>
      </c>
      <c r="S43777" s="1">
        <v>20060915</v>
      </c>
      <c r="X43777" s="1" t="s">
        <v>44</v>
      </c>
      <c r="Z43777" s="1">
        <v>4987103700326</v>
      </c>
      <c r="AB43777" s="1">
        <v>24987103011686</v>
      </c>
    </row>
    <row r="43778" spans="1:32" x14ac:dyDescent="0.45">
      <c r="A43778" s="1" t="s">
        <v>48499</v>
      </c>
      <c r="B43778" s="1" t="s">
        <v>64136</v>
      </c>
      <c r="C43778" s="1">
        <v>14571317643028</v>
      </c>
      <c r="D43778" s="1">
        <v>5</v>
      </c>
      <c r="F43778" s="1">
        <v>1</v>
      </c>
      <c r="G43778" s="1" t="s">
        <v>48518</v>
      </c>
      <c r="H43778" s="1" t="s">
        <v>48501</v>
      </c>
      <c r="I43778" s="1" t="s">
        <v>280</v>
      </c>
      <c r="J43778" s="1" t="s">
        <v>64137</v>
      </c>
      <c r="K43778" s="1" t="s">
        <v>64138</v>
      </c>
      <c r="L43778" s="1" t="s">
        <v>64139</v>
      </c>
      <c r="M43778" s="1" t="s">
        <v>64137</v>
      </c>
      <c r="N43778" s="1" t="s">
        <v>41</v>
      </c>
      <c r="O43778" s="1">
        <v>20260630</v>
      </c>
      <c r="P43778" s="1" t="s">
        <v>64132</v>
      </c>
      <c r="Q43778" s="1" t="s">
        <v>48518</v>
      </c>
      <c r="R43778" s="1" t="s">
        <v>43</v>
      </c>
      <c r="S43778" s="1">
        <v>20060915</v>
      </c>
      <c r="X43778" s="1" t="s">
        <v>44</v>
      </c>
      <c r="Z43778" s="1">
        <v>4571317644028</v>
      </c>
      <c r="AB43778" s="1">
        <v>24571317643025</v>
      </c>
    </row>
    <row r="43779" spans="1:32" x14ac:dyDescent="0.45">
      <c r="A43779" s="1" t="s">
        <v>48499</v>
      </c>
      <c r="B43779" s="1" t="s">
        <v>64136</v>
      </c>
      <c r="C43779" s="1">
        <v>14987103011696</v>
      </c>
      <c r="D43779" s="1">
        <v>5</v>
      </c>
      <c r="F43779" s="1">
        <v>1</v>
      </c>
      <c r="G43779" s="1" t="s">
        <v>48518</v>
      </c>
      <c r="H43779" s="1" t="s">
        <v>48501</v>
      </c>
      <c r="I43779" s="1" t="s">
        <v>280</v>
      </c>
      <c r="J43779" s="1" t="s">
        <v>64137</v>
      </c>
      <c r="K43779" s="1" t="s">
        <v>64138</v>
      </c>
      <c r="L43779" s="1" t="s">
        <v>64139</v>
      </c>
      <c r="M43779" s="1" t="s">
        <v>64137</v>
      </c>
      <c r="N43779" s="1" t="s">
        <v>41</v>
      </c>
      <c r="O43779" s="1">
        <v>20260630</v>
      </c>
      <c r="P43779" s="1" t="s">
        <v>964</v>
      </c>
      <c r="Q43779" s="1" t="s">
        <v>48518</v>
      </c>
      <c r="R43779" s="1" t="s">
        <v>43</v>
      </c>
      <c r="S43779" s="1">
        <v>20060915</v>
      </c>
      <c r="X43779" s="1" t="s">
        <v>44</v>
      </c>
      <c r="Z43779" s="1">
        <v>4987103700333</v>
      </c>
      <c r="AB43779" s="1">
        <v>24987103011693</v>
      </c>
    </row>
    <row r="43780" spans="1:32" x14ac:dyDescent="0.45">
      <c r="A43780" s="1" t="s">
        <v>48499</v>
      </c>
      <c r="B43780" s="1" t="s">
        <v>64140</v>
      </c>
      <c r="C43780" s="1">
        <v>14987114227307</v>
      </c>
      <c r="D43780" s="1">
        <v>1</v>
      </c>
      <c r="F43780" s="1">
        <v>1</v>
      </c>
      <c r="G43780" s="1" t="s">
        <v>8945</v>
      </c>
      <c r="H43780" s="1" t="s">
        <v>48501</v>
      </c>
      <c r="I43780" s="1" t="s">
        <v>36</v>
      </c>
      <c r="J43780" s="1" t="s">
        <v>64141</v>
      </c>
      <c r="K43780" s="1" t="s">
        <v>51650</v>
      </c>
      <c r="L43780" s="1" t="s">
        <v>64142</v>
      </c>
      <c r="M43780" s="1" t="s">
        <v>64141</v>
      </c>
      <c r="N43780" s="1" t="s">
        <v>41</v>
      </c>
      <c r="O43780" s="1">
        <v>20260630</v>
      </c>
      <c r="P43780" s="1" t="s">
        <v>539</v>
      </c>
      <c r="Q43780" s="1" t="s">
        <v>8945</v>
      </c>
      <c r="R43780" s="1" t="s">
        <v>43</v>
      </c>
      <c r="S43780" s="1">
        <v>20220616</v>
      </c>
      <c r="X43780" s="1" t="s">
        <v>44</v>
      </c>
      <c r="Z43780" s="1">
        <v>4987114227393</v>
      </c>
      <c r="AB43780" s="1">
        <v>24987114227304</v>
      </c>
    </row>
    <row r="43781" spans="1:32" x14ac:dyDescent="0.45">
      <c r="A43781" s="1" t="s">
        <v>48499</v>
      </c>
      <c r="B43781" s="1" t="s">
        <v>64143</v>
      </c>
      <c r="C43781" s="1">
        <v>14987155153238</v>
      </c>
      <c r="D43781" s="1">
        <v>1</v>
      </c>
      <c r="F43781" s="1">
        <v>1</v>
      </c>
      <c r="G43781" s="1" t="s">
        <v>8945</v>
      </c>
      <c r="H43781" s="1" t="s">
        <v>48501</v>
      </c>
      <c r="I43781" s="1" t="s">
        <v>36</v>
      </c>
      <c r="J43781" s="1" t="s">
        <v>64144</v>
      </c>
      <c r="K43781" s="1" t="s">
        <v>50132</v>
      </c>
      <c r="L43781" s="1" t="s">
        <v>64145</v>
      </c>
      <c r="M43781" s="1" t="s">
        <v>64144</v>
      </c>
      <c r="N43781" s="1" t="s">
        <v>41</v>
      </c>
      <c r="O43781" s="1">
        <v>20260630</v>
      </c>
      <c r="P43781" s="1" t="s">
        <v>485</v>
      </c>
      <c r="Q43781" s="1" t="s">
        <v>8945</v>
      </c>
      <c r="R43781" s="1" t="s">
        <v>43</v>
      </c>
      <c r="S43781" s="1">
        <v>20211209</v>
      </c>
      <c r="X43781" s="1" t="s">
        <v>44</v>
      </c>
      <c r="Z43781" s="1">
        <v>4987155153736</v>
      </c>
      <c r="AB43781" s="1">
        <v>24987155153235</v>
      </c>
    </row>
    <row r="43782" spans="1:32" x14ac:dyDescent="0.45">
      <c r="A43782" s="1" t="s">
        <v>48499</v>
      </c>
      <c r="B43782" s="1" t="s">
        <v>64146</v>
      </c>
      <c r="C43782" s="1">
        <v>14987081189509</v>
      </c>
      <c r="D43782" s="1">
        <v>1</v>
      </c>
      <c r="F43782" s="1">
        <v>1</v>
      </c>
      <c r="G43782" s="1" t="s">
        <v>8945</v>
      </c>
      <c r="H43782" s="1" t="s">
        <v>48501</v>
      </c>
      <c r="I43782" s="1" t="s">
        <v>280</v>
      </c>
      <c r="J43782" s="1" t="s">
        <v>64147</v>
      </c>
      <c r="K43782" s="1" t="s">
        <v>63824</v>
      </c>
      <c r="L43782" s="1" t="s">
        <v>64148</v>
      </c>
      <c r="M43782" s="1" t="s">
        <v>64147</v>
      </c>
      <c r="N43782" s="1" t="s">
        <v>41</v>
      </c>
      <c r="O43782" s="1">
        <v>20260630</v>
      </c>
      <c r="P43782" s="1" t="s">
        <v>641</v>
      </c>
      <c r="Q43782" s="1" t="s">
        <v>8945</v>
      </c>
      <c r="R43782" s="1" t="s">
        <v>43</v>
      </c>
      <c r="S43782" s="1">
        <v>20211209</v>
      </c>
      <c r="X43782" s="1" t="s">
        <v>44</v>
      </c>
      <c r="Z43782" s="1">
        <v>4987081784745</v>
      </c>
      <c r="AB43782" s="1">
        <v>24987081189506</v>
      </c>
    </row>
    <row r="43783" spans="1:32" x14ac:dyDescent="0.45">
      <c r="A43783" s="1" t="s">
        <v>48499</v>
      </c>
      <c r="B43783" s="1" t="s">
        <v>64149</v>
      </c>
      <c r="C43783" s="1">
        <v>14987170020522</v>
      </c>
      <c r="D43783" s="1">
        <v>1</v>
      </c>
      <c r="F43783" s="1">
        <v>1</v>
      </c>
      <c r="G43783" s="1" t="s">
        <v>8945</v>
      </c>
      <c r="H43783" s="1" t="s">
        <v>48501</v>
      </c>
      <c r="I43783" s="1" t="s">
        <v>36</v>
      </c>
      <c r="J43783" s="1" t="s">
        <v>64150</v>
      </c>
      <c r="K43783" s="1" t="s">
        <v>63824</v>
      </c>
      <c r="L43783" s="1" t="s">
        <v>64151</v>
      </c>
      <c r="M43783" s="1" t="s">
        <v>64150</v>
      </c>
      <c r="N43783" s="1" t="s">
        <v>41</v>
      </c>
      <c r="O43783" s="1">
        <v>20260630</v>
      </c>
      <c r="P43783" s="1" t="s">
        <v>986</v>
      </c>
      <c r="Q43783" s="1" t="s">
        <v>8945</v>
      </c>
      <c r="R43783" s="1" t="s">
        <v>43</v>
      </c>
      <c r="S43783" s="1">
        <v>20211209</v>
      </c>
      <c r="X43783" s="1" t="s">
        <v>44</v>
      </c>
      <c r="Z43783" s="1">
        <v>4987170012773</v>
      </c>
      <c r="AB43783" s="1">
        <v>24987170020529</v>
      </c>
    </row>
    <row r="43784" spans="1:32" x14ac:dyDescent="0.45">
      <c r="A43784" s="1" t="s">
        <v>48499</v>
      </c>
      <c r="B43784" s="1" t="s">
        <v>64152</v>
      </c>
      <c r="C43784" s="1">
        <v>14987080684913</v>
      </c>
      <c r="D43784" s="1">
        <v>1</v>
      </c>
      <c r="F43784" s="1">
        <v>1</v>
      </c>
      <c r="G43784" s="1" t="s">
        <v>8945</v>
      </c>
      <c r="H43784" s="1" t="s">
        <v>48501</v>
      </c>
      <c r="I43784" s="1" t="s">
        <v>280</v>
      </c>
      <c r="J43784" s="1" t="s">
        <v>64153</v>
      </c>
      <c r="K43784" s="1" t="s">
        <v>63824</v>
      </c>
      <c r="L43784" s="1" t="s">
        <v>64154</v>
      </c>
      <c r="M43784" s="1" t="s">
        <v>64153</v>
      </c>
      <c r="N43784" s="1" t="s">
        <v>41</v>
      </c>
      <c r="O43784" s="1">
        <v>20260630</v>
      </c>
      <c r="P43784" s="1" t="s">
        <v>490</v>
      </c>
      <c r="Q43784" s="1" t="s">
        <v>8945</v>
      </c>
      <c r="R43784" s="1" t="s">
        <v>43</v>
      </c>
      <c r="S43784" s="1">
        <v>20211209</v>
      </c>
      <c r="X43784" s="1" t="s">
        <v>44</v>
      </c>
      <c r="Z43784" s="1">
        <v>4987080908968</v>
      </c>
      <c r="AB43784" s="1">
        <v>24987080684910</v>
      </c>
    </row>
    <row r="43785" spans="1:32" x14ac:dyDescent="0.45">
      <c r="A43785" s="1" t="s">
        <v>48499</v>
      </c>
      <c r="B43785" s="1" t="s">
        <v>64155</v>
      </c>
      <c r="C43785" s="1">
        <v>14987120124508</v>
      </c>
      <c r="D43785" s="1">
        <v>1</v>
      </c>
      <c r="F43785" s="1">
        <v>1</v>
      </c>
      <c r="G43785" s="1" t="s">
        <v>8945</v>
      </c>
      <c r="H43785" s="1" t="s">
        <v>48501</v>
      </c>
      <c r="I43785" s="1" t="s">
        <v>36</v>
      </c>
      <c r="J43785" s="1" t="s">
        <v>64156</v>
      </c>
      <c r="K43785" s="1" t="s">
        <v>63824</v>
      </c>
      <c r="L43785" s="1" t="s">
        <v>64157</v>
      </c>
      <c r="M43785" s="1" t="s">
        <v>64156</v>
      </c>
      <c r="N43785" s="1" t="s">
        <v>41</v>
      </c>
      <c r="O43785" s="1">
        <v>20260630</v>
      </c>
      <c r="P43785" s="1" t="s">
        <v>1064</v>
      </c>
      <c r="Q43785" s="1" t="s">
        <v>8945</v>
      </c>
      <c r="R43785" s="1" t="s">
        <v>43</v>
      </c>
      <c r="S43785" s="1">
        <v>20250612</v>
      </c>
      <c r="X43785" s="1" t="s">
        <v>44</v>
      </c>
      <c r="Z43785" s="1">
        <v>4987120124563</v>
      </c>
      <c r="AB43785" s="1">
        <v>24987120124505</v>
      </c>
    </row>
    <row r="43786" spans="1:32" x14ac:dyDescent="0.45">
      <c r="A43786" s="1" t="s">
        <v>48499</v>
      </c>
      <c r="B43786" s="1" t="s">
        <v>64158</v>
      </c>
      <c r="C43786" s="1">
        <v>14987155149262</v>
      </c>
      <c r="D43786" s="1">
        <v>1</v>
      </c>
      <c r="F43786" s="1">
        <v>1</v>
      </c>
      <c r="G43786" s="1" t="s">
        <v>8945</v>
      </c>
      <c r="H43786" s="1" t="s">
        <v>48501</v>
      </c>
      <c r="I43786" s="1" t="s">
        <v>36</v>
      </c>
      <c r="J43786" s="1" t="s">
        <v>64159</v>
      </c>
      <c r="K43786" s="1" t="s">
        <v>63824</v>
      </c>
      <c r="L43786" s="1" t="s">
        <v>64160</v>
      </c>
      <c r="M43786" s="1" t="s">
        <v>64159</v>
      </c>
      <c r="N43786" s="1" t="s">
        <v>41</v>
      </c>
      <c r="O43786" s="1">
        <v>20260630</v>
      </c>
      <c r="P43786" s="1" t="s">
        <v>485</v>
      </c>
      <c r="Q43786" s="1" t="s">
        <v>8945</v>
      </c>
      <c r="R43786" s="1" t="s">
        <v>43</v>
      </c>
      <c r="S43786" s="1">
        <v>20211209</v>
      </c>
      <c r="X43786" s="1" t="s">
        <v>44</v>
      </c>
      <c r="Z43786" s="1">
        <v>4987155149760</v>
      </c>
      <c r="AB43786" s="1">
        <v>24987155149269</v>
      </c>
    </row>
    <row r="43787" spans="1:32" x14ac:dyDescent="0.45">
      <c r="A43787" s="1" t="s">
        <v>48499</v>
      </c>
      <c r="B43787" s="1" t="s">
        <v>64161</v>
      </c>
      <c r="C43787" s="1">
        <v>14987114227406</v>
      </c>
      <c r="D43787" s="1">
        <v>1</v>
      </c>
      <c r="F43787" s="1">
        <v>1</v>
      </c>
      <c r="G43787" s="1" t="s">
        <v>8945</v>
      </c>
      <c r="H43787" s="1" t="s">
        <v>48501</v>
      </c>
      <c r="I43787" s="1" t="s">
        <v>36</v>
      </c>
      <c r="J43787" s="1" t="s">
        <v>64162</v>
      </c>
      <c r="K43787" s="1" t="s">
        <v>63824</v>
      </c>
      <c r="L43787" s="1" t="s">
        <v>64163</v>
      </c>
      <c r="M43787" s="1" t="s">
        <v>64164</v>
      </c>
      <c r="N43787" s="1" t="s">
        <v>41</v>
      </c>
      <c r="O43787" s="1">
        <v>20260630</v>
      </c>
      <c r="P43787" s="1" t="s">
        <v>539</v>
      </c>
      <c r="Q43787" s="1" t="s">
        <v>8945</v>
      </c>
      <c r="R43787" s="1" t="s">
        <v>43</v>
      </c>
      <c r="S43787" s="1">
        <v>20250401</v>
      </c>
      <c r="X43787" s="1" t="s">
        <v>44</v>
      </c>
      <c r="Z43787" s="1">
        <v>4987114227492</v>
      </c>
      <c r="AB43787" s="1">
        <v>24987114227403</v>
      </c>
    </row>
    <row r="43788" spans="1:32" x14ac:dyDescent="0.45">
      <c r="A43788" s="1" t="s">
        <v>48499</v>
      </c>
      <c r="B43788" s="1" t="s">
        <v>64165</v>
      </c>
      <c r="C43788" s="1">
        <v>14987424683015</v>
      </c>
      <c r="D43788" s="1">
        <v>1</v>
      </c>
      <c r="F43788" s="1">
        <v>1</v>
      </c>
      <c r="G43788" s="1" t="s">
        <v>8945</v>
      </c>
      <c r="H43788" s="1" t="s">
        <v>48501</v>
      </c>
      <c r="I43788" s="1" t="s">
        <v>36</v>
      </c>
      <c r="J43788" s="1" t="s">
        <v>64166</v>
      </c>
      <c r="K43788" s="1" t="s">
        <v>63824</v>
      </c>
      <c r="L43788" s="1" t="s">
        <v>64167</v>
      </c>
      <c r="M43788" s="1" t="s">
        <v>64166</v>
      </c>
      <c r="N43788" s="1" t="s">
        <v>41</v>
      </c>
      <c r="O43788" s="1">
        <v>20260630</v>
      </c>
      <c r="P43788" s="1" t="s">
        <v>5661</v>
      </c>
      <c r="Q43788" s="1" t="s">
        <v>8945</v>
      </c>
      <c r="R43788" s="1" t="s">
        <v>43</v>
      </c>
      <c r="S43788" s="1">
        <v>20211209</v>
      </c>
      <c r="T43788" s="1">
        <v>20260331</v>
      </c>
      <c r="X43788" s="1" t="s">
        <v>44</v>
      </c>
      <c r="Z43788" s="1">
        <v>4987424683001</v>
      </c>
      <c r="AB43788" s="1">
        <v>24987424683012</v>
      </c>
      <c r="AF43788" s="1">
        <v>20240408</v>
      </c>
    </row>
    <row r="43789" spans="1:32" x14ac:dyDescent="0.45">
      <c r="A43789" s="1" t="s">
        <v>48499</v>
      </c>
      <c r="B43789" s="1" t="s">
        <v>64165</v>
      </c>
      <c r="C43789" s="1">
        <v>14987120126809</v>
      </c>
      <c r="D43789" s="1">
        <v>1</v>
      </c>
      <c r="F43789" s="1">
        <v>1</v>
      </c>
      <c r="G43789" s="1" t="s">
        <v>8945</v>
      </c>
      <c r="H43789" s="1" t="s">
        <v>48501</v>
      </c>
      <c r="I43789" s="1" t="s">
        <v>36</v>
      </c>
      <c r="J43789" s="1" t="s">
        <v>64166</v>
      </c>
      <c r="K43789" s="1" t="s">
        <v>63824</v>
      </c>
      <c r="L43789" s="1" t="s">
        <v>64167</v>
      </c>
      <c r="M43789" s="1" t="s">
        <v>64166</v>
      </c>
      <c r="N43789" s="1" t="s">
        <v>41</v>
      </c>
      <c r="O43789" s="1">
        <v>20260630</v>
      </c>
      <c r="P43789" s="1" t="s">
        <v>1064</v>
      </c>
      <c r="Q43789" s="1" t="s">
        <v>8945</v>
      </c>
      <c r="R43789" s="1" t="s">
        <v>43</v>
      </c>
      <c r="S43789" s="1">
        <v>20211209</v>
      </c>
      <c r="T43789" s="1">
        <v>20260331</v>
      </c>
      <c r="X43789" s="1" t="s">
        <v>44</v>
      </c>
      <c r="Z43789" s="1">
        <v>4987120126864</v>
      </c>
      <c r="AB43789" s="1">
        <v>24987120126806</v>
      </c>
    </row>
    <row r="43790" spans="1:32" x14ac:dyDescent="0.45">
      <c r="A43790" s="1" t="s">
        <v>48499</v>
      </c>
      <c r="B43790" s="1" t="s">
        <v>64168</v>
      </c>
      <c r="C43790" s="1">
        <v>14987424480829</v>
      </c>
      <c r="D43790" s="1">
        <v>50</v>
      </c>
      <c r="F43790" s="1">
        <v>1</v>
      </c>
      <c r="G43790" s="1" t="s">
        <v>48518</v>
      </c>
      <c r="H43790" s="1" t="s">
        <v>48501</v>
      </c>
      <c r="I43790" s="1" t="s">
        <v>280</v>
      </c>
      <c r="J43790" s="1" t="s">
        <v>64169</v>
      </c>
      <c r="K43790" s="1" t="s">
        <v>49388</v>
      </c>
      <c r="L43790" s="1" t="s">
        <v>64170</v>
      </c>
      <c r="M43790" s="1" t="s">
        <v>64169</v>
      </c>
      <c r="N43790" s="1" t="s">
        <v>41</v>
      </c>
      <c r="O43790" s="1">
        <v>20260630</v>
      </c>
      <c r="P43790" s="1" t="s">
        <v>5661</v>
      </c>
      <c r="Q43790" s="1" t="s">
        <v>48518</v>
      </c>
      <c r="R43790" s="1" t="s">
        <v>43</v>
      </c>
      <c r="S43790" s="1">
        <v>19990709</v>
      </c>
      <c r="T43790" s="1">
        <v>20250331</v>
      </c>
      <c r="X43790" s="1" t="s">
        <v>44</v>
      </c>
      <c r="Z43790" s="1">
        <v>4987424480808</v>
      </c>
      <c r="AF43790" s="1">
        <v>20240531</v>
      </c>
    </row>
    <row r="43791" spans="1:32" x14ac:dyDescent="0.45">
      <c r="A43791" s="1" t="s">
        <v>48499</v>
      </c>
      <c r="B43791" s="1" t="s">
        <v>64171</v>
      </c>
      <c r="C43791" s="1">
        <v>14987805130169</v>
      </c>
      <c r="D43791" s="1">
        <v>20</v>
      </c>
      <c r="F43791" s="1">
        <v>1</v>
      </c>
      <c r="G43791" s="1" t="s">
        <v>31381</v>
      </c>
      <c r="H43791" s="1" t="s">
        <v>48501</v>
      </c>
      <c r="I43791" s="1" t="s">
        <v>280</v>
      </c>
      <c r="J43791" s="1" t="s">
        <v>64172</v>
      </c>
      <c r="K43791" s="1" t="s">
        <v>55850</v>
      </c>
      <c r="L43791" s="1" t="s">
        <v>64173</v>
      </c>
      <c r="M43791" s="1" t="s">
        <v>64172</v>
      </c>
      <c r="N43791" s="1" t="s">
        <v>41</v>
      </c>
      <c r="O43791" s="1">
        <v>20260630</v>
      </c>
      <c r="P43791" s="1" t="s">
        <v>62755</v>
      </c>
      <c r="Q43791" s="1" t="s">
        <v>31381</v>
      </c>
      <c r="R43791" s="1" t="s">
        <v>43</v>
      </c>
      <c r="S43791" s="1">
        <v>20130524</v>
      </c>
      <c r="X43791" s="1" t="s">
        <v>44</v>
      </c>
      <c r="Z43791" s="1">
        <v>4987805130575</v>
      </c>
      <c r="AB43791" s="1">
        <v>24987805130166</v>
      </c>
    </row>
    <row r="43792" spans="1:32" x14ac:dyDescent="0.45">
      <c r="A43792" s="1" t="s">
        <v>48499</v>
      </c>
      <c r="B43792" s="1" t="s">
        <v>64174</v>
      </c>
      <c r="C43792" s="1">
        <v>14987035548802</v>
      </c>
      <c r="D43792" s="1">
        <v>20</v>
      </c>
      <c r="F43792" s="1">
        <v>1</v>
      </c>
      <c r="G43792" s="1" t="s">
        <v>31381</v>
      </c>
      <c r="H43792" s="1" t="s">
        <v>48501</v>
      </c>
      <c r="I43792" s="1" t="s">
        <v>280</v>
      </c>
      <c r="J43792" s="1" t="s">
        <v>64172</v>
      </c>
      <c r="K43792" s="1" t="s">
        <v>55850</v>
      </c>
      <c r="L43792" s="1" t="s">
        <v>64173</v>
      </c>
      <c r="M43792" s="1" t="s">
        <v>64172</v>
      </c>
      <c r="N43792" s="1" t="s">
        <v>41</v>
      </c>
      <c r="O43792" s="1">
        <v>20260630</v>
      </c>
      <c r="P43792" s="1" t="s">
        <v>684</v>
      </c>
      <c r="Q43792" s="1" t="s">
        <v>31381</v>
      </c>
      <c r="R43792" s="1" t="s">
        <v>43</v>
      </c>
      <c r="S43792" s="1">
        <v>20130524</v>
      </c>
      <c r="X43792" s="1" t="s">
        <v>44</v>
      </c>
      <c r="Z43792" s="1">
        <v>4987035548812</v>
      </c>
      <c r="AA43792" s="1" t="s">
        <v>48931</v>
      </c>
      <c r="AB43792" s="1">
        <v>24987035548809</v>
      </c>
    </row>
    <row r="43793" spans="1:28" x14ac:dyDescent="0.45">
      <c r="A43793" s="1" t="s">
        <v>48499</v>
      </c>
      <c r="B43793" s="1" t="s">
        <v>64175</v>
      </c>
      <c r="C43793" s="1">
        <v>14987306011776</v>
      </c>
      <c r="D43793" s="1">
        <v>1</v>
      </c>
      <c r="F43793" s="1">
        <v>1</v>
      </c>
      <c r="G43793" s="1" t="s">
        <v>48555</v>
      </c>
      <c r="H43793" s="1" t="s">
        <v>48501</v>
      </c>
      <c r="I43793" s="1" t="s">
        <v>338</v>
      </c>
      <c r="J43793" s="1" t="s">
        <v>64176</v>
      </c>
      <c r="K43793" s="1" t="s">
        <v>51403</v>
      </c>
      <c r="L43793" s="1" t="s">
        <v>64177</v>
      </c>
      <c r="M43793" s="1" t="s">
        <v>64176</v>
      </c>
      <c r="N43793" s="1" t="s">
        <v>41</v>
      </c>
      <c r="O43793" s="1">
        <v>20260630</v>
      </c>
      <c r="P43793" s="1" t="s">
        <v>4677</v>
      </c>
      <c r="Q43793" s="1" t="s">
        <v>48555</v>
      </c>
      <c r="R43793" s="1" t="s">
        <v>43</v>
      </c>
      <c r="S43793" s="1">
        <v>20130827</v>
      </c>
      <c r="X43793" s="1" t="s">
        <v>44</v>
      </c>
      <c r="Z43793" s="1">
        <v>4987306032927</v>
      </c>
      <c r="AB43793" s="1">
        <v>24987306011773</v>
      </c>
    </row>
    <row r="43794" spans="1:28" x14ac:dyDescent="0.45">
      <c r="A43794" s="1" t="s">
        <v>48499</v>
      </c>
      <c r="B43794" s="1" t="s">
        <v>64175</v>
      </c>
      <c r="C43794" s="1">
        <v>14987306011783</v>
      </c>
      <c r="D43794" s="1">
        <v>10</v>
      </c>
      <c r="F43794" s="1">
        <v>1</v>
      </c>
      <c r="G43794" s="1" t="s">
        <v>48555</v>
      </c>
      <c r="H43794" s="1" t="s">
        <v>48501</v>
      </c>
      <c r="I43794" s="1" t="s">
        <v>338</v>
      </c>
      <c r="J43794" s="1" t="s">
        <v>64176</v>
      </c>
      <c r="K43794" s="1" t="s">
        <v>51403</v>
      </c>
      <c r="L43794" s="1" t="s">
        <v>64177</v>
      </c>
      <c r="M43794" s="1" t="s">
        <v>64176</v>
      </c>
      <c r="N43794" s="1" t="s">
        <v>41</v>
      </c>
      <c r="O43794" s="1">
        <v>20260630</v>
      </c>
      <c r="P43794" s="1" t="s">
        <v>4677</v>
      </c>
      <c r="Q43794" s="1" t="s">
        <v>48555</v>
      </c>
      <c r="R43794" s="1" t="s">
        <v>43</v>
      </c>
      <c r="S43794" s="1">
        <v>20130827</v>
      </c>
      <c r="X43794" s="1" t="s">
        <v>44</v>
      </c>
      <c r="Z43794" s="1">
        <v>4987306032927</v>
      </c>
      <c r="AB43794" s="1">
        <v>24987306011780</v>
      </c>
    </row>
    <row r="43795" spans="1:28" x14ac:dyDescent="0.45">
      <c r="A43795" s="1" t="s">
        <v>48499</v>
      </c>
      <c r="B43795" s="1" t="s">
        <v>64175</v>
      </c>
      <c r="C43795" s="1">
        <v>14987758011775</v>
      </c>
      <c r="D43795" s="1">
        <v>1</v>
      </c>
      <c r="F43795" s="1">
        <v>1</v>
      </c>
      <c r="G43795" s="1" t="s">
        <v>48555</v>
      </c>
      <c r="H43795" s="1" t="s">
        <v>48501</v>
      </c>
      <c r="I43795" s="1" t="s">
        <v>338</v>
      </c>
      <c r="J43795" s="1" t="s">
        <v>64176</v>
      </c>
      <c r="K43795" s="1" t="s">
        <v>51403</v>
      </c>
      <c r="L43795" s="1" t="s">
        <v>64177</v>
      </c>
      <c r="M43795" s="1" t="s">
        <v>64176</v>
      </c>
      <c r="N43795" s="1" t="s">
        <v>41</v>
      </c>
      <c r="O43795" s="1">
        <v>20260630</v>
      </c>
      <c r="P43795" s="1" t="s">
        <v>1374</v>
      </c>
      <c r="Q43795" s="1" t="s">
        <v>48555</v>
      </c>
      <c r="R43795" s="1" t="s">
        <v>43</v>
      </c>
      <c r="S43795" s="1">
        <v>20130827</v>
      </c>
      <c r="X43795" s="1" t="s">
        <v>44</v>
      </c>
      <c r="Z43795" s="1">
        <v>4987758032926</v>
      </c>
    </row>
    <row r="43796" spans="1:28" x14ac:dyDescent="0.45">
      <c r="A43796" s="1" t="s">
        <v>48499</v>
      </c>
      <c r="B43796" s="1" t="s">
        <v>64175</v>
      </c>
      <c r="C43796" s="1">
        <v>14987758011782</v>
      </c>
      <c r="D43796" s="1">
        <v>10</v>
      </c>
      <c r="F43796" s="1">
        <v>1</v>
      </c>
      <c r="G43796" s="1" t="s">
        <v>48555</v>
      </c>
      <c r="H43796" s="1" t="s">
        <v>48501</v>
      </c>
      <c r="I43796" s="1" t="s">
        <v>338</v>
      </c>
      <c r="J43796" s="1" t="s">
        <v>64176</v>
      </c>
      <c r="K43796" s="1" t="s">
        <v>51403</v>
      </c>
      <c r="L43796" s="1" t="s">
        <v>64177</v>
      </c>
      <c r="M43796" s="1" t="s">
        <v>64176</v>
      </c>
      <c r="N43796" s="1" t="s">
        <v>41</v>
      </c>
      <c r="O43796" s="1">
        <v>20260630</v>
      </c>
      <c r="P43796" s="1" t="s">
        <v>1374</v>
      </c>
      <c r="Q43796" s="1" t="s">
        <v>48555</v>
      </c>
      <c r="R43796" s="1" t="s">
        <v>43</v>
      </c>
      <c r="S43796" s="1">
        <v>20130827</v>
      </c>
      <c r="X43796" s="1" t="s">
        <v>44</v>
      </c>
      <c r="Z43796" s="1">
        <v>4987758032926</v>
      </c>
    </row>
    <row r="43797" spans="1:28" x14ac:dyDescent="0.45">
      <c r="A43797" s="1" t="s">
        <v>48499</v>
      </c>
      <c r="B43797" s="1" t="s">
        <v>64175</v>
      </c>
      <c r="C43797" s="1">
        <v>14987136119505</v>
      </c>
      <c r="D43797" s="1">
        <v>1</v>
      </c>
      <c r="F43797" s="1">
        <v>1</v>
      </c>
      <c r="G43797" s="1" t="s">
        <v>48555</v>
      </c>
      <c r="H43797" s="1" t="s">
        <v>48501</v>
      </c>
      <c r="I43797" s="1" t="s">
        <v>280</v>
      </c>
      <c r="J43797" s="1" t="s">
        <v>64176</v>
      </c>
      <c r="K43797" s="1" t="s">
        <v>51403</v>
      </c>
      <c r="L43797" s="1" t="s">
        <v>64177</v>
      </c>
      <c r="M43797" s="1" t="s">
        <v>64176</v>
      </c>
      <c r="N43797" s="1" t="s">
        <v>41</v>
      </c>
      <c r="O43797" s="1">
        <v>20260630</v>
      </c>
      <c r="P43797" s="1" t="s">
        <v>4395</v>
      </c>
      <c r="Q43797" s="1" t="s">
        <v>48555</v>
      </c>
      <c r="R43797" s="1" t="s">
        <v>43</v>
      </c>
      <c r="S43797" s="1">
        <v>20130827</v>
      </c>
      <c r="X43797" s="1" t="s">
        <v>44</v>
      </c>
      <c r="Z43797" s="1">
        <v>4987136550745</v>
      </c>
      <c r="AB43797" s="1">
        <v>24987136119502</v>
      </c>
    </row>
    <row r="43798" spans="1:28" x14ac:dyDescent="0.45">
      <c r="A43798" s="1" t="s">
        <v>48499</v>
      </c>
      <c r="B43798" s="1" t="s">
        <v>64175</v>
      </c>
      <c r="C43798" s="1">
        <v>14987136119512</v>
      </c>
      <c r="D43798" s="1">
        <v>10</v>
      </c>
      <c r="F43798" s="1">
        <v>1</v>
      </c>
      <c r="G43798" s="1" t="s">
        <v>48555</v>
      </c>
      <c r="H43798" s="1" t="s">
        <v>48501</v>
      </c>
      <c r="I43798" s="1" t="s">
        <v>280</v>
      </c>
      <c r="J43798" s="1" t="s">
        <v>64176</v>
      </c>
      <c r="K43798" s="1" t="s">
        <v>51403</v>
      </c>
      <c r="L43798" s="1" t="s">
        <v>64177</v>
      </c>
      <c r="M43798" s="1" t="s">
        <v>64176</v>
      </c>
      <c r="N43798" s="1" t="s">
        <v>41</v>
      </c>
      <c r="O43798" s="1">
        <v>20260630</v>
      </c>
      <c r="P43798" s="1" t="s">
        <v>4395</v>
      </c>
      <c r="Q43798" s="1" t="s">
        <v>48555</v>
      </c>
      <c r="R43798" s="1" t="s">
        <v>43</v>
      </c>
      <c r="S43798" s="1">
        <v>20130827</v>
      </c>
      <c r="X43798" s="1" t="s">
        <v>44</v>
      </c>
      <c r="Z43798" s="1">
        <v>4987136550745</v>
      </c>
      <c r="AB43798" s="1">
        <v>24987136119519</v>
      </c>
    </row>
    <row r="43799" spans="1:28" x14ac:dyDescent="0.45">
      <c r="A43799" s="1" t="s">
        <v>48499</v>
      </c>
      <c r="B43799" s="1" t="s">
        <v>64178</v>
      </c>
      <c r="C43799" s="1">
        <v>14987893011210</v>
      </c>
      <c r="D43799" s="1">
        <v>1</v>
      </c>
      <c r="F43799" s="1">
        <v>1</v>
      </c>
      <c r="G43799" s="1" t="s">
        <v>8945</v>
      </c>
      <c r="H43799" s="1" t="s">
        <v>48501</v>
      </c>
      <c r="I43799" s="1" t="s">
        <v>36</v>
      </c>
      <c r="J43799" s="1" t="s">
        <v>64179</v>
      </c>
      <c r="K43799" s="1" t="s">
        <v>64180</v>
      </c>
      <c r="L43799" s="1" t="s">
        <v>64181</v>
      </c>
      <c r="M43799" s="1" t="s">
        <v>64179</v>
      </c>
      <c r="N43799" s="1" t="s">
        <v>41</v>
      </c>
      <c r="O43799" s="1">
        <v>20260630</v>
      </c>
      <c r="P43799" s="1" t="s">
        <v>940</v>
      </c>
      <c r="Q43799" s="1" t="s">
        <v>8945</v>
      </c>
      <c r="R43799" s="1" t="s">
        <v>43</v>
      </c>
      <c r="S43799" s="1">
        <v>20200519</v>
      </c>
      <c r="U43799" s="1" t="s">
        <v>48985</v>
      </c>
      <c r="V43799" s="1">
        <v>10</v>
      </c>
      <c r="W43799" s="1" t="s">
        <v>279</v>
      </c>
      <c r="X43799" s="1" t="s">
        <v>48732</v>
      </c>
      <c r="Z43799" s="1">
        <v>4987893011206</v>
      </c>
      <c r="AB43799" s="1">
        <v>24987893011217</v>
      </c>
    </row>
    <row r="43800" spans="1:28" x14ac:dyDescent="0.45">
      <c r="A43800" s="1" t="s">
        <v>48499</v>
      </c>
      <c r="B43800" s="1" t="s">
        <v>64178</v>
      </c>
      <c r="C43800" s="1">
        <v>14987123000694</v>
      </c>
      <c r="D43800" s="1">
        <v>1</v>
      </c>
      <c r="F43800" s="1">
        <v>1</v>
      </c>
      <c r="G43800" s="1" t="s">
        <v>8945</v>
      </c>
      <c r="H43800" s="1" t="s">
        <v>48501</v>
      </c>
      <c r="I43800" s="1" t="s">
        <v>36</v>
      </c>
      <c r="J43800" s="1" t="s">
        <v>64179</v>
      </c>
      <c r="K43800" s="1" t="s">
        <v>64180</v>
      </c>
      <c r="L43800" s="1" t="s">
        <v>64181</v>
      </c>
      <c r="M43800" s="1" t="s">
        <v>64179</v>
      </c>
      <c r="N43800" s="1" t="s">
        <v>41</v>
      </c>
      <c r="O43800" s="1">
        <v>20260630</v>
      </c>
      <c r="P43800" s="1" t="s">
        <v>201</v>
      </c>
      <c r="Q43800" s="1" t="s">
        <v>8945</v>
      </c>
      <c r="R43800" s="1" t="s">
        <v>43</v>
      </c>
      <c r="S43800" s="1">
        <v>20200519</v>
      </c>
      <c r="U43800" s="1" t="s">
        <v>48985</v>
      </c>
      <c r="V43800" s="1">
        <v>10</v>
      </c>
      <c r="W43800" s="1" t="s">
        <v>279</v>
      </c>
      <c r="X43800" s="1" t="s">
        <v>48732</v>
      </c>
      <c r="Z43800" s="1">
        <v>4987123564274</v>
      </c>
    </row>
    <row r="43801" spans="1:28" x14ac:dyDescent="0.45">
      <c r="A43801" s="1" t="s">
        <v>48499</v>
      </c>
      <c r="B43801" s="1" t="s">
        <v>64182</v>
      </c>
      <c r="C43801" s="1">
        <v>14987650414506</v>
      </c>
      <c r="D43801" s="1">
        <v>100</v>
      </c>
      <c r="F43801" s="1">
        <v>100</v>
      </c>
      <c r="G43801" s="1" t="s">
        <v>279</v>
      </c>
      <c r="H43801" s="1" t="s">
        <v>48501</v>
      </c>
      <c r="I43801" s="1" t="s">
        <v>280</v>
      </c>
      <c r="J43801" s="1" t="s">
        <v>64183</v>
      </c>
      <c r="K43801" s="1" t="s">
        <v>64184</v>
      </c>
      <c r="L43801" s="1" t="s">
        <v>64185</v>
      </c>
      <c r="M43801" s="1" t="s">
        <v>64183</v>
      </c>
      <c r="N43801" s="1" t="s">
        <v>41</v>
      </c>
      <c r="O43801" s="1">
        <v>20260630</v>
      </c>
      <c r="P43801" s="1" t="s">
        <v>4360</v>
      </c>
      <c r="Q43801" s="1" t="s">
        <v>279</v>
      </c>
      <c r="R43801" s="1" t="s">
        <v>43</v>
      </c>
      <c r="X43801" s="1" t="s">
        <v>44</v>
      </c>
      <c r="Z43801" s="1">
        <v>4987650414028</v>
      </c>
      <c r="AB43801" s="1">
        <v>24987650414503</v>
      </c>
    </row>
    <row r="43802" spans="1:28" x14ac:dyDescent="0.45">
      <c r="A43802" s="1" t="s">
        <v>48499</v>
      </c>
      <c r="B43802" s="1" t="s">
        <v>64186</v>
      </c>
      <c r="C43802" s="1">
        <v>14987650414407</v>
      </c>
      <c r="D43802" s="1">
        <v>20</v>
      </c>
      <c r="F43802" s="1">
        <v>20</v>
      </c>
      <c r="G43802" s="1" t="s">
        <v>279</v>
      </c>
      <c r="H43802" s="1" t="s">
        <v>48501</v>
      </c>
      <c r="I43802" s="1" t="s">
        <v>280</v>
      </c>
      <c r="J43802" s="1" t="s">
        <v>64183</v>
      </c>
      <c r="K43802" s="1" t="s">
        <v>64184</v>
      </c>
      <c r="L43802" s="1" t="s">
        <v>64185</v>
      </c>
      <c r="M43802" s="1" t="s">
        <v>64183</v>
      </c>
      <c r="N43802" s="1" t="s">
        <v>41</v>
      </c>
      <c r="O43802" s="1">
        <v>20260630</v>
      </c>
      <c r="P43802" s="1" t="s">
        <v>4360</v>
      </c>
      <c r="Q43802" s="1" t="s">
        <v>279</v>
      </c>
      <c r="R43802" s="1" t="s">
        <v>43</v>
      </c>
      <c r="X43802" s="1" t="s">
        <v>44</v>
      </c>
      <c r="Z43802" s="1">
        <v>4987650414011</v>
      </c>
      <c r="AB43802" s="1">
        <v>24987650414404</v>
      </c>
    </row>
    <row r="43803" spans="1:28" x14ac:dyDescent="0.45">
      <c r="A43803" s="1" t="s">
        <v>48499</v>
      </c>
      <c r="B43803" s="1" t="s">
        <v>64186</v>
      </c>
      <c r="C43803" s="1">
        <v>14987886002843</v>
      </c>
      <c r="D43803" s="1">
        <v>20</v>
      </c>
      <c r="F43803" s="1">
        <v>20</v>
      </c>
      <c r="G43803" s="1" t="s">
        <v>279</v>
      </c>
      <c r="H43803" s="1" t="s">
        <v>48501</v>
      </c>
      <c r="I43803" s="1" t="s">
        <v>280</v>
      </c>
      <c r="J43803" s="1" t="s">
        <v>64183</v>
      </c>
      <c r="K43803" s="1" t="s">
        <v>64184</v>
      </c>
      <c r="L43803" s="1" t="s">
        <v>64185</v>
      </c>
      <c r="M43803" s="1" t="s">
        <v>64183</v>
      </c>
      <c r="N43803" s="1" t="s">
        <v>41</v>
      </c>
      <c r="O43803" s="1">
        <v>20260630</v>
      </c>
      <c r="P43803" s="1" t="s">
        <v>1625</v>
      </c>
      <c r="Q43803" s="1" t="s">
        <v>279</v>
      </c>
      <c r="R43803" s="1" t="s">
        <v>43</v>
      </c>
      <c r="X43803" s="1" t="s">
        <v>44</v>
      </c>
      <c r="Z43803" s="1">
        <v>4987886000798</v>
      </c>
      <c r="AB43803" s="1">
        <v>24987886002840</v>
      </c>
    </row>
    <row r="43804" spans="1:28" x14ac:dyDescent="0.45">
      <c r="A43804" s="1" t="s">
        <v>48499</v>
      </c>
      <c r="B43804" s="1" t="s">
        <v>64186</v>
      </c>
      <c r="C43804" s="1">
        <v>14987614433802</v>
      </c>
      <c r="D43804" s="1">
        <v>20</v>
      </c>
      <c r="F43804" s="1">
        <v>20</v>
      </c>
      <c r="G43804" s="1" t="s">
        <v>279</v>
      </c>
      <c r="H43804" s="1" t="s">
        <v>48501</v>
      </c>
      <c r="I43804" s="1" t="s">
        <v>280</v>
      </c>
      <c r="J43804" s="1" t="s">
        <v>64183</v>
      </c>
      <c r="K43804" s="1" t="s">
        <v>64184</v>
      </c>
      <c r="L43804" s="1" t="s">
        <v>64185</v>
      </c>
      <c r="M43804" s="1" t="s">
        <v>64183</v>
      </c>
      <c r="N43804" s="1" t="s">
        <v>41</v>
      </c>
      <c r="O43804" s="1">
        <v>20260630</v>
      </c>
      <c r="P43804" s="1" t="s">
        <v>1134</v>
      </c>
      <c r="Q43804" s="1" t="s">
        <v>279</v>
      </c>
      <c r="R43804" s="1" t="s">
        <v>43</v>
      </c>
      <c r="X43804" s="1" t="s">
        <v>44</v>
      </c>
      <c r="Z43804" s="1">
        <v>4987614433867</v>
      </c>
      <c r="AB43804" s="1">
        <v>24987614433809</v>
      </c>
    </row>
    <row r="43805" spans="1:28" x14ac:dyDescent="0.45">
      <c r="A43805" s="1" t="s">
        <v>48499</v>
      </c>
      <c r="B43805" s="1" t="s">
        <v>64187</v>
      </c>
      <c r="C43805" s="1">
        <v>14987650415503</v>
      </c>
      <c r="D43805" s="1">
        <v>100</v>
      </c>
      <c r="F43805" s="1">
        <v>100</v>
      </c>
      <c r="G43805" s="1" t="s">
        <v>279</v>
      </c>
      <c r="H43805" s="1" t="s">
        <v>48501</v>
      </c>
      <c r="I43805" s="1" t="s">
        <v>280</v>
      </c>
      <c r="J43805" s="1" t="s">
        <v>64188</v>
      </c>
      <c r="K43805" s="1" t="s">
        <v>64189</v>
      </c>
      <c r="L43805" s="1" t="s">
        <v>64190</v>
      </c>
      <c r="M43805" s="1" t="s">
        <v>64188</v>
      </c>
      <c r="N43805" s="1" t="s">
        <v>41</v>
      </c>
      <c r="O43805" s="1">
        <v>20260630</v>
      </c>
      <c r="P43805" s="1" t="s">
        <v>4360</v>
      </c>
      <c r="Q43805" s="1" t="s">
        <v>279</v>
      </c>
      <c r="R43805" s="1" t="s">
        <v>43</v>
      </c>
      <c r="X43805" s="1" t="s">
        <v>44</v>
      </c>
      <c r="Z43805" s="1">
        <v>4987650415025</v>
      </c>
      <c r="AB43805" s="1">
        <v>24987650415500</v>
      </c>
    </row>
    <row r="43806" spans="1:28" x14ac:dyDescent="0.45">
      <c r="A43806" s="1" t="s">
        <v>48499</v>
      </c>
      <c r="B43806" s="1" t="s">
        <v>64191</v>
      </c>
      <c r="C43806" s="1">
        <v>14987650415404</v>
      </c>
      <c r="D43806" s="1">
        <v>20</v>
      </c>
      <c r="F43806" s="1">
        <v>20</v>
      </c>
      <c r="G43806" s="1" t="s">
        <v>279</v>
      </c>
      <c r="H43806" s="1" t="s">
        <v>48501</v>
      </c>
      <c r="I43806" s="1" t="s">
        <v>280</v>
      </c>
      <c r="J43806" s="1" t="s">
        <v>64188</v>
      </c>
      <c r="K43806" s="1" t="s">
        <v>64189</v>
      </c>
      <c r="L43806" s="1" t="s">
        <v>64190</v>
      </c>
      <c r="M43806" s="1" t="s">
        <v>64188</v>
      </c>
      <c r="N43806" s="1" t="s">
        <v>41</v>
      </c>
      <c r="O43806" s="1">
        <v>20260630</v>
      </c>
      <c r="P43806" s="1" t="s">
        <v>4360</v>
      </c>
      <c r="Q43806" s="1" t="s">
        <v>279</v>
      </c>
      <c r="R43806" s="1" t="s">
        <v>43</v>
      </c>
      <c r="X43806" s="1" t="s">
        <v>44</v>
      </c>
      <c r="Z43806" s="1">
        <v>4987650415018</v>
      </c>
      <c r="AB43806" s="1">
        <v>24987650415401</v>
      </c>
    </row>
    <row r="43807" spans="1:28" x14ac:dyDescent="0.45">
      <c r="A43807" s="1" t="s">
        <v>48499</v>
      </c>
      <c r="B43807" s="1" t="s">
        <v>64191</v>
      </c>
      <c r="C43807" s="1">
        <v>14987886002850</v>
      </c>
      <c r="D43807" s="1">
        <v>20</v>
      </c>
      <c r="F43807" s="1">
        <v>20</v>
      </c>
      <c r="G43807" s="1" t="s">
        <v>279</v>
      </c>
      <c r="H43807" s="1" t="s">
        <v>48501</v>
      </c>
      <c r="I43807" s="1" t="s">
        <v>280</v>
      </c>
      <c r="J43807" s="1" t="s">
        <v>64188</v>
      </c>
      <c r="K43807" s="1" t="s">
        <v>64189</v>
      </c>
      <c r="L43807" s="1" t="s">
        <v>64190</v>
      </c>
      <c r="M43807" s="1" t="s">
        <v>64188</v>
      </c>
      <c r="N43807" s="1" t="s">
        <v>41</v>
      </c>
      <c r="O43807" s="1">
        <v>20260630</v>
      </c>
      <c r="P43807" s="1" t="s">
        <v>1625</v>
      </c>
      <c r="Q43807" s="1" t="s">
        <v>279</v>
      </c>
      <c r="R43807" s="1" t="s">
        <v>43</v>
      </c>
      <c r="X43807" s="1" t="s">
        <v>44</v>
      </c>
      <c r="Z43807" s="1">
        <v>4987886000804</v>
      </c>
      <c r="AB43807" s="1">
        <v>24987886002857</v>
      </c>
    </row>
    <row r="43808" spans="1:28" x14ac:dyDescent="0.45">
      <c r="A43808" s="1" t="s">
        <v>48499</v>
      </c>
      <c r="B43808" s="1" t="s">
        <v>64191</v>
      </c>
      <c r="C43808" s="1">
        <v>14987614433703</v>
      </c>
      <c r="D43808" s="1">
        <v>20</v>
      </c>
      <c r="F43808" s="1">
        <v>20</v>
      </c>
      <c r="G43808" s="1" t="s">
        <v>279</v>
      </c>
      <c r="H43808" s="1" t="s">
        <v>48501</v>
      </c>
      <c r="I43808" s="1" t="s">
        <v>280</v>
      </c>
      <c r="J43808" s="1" t="s">
        <v>64188</v>
      </c>
      <c r="K43808" s="1" t="s">
        <v>64189</v>
      </c>
      <c r="L43808" s="1" t="s">
        <v>64190</v>
      </c>
      <c r="M43808" s="1" t="s">
        <v>64188</v>
      </c>
      <c r="N43808" s="1" t="s">
        <v>41</v>
      </c>
      <c r="O43808" s="1">
        <v>20260630</v>
      </c>
      <c r="P43808" s="1" t="s">
        <v>1134</v>
      </c>
      <c r="Q43808" s="1" t="s">
        <v>279</v>
      </c>
      <c r="R43808" s="1" t="s">
        <v>43</v>
      </c>
      <c r="X43808" s="1" t="s">
        <v>44</v>
      </c>
      <c r="Z43808" s="1">
        <v>4987614433768</v>
      </c>
      <c r="AB43808" s="1">
        <v>24987614433700</v>
      </c>
    </row>
    <row r="43809" spans="1:32" x14ac:dyDescent="0.45">
      <c r="A43809" s="1" t="s">
        <v>48499</v>
      </c>
      <c r="B43809" s="1" t="s">
        <v>64192</v>
      </c>
      <c r="C43809" s="1">
        <v>14987650416500</v>
      </c>
      <c r="D43809" s="1">
        <v>100</v>
      </c>
      <c r="F43809" s="1">
        <v>100</v>
      </c>
      <c r="G43809" s="1" t="s">
        <v>279</v>
      </c>
      <c r="H43809" s="1" t="s">
        <v>48501</v>
      </c>
      <c r="I43809" s="1" t="s">
        <v>280</v>
      </c>
      <c r="J43809" s="1" t="s">
        <v>64193</v>
      </c>
      <c r="K43809" s="1" t="s">
        <v>48514</v>
      </c>
      <c r="L43809" s="1" t="s">
        <v>64194</v>
      </c>
      <c r="M43809" s="1" t="s">
        <v>64193</v>
      </c>
      <c r="N43809" s="1" t="s">
        <v>41</v>
      </c>
      <c r="O43809" s="1">
        <v>20260630</v>
      </c>
      <c r="P43809" s="1" t="s">
        <v>4360</v>
      </c>
      <c r="Q43809" s="1" t="s">
        <v>279</v>
      </c>
      <c r="R43809" s="1" t="s">
        <v>43</v>
      </c>
      <c r="X43809" s="1" t="s">
        <v>44</v>
      </c>
      <c r="Z43809" s="1">
        <v>4987650416022</v>
      </c>
      <c r="AB43809" s="1">
        <v>24987650416507</v>
      </c>
    </row>
    <row r="43810" spans="1:32" x14ac:dyDescent="0.45">
      <c r="A43810" s="1" t="s">
        <v>48499</v>
      </c>
      <c r="B43810" s="1" t="s">
        <v>64195</v>
      </c>
      <c r="C43810" s="1">
        <v>14987650416401</v>
      </c>
      <c r="D43810" s="1">
        <v>20</v>
      </c>
      <c r="F43810" s="1">
        <v>20</v>
      </c>
      <c r="G43810" s="1" t="s">
        <v>279</v>
      </c>
      <c r="H43810" s="1" t="s">
        <v>48501</v>
      </c>
      <c r="I43810" s="1" t="s">
        <v>280</v>
      </c>
      <c r="J43810" s="1" t="s">
        <v>64193</v>
      </c>
      <c r="K43810" s="1" t="s">
        <v>48514</v>
      </c>
      <c r="L43810" s="1" t="s">
        <v>64194</v>
      </c>
      <c r="M43810" s="1" t="s">
        <v>64193</v>
      </c>
      <c r="N43810" s="1" t="s">
        <v>41</v>
      </c>
      <c r="O43810" s="1">
        <v>20260630</v>
      </c>
      <c r="P43810" s="1" t="s">
        <v>4360</v>
      </c>
      <c r="Q43810" s="1" t="s">
        <v>279</v>
      </c>
      <c r="R43810" s="1" t="s">
        <v>43</v>
      </c>
      <c r="X43810" s="1" t="s">
        <v>44</v>
      </c>
      <c r="Z43810" s="1">
        <v>4987650416015</v>
      </c>
      <c r="AB43810" s="1">
        <v>24987650416408</v>
      </c>
    </row>
    <row r="43811" spans="1:32" x14ac:dyDescent="0.45">
      <c r="A43811" s="1" t="s">
        <v>48499</v>
      </c>
      <c r="B43811" s="1" t="s">
        <v>64195</v>
      </c>
      <c r="C43811" s="1">
        <v>14987886002867</v>
      </c>
      <c r="D43811" s="1">
        <v>20</v>
      </c>
      <c r="F43811" s="1">
        <v>20</v>
      </c>
      <c r="G43811" s="1" t="s">
        <v>279</v>
      </c>
      <c r="H43811" s="1" t="s">
        <v>48501</v>
      </c>
      <c r="I43811" s="1" t="s">
        <v>280</v>
      </c>
      <c r="J43811" s="1" t="s">
        <v>64193</v>
      </c>
      <c r="K43811" s="1" t="s">
        <v>48514</v>
      </c>
      <c r="L43811" s="1" t="s">
        <v>64194</v>
      </c>
      <c r="M43811" s="1" t="s">
        <v>64193</v>
      </c>
      <c r="N43811" s="1" t="s">
        <v>41</v>
      </c>
      <c r="O43811" s="1">
        <v>20260630</v>
      </c>
      <c r="P43811" s="1" t="s">
        <v>1625</v>
      </c>
      <c r="Q43811" s="1" t="s">
        <v>279</v>
      </c>
      <c r="R43811" s="1" t="s">
        <v>43</v>
      </c>
      <c r="X43811" s="1" t="s">
        <v>44</v>
      </c>
      <c r="Z43811" s="1">
        <v>4987886000811</v>
      </c>
      <c r="AB43811" s="1">
        <v>24987886002864</v>
      </c>
    </row>
    <row r="43812" spans="1:32" x14ac:dyDescent="0.45">
      <c r="A43812" s="1" t="s">
        <v>48499</v>
      </c>
      <c r="B43812" s="1" t="s">
        <v>64195</v>
      </c>
      <c r="C43812" s="1">
        <v>14987614431501</v>
      </c>
      <c r="D43812" s="1">
        <v>20</v>
      </c>
      <c r="F43812" s="1">
        <v>20</v>
      </c>
      <c r="G43812" s="1" t="s">
        <v>279</v>
      </c>
      <c r="H43812" s="1" t="s">
        <v>48501</v>
      </c>
      <c r="I43812" s="1" t="s">
        <v>280</v>
      </c>
      <c r="J43812" s="1" t="s">
        <v>64193</v>
      </c>
      <c r="K43812" s="1" t="s">
        <v>48514</v>
      </c>
      <c r="L43812" s="1" t="s">
        <v>64194</v>
      </c>
      <c r="M43812" s="1" t="s">
        <v>64193</v>
      </c>
      <c r="N43812" s="1" t="s">
        <v>41</v>
      </c>
      <c r="O43812" s="1">
        <v>20260630</v>
      </c>
      <c r="P43812" s="1" t="s">
        <v>1134</v>
      </c>
      <c r="Q43812" s="1" t="s">
        <v>279</v>
      </c>
      <c r="R43812" s="1" t="s">
        <v>43</v>
      </c>
      <c r="X43812" s="1" t="s">
        <v>44</v>
      </c>
      <c r="Z43812" s="1">
        <v>4987614431566</v>
      </c>
      <c r="AB43812" s="1">
        <v>24987614431508</v>
      </c>
    </row>
    <row r="43813" spans="1:32" x14ac:dyDescent="0.45">
      <c r="A43813" s="1" t="s">
        <v>48499</v>
      </c>
      <c r="B43813" s="1" t="s">
        <v>64196</v>
      </c>
      <c r="C43813" s="1">
        <v>14987650440208</v>
      </c>
      <c r="D43813" s="1">
        <v>10</v>
      </c>
      <c r="F43813" s="1">
        <v>1</v>
      </c>
      <c r="G43813" s="1" t="s">
        <v>48518</v>
      </c>
      <c r="H43813" s="1" t="s">
        <v>48501</v>
      </c>
      <c r="I43813" s="1" t="s">
        <v>280</v>
      </c>
      <c r="J43813" s="1" t="s">
        <v>64197</v>
      </c>
      <c r="K43813" s="1" t="s">
        <v>64198</v>
      </c>
      <c r="L43813" s="1" t="s">
        <v>64199</v>
      </c>
      <c r="M43813" s="1" t="s">
        <v>64197</v>
      </c>
      <c r="N43813" s="1" t="s">
        <v>41</v>
      </c>
      <c r="O43813" s="1">
        <v>20260630</v>
      </c>
      <c r="P43813" s="1" t="s">
        <v>4360</v>
      </c>
      <c r="Q43813" s="1" t="s">
        <v>48518</v>
      </c>
      <c r="R43813" s="1" t="s">
        <v>43</v>
      </c>
      <c r="S43813" s="1">
        <v>20000414</v>
      </c>
      <c r="X43813" s="1" t="s">
        <v>44</v>
      </c>
      <c r="Z43813" s="1">
        <v>4987650440027</v>
      </c>
      <c r="AB43813" s="1">
        <v>24987650440205</v>
      </c>
    </row>
    <row r="43814" spans="1:32" x14ac:dyDescent="0.45">
      <c r="A43814" s="1" t="s">
        <v>48499</v>
      </c>
      <c r="B43814" s="1" t="s">
        <v>64196</v>
      </c>
      <c r="C43814" s="1">
        <v>14987886002881</v>
      </c>
      <c r="D43814" s="1">
        <v>10</v>
      </c>
      <c r="F43814" s="1">
        <v>1</v>
      </c>
      <c r="G43814" s="1" t="s">
        <v>48518</v>
      </c>
      <c r="H43814" s="1" t="s">
        <v>48501</v>
      </c>
      <c r="I43814" s="1" t="s">
        <v>280</v>
      </c>
      <c r="J43814" s="1" t="s">
        <v>64197</v>
      </c>
      <c r="K43814" s="1" t="s">
        <v>64198</v>
      </c>
      <c r="L43814" s="1" t="s">
        <v>64199</v>
      </c>
      <c r="M43814" s="1" t="s">
        <v>64197</v>
      </c>
      <c r="N43814" s="1" t="s">
        <v>41</v>
      </c>
      <c r="O43814" s="1">
        <v>20260630</v>
      </c>
      <c r="P43814" s="1" t="s">
        <v>1625</v>
      </c>
      <c r="Q43814" s="1" t="s">
        <v>48518</v>
      </c>
      <c r="R43814" s="1" t="s">
        <v>43</v>
      </c>
      <c r="S43814" s="1">
        <v>20000414</v>
      </c>
      <c r="X43814" s="1" t="s">
        <v>44</v>
      </c>
      <c r="Z43814" s="1">
        <v>4987886000835</v>
      </c>
      <c r="AB43814" s="1">
        <v>24987886002888</v>
      </c>
    </row>
    <row r="43815" spans="1:32" x14ac:dyDescent="0.45">
      <c r="A43815" s="1" t="s">
        <v>48499</v>
      </c>
      <c r="B43815" s="1" t="s">
        <v>64196</v>
      </c>
      <c r="C43815" s="1">
        <v>14987614428600</v>
      </c>
      <c r="D43815" s="1">
        <v>10</v>
      </c>
      <c r="F43815" s="1">
        <v>1</v>
      </c>
      <c r="G43815" s="1" t="s">
        <v>48518</v>
      </c>
      <c r="H43815" s="1" t="s">
        <v>48501</v>
      </c>
      <c r="I43815" s="1" t="s">
        <v>280</v>
      </c>
      <c r="J43815" s="1" t="s">
        <v>64197</v>
      </c>
      <c r="K43815" s="1" t="s">
        <v>64198</v>
      </c>
      <c r="L43815" s="1" t="s">
        <v>64199</v>
      </c>
      <c r="M43815" s="1" t="s">
        <v>64197</v>
      </c>
      <c r="N43815" s="1" t="s">
        <v>41</v>
      </c>
      <c r="O43815" s="1">
        <v>20260630</v>
      </c>
      <c r="P43815" s="1" t="s">
        <v>1134</v>
      </c>
      <c r="Q43815" s="1" t="s">
        <v>48518</v>
      </c>
      <c r="R43815" s="1" t="s">
        <v>43</v>
      </c>
      <c r="S43815" s="1">
        <v>20000414</v>
      </c>
      <c r="X43815" s="1" t="s">
        <v>44</v>
      </c>
      <c r="Z43815" s="1">
        <v>4987614428665</v>
      </c>
      <c r="AB43815" s="1">
        <v>24987614428607</v>
      </c>
    </row>
    <row r="43816" spans="1:32" x14ac:dyDescent="0.45">
      <c r="A43816" s="1" t="s">
        <v>48499</v>
      </c>
      <c r="B43816" s="1" t="s">
        <v>64200</v>
      </c>
      <c r="C43816" s="1">
        <v>14987650440109</v>
      </c>
      <c r="D43816" s="1">
        <v>10</v>
      </c>
      <c r="F43816" s="1">
        <v>1</v>
      </c>
      <c r="G43816" s="1" t="s">
        <v>48518</v>
      </c>
      <c r="H43816" s="1" t="s">
        <v>48501</v>
      </c>
      <c r="I43816" s="1" t="s">
        <v>280</v>
      </c>
      <c r="J43816" s="1" t="s">
        <v>64201</v>
      </c>
      <c r="K43816" s="1" t="s">
        <v>64198</v>
      </c>
      <c r="L43816" s="1" t="s">
        <v>64202</v>
      </c>
      <c r="M43816" s="1" t="s">
        <v>64201</v>
      </c>
      <c r="N43816" s="1" t="s">
        <v>41</v>
      </c>
      <c r="O43816" s="1">
        <v>20260630</v>
      </c>
      <c r="P43816" s="1" t="s">
        <v>4360</v>
      </c>
      <c r="Q43816" s="1" t="s">
        <v>48518</v>
      </c>
      <c r="R43816" s="1" t="s">
        <v>43</v>
      </c>
      <c r="S43816" s="1">
        <v>20000414</v>
      </c>
      <c r="X43816" s="1" t="s">
        <v>44</v>
      </c>
      <c r="Z43816" s="1">
        <v>4987650440010</v>
      </c>
      <c r="AB43816" s="1">
        <v>24987650440106</v>
      </c>
    </row>
    <row r="43817" spans="1:32" x14ac:dyDescent="0.45">
      <c r="A43817" s="1" t="s">
        <v>48499</v>
      </c>
      <c r="B43817" s="1" t="s">
        <v>64200</v>
      </c>
      <c r="C43817" s="1">
        <v>14987886002874</v>
      </c>
      <c r="D43817" s="1">
        <v>10</v>
      </c>
      <c r="F43817" s="1">
        <v>1</v>
      </c>
      <c r="G43817" s="1" t="s">
        <v>48518</v>
      </c>
      <c r="H43817" s="1" t="s">
        <v>48501</v>
      </c>
      <c r="I43817" s="1" t="s">
        <v>280</v>
      </c>
      <c r="J43817" s="1" t="s">
        <v>64201</v>
      </c>
      <c r="K43817" s="1" t="s">
        <v>64198</v>
      </c>
      <c r="L43817" s="1" t="s">
        <v>64202</v>
      </c>
      <c r="M43817" s="1" t="s">
        <v>64201</v>
      </c>
      <c r="N43817" s="1" t="s">
        <v>41</v>
      </c>
      <c r="O43817" s="1">
        <v>20260630</v>
      </c>
      <c r="P43817" s="1" t="s">
        <v>1625</v>
      </c>
      <c r="Q43817" s="1" t="s">
        <v>48518</v>
      </c>
      <c r="R43817" s="1" t="s">
        <v>43</v>
      </c>
      <c r="S43817" s="1">
        <v>20000414</v>
      </c>
      <c r="X43817" s="1" t="s">
        <v>44</v>
      </c>
      <c r="Z43817" s="1">
        <v>4987886000828</v>
      </c>
      <c r="AB43817" s="1">
        <v>24987886002871</v>
      </c>
    </row>
    <row r="43818" spans="1:32" x14ac:dyDescent="0.45">
      <c r="A43818" s="1" t="s">
        <v>48499</v>
      </c>
      <c r="B43818" s="1" t="s">
        <v>64200</v>
      </c>
      <c r="C43818" s="1">
        <v>14987614428501</v>
      </c>
      <c r="D43818" s="1">
        <v>10</v>
      </c>
      <c r="F43818" s="1">
        <v>1</v>
      </c>
      <c r="G43818" s="1" t="s">
        <v>48518</v>
      </c>
      <c r="H43818" s="1" t="s">
        <v>48501</v>
      </c>
      <c r="I43818" s="1" t="s">
        <v>280</v>
      </c>
      <c r="J43818" s="1" t="s">
        <v>64201</v>
      </c>
      <c r="K43818" s="1" t="s">
        <v>64198</v>
      </c>
      <c r="L43818" s="1" t="s">
        <v>64202</v>
      </c>
      <c r="M43818" s="1" t="s">
        <v>64201</v>
      </c>
      <c r="N43818" s="1" t="s">
        <v>41</v>
      </c>
      <c r="O43818" s="1">
        <v>20260630</v>
      </c>
      <c r="P43818" s="1" t="s">
        <v>1134</v>
      </c>
      <c r="Q43818" s="1" t="s">
        <v>48518</v>
      </c>
      <c r="R43818" s="1" t="s">
        <v>43</v>
      </c>
      <c r="S43818" s="1">
        <v>20000414</v>
      </c>
      <c r="X43818" s="1" t="s">
        <v>44</v>
      </c>
      <c r="Z43818" s="1">
        <v>4987614428566</v>
      </c>
      <c r="AB43818" s="1">
        <v>24987614428508</v>
      </c>
    </row>
    <row r="43819" spans="1:32" x14ac:dyDescent="0.45">
      <c r="A43819" s="1" t="s">
        <v>48499</v>
      </c>
      <c r="B43819" s="1" t="s">
        <v>64203</v>
      </c>
      <c r="C43819" s="1">
        <v>14987124546818</v>
      </c>
      <c r="D43819" s="1">
        <v>10</v>
      </c>
      <c r="F43819" s="1">
        <v>1</v>
      </c>
      <c r="G43819" s="1" t="s">
        <v>48518</v>
      </c>
      <c r="H43819" s="1" t="s">
        <v>48501</v>
      </c>
      <c r="I43819" s="1" t="s">
        <v>280</v>
      </c>
      <c r="J43819" s="1" t="s">
        <v>64204</v>
      </c>
      <c r="K43819" s="1" t="s">
        <v>51389</v>
      </c>
      <c r="L43819" s="1" t="s">
        <v>51424</v>
      </c>
      <c r="M43819" s="1" t="s">
        <v>51425</v>
      </c>
      <c r="N43819" s="1" t="s">
        <v>41</v>
      </c>
      <c r="O43819" s="1">
        <v>20260630</v>
      </c>
      <c r="P43819" s="1" t="s">
        <v>361</v>
      </c>
      <c r="Q43819" s="1" t="s">
        <v>48518</v>
      </c>
      <c r="R43819" s="1" t="s">
        <v>43</v>
      </c>
      <c r="S43819" s="1">
        <v>20140305</v>
      </c>
      <c r="T43819" s="1">
        <v>20230331</v>
      </c>
      <c r="X43819" s="1" t="s">
        <v>44</v>
      </c>
      <c r="Z43819" s="1">
        <v>4987124970418</v>
      </c>
      <c r="AB43819" s="1">
        <v>24987124546815</v>
      </c>
    </row>
    <row r="43820" spans="1:32" x14ac:dyDescent="0.45">
      <c r="A43820" s="1" t="s">
        <v>48499</v>
      </c>
      <c r="B43820" s="1" t="s">
        <v>64203</v>
      </c>
      <c r="C43820" s="1">
        <v>14987124546825</v>
      </c>
      <c r="D43820" s="1">
        <v>50</v>
      </c>
      <c r="F43820" s="1">
        <v>1</v>
      </c>
      <c r="G43820" s="1" t="s">
        <v>48518</v>
      </c>
      <c r="H43820" s="1" t="s">
        <v>48501</v>
      </c>
      <c r="I43820" s="1" t="s">
        <v>280</v>
      </c>
      <c r="J43820" s="1" t="s">
        <v>64204</v>
      </c>
      <c r="K43820" s="1" t="s">
        <v>51389</v>
      </c>
      <c r="L43820" s="1" t="s">
        <v>51424</v>
      </c>
      <c r="M43820" s="1" t="s">
        <v>51425</v>
      </c>
      <c r="N43820" s="1" t="s">
        <v>41</v>
      </c>
      <c r="O43820" s="1">
        <v>20260630</v>
      </c>
      <c r="P43820" s="1" t="s">
        <v>361</v>
      </c>
      <c r="Q43820" s="1" t="s">
        <v>48518</v>
      </c>
      <c r="R43820" s="1" t="s">
        <v>43</v>
      </c>
      <c r="S43820" s="1">
        <v>20140305</v>
      </c>
      <c r="T43820" s="1">
        <v>20230331</v>
      </c>
      <c r="X43820" s="1" t="s">
        <v>44</v>
      </c>
      <c r="Z43820" s="1">
        <v>4987124970418</v>
      </c>
      <c r="AB43820" s="1">
        <v>24987124546822</v>
      </c>
    </row>
    <row r="43821" spans="1:32" x14ac:dyDescent="0.45">
      <c r="A43821" s="1" t="s">
        <v>48499</v>
      </c>
      <c r="B43821" s="1" t="s">
        <v>64205</v>
      </c>
      <c r="C43821" s="1">
        <v>14987124547211</v>
      </c>
      <c r="D43821" s="1">
        <v>10</v>
      </c>
      <c r="F43821" s="1">
        <v>1</v>
      </c>
      <c r="G43821" s="1" t="s">
        <v>48518</v>
      </c>
      <c r="H43821" s="1" t="s">
        <v>48501</v>
      </c>
      <c r="I43821" s="1" t="s">
        <v>280</v>
      </c>
      <c r="J43821" s="1" t="s">
        <v>64206</v>
      </c>
      <c r="K43821" s="1" t="s">
        <v>51428</v>
      </c>
      <c r="L43821" s="1" t="s">
        <v>51429</v>
      </c>
      <c r="M43821" s="1" t="s">
        <v>51430</v>
      </c>
      <c r="N43821" s="1" t="s">
        <v>41</v>
      </c>
      <c r="O43821" s="1">
        <v>20260630</v>
      </c>
      <c r="P43821" s="1" t="s">
        <v>361</v>
      </c>
      <c r="Q43821" s="1" t="s">
        <v>48518</v>
      </c>
      <c r="R43821" s="1" t="s">
        <v>43</v>
      </c>
      <c r="S43821" s="1">
        <v>20140305</v>
      </c>
      <c r="T43821" s="1">
        <v>20220930</v>
      </c>
      <c r="X43821" s="1" t="s">
        <v>44</v>
      </c>
      <c r="Z43821" s="1">
        <v>4987124970616</v>
      </c>
      <c r="AB43821" s="1">
        <v>24987124547218</v>
      </c>
    </row>
    <row r="43822" spans="1:32" x14ac:dyDescent="0.45">
      <c r="A43822" s="1" t="s">
        <v>48499</v>
      </c>
      <c r="B43822" s="1" t="s">
        <v>64207</v>
      </c>
      <c r="C43822" s="1">
        <v>14987124547112</v>
      </c>
      <c r="D43822" s="1">
        <v>10</v>
      </c>
      <c r="F43822" s="1">
        <v>1</v>
      </c>
      <c r="G43822" s="1" t="s">
        <v>48518</v>
      </c>
      <c r="H43822" s="1" t="s">
        <v>48501</v>
      </c>
      <c r="I43822" s="1" t="s">
        <v>280</v>
      </c>
      <c r="J43822" s="1" t="s">
        <v>64208</v>
      </c>
      <c r="K43822" s="1" t="s">
        <v>51394</v>
      </c>
      <c r="L43822" s="1" t="s">
        <v>53853</v>
      </c>
      <c r="M43822" s="1" t="s">
        <v>53854</v>
      </c>
      <c r="N43822" s="1" t="s">
        <v>41</v>
      </c>
      <c r="O43822" s="1">
        <v>20260630</v>
      </c>
      <c r="P43822" s="1" t="s">
        <v>361</v>
      </c>
      <c r="Q43822" s="1" t="s">
        <v>48518</v>
      </c>
      <c r="R43822" s="1" t="s">
        <v>43</v>
      </c>
      <c r="S43822" s="1">
        <v>20140305</v>
      </c>
      <c r="T43822" s="1">
        <v>20220930</v>
      </c>
      <c r="X43822" s="1" t="s">
        <v>44</v>
      </c>
      <c r="Z43822" s="1">
        <v>4987124970517</v>
      </c>
      <c r="AB43822" s="1">
        <v>24987124547119</v>
      </c>
    </row>
    <row r="43823" spans="1:32" x14ac:dyDescent="0.45">
      <c r="A43823" s="1" t="s">
        <v>48499</v>
      </c>
      <c r="B43823" s="1" t="s">
        <v>64209</v>
      </c>
      <c r="C43823" s="1">
        <v>14987199100366</v>
      </c>
      <c r="D43823" s="1">
        <v>1</v>
      </c>
      <c r="F43823" s="1">
        <v>1</v>
      </c>
      <c r="G43823" s="1" t="s">
        <v>8945</v>
      </c>
      <c r="H43823" s="1" t="s">
        <v>48501</v>
      </c>
      <c r="I43823" s="1" t="s">
        <v>36</v>
      </c>
      <c r="J43823" s="1" t="s">
        <v>64210</v>
      </c>
      <c r="K43823" s="1" t="s">
        <v>49193</v>
      </c>
      <c r="L43823" s="1" t="s">
        <v>64211</v>
      </c>
      <c r="M43823" s="1" t="s">
        <v>64210</v>
      </c>
      <c r="N43823" s="1" t="s">
        <v>41</v>
      </c>
      <c r="O43823" s="1">
        <v>20260630</v>
      </c>
      <c r="P43823" s="1" t="s">
        <v>1617</v>
      </c>
      <c r="Q43823" s="1" t="s">
        <v>8945</v>
      </c>
      <c r="R43823" s="1" t="s">
        <v>43</v>
      </c>
      <c r="S43823" s="1">
        <v>20070608</v>
      </c>
      <c r="X43823" s="1" t="s">
        <v>48732</v>
      </c>
      <c r="Z43823" s="1">
        <v>4987199600685</v>
      </c>
    </row>
    <row r="43824" spans="1:32" x14ac:dyDescent="0.45">
      <c r="A43824" s="1" t="s">
        <v>48499</v>
      </c>
      <c r="B43824" s="1" t="s">
        <v>64209</v>
      </c>
      <c r="C43824" s="1">
        <v>14987628105016</v>
      </c>
      <c r="D43824" s="1">
        <v>1</v>
      </c>
      <c r="F43824" s="1">
        <v>1</v>
      </c>
      <c r="G43824" s="1" t="s">
        <v>8945</v>
      </c>
      <c r="H43824" s="1" t="s">
        <v>48501</v>
      </c>
      <c r="I43824" s="1" t="s">
        <v>36</v>
      </c>
      <c r="J43824" s="1" t="s">
        <v>64210</v>
      </c>
      <c r="K43824" s="1" t="s">
        <v>49193</v>
      </c>
      <c r="L43824" s="1" t="s">
        <v>64211</v>
      </c>
      <c r="M43824" s="1" t="s">
        <v>64210</v>
      </c>
      <c r="N43824" s="1" t="s">
        <v>41</v>
      </c>
      <c r="O43824" s="1">
        <v>20260630</v>
      </c>
      <c r="P43824" s="1" t="s">
        <v>49092</v>
      </c>
      <c r="Q43824" s="1" t="s">
        <v>8945</v>
      </c>
      <c r="R43824" s="1" t="s">
        <v>43</v>
      </c>
      <c r="S43824" s="1">
        <v>20070608</v>
      </c>
      <c r="X43824" s="1" t="s">
        <v>48732</v>
      </c>
      <c r="Z43824" s="1">
        <v>4987628105118</v>
      </c>
      <c r="AF43824" s="1">
        <v>20160630</v>
      </c>
    </row>
    <row r="43825" spans="1:28" x14ac:dyDescent="0.45">
      <c r="A43825" s="1" t="s">
        <v>48499</v>
      </c>
      <c r="B43825" s="1" t="s">
        <v>64212</v>
      </c>
      <c r="C43825" s="1">
        <v>14987489204019</v>
      </c>
      <c r="D43825" s="1">
        <v>2</v>
      </c>
      <c r="F43825" s="1">
        <v>1</v>
      </c>
      <c r="G43825" s="1" t="s">
        <v>8945</v>
      </c>
      <c r="H43825" s="1" t="s">
        <v>48501</v>
      </c>
      <c r="I43825" s="1" t="s">
        <v>48556</v>
      </c>
      <c r="J43825" s="1" t="s">
        <v>64213</v>
      </c>
      <c r="K43825" s="1" t="s">
        <v>49121</v>
      </c>
      <c r="L43825" s="1" t="s">
        <v>64214</v>
      </c>
      <c r="M43825" s="1" t="s">
        <v>64213</v>
      </c>
      <c r="N43825" s="1" t="s">
        <v>41</v>
      </c>
      <c r="O43825" s="1">
        <v>20260630</v>
      </c>
      <c r="P43825" s="1" t="s">
        <v>41379</v>
      </c>
      <c r="Q43825" s="1" t="s">
        <v>8945</v>
      </c>
      <c r="R43825" s="1" t="s">
        <v>43</v>
      </c>
      <c r="S43825" s="1">
        <v>19940415</v>
      </c>
      <c r="X43825" s="1" t="s">
        <v>44</v>
      </c>
      <c r="Z43825" s="1">
        <v>4987489204005</v>
      </c>
    </row>
    <row r="43826" spans="1:28" x14ac:dyDescent="0.45">
      <c r="A43826" s="1" t="s">
        <v>48499</v>
      </c>
      <c r="B43826" s="1" t="s">
        <v>64212</v>
      </c>
      <c r="C43826" s="1">
        <v>14987489204026</v>
      </c>
      <c r="D43826" s="1">
        <v>5</v>
      </c>
      <c r="F43826" s="1">
        <v>1</v>
      </c>
      <c r="G43826" s="1" t="s">
        <v>8945</v>
      </c>
      <c r="H43826" s="1" t="s">
        <v>48501</v>
      </c>
      <c r="I43826" s="1" t="s">
        <v>48556</v>
      </c>
      <c r="J43826" s="1" t="s">
        <v>64213</v>
      </c>
      <c r="K43826" s="1" t="s">
        <v>49121</v>
      </c>
      <c r="L43826" s="1" t="s">
        <v>64214</v>
      </c>
      <c r="M43826" s="1" t="s">
        <v>64213</v>
      </c>
      <c r="N43826" s="1" t="s">
        <v>41</v>
      </c>
      <c r="O43826" s="1">
        <v>20260630</v>
      </c>
      <c r="P43826" s="1" t="s">
        <v>41379</v>
      </c>
      <c r="Q43826" s="1" t="s">
        <v>8945</v>
      </c>
      <c r="R43826" s="1" t="s">
        <v>43</v>
      </c>
      <c r="S43826" s="1">
        <v>19940415</v>
      </c>
      <c r="X43826" s="1" t="s">
        <v>44</v>
      </c>
      <c r="Z43826" s="1">
        <v>4987489204005</v>
      </c>
    </row>
    <row r="43827" spans="1:28" x14ac:dyDescent="0.45">
      <c r="A43827" s="1" t="s">
        <v>48499</v>
      </c>
      <c r="B43827" s="1" t="s">
        <v>64215</v>
      </c>
      <c r="C43827" s="1">
        <v>14987489118019</v>
      </c>
      <c r="D43827" s="1">
        <v>1</v>
      </c>
      <c r="F43827" s="1">
        <v>1</v>
      </c>
      <c r="G43827" s="1" t="s">
        <v>48555</v>
      </c>
      <c r="H43827" s="1" t="s">
        <v>48501</v>
      </c>
      <c r="I43827" s="1" t="s">
        <v>280</v>
      </c>
      <c r="J43827" s="1" t="s">
        <v>64216</v>
      </c>
      <c r="K43827" s="1" t="s">
        <v>64217</v>
      </c>
      <c r="L43827" s="1" t="s">
        <v>64218</v>
      </c>
      <c r="M43827" s="1" t="s">
        <v>64216</v>
      </c>
      <c r="N43827" s="1" t="s">
        <v>41</v>
      </c>
      <c r="O43827" s="1">
        <v>20260630</v>
      </c>
      <c r="P43827" s="1" t="s">
        <v>41379</v>
      </c>
      <c r="Q43827" s="1" t="s">
        <v>48555</v>
      </c>
      <c r="R43827" s="1" t="s">
        <v>43</v>
      </c>
      <c r="S43827" s="1">
        <v>19961213</v>
      </c>
      <c r="X43827" s="1" t="s">
        <v>44</v>
      </c>
      <c r="Z43827" s="1">
        <v>4987489118319</v>
      </c>
    </row>
    <row r="43828" spans="1:28" x14ac:dyDescent="0.45">
      <c r="A43828" s="1" t="s">
        <v>48499</v>
      </c>
      <c r="B43828" s="1" t="s">
        <v>64215</v>
      </c>
      <c r="C43828" s="1">
        <v>14987489118026</v>
      </c>
      <c r="D43828" s="1">
        <v>1</v>
      </c>
      <c r="F43828" s="1">
        <v>1</v>
      </c>
      <c r="G43828" s="1" t="s">
        <v>48555</v>
      </c>
      <c r="H43828" s="1" t="s">
        <v>48501</v>
      </c>
      <c r="I43828" s="1" t="s">
        <v>280</v>
      </c>
      <c r="J43828" s="1" t="s">
        <v>64216</v>
      </c>
      <c r="K43828" s="1" t="s">
        <v>64219</v>
      </c>
      <c r="L43828" s="1" t="s">
        <v>64220</v>
      </c>
      <c r="M43828" s="1" t="s">
        <v>64216</v>
      </c>
      <c r="N43828" s="1" t="s">
        <v>41</v>
      </c>
      <c r="O43828" s="1">
        <v>20260630</v>
      </c>
      <c r="P43828" s="1" t="s">
        <v>41379</v>
      </c>
      <c r="Q43828" s="1" t="s">
        <v>48555</v>
      </c>
      <c r="R43828" s="1" t="s">
        <v>43</v>
      </c>
      <c r="S43828" s="1">
        <v>19961213</v>
      </c>
      <c r="X43828" s="1" t="s">
        <v>44</v>
      </c>
      <c r="Z43828" s="1">
        <v>4987489118326</v>
      </c>
    </row>
    <row r="43829" spans="1:28" x14ac:dyDescent="0.45">
      <c r="A43829" s="1" t="s">
        <v>48499</v>
      </c>
      <c r="B43829" s="1" t="s">
        <v>64215</v>
      </c>
      <c r="C43829" s="1">
        <v>14987489118033</v>
      </c>
      <c r="D43829" s="1">
        <v>1</v>
      </c>
      <c r="F43829" s="1">
        <v>1</v>
      </c>
      <c r="G43829" s="1" t="s">
        <v>48555</v>
      </c>
      <c r="H43829" s="1" t="s">
        <v>48501</v>
      </c>
      <c r="I43829" s="1" t="s">
        <v>280</v>
      </c>
      <c r="J43829" s="1" t="s">
        <v>64216</v>
      </c>
      <c r="K43829" s="1" t="s">
        <v>53779</v>
      </c>
      <c r="L43829" s="1" t="s">
        <v>64221</v>
      </c>
      <c r="M43829" s="1" t="s">
        <v>64216</v>
      </c>
      <c r="N43829" s="1" t="s">
        <v>41</v>
      </c>
      <c r="O43829" s="1">
        <v>20260630</v>
      </c>
      <c r="P43829" s="1" t="s">
        <v>41379</v>
      </c>
      <c r="Q43829" s="1" t="s">
        <v>48555</v>
      </c>
      <c r="R43829" s="1" t="s">
        <v>43</v>
      </c>
      <c r="S43829" s="1">
        <v>19971219</v>
      </c>
      <c r="X43829" s="1" t="s">
        <v>44</v>
      </c>
      <c r="Z43829" s="1">
        <v>4987489118333</v>
      </c>
    </row>
    <row r="43830" spans="1:28" x14ac:dyDescent="0.45">
      <c r="A43830" s="1" t="s">
        <v>48499</v>
      </c>
      <c r="B43830" s="1" t="s">
        <v>64222</v>
      </c>
      <c r="C43830" s="1">
        <v>14987057223923</v>
      </c>
      <c r="D43830" s="1">
        <v>10</v>
      </c>
      <c r="F43830" s="1">
        <v>1</v>
      </c>
      <c r="G43830" s="1" t="s">
        <v>8945</v>
      </c>
      <c r="H43830" s="1" t="s">
        <v>48501</v>
      </c>
      <c r="I43830" s="1" t="s">
        <v>36</v>
      </c>
      <c r="J43830" s="1" t="s">
        <v>64223</v>
      </c>
      <c r="K43830" s="1" t="s">
        <v>49189</v>
      </c>
      <c r="L43830" s="1" t="s">
        <v>64224</v>
      </c>
      <c r="M43830" s="1" t="s">
        <v>64225</v>
      </c>
      <c r="N43830" s="1" t="s">
        <v>41</v>
      </c>
      <c r="O43830" s="1">
        <v>20260630</v>
      </c>
      <c r="P43830" s="1" t="s">
        <v>235</v>
      </c>
      <c r="Q43830" s="1" t="s">
        <v>8945</v>
      </c>
      <c r="R43830" s="1" t="s">
        <v>43</v>
      </c>
      <c r="S43830" s="1">
        <v>20030704</v>
      </c>
      <c r="X43830" s="1" t="s">
        <v>44</v>
      </c>
      <c r="Z43830" s="1">
        <v>4987057532486</v>
      </c>
      <c r="AB43830" s="1">
        <v>24987057223920</v>
      </c>
    </row>
    <row r="43831" spans="1:28" x14ac:dyDescent="0.45">
      <c r="A43831" s="1" t="s">
        <v>48499</v>
      </c>
      <c r="B43831" s="1" t="s">
        <v>64226</v>
      </c>
      <c r="C43831" s="1">
        <v>14987057039104</v>
      </c>
      <c r="D43831" s="1">
        <v>10</v>
      </c>
      <c r="F43831" s="1">
        <v>1</v>
      </c>
      <c r="G43831" s="1" t="s">
        <v>8945</v>
      </c>
      <c r="H43831" s="1" t="s">
        <v>48501</v>
      </c>
      <c r="I43831" s="1" t="s">
        <v>36</v>
      </c>
      <c r="J43831" s="1" t="s">
        <v>64227</v>
      </c>
      <c r="K43831" s="1" t="s">
        <v>50132</v>
      </c>
      <c r="L43831" s="1" t="s">
        <v>64228</v>
      </c>
      <c r="M43831" s="1" t="s">
        <v>64229</v>
      </c>
      <c r="N43831" s="1" t="s">
        <v>41</v>
      </c>
      <c r="O43831" s="1">
        <v>20260630</v>
      </c>
      <c r="P43831" s="1" t="s">
        <v>235</v>
      </c>
      <c r="Q43831" s="1" t="s">
        <v>8945</v>
      </c>
      <c r="R43831" s="1" t="s">
        <v>43</v>
      </c>
      <c r="S43831" s="1">
        <v>20030704</v>
      </c>
      <c r="X43831" s="1" t="s">
        <v>44</v>
      </c>
      <c r="Z43831" s="1">
        <v>4987057532479</v>
      </c>
      <c r="AB43831" s="1">
        <v>24987057039101</v>
      </c>
    </row>
    <row r="43832" spans="1:28" x14ac:dyDescent="0.45">
      <c r="A43832" s="1" t="s">
        <v>48499</v>
      </c>
      <c r="B43832" s="1" t="s">
        <v>64230</v>
      </c>
      <c r="C43832" s="1">
        <v>14987123145142</v>
      </c>
      <c r="D43832" s="1">
        <v>1</v>
      </c>
      <c r="F43832" s="1">
        <v>1</v>
      </c>
      <c r="G43832" s="1" t="s">
        <v>8945</v>
      </c>
      <c r="H43832" s="1" t="s">
        <v>48501</v>
      </c>
      <c r="I43832" s="1" t="s">
        <v>36</v>
      </c>
      <c r="J43832" s="1" t="s">
        <v>64231</v>
      </c>
      <c r="K43832" s="1" t="s">
        <v>49104</v>
      </c>
      <c r="L43832" s="1" t="s">
        <v>64232</v>
      </c>
      <c r="M43832" s="1" t="s">
        <v>64231</v>
      </c>
      <c r="N43832" s="1" t="s">
        <v>41</v>
      </c>
      <c r="O43832" s="1">
        <v>20260630</v>
      </c>
      <c r="P43832" s="1" t="s">
        <v>201</v>
      </c>
      <c r="Q43832" s="1" t="s">
        <v>8945</v>
      </c>
      <c r="R43832" s="1" t="s">
        <v>43</v>
      </c>
      <c r="S43832" s="1">
        <v>20050916</v>
      </c>
      <c r="T43832" s="1">
        <v>20090331</v>
      </c>
      <c r="X43832" s="1" t="s">
        <v>48732</v>
      </c>
      <c r="Z43832" s="1">
        <v>4987123506519</v>
      </c>
      <c r="AB43832" s="1">
        <v>24987123145149</v>
      </c>
    </row>
    <row r="43833" spans="1:28" x14ac:dyDescent="0.45">
      <c r="A43833" s="1" t="s">
        <v>48499</v>
      </c>
      <c r="B43833" s="1" t="s">
        <v>64233</v>
      </c>
      <c r="C43833" s="1">
        <v>14987114058703</v>
      </c>
      <c r="D43833" s="1">
        <v>1</v>
      </c>
      <c r="F43833" s="1">
        <v>1</v>
      </c>
      <c r="G43833" s="1" t="s">
        <v>8945</v>
      </c>
      <c r="H43833" s="1" t="s">
        <v>48501</v>
      </c>
      <c r="I43833" s="1" t="s">
        <v>36</v>
      </c>
      <c r="J43833" s="1" t="s">
        <v>64234</v>
      </c>
      <c r="K43833" s="1" t="s">
        <v>49104</v>
      </c>
      <c r="L43833" s="1" t="s">
        <v>64235</v>
      </c>
      <c r="M43833" s="1" t="s">
        <v>64234</v>
      </c>
      <c r="N43833" s="1" t="s">
        <v>41</v>
      </c>
      <c r="O43833" s="1">
        <v>20260630</v>
      </c>
      <c r="P43833" s="1" t="s">
        <v>539</v>
      </c>
      <c r="Q43833" s="1" t="s">
        <v>8945</v>
      </c>
      <c r="R43833" s="1" t="s">
        <v>43</v>
      </c>
      <c r="S43833" s="1">
        <v>20080620</v>
      </c>
      <c r="X43833" s="1" t="s">
        <v>48732</v>
      </c>
      <c r="Z43833" s="1">
        <v>4987114058799</v>
      </c>
      <c r="AB43833" s="1">
        <v>24987114058700</v>
      </c>
    </row>
    <row r="43834" spans="1:28" x14ac:dyDescent="0.45">
      <c r="A43834" s="1" t="s">
        <v>48499</v>
      </c>
      <c r="B43834" s="1" t="s">
        <v>64233</v>
      </c>
      <c r="C43834" s="1">
        <v>14987123148488</v>
      </c>
      <c r="D43834" s="1">
        <v>1</v>
      </c>
      <c r="F43834" s="1">
        <v>1</v>
      </c>
      <c r="G43834" s="1" t="s">
        <v>8945</v>
      </c>
      <c r="H43834" s="1" t="s">
        <v>48501</v>
      </c>
      <c r="I43834" s="1" t="s">
        <v>36</v>
      </c>
      <c r="J43834" s="1" t="s">
        <v>64234</v>
      </c>
      <c r="K43834" s="1" t="s">
        <v>49104</v>
      </c>
      <c r="L43834" s="1" t="s">
        <v>64235</v>
      </c>
      <c r="M43834" s="1" t="s">
        <v>64234</v>
      </c>
      <c r="N43834" s="1" t="s">
        <v>41</v>
      </c>
      <c r="O43834" s="1">
        <v>20260630</v>
      </c>
      <c r="P43834" s="1" t="s">
        <v>201</v>
      </c>
      <c r="Q43834" s="1" t="s">
        <v>8945</v>
      </c>
      <c r="R43834" s="1" t="s">
        <v>43</v>
      </c>
      <c r="S43834" s="1">
        <v>20080620</v>
      </c>
      <c r="X43834" s="1" t="s">
        <v>48732</v>
      </c>
      <c r="Z43834" s="1">
        <v>4987123506519</v>
      </c>
      <c r="AB43834" s="1">
        <v>24987123148485</v>
      </c>
    </row>
    <row r="43835" spans="1:28" x14ac:dyDescent="0.45">
      <c r="A43835" s="1" t="s">
        <v>48499</v>
      </c>
      <c r="B43835" s="1" t="s">
        <v>64236</v>
      </c>
      <c r="C43835" s="1">
        <v>14987376799529</v>
      </c>
      <c r="D43835" s="1">
        <v>10</v>
      </c>
      <c r="F43835" s="1">
        <v>1</v>
      </c>
      <c r="G43835" s="1" t="s">
        <v>48518</v>
      </c>
      <c r="H43835" s="1" t="s">
        <v>48501</v>
      </c>
      <c r="I43835" s="1" t="s">
        <v>280</v>
      </c>
      <c r="J43835" s="1" t="s">
        <v>64237</v>
      </c>
      <c r="K43835" s="1" t="s">
        <v>53004</v>
      </c>
      <c r="L43835" s="1" t="s">
        <v>64238</v>
      </c>
      <c r="M43835" s="1" t="s">
        <v>64237</v>
      </c>
      <c r="N43835" s="1" t="s">
        <v>41</v>
      </c>
      <c r="O43835" s="1">
        <v>20260630</v>
      </c>
      <c r="P43835" s="1" t="s">
        <v>276</v>
      </c>
      <c r="Q43835" s="1" t="s">
        <v>48518</v>
      </c>
      <c r="R43835" s="1" t="s">
        <v>43</v>
      </c>
      <c r="S43835" s="1">
        <v>20260401</v>
      </c>
      <c r="X43835" s="1" t="s">
        <v>44</v>
      </c>
      <c r="Z43835" s="1">
        <v>4987376799584</v>
      </c>
      <c r="AB43835" s="1">
        <v>24987376799526</v>
      </c>
    </row>
    <row r="43836" spans="1:28" x14ac:dyDescent="0.45">
      <c r="A43836" s="1" t="s">
        <v>48499</v>
      </c>
      <c r="B43836" s="1" t="s">
        <v>64236</v>
      </c>
      <c r="C43836" s="1">
        <v>14987123874332</v>
      </c>
      <c r="D43836" s="1">
        <v>10</v>
      </c>
      <c r="F43836" s="1">
        <v>1</v>
      </c>
      <c r="G43836" s="1" t="s">
        <v>48518</v>
      </c>
      <c r="H43836" s="1" t="s">
        <v>48501</v>
      </c>
      <c r="I43836" s="1" t="s">
        <v>280</v>
      </c>
      <c r="J43836" s="1" t="s">
        <v>64237</v>
      </c>
      <c r="K43836" s="1" t="s">
        <v>53004</v>
      </c>
      <c r="L43836" s="1" t="s">
        <v>64238</v>
      </c>
      <c r="M43836" s="1" t="s">
        <v>64237</v>
      </c>
      <c r="N43836" s="1" t="s">
        <v>41</v>
      </c>
      <c r="O43836" s="1">
        <v>20260630</v>
      </c>
      <c r="P43836" s="1" t="s">
        <v>201</v>
      </c>
      <c r="Q43836" s="1" t="s">
        <v>48518</v>
      </c>
      <c r="R43836" s="1" t="s">
        <v>43</v>
      </c>
      <c r="S43836" s="1">
        <v>20260401</v>
      </c>
      <c r="X43836" s="1" t="s">
        <v>44</v>
      </c>
      <c r="Z43836" s="1">
        <v>4987123568968</v>
      </c>
      <c r="AB43836" s="1">
        <v>24987123874339</v>
      </c>
    </row>
    <row r="43837" spans="1:28" x14ac:dyDescent="0.45">
      <c r="A43837" s="1" t="s">
        <v>48499</v>
      </c>
      <c r="B43837" s="1" t="s">
        <v>64239</v>
      </c>
      <c r="C43837" s="1">
        <v>14987901091104</v>
      </c>
      <c r="D43837" s="1">
        <v>10</v>
      </c>
      <c r="F43837" s="1">
        <v>1</v>
      </c>
      <c r="G43837" s="1" t="s">
        <v>48518</v>
      </c>
      <c r="H43837" s="1" t="s">
        <v>48501</v>
      </c>
      <c r="I43837" s="1" t="s">
        <v>280</v>
      </c>
      <c r="J43837" s="1" t="s">
        <v>64240</v>
      </c>
      <c r="K43837" s="1" t="s">
        <v>53004</v>
      </c>
      <c r="L43837" s="1" t="s">
        <v>64241</v>
      </c>
      <c r="M43837" s="1" t="s">
        <v>64242</v>
      </c>
      <c r="N43837" s="1" t="s">
        <v>41</v>
      </c>
      <c r="O43837" s="1">
        <v>20260630</v>
      </c>
      <c r="P43837" s="1" t="s">
        <v>540</v>
      </c>
      <c r="Q43837" s="1" t="s">
        <v>48518</v>
      </c>
      <c r="R43837" s="1" t="s">
        <v>43</v>
      </c>
      <c r="S43837" s="1">
        <v>20190819</v>
      </c>
      <c r="X43837" s="1" t="s">
        <v>44</v>
      </c>
      <c r="Z43837" s="1">
        <v>4987901091190</v>
      </c>
      <c r="AB43837" s="1">
        <v>24987901091101</v>
      </c>
    </row>
    <row r="43838" spans="1:28" x14ac:dyDescent="0.45">
      <c r="A43838" s="1" t="s">
        <v>48499</v>
      </c>
      <c r="B43838" s="1" t="s">
        <v>64243</v>
      </c>
      <c r="C43838" s="1">
        <v>14987123411865</v>
      </c>
      <c r="D43838" s="1">
        <v>10</v>
      </c>
      <c r="F43838" s="1">
        <v>1</v>
      </c>
      <c r="G43838" s="1" t="s">
        <v>48518</v>
      </c>
      <c r="H43838" s="1" t="s">
        <v>48501</v>
      </c>
      <c r="I43838" s="1" t="s">
        <v>280</v>
      </c>
      <c r="J43838" s="1" t="s">
        <v>64244</v>
      </c>
      <c r="K43838" s="1" t="s">
        <v>53004</v>
      </c>
      <c r="L43838" s="1" t="s">
        <v>64241</v>
      </c>
      <c r="M43838" s="1" t="s">
        <v>64242</v>
      </c>
      <c r="N43838" s="1" t="s">
        <v>41</v>
      </c>
      <c r="O43838" s="1">
        <v>20260630</v>
      </c>
      <c r="P43838" s="1" t="s">
        <v>201</v>
      </c>
      <c r="Q43838" s="1" t="s">
        <v>48518</v>
      </c>
      <c r="R43838" s="1" t="s">
        <v>43</v>
      </c>
      <c r="S43838" s="1">
        <v>20190819</v>
      </c>
      <c r="X43838" s="1" t="s">
        <v>44</v>
      </c>
      <c r="Z43838" s="1">
        <v>4987123556668</v>
      </c>
    </row>
    <row r="43839" spans="1:28" x14ac:dyDescent="0.45">
      <c r="A43839" s="1" t="s">
        <v>48499</v>
      </c>
      <c r="B43839" s="1" t="s">
        <v>64245</v>
      </c>
      <c r="C43839" s="1">
        <v>14987155320067</v>
      </c>
      <c r="D43839" s="1">
        <v>10</v>
      </c>
      <c r="F43839" s="1">
        <v>1</v>
      </c>
      <c r="G43839" s="1" t="s">
        <v>48518</v>
      </c>
      <c r="H43839" s="1" t="s">
        <v>48501</v>
      </c>
      <c r="I43839" s="1" t="s">
        <v>280</v>
      </c>
      <c r="J43839" s="1" t="s">
        <v>64246</v>
      </c>
      <c r="K43839" s="1" t="s">
        <v>53004</v>
      </c>
      <c r="L43839" s="1" t="s">
        <v>64247</v>
      </c>
      <c r="M43839" s="1" t="s">
        <v>64246</v>
      </c>
      <c r="N43839" s="1" t="s">
        <v>41</v>
      </c>
      <c r="O43839" s="1">
        <v>20260630</v>
      </c>
      <c r="P43839" s="1" t="s">
        <v>485</v>
      </c>
      <c r="Q43839" s="1" t="s">
        <v>48518</v>
      </c>
      <c r="R43839" s="1" t="s">
        <v>43</v>
      </c>
      <c r="S43839" s="1">
        <v>20260401</v>
      </c>
      <c r="X43839" s="1" t="s">
        <v>44</v>
      </c>
      <c r="Z43839" s="1">
        <v>4987155320565</v>
      </c>
    </row>
    <row r="43840" spans="1:28" x14ac:dyDescent="0.45">
      <c r="A43840" s="1" t="s">
        <v>48499</v>
      </c>
      <c r="B43840" s="1" t="s">
        <v>64248</v>
      </c>
      <c r="C43840" s="1">
        <v>14987190120011</v>
      </c>
      <c r="D43840" s="1">
        <v>10</v>
      </c>
      <c r="F43840" s="1">
        <v>1</v>
      </c>
      <c r="G43840" s="1" t="s">
        <v>48518</v>
      </c>
      <c r="H43840" s="1" t="s">
        <v>48501</v>
      </c>
      <c r="I43840" s="1" t="s">
        <v>280</v>
      </c>
      <c r="J43840" s="1" t="s">
        <v>64249</v>
      </c>
      <c r="K43840" s="1" t="s">
        <v>53004</v>
      </c>
      <c r="L43840" s="1" t="s">
        <v>64250</v>
      </c>
      <c r="M43840" s="1" t="s">
        <v>64249</v>
      </c>
      <c r="N43840" s="1" t="s">
        <v>41</v>
      </c>
      <c r="O43840" s="1">
        <v>20260630</v>
      </c>
      <c r="P43840" s="1" t="s">
        <v>267</v>
      </c>
      <c r="Q43840" s="1" t="s">
        <v>48518</v>
      </c>
      <c r="R43840" s="1" t="s">
        <v>43</v>
      </c>
      <c r="S43840" s="1">
        <v>20260401</v>
      </c>
      <c r="X43840" s="1" t="s">
        <v>44</v>
      </c>
      <c r="Z43840" s="1">
        <v>4987190682710</v>
      </c>
      <c r="AB43840" s="1">
        <v>24987190120018</v>
      </c>
    </row>
    <row r="43841" spans="1:33" x14ac:dyDescent="0.45">
      <c r="A43841" s="1" t="s">
        <v>48499</v>
      </c>
      <c r="B43841" s="1" t="s">
        <v>64251</v>
      </c>
      <c r="C43841" s="1">
        <v>14987114131406</v>
      </c>
      <c r="D43841" s="1">
        <v>10</v>
      </c>
      <c r="F43841" s="1">
        <v>1</v>
      </c>
      <c r="G43841" s="1" t="s">
        <v>48518</v>
      </c>
      <c r="H43841" s="1" t="s">
        <v>48501</v>
      </c>
      <c r="I43841" s="1" t="s">
        <v>280</v>
      </c>
      <c r="J43841" s="1" t="s">
        <v>64252</v>
      </c>
      <c r="K43841" s="1" t="s">
        <v>53004</v>
      </c>
      <c r="L43841" s="1" t="s">
        <v>64241</v>
      </c>
      <c r="M43841" s="1" t="s">
        <v>64242</v>
      </c>
      <c r="N43841" s="1" t="s">
        <v>41</v>
      </c>
      <c r="O43841" s="1">
        <v>20260630</v>
      </c>
      <c r="P43841" s="1" t="s">
        <v>539</v>
      </c>
      <c r="Q43841" s="1" t="s">
        <v>48518</v>
      </c>
      <c r="R43841" s="1" t="s">
        <v>43</v>
      </c>
      <c r="S43841" s="1">
        <v>20190819</v>
      </c>
      <c r="X43841" s="1" t="s">
        <v>44</v>
      </c>
      <c r="Z43841" s="1">
        <v>4987114131492</v>
      </c>
      <c r="AB43841" s="1">
        <v>24987114131403</v>
      </c>
      <c r="AF43841" s="1">
        <v>20220426</v>
      </c>
      <c r="AG43841" s="1">
        <v>202404</v>
      </c>
    </row>
    <row r="43842" spans="1:33" x14ac:dyDescent="0.45">
      <c r="A43842" s="1" t="s">
        <v>48499</v>
      </c>
      <c r="B43842" s="1" t="s">
        <v>64253</v>
      </c>
      <c r="C43842" s="1">
        <v>14987901091104</v>
      </c>
      <c r="D43842" s="1">
        <v>10</v>
      </c>
      <c r="F43842" s="1">
        <v>1</v>
      </c>
      <c r="G43842" s="1" t="s">
        <v>48518</v>
      </c>
      <c r="H43842" s="1" t="s">
        <v>48501</v>
      </c>
      <c r="I43842" s="1" t="s">
        <v>280</v>
      </c>
      <c r="J43842" s="1" t="s">
        <v>64252</v>
      </c>
      <c r="K43842" s="1" t="s">
        <v>53004</v>
      </c>
      <c r="L43842" s="1" t="s">
        <v>64241</v>
      </c>
      <c r="M43842" s="1" t="s">
        <v>64242</v>
      </c>
      <c r="N43842" s="1" t="s">
        <v>41</v>
      </c>
      <c r="O43842" s="1">
        <v>20260630</v>
      </c>
      <c r="P43842" s="1" t="s">
        <v>540</v>
      </c>
      <c r="Q43842" s="1" t="s">
        <v>48518</v>
      </c>
      <c r="R43842" s="1" t="s">
        <v>43</v>
      </c>
      <c r="S43842" s="1">
        <v>20190819</v>
      </c>
      <c r="X43842" s="1" t="s">
        <v>44</v>
      </c>
      <c r="Z43842" s="1">
        <v>4987114131492</v>
      </c>
      <c r="AA43842" s="1" t="s">
        <v>543</v>
      </c>
      <c r="AB43842" s="1">
        <v>24987901091101</v>
      </c>
    </row>
    <row r="43843" spans="1:33" x14ac:dyDescent="0.45">
      <c r="A43843" s="1" t="s">
        <v>48499</v>
      </c>
      <c r="B43843" s="1" t="s">
        <v>64254</v>
      </c>
      <c r="C43843" s="1">
        <v>14987376316719</v>
      </c>
      <c r="D43843" s="1">
        <v>10</v>
      </c>
      <c r="F43843" s="1">
        <v>1</v>
      </c>
      <c r="G43843" s="1" t="s">
        <v>48518</v>
      </c>
      <c r="H43843" s="1" t="s">
        <v>48501</v>
      </c>
      <c r="I43843" s="1" t="s">
        <v>280</v>
      </c>
      <c r="J43843" s="1" t="s">
        <v>64255</v>
      </c>
      <c r="K43843" s="1" t="s">
        <v>53004</v>
      </c>
      <c r="L43843" s="1" t="s">
        <v>64256</v>
      </c>
      <c r="M43843" s="1" t="s">
        <v>64255</v>
      </c>
      <c r="N43843" s="1" t="s">
        <v>41</v>
      </c>
      <c r="O43843" s="1">
        <v>20260630</v>
      </c>
      <c r="P43843" s="1" t="s">
        <v>276</v>
      </c>
      <c r="Q43843" s="1" t="s">
        <v>48518</v>
      </c>
      <c r="R43843" s="1" t="s">
        <v>43</v>
      </c>
      <c r="S43843" s="1">
        <v>20151210</v>
      </c>
      <c r="T43843" s="1">
        <v>20240331</v>
      </c>
      <c r="X43843" s="1" t="s">
        <v>44</v>
      </c>
      <c r="Z43843" s="1">
        <v>4987376316774</v>
      </c>
      <c r="AB43843" s="1">
        <v>24987376316716</v>
      </c>
    </row>
    <row r="43844" spans="1:33" x14ac:dyDescent="0.45">
      <c r="A43844" s="1" t="s">
        <v>48499</v>
      </c>
      <c r="B43844" s="1" t="s">
        <v>64257</v>
      </c>
      <c r="C43844" s="1">
        <v>14987376799321</v>
      </c>
      <c r="D43844" s="1">
        <v>10</v>
      </c>
      <c r="F43844" s="1">
        <v>1</v>
      </c>
      <c r="G43844" s="1" t="s">
        <v>48518</v>
      </c>
      <c r="H43844" s="1" t="s">
        <v>48501</v>
      </c>
      <c r="I43844" s="1" t="s">
        <v>280</v>
      </c>
      <c r="J43844" s="1" t="s">
        <v>64258</v>
      </c>
      <c r="K43844" s="1" t="s">
        <v>53008</v>
      </c>
      <c r="L43844" s="1" t="s">
        <v>64259</v>
      </c>
      <c r="M43844" s="1" t="s">
        <v>64258</v>
      </c>
      <c r="N43844" s="1" t="s">
        <v>41</v>
      </c>
      <c r="O43844" s="1">
        <v>20260630</v>
      </c>
      <c r="P43844" s="1" t="s">
        <v>276</v>
      </c>
      <c r="Q43844" s="1" t="s">
        <v>48518</v>
      </c>
      <c r="R43844" s="1" t="s">
        <v>43</v>
      </c>
      <c r="S43844" s="1">
        <v>20260401</v>
      </c>
      <c r="X43844" s="1" t="s">
        <v>44</v>
      </c>
      <c r="Z43844" s="1">
        <v>4987376799386</v>
      </c>
      <c r="AB43844" s="1">
        <v>24987376799328</v>
      </c>
    </row>
    <row r="43845" spans="1:33" x14ac:dyDescent="0.45">
      <c r="A43845" s="1" t="s">
        <v>48499</v>
      </c>
      <c r="B43845" s="1" t="s">
        <v>64257</v>
      </c>
      <c r="C43845" s="1">
        <v>14987123874318</v>
      </c>
      <c r="D43845" s="1">
        <v>10</v>
      </c>
      <c r="F43845" s="1">
        <v>1</v>
      </c>
      <c r="G43845" s="1" t="s">
        <v>48518</v>
      </c>
      <c r="H43845" s="1" t="s">
        <v>48501</v>
      </c>
      <c r="I43845" s="1" t="s">
        <v>280</v>
      </c>
      <c r="J43845" s="1" t="s">
        <v>64258</v>
      </c>
      <c r="K43845" s="1" t="s">
        <v>53008</v>
      </c>
      <c r="L43845" s="1" t="s">
        <v>64259</v>
      </c>
      <c r="M43845" s="1" t="s">
        <v>64258</v>
      </c>
      <c r="N43845" s="1" t="s">
        <v>41</v>
      </c>
      <c r="O43845" s="1">
        <v>20260630</v>
      </c>
      <c r="P43845" s="1" t="s">
        <v>201</v>
      </c>
      <c r="Q43845" s="1" t="s">
        <v>48518</v>
      </c>
      <c r="R43845" s="1" t="s">
        <v>43</v>
      </c>
      <c r="S43845" s="1">
        <v>20260401</v>
      </c>
      <c r="X43845" s="1" t="s">
        <v>44</v>
      </c>
      <c r="Z43845" s="1">
        <v>4987123568944</v>
      </c>
      <c r="AB43845" s="1">
        <v>24987123874315</v>
      </c>
    </row>
    <row r="43846" spans="1:33" x14ac:dyDescent="0.45">
      <c r="A43846" s="1" t="s">
        <v>48499</v>
      </c>
      <c r="B43846" s="1" t="s">
        <v>64260</v>
      </c>
      <c r="C43846" s="1">
        <v>14987901090909</v>
      </c>
      <c r="D43846" s="1">
        <v>10</v>
      </c>
      <c r="F43846" s="1">
        <v>1</v>
      </c>
      <c r="G43846" s="1" t="s">
        <v>48518</v>
      </c>
      <c r="H43846" s="1" t="s">
        <v>48501</v>
      </c>
      <c r="I43846" s="1" t="s">
        <v>280</v>
      </c>
      <c r="J43846" s="1" t="s">
        <v>64261</v>
      </c>
      <c r="K43846" s="1" t="s">
        <v>53008</v>
      </c>
      <c r="L43846" s="1" t="s">
        <v>64262</v>
      </c>
      <c r="M43846" s="1" t="s">
        <v>64261</v>
      </c>
      <c r="N43846" s="1" t="s">
        <v>41</v>
      </c>
      <c r="O43846" s="1">
        <v>20260630</v>
      </c>
      <c r="P43846" s="1" t="s">
        <v>540</v>
      </c>
      <c r="Q43846" s="1" t="s">
        <v>48518</v>
      </c>
      <c r="R43846" s="1" t="s">
        <v>43</v>
      </c>
      <c r="S43846" s="1">
        <v>20220419</v>
      </c>
      <c r="T43846" s="1">
        <v>20250331</v>
      </c>
      <c r="X43846" s="1" t="s">
        <v>44</v>
      </c>
      <c r="Z43846" s="1">
        <v>4987901090995</v>
      </c>
      <c r="AB43846" s="1">
        <v>24987901090906</v>
      </c>
    </row>
    <row r="43847" spans="1:33" x14ac:dyDescent="0.45">
      <c r="A43847" s="1" t="s">
        <v>48499</v>
      </c>
      <c r="B43847" s="1" t="s">
        <v>64263</v>
      </c>
      <c r="C43847" s="1">
        <v>14987123411841</v>
      </c>
      <c r="D43847" s="1">
        <v>10</v>
      </c>
      <c r="F43847" s="1">
        <v>1</v>
      </c>
      <c r="G43847" s="1" t="s">
        <v>48518</v>
      </c>
      <c r="H43847" s="1" t="s">
        <v>48501</v>
      </c>
      <c r="I43847" s="1" t="s">
        <v>280</v>
      </c>
      <c r="J43847" s="1" t="s">
        <v>64264</v>
      </c>
      <c r="K43847" s="1" t="s">
        <v>53008</v>
      </c>
      <c r="L43847" s="1" t="s">
        <v>64265</v>
      </c>
      <c r="M43847" s="1" t="s">
        <v>64266</v>
      </c>
      <c r="N43847" s="1" t="s">
        <v>41</v>
      </c>
      <c r="O43847" s="1">
        <v>20260630</v>
      </c>
      <c r="P43847" s="1" t="s">
        <v>201</v>
      </c>
      <c r="Q43847" s="1" t="s">
        <v>48518</v>
      </c>
      <c r="R43847" s="1" t="s">
        <v>43</v>
      </c>
      <c r="S43847" s="1">
        <v>20210305</v>
      </c>
      <c r="X43847" s="1" t="s">
        <v>44</v>
      </c>
      <c r="Z43847" s="1">
        <v>4987123556644</v>
      </c>
    </row>
    <row r="43848" spans="1:33" x14ac:dyDescent="0.45">
      <c r="A43848" s="1" t="s">
        <v>48499</v>
      </c>
      <c r="B43848" s="1" t="s">
        <v>64267</v>
      </c>
      <c r="C43848" s="1">
        <v>14987155318026</v>
      </c>
      <c r="D43848" s="1">
        <v>10</v>
      </c>
      <c r="F43848" s="1">
        <v>1</v>
      </c>
      <c r="G43848" s="1" t="s">
        <v>48518</v>
      </c>
      <c r="H43848" s="1" t="s">
        <v>48501</v>
      </c>
      <c r="I43848" s="1" t="s">
        <v>280</v>
      </c>
      <c r="J43848" s="1" t="s">
        <v>64268</v>
      </c>
      <c r="K43848" s="1" t="s">
        <v>53008</v>
      </c>
      <c r="L43848" s="1" t="s">
        <v>64269</v>
      </c>
      <c r="M43848" s="1" t="s">
        <v>64268</v>
      </c>
      <c r="N43848" s="1" t="s">
        <v>41</v>
      </c>
      <c r="O43848" s="1">
        <v>20260630</v>
      </c>
      <c r="P43848" s="1" t="s">
        <v>485</v>
      </c>
      <c r="Q43848" s="1" t="s">
        <v>48518</v>
      </c>
      <c r="R43848" s="1" t="s">
        <v>43</v>
      </c>
      <c r="S43848" s="1">
        <v>20260401</v>
      </c>
      <c r="X43848" s="1" t="s">
        <v>44</v>
      </c>
      <c r="Z43848" s="1">
        <v>4987155318524</v>
      </c>
    </row>
    <row r="43849" spans="1:33" x14ac:dyDescent="0.45">
      <c r="A43849" s="1" t="s">
        <v>48499</v>
      </c>
      <c r="B43849" s="1" t="s">
        <v>64270</v>
      </c>
      <c r="C43849" s="1">
        <v>14987190119817</v>
      </c>
      <c r="D43849" s="1">
        <v>10</v>
      </c>
      <c r="F43849" s="1">
        <v>1</v>
      </c>
      <c r="G43849" s="1" t="s">
        <v>48518</v>
      </c>
      <c r="H43849" s="1" t="s">
        <v>48501</v>
      </c>
      <c r="I43849" s="1" t="s">
        <v>280</v>
      </c>
      <c r="J43849" s="1" t="s">
        <v>64271</v>
      </c>
      <c r="K43849" s="1" t="s">
        <v>53008</v>
      </c>
      <c r="L43849" s="1" t="s">
        <v>64272</v>
      </c>
      <c r="M43849" s="1" t="s">
        <v>64271</v>
      </c>
      <c r="N43849" s="1" t="s">
        <v>41</v>
      </c>
      <c r="O43849" s="1">
        <v>20260630</v>
      </c>
      <c r="P43849" s="1" t="s">
        <v>267</v>
      </c>
      <c r="Q43849" s="1" t="s">
        <v>48518</v>
      </c>
      <c r="R43849" s="1" t="s">
        <v>43</v>
      </c>
      <c r="S43849" s="1">
        <v>20151210</v>
      </c>
      <c r="X43849" s="1" t="s">
        <v>44</v>
      </c>
      <c r="Z43849" s="1">
        <v>4987190682512</v>
      </c>
      <c r="AB43849" s="1">
        <v>24987190119814</v>
      </c>
    </row>
    <row r="43850" spans="1:33" x14ac:dyDescent="0.45">
      <c r="A43850" s="1" t="s">
        <v>48499</v>
      </c>
      <c r="B43850" s="1" t="s">
        <v>64273</v>
      </c>
      <c r="C43850" s="1">
        <v>14987114130805</v>
      </c>
      <c r="D43850" s="1">
        <v>10</v>
      </c>
      <c r="F43850" s="1">
        <v>1</v>
      </c>
      <c r="G43850" s="1" t="s">
        <v>48518</v>
      </c>
      <c r="H43850" s="1" t="s">
        <v>48501</v>
      </c>
      <c r="I43850" s="1" t="s">
        <v>280</v>
      </c>
      <c r="J43850" s="1" t="s">
        <v>64274</v>
      </c>
      <c r="K43850" s="1" t="s">
        <v>53008</v>
      </c>
      <c r="L43850" s="1" t="s">
        <v>64275</v>
      </c>
      <c r="M43850" s="1" t="s">
        <v>64274</v>
      </c>
      <c r="N43850" s="1" t="s">
        <v>41</v>
      </c>
      <c r="O43850" s="1">
        <v>20260630</v>
      </c>
      <c r="P43850" s="1" t="s">
        <v>539</v>
      </c>
      <c r="Q43850" s="1" t="s">
        <v>48518</v>
      </c>
      <c r="R43850" s="1" t="s">
        <v>43</v>
      </c>
      <c r="S43850" s="1">
        <v>20151210</v>
      </c>
      <c r="T43850" s="1">
        <v>20230331</v>
      </c>
      <c r="X43850" s="1" t="s">
        <v>44</v>
      </c>
      <c r="Z43850" s="1">
        <v>4987114130891</v>
      </c>
      <c r="AB43850" s="1">
        <v>24987114130802</v>
      </c>
      <c r="AF43850" s="1">
        <v>20220426</v>
      </c>
      <c r="AG43850" s="1">
        <v>202409</v>
      </c>
    </row>
    <row r="43851" spans="1:33" x14ac:dyDescent="0.45">
      <c r="A43851" s="1" t="s">
        <v>48499</v>
      </c>
      <c r="B43851" s="1" t="s">
        <v>64276</v>
      </c>
      <c r="C43851" s="1">
        <v>14987901090909</v>
      </c>
      <c r="D43851" s="1">
        <v>10</v>
      </c>
      <c r="F43851" s="1">
        <v>1</v>
      </c>
      <c r="G43851" s="1" t="s">
        <v>48518</v>
      </c>
      <c r="H43851" s="1" t="s">
        <v>48501</v>
      </c>
      <c r="I43851" s="1" t="s">
        <v>280</v>
      </c>
      <c r="J43851" s="1" t="s">
        <v>64274</v>
      </c>
      <c r="K43851" s="1" t="s">
        <v>53008</v>
      </c>
      <c r="L43851" s="1" t="s">
        <v>64275</v>
      </c>
      <c r="M43851" s="1" t="s">
        <v>64274</v>
      </c>
      <c r="N43851" s="1" t="s">
        <v>41</v>
      </c>
      <c r="O43851" s="1">
        <v>20260630</v>
      </c>
      <c r="P43851" s="1" t="s">
        <v>540</v>
      </c>
      <c r="Q43851" s="1" t="s">
        <v>48518</v>
      </c>
      <c r="R43851" s="1" t="s">
        <v>43</v>
      </c>
      <c r="S43851" s="1">
        <v>20151210</v>
      </c>
      <c r="T43851" s="1">
        <v>20230331</v>
      </c>
      <c r="X43851" s="1" t="s">
        <v>44</v>
      </c>
      <c r="Z43851" s="1">
        <v>4987114130891</v>
      </c>
      <c r="AA43851" s="1" t="s">
        <v>543</v>
      </c>
      <c r="AB43851" s="1">
        <v>24987901090906</v>
      </c>
    </row>
    <row r="43852" spans="1:33" x14ac:dyDescent="0.45">
      <c r="A43852" s="1" t="s">
        <v>48499</v>
      </c>
      <c r="B43852" s="1" t="s">
        <v>64277</v>
      </c>
      <c r="C43852" s="1">
        <v>14987376316511</v>
      </c>
      <c r="D43852" s="1">
        <v>10</v>
      </c>
      <c r="F43852" s="1">
        <v>1</v>
      </c>
      <c r="G43852" s="1" t="s">
        <v>48518</v>
      </c>
      <c r="H43852" s="1" t="s">
        <v>48501</v>
      </c>
      <c r="I43852" s="1" t="s">
        <v>280</v>
      </c>
      <c r="J43852" s="1" t="s">
        <v>64278</v>
      </c>
      <c r="K43852" s="1" t="s">
        <v>53008</v>
      </c>
      <c r="L43852" s="1" t="s">
        <v>64279</v>
      </c>
      <c r="M43852" s="1" t="s">
        <v>64278</v>
      </c>
      <c r="N43852" s="1" t="s">
        <v>41</v>
      </c>
      <c r="O43852" s="1">
        <v>20260630</v>
      </c>
      <c r="P43852" s="1" t="s">
        <v>276</v>
      </c>
      <c r="Q43852" s="1" t="s">
        <v>48518</v>
      </c>
      <c r="R43852" s="1" t="s">
        <v>43</v>
      </c>
      <c r="S43852" s="1">
        <v>20151210</v>
      </c>
      <c r="T43852" s="1">
        <v>20240331</v>
      </c>
      <c r="X43852" s="1" t="s">
        <v>44</v>
      </c>
      <c r="Z43852" s="1">
        <v>4987376316576</v>
      </c>
      <c r="AB43852" s="1">
        <v>24987376316518</v>
      </c>
    </row>
    <row r="43853" spans="1:33" x14ac:dyDescent="0.45">
      <c r="A43853" s="1" t="s">
        <v>48499</v>
      </c>
      <c r="B43853" s="1" t="s">
        <v>64280</v>
      </c>
      <c r="C43853" s="1">
        <v>14987376799420</v>
      </c>
      <c r="D43853" s="1">
        <v>10</v>
      </c>
      <c r="F43853" s="1">
        <v>1</v>
      </c>
      <c r="G43853" s="1" t="s">
        <v>48518</v>
      </c>
      <c r="H43853" s="1" t="s">
        <v>48501</v>
      </c>
      <c r="I43853" s="1" t="s">
        <v>280</v>
      </c>
      <c r="J43853" s="1" t="s">
        <v>64281</v>
      </c>
      <c r="K43853" s="1" t="s">
        <v>50063</v>
      </c>
      <c r="L43853" s="1" t="s">
        <v>64282</v>
      </c>
      <c r="M43853" s="1" t="s">
        <v>64281</v>
      </c>
      <c r="N43853" s="1" t="s">
        <v>41</v>
      </c>
      <c r="O43853" s="1">
        <v>20260630</v>
      </c>
      <c r="P43853" s="1" t="s">
        <v>276</v>
      </c>
      <c r="Q43853" s="1" t="s">
        <v>48518</v>
      </c>
      <c r="R43853" s="1" t="s">
        <v>43</v>
      </c>
      <c r="S43853" s="1">
        <v>20260401</v>
      </c>
      <c r="X43853" s="1" t="s">
        <v>44</v>
      </c>
      <c r="Z43853" s="1">
        <v>4987376799485</v>
      </c>
      <c r="AB43853" s="1">
        <v>24987376799427</v>
      </c>
    </row>
    <row r="43854" spans="1:33" x14ac:dyDescent="0.45">
      <c r="A43854" s="1" t="s">
        <v>48499</v>
      </c>
      <c r="B43854" s="1" t="s">
        <v>64280</v>
      </c>
      <c r="C43854" s="1">
        <v>14987123874325</v>
      </c>
      <c r="D43854" s="1">
        <v>10</v>
      </c>
      <c r="F43854" s="1">
        <v>1</v>
      </c>
      <c r="G43854" s="1" t="s">
        <v>48518</v>
      </c>
      <c r="H43854" s="1" t="s">
        <v>48501</v>
      </c>
      <c r="I43854" s="1" t="s">
        <v>280</v>
      </c>
      <c r="J43854" s="1" t="s">
        <v>64281</v>
      </c>
      <c r="K43854" s="1" t="s">
        <v>50063</v>
      </c>
      <c r="L43854" s="1" t="s">
        <v>64282</v>
      </c>
      <c r="M43854" s="1" t="s">
        <v>64281</v>
      </c>
      <c r="N43854" s="1" t="s">
        <v>41</v>
      </c>
      <c r="O43854" s="1">
        <v>20260630</v>
      </c>
      <c r="P43854" s="1" t="s">
        <v>201</v>
      </c>
      <c r="Q43854" s="1" t="s">
        <v>48518</v>
      </c>
      <c r="R43854" s="1" t="s">
        <v>43</v>
      </c>
      <c r="S43854" s="1">
        <v>20260401</v>
      </c>
      <c r="X43854" s="1" t="s">
        <v>44</v>
      </c>
      <c r="Z43854" s="1">
        <v>4987123568951</v>
      </c>
      <c r="AB43854" s="1">
        <v>24987123874322</v>
      </c>
    </row>
    <row r="43855" spans="1:33" x14ac:dyDescent="0.45">
      <c r="A43855" s="1" t="s">
        <v>48499</v>
      </c>
      <c r="B43855" s="1" t="s">
        <v>64283</v>
      </c>
      <c r="C43855" s="1">
        <v>14987901091005</v>
      </c>
      <c r="D43855" s="1">
        <v>10</v>
      </c>
      <c r="F43855" s="1">
        <v>1</v>
      </c>
      <c r="G43855" s="1" t="s">
        <v>48518</v>
      </c>
      <c r="H43855" s="1" t="s">
        <v>48501</v>
      </c>
      <c r="I43855" s="1" t="s">
        <v>280</v>
      </c>
      <c r="J43855" s="1" t="s">
        <v>64284</v>
      </c>
      <c r="K43855" s="1" t="s">
        <v>50063</v>
      </c>
      <c r="L43855" s="1" t="s">
        <v>64285</v>
      </c>
      <c r="M43855" s="1" t="s">
        <v>64284</v>
      </c>
      <c r="N43855" s="1" t="s">
        <v>41</v>
      </c>
      <c r="O43855" s="1">
        <v>20260630</v>
      </c>
      <c r="P43855" s="1" t="s">
        <v>540</v>
      </c>
      <c r="Q43855" s="1" t="s">
        <v>48518</v>
      </c>
      <c r="R43855" s="1" t="s">
        <v>43</v>
      </c>
      <c r="S43855" s="1">
        <v>20220419</v>
      </c>
      <c r="T43855" s="1">
        <v>20250331</v>
      </c>
      <c r="X43855" s="1" t="s">
        <v>44</v>
      </c>
      <c r="Z43855" s="1">
        <v>4987901091091</v>
      </c>
      <c r="AB43855" s="1">
        <v>24987901091002</v>
      </c>
    </row>
    <row r="43856" spans="1:33" x14ac:dyDescent="0.45">
      <c r="A43856" s="1" t="s">
        <v>48499</v>
      </c>
      <c r="B43856" s="1" t="s">
        <v>64286</v>
      </c>
      <c r="C43856" s="1">
        <v>14987123411858</v>
      </c>
      <c r="D43856" s="1">
        <v>10</v>
      </c>
      <c r="F43856" s="1">
        <v>1</v>
      </c>
      <c r="G43856" s="1" t="s">
        <v>48518</v>
      </c>
      <c r="H43856" s="1" t="s">
        <v>48501</v>
      </c>
      <c r="I43856" s="1" t="s">
        <v>280</v>
      </c>
      <c r="J43856" s="1" t="s">
        <v>64287</v>
      </c>
      <c r="K43856" s="1" t="s">
        <v>50063</v>
      </c>
      <c r="L43856" s="1" t="s">
        <v>64288</v>
      </c>
      <c r="M43856" s="1" t="s">
        <v>64289</v>
      </c>
      <c r="N43856" s="1" t="s">
        <v>41</v>
      </c>
      <c r="O43856" s="1">
        <v>20260630</v>
      </c>
      <c r="P43856" s="1" t="s">
        <v>201</v>
      </c>
      <c r="Q43856" s="1" t="s">
        <v>48518</v>
      </c>
      <c r="R43856" s="1" t="s">
        <v>43</v>
      </c>
      <c r="S43856" s="1">
        <v>20210305</v>
      </c>
      <c r="X43856" s="1" t="s">
        <v>44</v>
      </c>
      <c r="Z43856" s="1">
        <v>4987123556651</v>
      </c>
    </row>
    <row r="43857" spans="1:33" x14ac:dyDescent="0.45">
      <c r="A43857" s="1" t="s">
        <v>48499</v>
      </c>
      <c r="B43857" s="1" t="s">
        <v>64290</v>
      </c>
      <c r="C43857" s="1">
        <v>14987155319078</v>
      </c>
      <c r="D43857" s="1">
        <v>10</v>
      </c>
      <c r="F43857" s="1">
        <v>1</v>
      </c>
      <c r="G43857" s="1" t="s">
        <v>48518</v>
      </c>
      <c r="H43857" s="1" t="s">
        <v>48501</v>
      </c>
      <c r="I43857" s="1" t="s">
        <v>280</v>
      </c>
      <c r="J43857" s="1" t="s">
        <v>64291</v>
      </c>
      <c r="K43857" s="1" t="s">
        <v>50063</v>
      </c>
      <c r="L43857" s="1" t="s">
        <v>64292</v>
      </c>
      <c r="M43857" s="1" t="s">
        <v>64291</v>
      </c>
      <c r="N43857" s="1" t="s">
        <v>41</v>
      </c>
      <c r="O43857" s="1">
        <v>20260630</v>
      </c>
      <c r="P43857" s="1" t="s">
        <v>485</v>
      </c>
      <c r="Q43857" s="1" t="s">
        <v>48518</v>
      </c>
      <c r="R43857" s="1" t="s">
        <v>43</v>
      </c>
      <c r="S43857" s="1">
        <v>20161208</v>
      </c>
      <c r="X43857" s="1" t="s">
        <v>44</v>
      </c>
      <c r="Z43857" s="1">
        <v>4987155319576</v>
      </c>
    </row>
    <row r="43858" spans="1:33" x14ac:dyDescent="0.45">
      <c r="A43858" s="1" t="s">
        <v>48499</v>
      </c>
      <c r="B43858" s="1" t="s">
        <v>64293</v>
      </c>
      <c r="C43858" s="1">
        <v>14987190119916</v>
      </c>
      <c r="D43858" s="1">
        <v>10</v>
      </c>
      <c r="F43858" s="1">
        <v>1</v>
      </c>
      <c r="G43858" s="1" t="s">
        <v>48518</v>
      </c>
      <c r="H43858" s="1" t="s">
        <v>48501</v>
      </c>
      <c r="I43858" s="1" t="s">
        <v>280</v>
      </c>
      <c r="J43858" s="1" t="s">
        <v>64294</v>
      </c>
      <c r="K43858" s="1" t="s">
        <v>50063</v>
      </c>
      <c r="L43858" s="1" t="s">
        <v>64295</v>
      </c>
      <c r="M43858" s="1" t="s">
        <v>64294</v>
      </c>
      <c r="N43858" s="1" t="s">
        <v>41</v>
      </c>
      <c r="O43858" s="1">
        <v>20260630</v>
      </c>
      <c r="P43858" s="1" t="s">
        <v>267</v>
      </c>
      <c r="Q43858" s="1" t="s">
        <v>48518</v>
      </c>
      <c r="R43858" s="1" t="s">
        <v>43</v>
      </c>
      <c r="S43858" s="1">
        <v>20151210</v>
      </c>
      <c r="X43858" s="1" t="s">
        <v>44</v>
      </c>
      <c r="Z43858" s="1">
        <v>4987190682611</v>
      </c>
      <c r="AB43858" s="1">
        <v>24987190119913</v>
      </c>
    </row>
    <row r="43859" spans="1:33" x14ac:dyDescent="0.45">
      <c r="A43859" s="1" t="s">
        <v>48499</v>
      </c>
      <c r="B43859" s="1" t="s">
        <v>64296</v>
      </c>
      <c r="C43859" s="1">
        <v>14987114131109</v>
      </c>
      <c r="D43859" s="1">
        <v>10</v>
      </c>
      <c r="F43859" s="1">
        <v>1</v>
      </c>
      <c r="G43859" s="1" t="s">
        <v>48518</v>
      </c>
      <c r="H43859" s="1" t="s">
        <v>48501</v>
      </c>
      <c r="I43859" s="1" t="s">
        <v>280</v>
      </c>
      <c r="J43859" s="1" t="s">
        <v>64297</v>
      </c>
      <c r="K43859" s="1" t="s">
        <v>50063</v>
      </c>
      <c r="L43859" s="1" t="s">
        <v>64298</v>
      </c>
      <c r="M43859" s="1" t="s">
        <v>64297</v>
      </c>
      <c r="N43859" s="1" t="s">
        <v>41</v>
      </c>
      <c r="O43859" s="1">
        <v>20260630</v>
      </c>
      <c r="P43859" s="1" t="s">
        <v>539</v>
      </c>
      <c r="Q43859" s="1" t="s">
        <v>48518</v>
      </c>
      <c r="R43859" s="1" t="s">
        <v>43</v>
      </c>
      <c r="S43859" s="1">
        <v>20151210</v>
      </c>
      <c r="T43859" s="1">
        <v>20230331</v>
      </c>
      <c r="X43859" s="1" t="s">
        <v>44</v>
      </c>
      <c r="Z43859" s="1">
        <v>4987114131195</v>
      </c>
      <c r="AB43859" s="1">
        <v>24987114131106</v>
      </c>
      <c r="AF43859" s="1">
        <v>20220426</v>
      </c>
      <c r="AG43859" s="1">
        <v>202407</v>
      </c>
    </row>
    <row r="43860" spans="1:33" x14ac:dyDescent="0.45">
      <c r="A43860" s="1" t="s">
        <v>48499</v>
      </c>
      <c r="B43860" s="1" t="s">
        <v>64299</v>
      </c>
      <c r="C43860" s="1">
        <v>14987901091005</v>
      </c>
      <c r="D43860" s="1">
        <v>10</v>
      </c>
      <c r="F43860" s="1">
        <v>1</v>
      </c>
      <c r="G43860" s="1" t="s">
        <v>48518</v>
      </c>
      <c r="H43860" s="1" t="s">
        <v>48501</v>
      </c>
      <c r="I43860" s="1" t="s">
        <v>280</v>
      </c>
      <c r="J43860" s="1" t="s">
        <v>64297</v>
      </c>
      <c r="K43860" s="1" t="s">
        <v>50063</v>
      </c>
      <c r="L43860" s="1" t="s">
        <v>64298</v>
      </c>
      <c r="M43860" s="1" t="s">
        <v>64297</v>
      </c>
      <c r="N43860" s="1" t="s">
        <v>41</v>
      </c>
      <c r="O43860" s="1">
        <v>20260630</v>
      </c>
      <c r="P43860" s="1" t="s">
        <v>540</v>
      </c>
      <c r="Q43860" s="1" t="s">
        <v>48518</v>
      </c>
      <c r="R43860" s="1" t="s">
        <v>43</v>
      </c>
      <c r="S43860" s="1">
        <v>20151210</v>
      </c>
      <c r="T43860" s="1">
        <v>20230331</v>
      </c>
      <c r="X43860" s="1" t="s">
        <v>44</v>
      </c>
      <c r="Z43860" s="1">
        <v>4987114131195</v>
      </c>
      <c r="AA43860" s="1" t="s">
        <v>543</v>
      </c>
      <c r="AB43860" s="1">
        <v>24987901091002</v>
      </c>
    </row>
    <row r="43861" spans="1:33" x14ac:dyDescent="0.45">
      <c r="A43861" s="1" t="s">
        <v>48499</v>
      </c>
      <c r="B43861" s="1" t="s">
        <v>64300</v>
      </c>
      <c r="C43861" s="1">
        <v>14987376316610</v>
      </c>
      <c r="D43861" s="1">
        <v>10</v>
      </c>
      <c r="F43861" s="1">
        <v>1</v>
      </c>
      <c r="G43861" s="1" t="s">
        <v>48518</v>
      </c>
      <c r="H43861" s="1" t="s">
        <v>48501</v>
      </c>
      <c r="I43861" s="1" t="s">
        <v>280</v>
      </c>
      <c r="J43861" s="1" t="s">
        <v>64301</v>
      </c>
      <c r="K43861" s="1" t="s">
        <v>50063</v>
      </c>
      <c r="L43861" s="1" t="s">
        <v>64302</v>
      </c>
      <c r="M43861" s="1" t="s">
        <v>64301</v>
      </c>
      <c r="N43861" s="1" t="s">
        <v>41</v>
      </c>
      <c r="O43861" s="1">
        <v>20260630</v>
      </c>
      <c r="P43861" s="1" t="s">
        <v>276</v>
      </c>
      <c r="Q43861" s="1" t="s">
        <v>48518</v>
      </c>
      <c r="R43861" s="1" t="s">
        <v>43</v>
      </c>
      <c r="S43861" s="1">
        <v>20151210</v>
      </c>
      <c r="T43861" s="1">
        <v>20240331</v>
      </c>
      <c r="X43861" s="1" t="s">
        <v>44</v>
      </c>
      <c r="Z43861" s="1">
        <v>4987376316675</v>
      </c>
      <c r="AB43861" s="1">
        <v>24987376316617</v>
      </c>
    </row>
    <row r="43862" spans="1:33" x14ac:dyDescent="0.45">
      <c r="A43862" s="1" t="s">
        <v>48499</v>
      </c>
      <c r="B43862" s="1" t="s">
        <v>64303</v>
      </c>
      <c r="C43862" s="1">
        <v>14987197705129</v>
      </c>
      <c r="D43862" s="1">
        <v>10</v>
      </c>
      <c r="F43862" s="1">
        <v>1</v>
      </c>
      <c r="G43862" s="1" t="s">
        <v>48555</v>
      </c>
      <c r="H43862" s="1" t="s">
        <v>48501</v>
      </c>
      <c r="I43862" s="1" t="s">
        <v>280</v>
      </c>
      <c r="J43862" s="1" t="s">
        <v>64304</v>
      </c>
      <c r="K43862" s="1" t="s">
        <v>59852</v>
      </c>
      <c r="L43862" s="1" t="s">
        <v>64305</v>
      </c>
      <c r="M43862" s="1" t="s">
        <v>64304</v>
      </c>
      <c r="N43862" s="1" t="s">
        <v>41</v>
      </c>
      <c r="O43862" s="1">
        <v>20260630</v>
      </c>
      <c r="P43862" s="1" t="s">
        <v>386</v>
      </c>
      <c r="Q43862" s="1" t="s">
        <v>48555</v>
      </c>
      <c r="R43862" s="1" t="s">
        <v>43</v>
      </c>
      <c r="S43862" s="1">
        <v>20171207</v>
      </c>
      <c r="X43862" s="1" t="s">
        <v>44</v>
      </c>
      <c r="Z43862" s="1">
        <v>4987197705030</v>
      </c>
      <c r="AB43862" s="1">
        <v>24987197705126</v>
      </c>
    </row>
    <row r="43863" spans="1:33" x14ac:dyDescent="0.45">
      <c r="A43863" s="1" t="s">
        <v>48499</v>
      </c>
      <c r="B43863" s="1" t="s">
        <v>64306</v>
      </c>
      <c r="C43863" s="1">
        <v>14987197705150</v>
      </c>
      <c r="D43863" s="1">
        <v>10</v>
      </c>
      <c r="F43863" s="1">
        <v>1</v>
      </c>
      <c r="G43863" s="1" t="s">
        <v>48555</v>
      </c>
      <c r="H43863" s="1" t="s">
        <v>48501</v>
      </c>
      <c r="I43863" s="1" t="s">
        <v>280</v>
      </c>
      <c r="J43863" s="1" t="s">
        <v>64307</v>
      </c>
      <c r="K43863" s="1" t="s">
        <v>59852</v>
      </c>
      <c r="L43863" s="1" t="s">
        <v>64308</v>
      </c>
      <c r="M43863" s="1" t="s">
        <v>64307</v>
      </c>
      <c r="N43863" s="1" t="s">
        <v>41</v>
      </c>
      <c r="O43863" s="1">
        <v>20260630</v>
      </c>
      <c r="P43863" s="1" t="s">
        <v>386</v>
      </c>
      <c r="Q43863" s="1" t="s">
        <v>48555</v>
      </c>
      <c r="R43863" s="1" t="s">
        <v>43</v>
      </c>
      <c r="S43863" s="1">
        <v>20171207</v>
      </c>
      <c r="X43863" s="1" t="s">
        <v>44</v>
      </c>
      <c r="Z43863" s="1">
        <v>4987197705061</v>
      </c>
      <c r="AB43863" s="1">
        <v>24987197705157</v>
      </c>
    </row>
    <row r="43864" spans="1:33" x14ac:dyDescent="0.45">
      <c r="A43864" s="1" t="s">
        <v>48499</v>
      </c>
      <c r="B43864" s="1" t="s">
        <v>64309</v>
      </c>
      <c r="C43864" s="1">
        <v>14987197705105</v>
      </c>
      <c r="D43864" s="1">
        <v>10</v>
      </c>
      <c r="F43864" s="1">
        <v>1</v>
      </c>
      <c r="G43864" s="1" t="s">
        <v>48555</v>
      </c>
      <c r="H43864" s="1" t="s">
        <v>48501</v>
      </c>
      <c r="I43864" s="1" t="s">
        <v>280</v>
      </c>
      <c r="J43864" s="1" t="s">
        <v>64310</v>
      </c>
      <c r="K43864" s="1" t="s">
        <v>64311</v>
      </c>
      <c r="L43864" s="1" t="s">
        <v>64312</v>
      </c>
      <c r="M43864" s="1" t="s">
        <v>64310</v>
      </c>
      <c r="N43864" s="1" t="s">
        <v>41</v>
      </c>
      <c r="O43864" s="1">
        <v>20260630</v>
      </c>
      <c r="P43864" s="1" t="s">
        <v>386</v>
      </c>
      <c r="Q43864" s="1" t="s">
        <v>48555</v>
      </c>
      <c r="R43864" s="1" t="s">
        <v>43</v>
      </c>
      <c r="S43864" s="1">
        <v>20171207</v>
      </c>
      <c r="X43864" s="1" t="s">
        <v>44</v>
      </c>
      <c r="Z43864" s="1">
        <v>4987197705016</v>
      </c>
      <c r="AB43864" s="1">
        <v>24987197705102</v>
      </c>
    </row>
    <row r="43865" spans="1:33" x14ac:dyDescent="0.45">
      <c r="A43865" s="1" t="s">
        <v>48499</v>
      </c>
      <c r="B43865" s="1" t="s">
        <v>64313</v>
      </c>
      <c r="C43865" s="1">
        <v>14987197705136</v>
      </c>
      <c r="D43865" s="1">
        <v>10</v>
      </c>
      <c r="F43865" s="1">
        <v>1</v>
      </c>
      <c r="G43865" s="1" t="s">
        <v>48555</v>
      </c>
      <c r="H43865" s="1" t="s">
        <v>48501</v>
      </c>
      <c r="I43865" s="1" t="s">
        <v>280</v>
      </c>
      <c r="J43865" s="1" t="s">
        <v>64314</v>
      </c>
      <c r="K43865" s="1" t="s">
        <v>64311</v>
      </c>
      <c r="L43865" s="1" t="s">
        <v>64315</v>
      </c>
      <c r="M43865" s="1" t="s">
        <v>64314</v>
      </c>
      <c r="N43865" s="1" t="s">
        <v>41</v>
      </c>
      <c r="O43865" s="1">
        <v>20260630</v>
      </c>
      <c r="P43865" s="1" t="s">
        <v>386</v>
      </c>
      <c r="Q43865" s="1" t="s">
        <v>48555</v>
      </c>
      <c r="R43865" s="1" t="s">
        <v>43</v>
      </c>
      <c r="S43865" s="1">
        <v>20171207</v>
      </c>
      <c r="X43865" s="1" t="s">
        <v>44</v>
      </c>
      <c r="Z43865" s="1">
        <v>4987197705047</v>
      </c>
      <c r="AB43865" s="1">
        <v>24987197705133</v>
      </c>
    </row>
    <row r="43866" spans="1:33" x14ac:dyDescent="0.45">
      <c r="A43866" s="1" t="s">
        <v>48499</v>
      </c>
      <c r="B43866" s="1" t="s">
        <v>64316</v>
      </c>
      <c r="C43866" s="1">
        <v>14987197705112</v>
      </c>
      <c r="D43866" s="1">
        <v>10</v>
      </c>
      <c r="F43866" s="1">
        <v>1</v>
      </c>
      <c r="G43866" s="1" t="s">
        <v>48555</v>
      </c>
      <c r="H43866" s="1" t="s">
        <v>48501</v>
      </c>
      <c r="I43866" s="1" t="s">
        <v>280</v>
      </c>
      <c r="J43866" s="1" t="s">
        <v>64317</v>
      </c>
      <c r="K43866" s="1" t="s">
        <v>50073</v>
      </c>
      <c r="L43866" s="1" t="s">
        <v>64318</v>
      </c>
      <c r="M43866" s="1" t="s">
        <v>64317</v>
      </c>
      <c r="N43866" s="1" t="s">
        <v>41</v>
      </c>
      <c r="O43866" s="1">
        <v>20260630</v>
      </c>
      <c r="P43866" s="1" t="s">
        <v>386</v>
      </c>
      <c r="Q43866" s="1" t="s">
        <v>48555</v>
      </c>
      <c r="R43866" s="1" t="s">
        <v>43</v>
      </c>
      <c r="S43866" s="1">
        <v>20171207</v>
      </c>
      <c r="X43866" s="1" t="s">
        <v>44</v>
      </c>
      <c r="Z43866" s="1">
        <v>4987197705023</v>
      </c>
      <c r="AB43866" s="1">
        <v>24987197705119</v>
      </c>
    </row>
    <row r="43867" spans="1:33" x14ac:dyDescent="0.45">
      <c r="A43867" s="1" t="s">
        <v>48499</v>
      </c>
      <c r="B43867" s="1" t="s">
        <v>64319</v>
      </c>
      <c r="C43867" s="1">
        <v>14987197705143</v>
      </c>
      <c r="D43867" s="1">
        <v>10</v>
      </c>
      <c r="F43867" s="1">
        <v>1</v>
      </c>
      <c r="G43867" s="1" t="s">
        <v>48555</v>
      </c>
      <c r="H43867" s="1" t="s">
        <v>48501</v>
      </c>
      <c r="I43867" s="1" t="s">
        <v>280</v>
      </c>
      <c r="J43867" s="1" t="s">
        <v>64320</v>
      </c>
      <c r="K43867" s="1" t="s">
        <v>50073</v>
      </c>
      <c r="L43867" s="1" t="s">
        <v>64321</v>
      </c>
      <c r="M43867" s="1" t="s">
        <v>64320</v>
      </c>
      <c r="N43867" s="1" t="s">
        <v>41</v>
      </c>
      <c r="O43867" s="1">
        <v>20260630</v>
      </c>
      <c r="P43867" s="1" t="s">
        <v>386</v>
      </c>
      <c r="Q43867" s="1" t="s">
        <v>48555</v>
      </c>
      <c r="R43867" s="1" t="s">
        <v>43</v>
      </c>
      <c r="S43867" s="1">
        <v>20171207</v>
      </c>
      <c r="X43867" s="1" t="s">
        <v>44</v>
      </c>
      <c r="Z43867" s="1">
        <v>4987197705054</v>
      </c>
      <c r="AB43867" s="1">
        <v>24987197705140</v>
      </c>
    </row>
    <row r="43868" spans="1:33" x14ac:dyDescent="0.45">
      <c r="A43868" s="1" t="s">
        <v>48499</v>
      </c>
      <c r="B43868" s="1" t="s">
        <v>64322</v>
      </c>
      <c r="C43868" s="1">
        <v>14987243315555</v>
      </c>
      <c r="D43868" s="1">
        <v>1</v>
      </c>
      <c r="F43868" s="1">
        <v>1</v>
      </c>
      <c r="G43868" s="1" t="s">
        <v>8945</v>
      </c>
      <c r="H43868" s="1" t="s">
        <v>48501</v>
      </c>
      <c r="I43868" s="1" t="s">
        <v>338</v>
      </c>
      <c r="J43868" s="1" t="s">
        <v>64323</v>
      </c>
      <c r="K43868" s="1" t="s">
        <v>53132</v>
      </c>
      <c r="L43868" s="1" t="s">
        <v>64324</v>
      </c>
      <c r="M43868" s="1" t="s">
        <v>64323</v>
      </c>
      <c r="N43868" s="1" t="s">
        <v>41</v>
      </c>
      <c r="O43868" s="1">
        <v>20260630</v>
      </c>
      <c r="P43868" s="1" t="s">
        <v>373</v>
      </c>
      <c r="Q43868" s="1" t="s">
        <v>8945</v>
      </c>
      <c r="R43868" s="1" t="s">
        <v>43</v>
      </c>
      <c r="S43868" s="1">
        <v>20170530</v>
      </c>
      <c r="X43868" s="1" t="s">
        <v>44</v>
      </c>
      <c r="Z43868" s="1">
        <v>4987243215513</v>
      </c>
      <c r="AB43868" s="1">
        <v>24987243315552</v>
      </c>
    </row>
    <row r="43869" spans="1:33" x14ac:dyDescent="0.45">
      <c r="A43869" s="1" t="s">
        <v>48499</v>
      </c>
      <c r="B43869" s="1" t="s">
        <v>64322</v>
      </c>
      <c r="C43869" s="1">
        <v>14987243315562</v>
      </c>
      <c r="D43869" s="1">
        <v>10</v>
      </c>
      <c r="F43869" s="1">
        <v>1</v>
      </c>
      <c r="G43869" s="1" t="s">
        <v>8945</v>
      </c>
      <c r="H43869" s="1" t="s">
        <v>48501</v>
      </c>
      <c r="I43869" s="1" t="s">
        <v>338</v>
      </c>
      <c r="J43869" s="1" t="s">
        <v>64323</v>
      </c>
      <c r="K43869" s="1" t="s">
        <v>53132</v>
      </c>
      <c r="L43869" s="1" t="s">
        <v>64324</v>
      </c>
      <c r="M43869" s="1" t="s">
        <v>64323</v>
      </c>
      <c r="N43869" s="1" t="s">
        <v>41</v>
      </c>
      <c r="O43869" s="1">
        <v>20260630</v>
      </c>
      <c r="P43869" s="1" t="s">
        <v>373</v>
      </c>
      <c r="Q43869" s="1" t="s">
        <v>8945</v>
      </c>
      <c r="R43869" s="1" t="s">
        <v>43</v>
      </c>
      <c r="S43869" s="1">
        <v>20170530</v>
      </c>
      <c r="X43869" s="1" t="s">
        <v>44</v>
      </c>
      <c r="Z43869" s="1">
        <v>4987243215513</v>
      </c>
      <c r="AB43869" s="1">
        <v>24987243315569</v>
      </c>
    </row>
    <row r="43870" spans="1:33" x14ac:dyDescent="0.45">
      <c r="A43870" s="1" t="s">
        <v>48499</v>
      </c>
      <c r="B43870" s="1" t="s">
        <v>64325</v>
      </c>
      <c r="C43870" s="1">
        <v>14987243315500</v>
      </c>
      <c r="D43870" s="1">
        <v>1</v>
      </c>
      <c r="F43870" s="1">
        <v>1</v>
      </c>
      <c r="G43870" s="1" t="s">
        <v>8945</v>
      </c>
      <c r="H43870" s="1" t="s">
        <v>48501</v>
      </c>
      <c r="I43870" s="1" t="s">
        <v>338</v>
      </c>
      <c r="J43870" s="1" t="s">
        <v>64326</v>
      </c>
      <c r="K43870" s="1" t="s">
        <v>53132</v>
      </c>
      <c r="L43870" s="1" t="s">
        <v>64327</v>
      </c>
      <c r="M43870" s="1" t="s">
        <v>64326</v>
      </c>
      <c r="N43870" s="1" t="s">
        <v>41</v>
      </c>
      <c r="O43870" s="1">
        <v>20260630</v>
      </c>
      <c r="P43870" s="1" t="s">
        <v>373</v>
      </c>
      <c r="Q43870" s="1" t="s">
        <v>8945</v>
      </c>
      <c r="R43870" s="1" t="s">
        <v>43</v>
      </c>
      <c r="S43870" s="1">
        <v>20101210</v>
      </c>
      <c r="T43870" s="1">
        <v>20180331</v>
      </c>
      <c r="X43870" s="1" t="s">
        <v>44</v>
      </c>
      <c r="Z43870" s="1">
        <v>4987243215506</v>
      </c>
      <c r="AB43870" s="1">
        <v>24987243315507</v>
      </c>
    </row>
    <row r="43871" spans="1:33" x14ac:dyDescent="0.45">
      <c r="A43871" s="1" t="s">
        <v>48499</v>
      </c>
      <c r="B43871" s="1" t="s">
        <v>64325</v>
      </c>
      <c r="C43871" s="1">
        <v>14987243315517</v>
      </c>
      <c r="D43871" s="1">
        <v>10</v>
      </c>
      <c r="F43871" s="1">
        <v>1</v>
      </c>
      <c r="G43871" s="1" t="s">
        <v>8945</v>
      </c>
      <c r="H43871" s="1" t="s">
        <v>48501</v>
      </c>
      <c r="I43871" s="1" t="s">
        <v>338</v>
      </c>
      <c r="J43871" s="1" t="s">
        <v>64326</v>
      </c>
      <c r="K43871" s="1" t="s">
        <v>53132</v>
      </c>
      <c r="L43871" s="1" t="s">
        <v>64327</v>
      </c>
      <c r="M43871" s="1" t="s">
        <v>64326</v>
      </c>
      <c r="N43871" s="1" t="s">
        <v>41</v>
      </c>
      <c r="O43871" s="1">
        <v>20260630</v>
      </c>
      <c r="P43871" s="1" t="s">
        <v>373</v>
      </c>
      <c r="Q43871" s="1" t="s">
        <v>8945</v>
      </c>
      <c r="R43871" s="1" t="s">
        <v>43</v>
      </c>
      <c r="S43871" s="1">
        <v>20101210</v>
      </c>
      <c r="T43871" s="1">
        <v>20180331</v>
      </c>
      <c r="X43871" s="1" t="s">
        <v>44</v>
      </c>
      <c r="Z43871" s="1">
        <v>4987243215506</v>
      </c>
      <c r="AB43871" s="1">
        <v>24987243315514</v>
      </c>
    </row>
    <row r="43872" spans="1:33" x14ac:dyDescent="0.45">
      <c r="A43872" s="1" t="s">
        <v>48499</v>
      </c>
      <c r="B43872" s="1" t="s">
        <v>64328</v>
      </c>
      <c r="C43872" s="1">
        <v>14987158714603</v>
      </c>
      <c r="D43872" s="1">
        <v>5</v>
      </c>
      <c r="F43872" s="1">
        <v>1</v>
      </c>
      <c r="G43872" s="1" t="s">
        <v>8945</v>
      </c>
      <c r="H43872" s="1" t="s">
        <v>48501</v>
      </c>
      <c r="I43872" s="1" t="s">
        <v>280</v>
      </c>
      <c r="J43872" s="1" t="s">
        <v>64329</v>
      </c>
      <c r="K43872" s="1" t="s">
        <v>64330</v>
      </c>
      <c r="L43872" s="1" t="s">
        <v>64331</v>
      </c>
      <c r="M43872" s="1" t="s">
        <v>64329</v>
      </c>
      <c r="N43872" s="1" t="s">
        <v>41</v>
      </c>
      <c r="O43872" s="1">
        <v>20260630</v>
      </c>
      <c r="P43872" s="1" t="s">
        <v>7308</v>
      </c>
      <c r="Q43872" s="1" t="s">
        <v>8945</v>
      </c>
      <c r="R43872" s="1" t="s">
        <v>43</v>
      </c>
      <c r="S43872" s="1">
        <v>20060428</v>
      </c>
      <c r="X43872" s="1" t="s">
        <v>44</v>
      </c>
      <c r="Z43872" s="1">
        <v>4987158597100</v>
      </c>
    </row>
    <row r="43873" spans="1:32" x14ac:dyDescent="0.45">
      <c r="A43873" s="1" t="s">
        <v>48499</v>
      </c>
      <c r="B43873" s="1" t="s">
        <v>64328</v>
      </c>
      <c r="C43873" s="1">
        <v>14987123162118</v>
      </c>
      <c r="D43873" s="1">
        <v>5</v>
      </c>
      <c r="F43873" s="1">
        <v>1</v>
      </c>
      <c r="G43873" s="1" t="s">
        <v>8945</v>
      </c>
      <c r="H43873" s="1" t="s">
        <v>48501</v>
      </c>
      <c r="I43873" s="1" t="s">
        <v>280</v>
      </c>
      <c r="J43873" s="1" t="s">
        <v>64329</v>
      </c>
      <c r="K43873" s="1" t="s">
        <v>64330</v>
      </c>
      <c r="L43873" s="1" t="s">
        <v>64331</v>
      </c>
      <c r="M43873" s="1" t="s">
        <v>64329</v>
      </c>
      <c r="N43873" s="1" t="s">
        <v>41</v>
      </c>
      <c r="O43873" s="1">
        <v>20260630</v>
      </c>
      <c r="P43873" s="1" t="s">
        <v>201</v>
      </c>
      <c r="Q43873" s="1" t="s">
        <v>8945</v>
      </c>
      <c r="R43873" s="1" t="s">
        <v>43</v>
      </c>
      <c r="S43873" s="1">
        <v>20060428</v>
      </c>
      <c r="X43873" s="1" t="s">
        <v>44</v>
      </c>
      <c r="Z43873" s="1">
        <v>4987123514729</v>
      </c>
      <c r="AB43873" s="1">
        <v>24987123162115</v>
      </c>
    </row>
    <row r="43874" spans="1:32" x14ac:dyDescent="0.45">
      <c r="A43874" s="1" t="s">
        <v>48499</v>
      </c>
      <c r="B43874" s="1" t="s">
        <v>64332</v>
      </c>
      <c r="C43874" s="1">
        <v>14987158714627</v>
      </c>
      <c r="D43874" s="1">
        <v>6</v>
      </c>
      <c r="F43874" s="1">
        <v>1</v>
      </c>
      <c r="G43874" s="1" t="s">
        <v>48555</v>
      </c>
      <c r="H43874" s="1" t="s">
        <v>48501</v>
      </c>
      <c r="I43874" s="1" t="s">
        <v>338</v>
      </c>
      <c r="J43874" s="1" t="s">
        <v>64333</v>
      </c>
      <c r="K43874" s="1" t="s">
        <v>61091</v>
      </c>
      <c r="L43874" s="1" t="s">
        <v>64334</v>
      </c>
      <c r="M43874" s="1" t="s">
        <v>64333</v>
      </c>
      <c r="N43874" s="1" t="s">
        <v>41</v>
      </c>
      <c r="O43874" s="1">
        <v>20260630</v>
      </c>
      <c r="P43874" s="1" t="s">
        <v>7308</v>
      </c>
      <c r="Q43874" s="1" t="s">
        <v>48555</v>
      </c>
      <c r="R43874" s="1" t="s">
        <v>43</v>
      </c>
      <c r="S43874" s="1">
        <v>20110922</v>
      </c>
      <c r="T43874" s="1">
        <v>20270331</v>
      </c>
      <c r="X43874" s="1" t="s">
        <v>44</v>
      </c>
      <c r="Z43874" s="1">
        <v>4987158597155</v>
      </c>
    </row>
    <row r="43875" spans="1:32" x14ac:dyDescent="0.45">
      <c r="A43875" s="1" t="s">
        <v>48499</v>
      </c>
      <c r="B43875" s="1" t="s">
        <v>64332</v>
      </c>
      <c r="C43875" s="1">
        <v>14987123162125</v>
      </c>
      <c r="D43875" s="1">
        <v>6</v>
      </c>
      <c r="F43875" s="1">
        <v>1</v>
      </c>
      <c r="G43875" s="1" t="s">
        <v>48555</v>
      </c>
      <c r="H43875" s="1" t="s">
        <v>48501</v>
      </c>
      <c r="I43875" s="1" t="s">
        <v>280</v>
      </c>
      <c r="J43875" s="1" t="s">
        <v>64333</v>
      </c>
      <c r="K43875" s="1" t="s">
        <v>61091</v>
      </c>
      <c r="L43875" s="1" t="s">
        <v>64334</v>
      </c>
      <c r="M43875" s="1" t="s">
        <v>64333</v>
      </c>
      <c r="N43875" s="1" t="s">
        <v>41</v>
      </c>
      <c r="O43875" s="1">
        <v>20260630</v>
      </c>
      <c r="P43875" s="1" t="s">
        <v>201</v>
      </c>
      <c r="Q43875" s="1" t="s">
        <v>48555</v>
      </c>
      <c r="R43875" s="1" t="s">
        <v>43</v>
      </c>
      <c r="S43875" s="1">
        <v>20110922</v>
      </c>
      <c r="T43875" s="1">
        <v>20270331</v>
      </c>
      <c r="X43875" s="1" t="s">
        <v>44</v>
      </c>
      <c r="Z43875" s="1">
        <v>4987123514736</v>
      </c>
      <c r="AB43875" s="1">
        <v>24987123162122</v>
      </c>
    </row>
    <row r="43876" spans="1:32" x14ac:dyDescent="0.45">
      <c r="A43876" s="1" t="s">
        <v>48499</v>
      </c>
      <c r="B43876" s="1" t="s">
        <v>64335</v>
      </c>
      <c r="C43876" s="1">
        <v>14987710000021</v>
      </c>
      <c r="D43876" s="1">
        <v>5</v>
      </c>
      <c r="F43876" s="1">
        <v>1</v>
      </c>
      <c r="G43876" s="1" t="s">
        <v>48555</v>
      </c>
      <c r="H43876" s="1" t="s">
        <v>48501</v>
      </c>
      <c r="I43876" s="1" t="s">
        <v>280</v>
      </c>
      <c r="J43876" s="1" t="s">
        <v>64336</v>
      </c>
      <c r="K43876" s="1" t="s">
        <v>53951</v>
      </c>
      <c r="L43876" s="1" t="s">
        <v>64337</v>
      </c>
      <c r="M43876" s="1" t="s">
        <v>64336</v>
      </c>
      <c r="N43876" s="1" t="s">
        <v>41</v>
      </c>
      <c r="O43876" s="1">
        <v>20260630</v>
      </c>
      <c r="P43876" s="1" t="s">
        <v>53395</v>
      </c>
      <c r="Q43876" s="1" t="s">
        <v>48555</v>
      </c>
      <c r="R43876" s="1" t="s">
        <v>43</v>
      </c>
      <c r="S43876" s="1">
        <v>20110624</v>
      </c>
      <c r="X43876" s="1" t="s">
        <v>44</v>
      </c>
      <c r="Z43876" s="1">
        <v>4987710500029</v>
      </c>
      <c r="AB43876" s="1">
        <v>24987710000028</v>
      </c>
    </row>
    <row r="43877" spans="1:32" x14ac:dyDescent="0.45">
      <c r="A43877" s="1" t="s">
        <v>48499</v>
      </c>
      <c r="B43877" s="1" t="s">
        <v>64335</v>
      </c>
      <c r="C43877" s="1">
        <v>14987350443790</v>
      </c>
      <c r="D43877" s="1">
        <v>5</v>
      </c>
      <c r="F43877" s="1">
        <v>1</v>
      </c>
      <c r="G43877" s="1" t="s">
        <v>48555</v>
      </c>
      <c r="H43877" s="1" t="s">
        <v>48501</v>
      </c>
      <c r="I43877" s="1" t="s">
        <v>48556</v>
      </c>
      <c r="J43877" s="1" t="s">
        <v>64336</v>
      </c>
      <c r="K43877" s="1" t="s">
        <v>53951</v>
      </c>
      <c r="L43877" s="1" t="s">
        <v>64337</v>
      </c>
      <c r="M43877" s="1" t="s">
        <v>64336</v>
      </c>
      <c r="N43877" s="1" t="s">
        <v>41</v>
      </c>
      <c r="O43877" s="1">
        <v>20260630</v>
      </c>
      <c r="P43877" s="1" t="s">
        <v>2461</v>
      </c>
      <c r="Q43877" s="1" t="s">
        <v>48555</v>
      </c>
      <c r="R43877" s="1" t="s">
        <v>43</v>
      </c>
      <c r="S43877" s="1">
        <v>20110624</v>
      </c>
      <c r="X43877" s="1" t="s">
        <v>44</v>
      </c>
      <c r="Z43877" s="1">
        <v>4987350027603</v>
      </c>
      <c r="AB43877" s="1">
        <v>24987350443797</v>
      </c>
    </row>
    <row r="43878" spans="1:32" x14ac:dyDescent="0.45">
      <c r="A43878" s="1" t="s">
        <v>48499</v>
      </c>
      <c r="B43878" s="1" t="s">
        <v>64335</v>
      </c>
      <c r="C43878" s="1">
        <v>14987431291203</v>
      </c>
      <c r="D43878" s="1">
        <v>5</v>
      </c>
      <c r="F43878" s="1">
        <v>1</v>
      </c>
      <c r="G43878" s="1" t="s">
        <v>48555</v>
      </c>
      <c r="H43878" s="1" t="s">
        <v>48501</v>
      </c>
      <c r="I43878" s="1" t="s">
        <v>280</v>
      </c>
      <c r="J43878" s="1" t="s">
        <v>64336</v>
      </c>
      <c r="K43878" s="1" t="s">
        <v>53951</v>
      </c>
      <c r="L43878" s="1" t="s">
        <v>64337</v>
      </c>
      <c r="M43878" s="1" t="s">
        <v>64336</v>
      </c>
      <c r="N43878" s="1" t="s">
        <v>41</v>
      </c>
      <c r="O43878" s="1">
        <v>20260630</v>
      </c>
      <c r="P43878" s="1" t="s">
        <v>972</v>
      </c>
      <c r="Q43878" s="1" t="s">
        <v>48555</v>
      </c>
      <c r="R43878" s="1" t="s">
        <v>43</v>
      </c>
      <c r="S43878" s="1">
        <v>20110624</v>
      </c>
      <c r="X43878" s="1" t="s">
        <v>44</v>
      </c>
      <c r="Z43878" s="1">
        <v>4987431202462</v>
      </c>
      <c r="AB43878" s="1">
        <v>24987431291200</v>
      </c>
      <c r="AF43878" s="1">
        <v>20181001</v>
      </c>
    </row>
    <row r="43879" spans="1:32" x14ac:dyDescent="0.45">
      <c r="A43879" s="1" t="s">
        <v>48499</v>
      </c>
      <c r="B43879" s="1" t="s">
        <v>64338</v>
      </c>
      <c r="C43879" s="1">
        <v>14987710000038</v>
      </c>
      <c r="D43879" s="1">
        <v>5</v>
      </c>
      <c r="F43879" s="1">
        <v>1</v>
      </c>
      <c r="G43879" s="1" t="s">
        <v>48555</v>
      </c>
      <c r="H43879" s="1" t="s">
        <v>48501</v>
      </c>
      <c r="I43879" s="1" t="s">
        <v>280</v>
      </c>
      <c r="J43879" s="1" t="s">
        <v>64339</v>
      </c>
      <c r="K43879" s="1" t="s">
        <v>53955</v>
      </c>
      <c r="L43879" s="1" t="s">
        <v>64340</v>
      </c>
      <c r="M43879" s="1" t="s">
        <v>64339</v>
      </c>
      <c r="N43879" s="1" t="s">
        <v>41</v>
      </c>
      <c r="O43879" s="1">
        <v>20260630</v>
      </c>
      <c r="P43879" s="1" t="s">
        <v>53395</v>
      </c>
      <c r="Q43879" s="1" t="s">
        <v>48555</v>
      </c>
      <c r="R43879" s="1" t="s">
        <v>43</v>
      </c>
      <c r="S43879" s="1">
        <v>20141211</v>
      </c>
      <c r="X43879" s="1" t="s">
        <v>44</v>
      </c>
      <c r="Z43879" s="1">
        <v>4987710500036</v>
      </c>
      <c r="AB43879" s="1">
        <v>24987710000035</v>
      </c>
    </row>
    <row r="43880" spans="1:32" x14ac:dyDescent="0.45">
      <c r="A43880" s="1" t="s">
        <v>48499</v>
      </c>
      <c r="B43880" s="1" t="s">
        <v>64338</v>
      </c>
      <c r="C43880" s="1">
        <v>14987350613155</v>
      </c>
      <c r="D43880" s="1">
        <v>5</v>
      </c>
      <c r="F43880" s="1">
        <v>1</v>
      </c>
      <c r="G43880" s="1" t="s">
        <v>48555</v>
      </c>
      <c r="H43880" s="1" t="s">
        <v>48501</v>
      </c>
      <c r="I43880" s="1" t="s">
        <v>48556</v>
      </c>
      <c r="J43880" s="1" t="s">
        <v>64339</v>
      </c>
      <c r="K43880" s="1" t="s">
        <v>53955</v>
      </c>
      <c r="L43880" s="1" t="s">
        <v>64340</v>
      </c>
      <c r="M43880" s="1" t="s">
        <v>64339</v>
      </c>
      <c r="N43880" s="1" t="s">
        <v>41</v>
      </c>
      <c r="O43880" s="1">
        <v>20260630</v>
      </c>
      <c r="P43880" s="1" t="s">
        <v>2461</v>
      </c>
      <c r="Q43880" s="1" t="s">
        <v>48555</v>
      </c>
      <c r="R43880" s="1" t="s">
        <v>43</v>
      </c>
      <c r="S43880" s="1">
        <v>20141211</v>
      </c>
      <c r="X43880" s="1" t="s">
        <v>44</v>
      </c>
      <c r="Z43880" s="1">
        <v>4987350613165</v>
      </c>
      <c r="AB43880" s="1">
        <v>24987350613152</v>
      </c>
    </row>
    <row r="43881" spans="1:32" x14ac:dyDescent="0.45">
      <c r="A43881" s="1" t="s">
        <v>48499</v>
      </c>
      <c r="B43881" s="1" t="s">
        <v>64338</v>
      </c>
      <c r="C43881" s="1">
        <v>14987431291210</v>
      </c>
      <c r="D43881" s="1">
        <v>5</v>
      </c>
      <c r="F43881" s="1">
        <v>1</v>
      </c>
      <c r="G43881" s="1" t="s">
        <v>48555</v>
      </c>
      <c r="H43881" s="1" t="s">
        <v>48501</v>
      </c>
      <c r="I43881" s="1" t="s">
        <v>280</v>
      </c>
      <c r="J43881" s="1" t="s">
        <v>64339</v>
      </c>
      <c r="K43881" s="1" t="s">
        <v>53955</v>
      </c>
      <c r="L43881" s="1" t="s">
        <v>64340</v>
      </c>
      <c r="M43881" s="1" t="s">
        <v>64339</v>
      </c>
      <c r="N43881" s="1" t="s">
        <v>41</v>
      </c>
      <c r="O43881" s="1">
        <v>20260630</v>
      </c>
      <c r="P43881" s="1" t="s">
        <v>972</v>
      </c>
      <c r="Q43881" s="1" t="s">
        <v>48555</v>
      </c>
      <c r="R43881" s="1" t="s">
        <v>43</v>
      </c>
      <c r="S43881" s="1">
        <v>20141211</v>
      </c>
      <c r="X43881" s="1" t="s">
        <v>44</v>
      </c>
      <c r="Z43881" s="1">
        <v>4987431202479</v>
      </c>
      <c r="AB43881" s="1">
        <v>24987431291217</v>
      </c>
      <c r="AF43881" s="1">
        <v>20181001</v>
      </c>
    </row>
    <row r="43882" spans="1:32" x14ac:dyDescent="0.45">
      <c r="A43882" s="1" t="s">
        <v>48499</v>
      </c>
      <c r="B43882" s="1" t="s">
        <v>64341</v>
      </c>
      <c r="C43882" s="1">
        <v>14987710000045</v>
      </c>
      <c r="D43882" s="1">
        <v>5</v>
      </c>
      <c r="F43882" s="1">
        <v>1</v>
      </c>
      <c r="G43882" s="1" t="s">
        <v>48555</v>
      </c>
      <c r="H43882" s="1" t="s">
        <v>48501</v>
      </c>
      <c r="I43882" s="1" t="s">
        <v>280</v>
      </c>
      <c r="J43882" s="1" t="s">
        <v>64342</v>
      </c>
      <c r="K43882" s="1" t="s">
        <v>53959</v>
      </c>
      <c r="L43882" s="1" t="s">
        <v>64343</v>
      </c>
      <c r="M43882" s="1" t="s">
        <v>64342</v>
      </c>
      <c r="N43882" s="1" t="s">
        <v>41</v>
      </c>
      <c r="O43882" s="1">
        <v>20260630</v>
      </c>
      <c r="P43882" s="1" t="s">
        <v>53395</v>
      </c>
      <c r="Q43882" s="1" t="s">
        <v>48555</v>
      </c>
      <c r="R43882" s="1" t="s">
        <v>43</v>
      </c>
      <c r="S43882" s="1">
        <v>20141211</v>
      </c>
      <c r="X43882" s="1" t="s">
        <v>44</v>
      </c>
      <c r="Z43882" s="1">
        <v>4987710500043</v>
      </c>
      <c r="AB43882" s="1">
        <v>24987710000042</v>
      </c>
    </row>
    <row r="43883" spans="1:32" x14ac:dyDescent="0.45">
      <c r="A43883" s="1" t="s">
        <v>48499</v>
      </c>
      <c r="B43883" s="1" t="s">
        <v>64341</v>
      </c>
      <c r="C43883" s="1">
        <v>14987350613179</v>
      </c>
      <c r="D43883" s="1">
        <v>5</v>
      </c>
      <c r="F43883" s="1">
        <v>1</v>
      </c>
      <c r="G43883" s="1" t="s">
        <v>48555</v>
      </c>
      <c r="H43883" s="1" t="s">
        <v>48501</v>
      </c>
      <c r="I43883" s="1" t="s">
        <v>48556</v>
      </c>
      <c r="J43883" s="1" t="s">
        <v>64342</v>
      </c>
      <c r="K43883" s="1" t="s">
        <v>53959</v>
      </c>
      <c r="L43883" s="1" t="s">
        <v>64343</v>
      </c>
      <c r="M43883" s="1" t="s">
        <v>64342</v>
      </c>
      <c r="N43883" s="1" t="s">
        <v>41</v>
      </c>
      <c r="O43883" s="1">
        <v>20260630</v>
      </c>
      <c r="P43883" s="1" t="s">
        <v>2461</v>
      </c>
      <c r="Q43883" s="1" t="s">
        <v>48555</v>
      </c>
      <c r="R43883" s="1" t="s">
        <v>43</v>
      </c>
      <c r="S43883" s="1">
        <v>20141211</v>
      </c>
      <c r="X43883" s="1" t="s">
        <v>44</v>
      </c>
      <c r="Z43883" s="1">
        <v>4987350613189</v>
      </c>
      <c r="AB43883" s="1">
        <v>24987350613176</v>
      </c>
    </row>
    <row r="43884" spans="1:32" x14ac:dyDescent="0.45">
      <c r="A43884" s="1" t="s">
        <v>48499</v>
      </c>
      <c r="B43884" s="1" t="s">
        <v>64341</v>
      </c>
      <c r="C43884" s="1">
        <v>14987431291227</v>
      </c>
      <c r="D43884" s="1">
        <v>5</v>
      </c>
      <c r="F43884" s="1">
        <v>1</v>
      </c>
      <c r="G43884" s="1" t="s">
        <v>48555</v>
      </c>
      <c r="H43884" s="1" t="s">
        <v>48501</v>
      </c>
      <c r="I43884" s="1" t="s">
        <v>280</v>
      </c>
      <c r="J43884" s="1" t="s">
        <v>64342</v>
      </c>
      <c r="K43884" s="1" t="s">
        <v>53959</v>
      </c>
      <c r="L43884" s="1" t="s">
        <v>64343</v>
      </c>
      <c r="M43884" s="1" t="s">
        <v>64342</v>
      </c>
      <c r="N43884" s="1" t="s">
        <v>41</v>
      </c>
      <c r="O43884" s="1">
        <v>20260630</v>
      </c>
      <c r="P43884" s="1" t="s">
        <v>972</v>
      </c>
      <c r="Q43884" s="1" t="s">
        <v>48555</v>
      </c>
      <c r="R43884" s="1" t="s">
        <v>43</v>
      </c>
      <c r="S43884" s="1">
        <v>20141211</v>
      </c>
      <c r="X43884" s="1" t="s">
        <v>44</v>
      </c>
      <c r="Z43884" s="1">
        <v>4987431202486</v>
      </c>
      <c r="AB43884" s="1">
        <v>24987431291224</v>
      </c>
      <c r="AF43884" s="1">
        <v>20181001</v>
      </c>
    </row>
    <row r="43885" spans="1:32" x14ac:dyDescent="0.45">
      <c r="A43885" s="1" t="s">
        <v>48499</v>
      </c>
      <c r="B43885" s="1" t="s">
        <v>64344</v>
      </c>
      <c r="C43885" s="1">
        <v>14987710000052</v>
      </c>
      <c r="D43885" s="1">
        <v>5</v>
      </c>
      <c r="F43885" s="1">
        <v>1</v>
      </c>
      <c r="G43885" s="1" t="s">
        <v>48555</v>
      </c>
      <c r="H43885" s="1" t="s">
        <v>48501</v>
      </c>
      <c r="I43885" s="1" t="s">
        <v>280</v>
      </c>
      <c r="J43885" s="1" t="s">
        <v>64345</v>
      </c>
      <c r="K43885" s="1" t="s">
        <v>53963</v>
      </c>
      <c r="L43885" s="1" t="s">
        <v>64346</v>
      </c>
      <c r="M43885" s="1" t="s">
        <v>64345</v>
      </c>
      <c r="N43885" s="1" t="s">
        <v>41</v>
      </c>
      <c r="O43885" s="1">
        <v>20260630</v>
      </c>
      <c r="P43885" s="1" t="s">
        <v>53395</v>
      </c>
      <c r="Q43885" s="1" t="s">
        <v>48555</v>
      </c>
      <c r="R43885" s="1" t="s">
        <v>43</v>
      </c>
      <c r="S43885" s="1">
        <v>20110624</v>
      </c>
      <c r="X43885" s="1" t="s">
        <v>44</v>
      </c>
      <c r="Z43885" s="1">
        <v>4987710500050</v>
      </c>
      <c r="AB43885" s="1">
        <v>24987710000059</v>
      </c>
    </row>
    <row r="43886" spans="1:32" x14ac:dyDescent="0.45">
      <c r="A43886" s="1" t="s">
        <v>48499</v>
      </c>
      <c r="B43886" s="1" t="s">
        <v>64344</v>
      </c>
      <c r="C43886" s="1">
        <v>14987350443813</v>
      </c>
      <c r="D43886" s="1">
        <v>5</v>
      </c>
      <c r="F43886" s="1">
        <v>1</v>
      </c>
      <c r="G43886" s="1" t="s">
        <v>48555</v>
      </c>
      <c r="H43886" s="1" t="s">
        <v>48501</v>
      </c>
      <c r="I43886" s="1" t="s">
        <v>48556</v>
      </c>
      <c r="J43886" s="1" t="s">
        <v>64345</v>
      </c>
      <c r="K43886" s="1" t="s">
        <v>53963</v>
      </c>
      <c r="L43886" s="1" t="s">
        <v>64346</v>
      </c>
      <c r="M43886" s="1" t="s">
        <v>64345</v>
      </c>
      <c r="N43886" s="1" t="s">
        <v>41</v>
      </c>
      <c r="O43886" s="1">
        <v>20260630</v>
      </c>
      <c r="P43886" s="1" t="s">
        <v>2461</v>
      </c>
      <c r="Q43886" s="1" t="s">
        <v>48555</v>
      </c>
      <c r="R43886" s="1" t="s">
        <v>43</v>
      </c>
      <c r="S43886" s="1">
        <v>20110624</v>
      </c>
      <c r="X43886" s="1" t="s">
        <v>44</v>
      </c>
      <c r="Z43886" s="1">
        <v>4987350027627</v>
      </c>
      <c r="AB43886" s="1">
        <v>24987350443810</v>
      </c>
    </row>
    <row r="43887" spans="1:32" x14ac:dyDescent="0.45">
      <c r="A43887" s="1" t="s">
        <v>48499</v>
      </c>
      <c r="B43887" s="1" t="s">
        <v>64344</v>
      </c>
      <c r="C43887" s="1">
        <v>14987431291234</v>
      </c>
      <c r="D43887" s="1">
        <v>5</v>
      </c>
      <c r="F43887" s="1">
        <v>1</v>
      </c>
      <c r="G43887" s="1" t="s">
        <v>48555</v>
      </c>
      <c r="H43887" s="1" t="s">
        <v>48501</v>
      </c>
      <c r="I43887" s="1" t="s">
        <v>280</v>
      </c>
      <c r="J43887" s="1" t="s">
        <v>64345</v>
      </c>
      <c r="K43887" s="1" t="s">
        <v>53963</v>
      </c>
      <c r="L43887" s="1" t="s">
        <v>64346</v>
      </c>
      <c r="M43887" s="1" t="s">
        <v>64345</v>
      </c>
      <c r="N43887" s="1" t="s">
        <v>41</v>
      </c>
      <c r="O43887" s="1">
        <v>20260630</v>
      </c>
      <c r="P43887" s="1" t="s">
        <v>972</v>
      </c>
      <c r="Q43887" s="1" t="s">
        <v>48555</v>
      </c>
      <c r="R43887" s="1" t="s">
        <v>43</v>
      </c>
      <c r="S43887" s="1">
        <v>20110624</v>
      </c>
      <c r="X43887" s="1" t="s">
        <v>44</v>
      </c>
      <c r="Z43887" s="1">
        <v>4987431202493</v>
      </c>
      <c r="AB43887" s="1">
        <v>24987431291231</v>
      </c>
      <c r="AF43887" s="1">
        <v>20181001</v>
      </c>
    </row>
    <row r="43888" spans="1:32" x14ac:dyDescent="0.45">
      <c r="A43888" s="1" t="s">
        <v>48499</v>
      </c>
      <c r="B43888" s="1" t="s">
        <v>64347</v>
      </c>
      <c r="C43888" s="1">
        <v>14987710000069</v>
      </c>
      <c r="D43888" s="1">
        <v>5</v>
      </c>
      <c r="F43888" s="1">
        <v>1</v>
      </c>
      <c r="G43888" s="1" t="s">
        <v>48555</v>
      </c>
      <c r="H43888" s="1" t="s">
        <v>48501</v>
      </c>
      <c r="I43888" s="1" t="s">
        <v>280</v>
      </c>
      <c r="J43888" s="1" t="s">
        <v>64348</v>
      </c>
      <c r="K43888" s="1" t="s">
        <v>53967</v>
      </c>
      <c r="L43888" s="1" t="s">
        <v>64349</v>
      </c>
      <c r="M43888" s="1" t="s">
        <v>64348</v>
      </c>
      <c r="N43888" s="1" t="s">
        <v>41</v>
      </c>
      <c r="O43888" s="1">
        <v>20260630</v>
      </c>
      <c r="P43888" s="1" t="s">
        <v>53395</v>
      </c>
      <c r="Q43888" s="1" t="s">
        <v>48555</v>
      </c>
      <c r="R43888" s="1" t="s">
        <v>43</v>
      </c>
      <c r="S43888" s="1">
        <v>20110624</v>
      </c>
      <c r="X43888" s="1" t="s">
        <v>44</v>
      </c>
      <c r="Z43888" s="1">
        <v>4987710500067</v>
      </c>
      <c r="AB43888" s="1">
        <v>24987710000066</v>
      </c>
    </row>
    <row r="43889" spans="1:32" x14ac:dyDescent="0.45">
      <c r="A43889" s="1" t="s">
        <v>48499</v>
      </c>
      <c r="B43889" s="1" t="s">
        <v>64347</v>
      </c>
      <c r="C43889" s="1">
        <v>14987350443837</v>
      </c>
      <c r="D43889" s="1">
        <v>5</v>
      </c>
      <c r="F43889" s="1">
        <v>1</v>
      </c>
      <c r="G43889" s="1" t="s">
        <v>48555</v>
      </c>
      <c r="H43889" s="1" t="s">
        <v>48501</v>
      </c>
      <c r="I43889" s="1" t="s">
        <v>48556</v>
      </c>
      <c r="J43889" s="1" t="s">
        <v>64348</v>
      </c>
      <c r="K43889" s="1" t="s">
        <v>53967</v>
      </c>
      <c r="L43889" s="1" t="s">
        <v>64349</v>
      </c>
      <c r="M43889" s="1" t="s">
        <v>64348</v>
      </c>
      <c r="N43889" s="1" t="s">
        <v>41</v>
      </c>
      <c r="O43889" s="1">
        <v>20260630</v>
      </c>
      <c r="P43889" s="1" t="s">
        <v>2461</v>
      </c>
      <c r="Q43889" s="1" t="s">
        <v>48555</v>
      </c>
      <c r="R43889" s="1" t="s">
        <v>43</v>
      </c>
      <c r="S43889" s="1">
        <v>20110624</v>
      </c>
      <c r="X43889" s="1" t="s">
        <v>44</v>
      </c>
      <c r="Z43889" s="1">
        <v>4987350027641</v>
      </c>
      <c r="AB43889" s="1">
        <v>24987350443834</v>
      </c>
    </row>
    <row r="43890" spans="1:32" x14ac:dyDescent="0.45">
      <c r="A43890" s="1" t="s">
        <v>48499</v>
      </c>
      <c r="B43890" s="1" t="s">
        <v>64347</v>
      </c>
      <c r="C43890" s="1">
        <v>14987431291241</v>
      </c>
      <c r="D43890" s="1">
        <v>5</v>
      </c>
      <c r="F43890" s="1">
        <v>1</v>
      </c>
      <c r="G43890" s="1" t="s">
        <v>48555</v>
      </c>
      <c r="H43890" s="1" t="s">
        <v>48501</v>
      </c>
      <c r="I43890" s="1" t="s">
        <v>280</v>
      </c>
      <c r="J43890" s="1" t="s">
        <v>64348</v>
      </c>
      <c r="K43890" s="1" t="s">
        <v>53967</v>
      </c>
      <c r="L43890" s="1" t="s">
        <v>64349</v>
      </c>
      <c r="M43890" s="1" t="s">
        <v>64348</v>
      </c>
      <c r="N43890" s="1" t="s">
        <v>41</v>
      </c>
      <c r="O43890" s="1">
        <v>20260630</v>
      </c>
      <c r="P43890" s="1" t="s">
        <v>972</v>
      </c>
      <c r="Q43890" s="1" t="s">
        <v>48555</v>
      </c>
      <c r="R43890" s="1" t="s">
        <v>43</v>
      </c>
      <c r="S43890" s="1">
        <v>20110624</v>
      </c>
      <c r="X43890" s="1" t="s">
        <v>44</v>
      </c>
      <c r="Z43890" s="1">
        <v>4987431202509</v>
      </c>
      <c r="AB43890" s="1">
        <v>24987431291248</v>
      </c>
      <c r="AF43890" s="1">
        <v>20181001</v>
      </c>
    </row>
    <row r="43891" spans="1:32" x14ac:dyDescent="0.45">
      <c r="A43891" s="1" t="s">
        <v>48499</v>
      </c>
      <c r="B43891" s="1" t="s">
        <v>64350</v>
      </c>
      <c r="C43891" s="1">
        <v>14987341108165</v>
      </c>
      <c r="D43891" s="1">
        <v>5</v>
      </c>
      <c r="F43891" s="1">
        <v>1</v>
      </c>
      <c r="G43891" s="1" t="s">
        <v>8945</v>
      </c>
      <c r="H43891" s="1" t="s">
        <v>48501</v>
      </c>
      <c r="I43891" s="1" t="s">
        <v>280</v>
      </c>
      <c r="J43891" s="1" t="s">
        <v>64351</v>
      </c>
      <c r="K43891" s="1" t="s">
        <v>64352</v>
      </c>
      <c r="L43891" s="1" t="s">
        <v>64353</v>
      </c>
      <c r="M43891" s="1" t="s">
        <v>64351</v>
      </c>
      <c r="N43891" s="1" t="s">
        <v>41</v>
      </c>
      <c r="O43891" s="1">
        <v>20260630</v>
      </c>
      <c r="P43891" s="1" t="s">
        <v>1495</v>
      </c>
      <c r="Q43891" s="1" t="s">
        <v>8945</v>
      </c>
      <c r="R43891" s="1" t="s">
        <v>43</v>
      </c>
      <c r="S43891" s="1">
        <v>20090925</v>
      </c>
      <c r="T43891" s="1">
        <v>20200331</v>
      </c>
      <c r="X43891" s="1" t="s">
        <v>44</v>
      </c>
      <c r="Z43891" s="1">
        <v>4987341308162</v>
      </c>
      <c r="AB43891" s="1">
        <v>24987341108162</v>
      </c>
    </row>
    <row r="43892" spans="1:32" x14ac:dyDescent="0.45">
      <c r="A43892" s="1" t="s">
        <v>48499</v>
      </c>
      <c r="B43892" s="1" t="s">
        <v>64350</v>
      </c>
      <c r="C43892" s="1">
        <v>14987341108172</v>
      </c>
      <c r="D43892" s="1">
        <v>5</v>
      </c>
      <c r="F43892" s="1">
        <v>1</v>
      </c>
      <c r="G43892" s="1" t="s">
        <v>8945</v>
      </c>
      <c r="H43892" s="1" t="s">
        <v>48501</v>
      </c>
      <c r="I43892" s="1" t="s">
        <v>280</v>
      </c>
      <c r="J43892" s="1" t="s">
        <v>64351</v>
      </c>
      <c r="K43892" s="1" t="s">
        <v>64354</v>
      </c>
      <c r="L43892" s="1" t="s">
        <v>64355</v>
      </c>
      <c r="M43892" s="1" t="s">
        <v>64351</v>
      </c>
      <c r="N43892" s="1" t="s">
        <v>41</v>
      </c>
      <c r="O43892" s="1">
        <v>20260630</v>
      </c>
      <c r="P43892" s="1" t="s">
        <v>1495</v>
      </c>
      <c r="Q43892" s="1" t="s">
        <v>8945</v>
      </c>
      <c r="R43892" s="1" t="s">
        <v>43</v>
      </c>
      <c r="S43892" s="1">
        <v>20090925</v>
      </c>
      <c r="T43892" s="1">
        <v>20200331</v>
      </c>
      <c r="X43892" s="1" t="s">
        <v>44</v>
      </c>
      <c r="Z43892" s="1">
        <v>4987341308179</v>
      </c>
      <c r="AB43892" s="1">
        <v>24987341108179</v>
      </c>
    </row>
    <row r="43893" spans="1:32" x14ac:dyDescent="0.45">
      <c r="A43893" s="1" t="s">
        <v>48499</v>
      </c>
      <c r="B43893" s="1" t="s">
        <v>64350</v>
      </c>
      <c r="C43893" s="1">
        <v>14987341108189</v>
      </c>
      <c r="D43893" s="1">
        <v>5</v>
      </c>
      <c r="F43893" s="1">
        <v>1</v>
      </c>
      <c r="G43893" s="1" t="s">
        <v>8945</v>
      </c>
      <c r="H43893" s="1" t="s">
        <v>48501</v>
      </c>
      <c r="I43893" s="1" t="s">
        <v>280</v>
      </c>
      <c r="J43893" s="1" t="s">
        <v>64351</v>
      </c>
      <c r="K43893" s="1" t="s">
        <v>64356</v>
      </c>
      <c r="L43893" s="1" t="s">
        <v>64357</v>
      </c>
      <c r="M43893" s="1" t="s">
        <v>64351</v>
      </c>
      <c r="N43893" s="1" t="s">
        <v>41</v>
      </c>
      <c r="O43893" s="1">
        <v>20260630</v>
      </c>
      <c r="P43893" s="1" t="s">
        <v>1495</v>
      </c>
      <c r="Q43893" s="1" t="s">
        <v>8945</v>
      </c>
      <c r="R43893" s="1" t="s">
        <v>43</v>
      </c>
      <c r="S43893" s="1">
        <v>20090925</v>
      </c>
      <c r="T43893" s="1">
        <v>20200331</v>
      </c>
      <c r="X43893" s="1" t="s">
        <v>44</v>
      </c>
      <c r="Z43893" s="1">
        <v>4987341308186</v>
      </c>
      <c r="AB43893" s="1">
        <v>24987341108186</v>
      </c>
    </row>
    <row r="43894" spans="1:32" x14ac:dyDescent="0.45">
      <c r="A43894" s="1" t="s">
        <v>48499</v>
      </c>
      <c r="B43894" s="1" t="s">
        <v>64350</v>
      </c>
      <c r="C43894" s="1">
        <v>14987341108196</v>
      </c>
      <c r="D43894" s="1">
        <v>1</v>
      </c>
      <c r="F43894" s="1">
        <v>1</v>
      </c>
      <c r="G43894" s="1" t="s">
        <v>8945</v>
      </c>
      <c r="H43894" s="1" t="s">
        <v>48501</v>
      </c>
      <c r="I43894" s="1" t="s">
        <v>280</v>
      </c>
      <c r="J43894" s="1" t="s">
        <v>64351</v>
      </c>
      <c r="K43894" s="1" t="s">
        <v>64358</v>
      </c>
      <c r="L43894" s="1" t="s">
        <v>64359</v>
      </c>
      <c r="M43894" s="1" t="s">
        <v>64351</v>
      </c>
      <c r="N43894" s="1" t="s">
        <v>41</v>
      </c>
      <c r="O43894" s="1">
        <v>20260630</v>
      </c>
      <c r="P43894" s="1" t="s">
        <v>1495</v>
      </c>
      <c r="Q43894" s="1" t="s">
        <v>8945</v>
      </c>
      <c r="R43894" s="1" t="s">
        <v>43</v>
      </c>
      <c r="S43894" s="1">
        <v>20090925</v>
      </c>
      <c r="T43894" s="1">
        <v>20200331</v>
      </c>
      <c r="X43894" s="1" t="s">
        <v>44</v>
      </c>
      <c r="Z43894" s="1">
        <v>4987341308193</v>
      </c>
      <c r="AB43894" s="1">
        <v>24987341108193</v>
      </c>
    </row>
    <row r="43895" spans="1:32" x14ac:dyDescent="0.45">
      <c r="A43895" s="1" t="s">
        <v>48499</v>
      </c>
      <c r="B43895" s="1" t="s">
        <v>64360</v>
      </c>
      <c r="C43895" s="1">
        <v>14987341108202</v>
      </c>
      <c r="D43895" s="1">
        <v>5</v>
      </c>
      <c r="F43895" s="1">
        <v>1</v>
      </c>
      <c r="G43895" s="1" t="s">
        <v>48555</v>
      </c>
      <c r="H43895" s="1" t="s">
        <v>48501</v>
      </c>
      <c r="I43895" s="1" t="s">
        <v>48556</v>
      </c>
      <c r="J43895" s="1" t="s">
        <v>64361</v>
      </c>
      <c r="K43895" s="1" t="s">
        <v>53987</v>
      </c>
      <c r="L43895" s="1" t="s">
        <v>64362</v>
      </c>
      <c r="M43895" s="1" t="s">
        <v>64361</v>
      </c>
      <c r="N43895" s="1" t="s">
        <v>41</v>
      </c>
      <c r="O43895" s="1">
        <v>20260630</v>
      </c>
      <c r="P43895" s="1" t="s">
        <v>1495</v>
      </c>
      <c r="Q43895" s="1" t="s">
        <v>48555</v>
      </c>
      <c r="R43895" s="1" t="s">
        <v>43</v>
      </c>
      <c r="S43895" s="1">
        <v>20090925</v>
      </c>
      <c r="T43895" s="1">
        <v>20200331</v>
      </c>
      <c r="X43895" s="1" t="s">
        <v>44</v>
      </c>
      <c r="Z43895" s="1">
        <v>4987341308209</v>
      </c>
      <c r="AA43895" s="1" t="s">
        <v>56982</v>
      </c>
      <c r="AB43895" s="1">
        <v>24987341108209</v>
      </c>
    </row>
    <row r="43896" spans="1:32" x14ac:dyDescent="0.45">
      <c r="A43896" s="1" t="s">
        <v>48499</v>
      </c>
      <c r="B43896" s="1" t="s">
        <v>64360</v>
      </c>
      <c r="C43896" s="1">
        <v>14987341108219</v>
      </c>
      <c r="D43896" s="1">
        <v>5</v>
      </c>
      <c r="F43896" s="1">
        <v>1</v>
      </c>
      <c r="G43896" s="1" t="s">
        <v>48555</v>
      </c>
      <c r="H43896" s="1" t="s">
        <v>48501</v>
      </c>
      <c r="I43896" s="1" t="s">
        <v>48556</v>
      </c>
      <c r="J43896" s="1" t="s">
        <v>64361</v>
      </c>
      <c r="K43896" s="1" t="s">
        <v>54004</v>
      </c>
      <c r="L43896" s="1" t="s">
        <v>64363</v>
      </c>
      <c r="M43896" s="1" t="s">
        <v>64361</v>
      </c>
      <c r="N43896" s="1" t="s">
        <v>41</v>
      </c>
      <c r="O43896" s="1">
        <v>20260630</v>
      </c>
      <c r="P43896" s="1" t="s">
        <v>1495</v>
      </c>
      <c r="Q43896" s="1" t="s">
        <v>48555</v>
      </c>
      <c r="R43896" s="1" t="s">
        <v>43</v>
      </c>
      <c r="S43896" s="1">
        <v>20090925</v>
      </c>
      <c r="T43896" s="1">
        <v>20200331</v>
      </c>
      <c r="X43896" s="1" t="s">
        <v>44</v>
      </c>
      <c r="Z43896" s="1">
        <v>4987341308216</v>
      </c>
      <c r="AA43896" s="1" t="s">
        <v>56982</v>
      </c>
      <c r="AB43896" s="1">
        <v>24987341108216</v>
      </c>
    </row>
    <row r="43897" spans="1:32" x14ac:dyDescent="0.45">
      <c r="A43897" s="1" t="s">
        <v>48499</v>
      </c>
      <c r="B43897" s="1" t="s">
        <v>64360</v>
      </c>
      <c r="C43897" s="1">
        <v>14987341108226</v>
      </c>
      <c r="D43897" s="1">
        <v>5</v>
      </c>
      <c r="F43897" s="1">
        <v>1</v>
      </c>
      <c r="G43897" s="1" t="s">
        <v>48555</v>
      </c>
      <c r="H43897" s="1" t="s">
        <v>48501</v>
      </c>
      <c r="I43897" s="1" t="s">
        <v>48556</v>
      </c>
      <c r="J43897" s="1" t="s">
        <v>64361</v>
      </c>
      <c r="K43897" s="1" t="s">
        <v>54017</v>
      </c>
      <c r="L43897" s="1" t="s">
        <v>64364</v>
      </c>
      <c r="M43897" s="1" t="s">
        <v>64361</v>
      </c>
      <c r="N43897" s="1" t="s">
        <v>41</v>
      </c>
      <c r="O43897" s="1">
        <v>20260630</v>
      </c>
      <c r="P43897" s="1" t="s">
        <v>1495</v>
      </c>
      <c r="Q43897" s="1" t="s">
        <v>48555</v>
      </c>
      <c r="R43897" s="1" t="s">
        <v>43</v>
      </c>
      <c r="S43897" s="1">
        <v>20090925</v>
      </c>
      <c r="T43897" s="1">
        <v>20200331</v>
      </c>
      <c r="X43897" s="1" t="s">
        <v>44</v>
      </c>
      <c r="Z43897" s="1">
        <v>4987341308223</v>
      </c>
      <c r="AA43897" s="1" t="s">
        <v>56982</v>
      </c>
      <c r="AB43897" s="1">
        <v>24987341108223</v>
      </c>
    </row>
    <row r="43898" spans="1:32" x14ac:dyDescent="0.45">
      <c r="A43898" s="1" t="s">
        <v>48499</v>
      </c>
      <c r="B43898" s="1" t="s">
        <v>64360</v>
      </c>
      <c r="C43898" s="1">
        <v>14987341108233</v>
      </c>
      <c r="D43898" s="1">
        <v>5</v>
      </c>
      <c r="F43898" s="1">
        <v>1</v>
      </c>
      <c r="G43898" s="1" t="s">
        <v>48555</v>
      </c>
      <c r="H43898" s="1" t="s">
        <v>48501</v>
      </c>
      <c r="I43898" s="1" t="s">
        <v>48556</v>
      </c>
      <c r="J43898" s="1" t="s">
        <v>64361</v>
      </c>
      <c r="K43898" s="1" t="s">
        <v>54030</v>
      </c>
      <c r="L43898" s="1" t="s">
        <v>64365</v>
      </c>
      <c r="M43898" s="1" t="s">
        <v>64361</v>
      </c>
      <c r="N43898" s="1" t="s">
        <v>41</v>
      </c>
      <c r="O43898" s="1">
        <v>20260630</v>
      </c>
      <c r="P43898" s="1" t="s">
        <v>1495</v>
      </c>
      <c r="Q43898" s="1" t="s">
        <v>48555</v>
      </c>
      <c r="R43898" s="1" t="s">
        <v>43</v>
      </c>
      <c r="S43898" s="1">
        <v>20090925</v>
      </c>
      <c r="T43898" s="1">
        <v>20200331</v>
      </c>
      <c r="X43898" s="1" t="s">
        <v>44</v>
      </c>
      <c r="Z43898" s="1">
        <v>4987341308230</v>
      </c>
      <c r="AA43898" s="1" t="s">
        <v>56982</v>
      </c>
      <c r="AB43898" s="1">
        <v>24987341108230</v>
      </c>
    </row>
    <row r="43899" spans="1:32" x14ac:dyDescent="0.45">
      <c r="A43899" s="1" t="s">
        <v>48499</v>
      </c>
      <c r="B43899" s="1" t="s">
        <v>64366</v>
      </c>
      <c r="C43899" s="1">
        <v>14987197701114</v>
      </c>
      <c r="D43899" s="1">
        <v>50</v>
      </c>
      <c r="F43899" s="1">
        <v>1</v>
      </c>
      <c r="G43899" s="1" t="s">
        <v>48518</v>
      </c>
      <c r="H43899" s="1" t="s">
        <v>48501</v>
      </c>
      <c r="I43899" s="1" t="s">
        <v>280</v>
      </c>
      <c r="J43899" s="1" t="s">
        <v>64367</v>
      </c>
      <c r="K43899" s="1" t="s">
        <v>53352</v>
      </c>
      <c r="L43899" s="1" t="s">
        <v>64368</v>
      </c>
      <c r="M43899" s="1" t="s">
        <v>64367</v>
      </c>
      <c r="N43899" s="1" t="s">
        <v>41</v>
      </c>
      <c r="O43899" s="1">
        <v>20260630</v>
      </c>
      <c r="P43899" s="1" t="s">
        <v>386</v>
      </c>
      <c r="Q43899" s="1" t="s">
        <v>48518</v>
      </c>
      <c r="R43899" s="1" t="s">
        <v>43</v>
      </c>
      <c r="S43899" s="1">
        <v>20070615</v>
      </c>
      <c r="X43899" s="1" t="s">
        <v>44</v>
      </c>
      <c r="Z43899" s="1">
        <v>4987197701018</v>
      </c>
    </row>
    <row r="43900" spans="1:32" x14ac:dyDescent="0.45">
      <c r="A43900" s="1" t="s">
        <v>48499</v>
      </c>
      <c r="B43900" s="1" t="s">
        <v>64369</v>
      </c>
      <c r="C43900" s="1">
        <v>14987197703187</v>
      </c>
      <c r="D43900" s="1">
        <v>20</v>
      </c>
      <c r="F43900" s="1">
        <v>1</v>
      </c>
      <c r="G43900" s="1" t="s">
        <v>31381</v>
      </c>
      <c r="H43900" s="1" t="s">
        <v>48501</v>
      </c>
      <c r="I43900" s="1" t="s">
        <v>280</v>
      </c>
      <c r="J43900" s="1" t="s">
        <v>64370</v>
      </c>
      <c r="K43900" s="1" t="s">
        <v>58816</v>
      </c>
      <c r="L43900" s="1" t="s">
        <v>64371</v>
      </c>
      <c r="M43900" s="1" t="s">
        <v>64370</v>
      </c>
      <c r="N43900" s="1" t="s">
        <v>41</v>
      </c>
      <c r="O43900" s="1">
        <v>20260630</v>
      </c>
      <c r="P43900" s="1" t="s">
        <v>386</v>
      </c>
      <c r="Q43900" s="1" t="s">
        <v>31381</v>
      </c>
      <c r="R43900" s="1" t="s">
        <v>43</v>
      </c>
      <c r="S43900" s="1">
        <v>20071221</v>
      </c>
      <c r="T43900" s="1">
        <v>20200331</v>
      </c>
      <c r="X43900" s="1" t="s">
        <v>44</v>
      </c>
      <c r="Z43900" s="1">
        <v>4987197703036</v>
      </c>
    </row>
    <row r="43901" spans="1:32" x14ac:dyDescent="0.45">
      <c r="A43901" s="1" t="s">
        <v>48499</v>
      </c>
      <c r="B43901" s="1" t="s">
        <v>64369</v>
      </c>
      <c r="C43901" s="1">
        <v>14987197703170</v>
      </c>
      <c r="D43901" s="1">
        <v>20</v>
      </c>
      <c r="F43901" s="1">
        <v>1</v>
      </c>
      <c r="G43901" s="1" t="s">
        <v>31381</v>
      </c>
      <c r="H43901" s="1" t="s">
        <v>48501</v>
      </c>
      <c r="I43901" s="1" t="s">
        <v>280</v>
      </c>
      <c r="J43901" s="1" t="s">
        <v>64370</v>
      </c>
      <c r="K43901" s="1" t="s">
        <v>50105</v>
      </c>
      <c r="L43901" s="1" t="s">
        <v>64372</v>
      </c>
      <c r="M43901" s="1" t="s">
        <v>64370</v>
      </c>
      <c r="N43901" s="1" t="s">
        <v>41</v>
      </c>
      <c r="O43901" s="1">
        <v>20260630</v>
      </c>
      <c r="P43901" s="1" t="s">
        <v>386</v>
      </c>
      <c r="Q43901" s="1" t="s">
        <v>31381</v>
      </c>
      <c r="R43901" s="1" t="s">
        <v>43</v>
      </c>
      <c r="S43901" s="1">
        <v>20071221</v>
      </c>
      <c r="T43901" s="1">
        <v>20200331</v>
      </c>
      <c r="X43901" s="1" t="s">
        <v>44</v>
      </c>
      <c r="Z43901" s="1">
        <v>4987197703029</v>
      </c>
    </row>
    <row r="43902" spans="1:32" x14ac:dyDescent="0.45">
      <c r="A43902" s="1" t="s">
        <v>48499</v>
      </c>
      <c r="B43902" s="1" t="s">
        <v>64373</v>
      </c>
      <c r="C43902" s="1">
        <v>14987197703163</v>
      </c>
      <c r="D43902" s="1">
        <v>20</v>
      </c>
      <c r="F43902" s="1">
        <v>1</v>
      </c>
      <c r="G43902" s="1" t="s">
        <v>8945</v>
      </c>
      <c r="H43902" s="1" t="s">
        <v>48501</v>
      </c>
      <c r="I43902" s="1" t="s">
        <v>280</v>
      </c>
      <c r="J43902" s="1" t="s">
        <v>64370</v>
      </c>
      <c r="K43902" s="1" t="s">
        <v>64374</v>
      </c>
      <c r="L43902" s="1" t="s">
        <v>64375</v>
      </c>
      <c r="M43902" s="1" t="s">
        <v>64376</v>
      </c>
      <c r="N43902" s="1" t="s">
        <v>41</v>
      </c>
      <c r="O43902" s="1">
        <v>20260630</v>
      </c>
      <c r="P43902" s="1" t="s">
        <v>386</v>
      </c>
      <c r="Q43902" s="1" t="s">
        <v>8945</v>
      </c>
      <c r="R43902" s="1" t="s">
        <v>43</v>
      </c>
      <c r="S43902" s="1">
        <v>20200305</v>
      </c>
      <c r="T43902" s="1">
        <v>20220331</v>
      </c>
      <c r="X43902" s="1" t="s">
        <v>44</v>
      </c>
      <c r="Z43902" s="1">
        <v>4987197703012</v>
      </c>
    </row>
    <row r="43903" spans="1:32" x14ac:dyDescent="0.45">
      <c r="A43903" s="1" t="s">
        <v>48499</v>
      </c>
      <c r="B43903" s="1" t="s">
        <v>64377</v>
      </c>
      <c r="C43903" s="1">
        <v>14987199107150</v>
      </c>
      <c r="D43903" s="1">
        <v>1</v>
      </c>
      <c r="F43903" s="1">
        <v>1</v>
      </c>
      <c r="G43903" s="1" t="s">
        <v>8945</v>
      </c>
      <c r="H43903" s="1" t="s">
        <v>48501</v>
      </c>
      <c r="I43903" s="1" t="s">
        <v>280</v>
      </c>
      <c r="J43903" s="1" t="s">
        <v>64378</v>
      </c>
      <c r="K43903" s="1" t="s">
        <v>54954</v>
      </c>
      <c r="L43903" s="1" t="s">
        <v>64379</v>
      </c>
      <c r="M43903" s="1" t="s">
        <v>64378</v>
      </c>
      <c r="N43903" s="1" t="s">
        <v>41</v>
      </c>
      <c r="O43903" s="1">
        <v>20260630</v>
      </c>
      <c r="P43903" s="1" t="s">
        <v>1617</v>
      </c>
      <c r="Q43903" s="1" t="s">
        <v>8945</v>
      </c>
      <c r="R43903" s="1" t="s">
        <v>43</v>
      </c>
      <c r="S43903" s="1">
        <v>20141125</v>
      </c>
      <c r="X43903" s="1" t="s">
        <v>48732</v>
      </c>
      <c r="Z43903" s="1">
        <v>4987199600586</v>
      </c>
    </row>
    <row r="43904" spans="1:32" x14ac:dyDescent="0.45">
      <c r="A43904" s="1" t="s">
        <v>48499</v>
      </c>
      <c r="B43904" s="1" t="s">
        <v>64380</v>
      </c>
      <c r="C43904" s="1">
        <v>14987197703200</v>
      </c>
      <c r="D43904" s="1">
        <v>20</v>
      </c>
      <c r="F43904" s="1">
        <v>1</v>
      </c>
      <c r="G43904" s="1" t="s">
        <v>31381</v>
      </c>
      <c r="H43904" s="1" t="s">
        <v>48501</v>
      </c>
      <c r="I43904" s="1" t="s">
        <v>280</v>
      </c>
      <c r="J43904" s="1" t="s">
        <v>64381</v>
      </c>
      <c r="K43904" s="1" t="s">
        <v>58816</v>
      </c>
      <c r="L43904" s="1" t="s">
        <v>64382</v>
      </c>
      <c r="M43904" s="1" t="s">
        <v>64383</v>
      </c>
      <c r="N43904" s="1" t="s">
        <v>41</v>
      </c>
      <c r="O43904" s="1">
        <v>20260630</v>
      </c>
      <c r="P43904" s="1" t="s">
        <v>386</v>
      </c>
      <c r="Q43904" s="1" t="s">
        <v>31381</v>
      </c>
      <c r="R43904" s="1" t="s">
        <v>43</v>
      </c>
      <c r="S43904" s="1">
        <v>20250401</v>
      </c>
      <c r="X43904" s="1" t="s">
        <v>44</v>
      </c>
      <c r="Z43904" s="1">
        <v>4987197703050</v>
      </c>
      <c r="AB43904" s="1">
        <v>24987197703207</v>
      </c>
    </row>
    <row r="43905" spans="1:32" x14ac:dyDescent="0.45">
      <c r="A43905" s="1" t="s">
        <v>48499</v>
      </c>
      <c r="B43905" s="1" t="s">
        <v>64380</v>
      </c>
      <c r="C43905" s="1">
        <v>14987197703194</v>
      </c>
      <c r="D43905" s="1">
        <v>20</v>
      </c>
      <c r="F43905" s="1">
        <v>1</v>
      </c>
      <c r="G43905" s="1" t="s">
        <v>31381</v>
      </c>
      <c r="H43905" s="1" t="s">
        <v>48501</v>
      </c>
      <c r="I43905" s="1" t="s">
        <v>280</v>
      </c>
      <c r="J43905" s="1" t="s">
        <v>64381</v>
      </c>
      <c r="K43905" s="1" t="s">
        <v>50105</v>
      </c>
      <c r="L43905" s="1" t="s">
        <v>64384</v>
      </c>
      <c r="M43905" s="1" t="s">
        <v>64376</v>
      </c>
      <c r="N43905" s="1" t="s">
        <v>41</v>
      </c>
      <c r="O43905" s="1">
        <v>20260630</v>
      </c>
      <c r="P43905" s="1" t="s">
        <v>386</v>
      </c>
      <c r="Q43905" s="1" t="s">
        <v>31381</v>
      </c>
      <c r="R43905" s="1" t="s">
        <v>43</v>
      </c>
      <c r="S43905" s="1">
        <v>20250401</v>
      </c>
      <c r="X43905" s="1" t="s">
        <v>44</v>
      </c>
      <c r="Z43905" s="1">
        <v>4987197703043</v>
      </c>
      <c r="AB43905" s="1">
        <v>24987197703191</v>
      </c>
    </row>
    <row r="43906" spans="1:32" x14ac:dyDescent="0.45">
      <c r="A43906" s="1" t="s">
        <v>48499</v>
      </c>
      <c r="B43906" s="1" t="s">
        <v>64385</v>
      </c>
      <c r="C43906" s="1">
        <v>14987035186905</v>
      </c>
      <c r="D43906" s="1">
        <v>20</v>
      </c>
      <c r="F43906" s="1">
        <v>1</v>
      </c>
      <c r="G43906" s="1" t="s">
        <v>31381</v>
      </c>
      <c r="H43906" s="1" t="s">
        <v>48501</v>
      </c>
      <c r="I43906" s="1" t="s">
        <v>280</v>
      </c>
      <c r="J43906" s="1" t="s">
        <v>64386</v>
      </c>
      <c r="K43906" s="1" t="s">
        <v>58816</v>
      </c>
      <c r="L43906" s="1" t="s">
        <v>64387</v>
      </c>
      <c r="M43906" s="1" t="s">
        <v>64386</v>
      </c>
      <c r="N43906" s="1" t="s">
        <v>41</v>
      </c>
      <c r="O43906" s="1">
        <v>20260630</v>
      </c>
      <c r="P43906" s="1" t="s">
        <v>684</v>
      </c>
      <c r="Q43906" s="1" t="s">
        <v>31381</v>
      </c>
      <c r="R43906" s="1" t="s">
        <v>43</v>
      </c>
      <c r="S43906" s="1">
        <v>20080620</v>
      </c>
      <c r="X43906" s="1" t="s">
        <v>44</v>
      </c>
      <c r="Z43906" s="1">
        <v>4987035186915</v>
      </c>
      <c r="AA43906" s="1" t="s">
        <v>48931</v>
      </c>
      <c r="AB43906" s="1">
        <v>24987035186902</v>
      </c>
    </row>
    <row r="43907" spans="1:32" x14ac:dyDescent="0.45">
      <c r="A43907" s="1" t="s">
        <v>48499</v>
      </c>
      <c r="B43907" s="1" t="s">
        <v>64385</v>
      </c>
      <c r="C43907" s="1">
        <v>14987035186707</v>
      </c>
      <c r="D43907" s="1">
        <v>20</v>
      </c>
      <c r="F43907" s="1">
        <v>1</v>
      </c>
      <c r="G43907" s="1" t="s">
        <v>31381</v>
      </c>
      <c r="H43907" s="1" t="s">
        <v>48501</v>
      </c>
      <c r="I43907" s="1" t="s">
        <v>280</v>
      </c>
      <c r="J43907" s="1" t="s">
        <v>64386</v>
      </c>
      <c r="K43907" s="1" t="s">
        <v>51670</v>
      </c>
      <c r="L43907" s="1" t="s">
        <v>64388</v>
      </c>
      <c r="M43907" s="1" t="s">
        <v>64386</v>
      </c>
      <c r="N43907" s="1" t="s">
        <v>41</v>
      </c>
      <c r="O43907" s="1">
        <v>20260630</v>
      </c>
      <c r="P43907" s="1" t="s">
        <v>684</v>
      </c>
      <c r="Q43907" s="1" t="s">
        <v>31381</v>
      </c>
      <c r="R43907" s="1" t="s">
        <v>43</v>
      </c>
      <c r="S43907" s="1">
        <v>20080620</v>
      </c>
      <c r="X43907" s="1" t="s">
        <v>44</v>
      </c>
      <c r="Z43907" s="1">
        <v>4987035186717</v>
      </c>
      <c r="AA43907" s="1" t="s">
        <v>48931</v>
      </c>
      <c r="AB43907" s="1">
        <v>24987035186704</v>
      </c>
    </row>
    <row r="43908" spans="1:32" x14ac:dyDescent="0.45">
      <c r="A43908" s="1" t="s">
        <v>48499</v>
      </c>
      <c r="B43908" s="1" t="s">
        <v>64389</v>
      </c>
      <c r="C43908" s="1">
        <v>14987128099686</v>
      </c>
      <c r="D43908" s="1">
        <v>2</v>
      </c>
      <c r="F43908" s="1">
        <v>1</v>
      </c>
      <c r="G43908" s="1" t="s">
        <v>42556</v>
      </c>
      <c r="H43908" s="1" t="s">
        <v>48501</v>
      </c>
      <c r="I43908" s="1" t="s">
        <v>48556</v>
      </c>
      <c r="J43908" s="1" t="s">
        <v>64390</v>
      </c>
      <c r="K43908" s="1" t="s">
        <v>56865</v>
      </c>
      <c r="L43908" s="1" t="s">
        <v>64391</v>
      </c>
      <c r="M43908" s="1" t="s">
        <v>64390</v>
      </c>
      <c r="N43908" s="1" t="s">
        <v>41</v>
      </c>
      <c r="O43908" s="1">
        <v>20260630</v>
      </c>
      <c r="P43908" s="1" t="s">
        <v>187</v>
      </c>
      <c r="Q43908" s="1" t="s">
        <v>42556</v>
      </c>
      <c r="R43908" s="1" t="s">
        <v>43</v>
      </c>
      <c r="S43908" s="1">
        <v>20230314</v>
      </c>
      <c r="X43908" s="1" t="s">
        <v>44</v>
      </c>
      <c r="Z43908" s="1">
        <v>4987128279449</v>
      </c>
      <c r="AB43908" s="1">
        <v>24987128099683</v>
      </c>
    </row>
    <row r="43909" spans="1:32" x14ac:dyDescent="0.45">
      <c r="A43909" s="1" t="s">
        <v>48499</v>
      </c>
      <c r="B43909" s="1" t="s">
        <v>64392</v>
      </c>
      <c r="C43909" s="1">
        <v>14987128100993</v>
      </c>
      <c r="D43909" s="1">
        <v>2</v>
      </c>
      <c r="F43909" s="1">
        <v>1</v>
      </c>
      <c r="G43909" s="1" t="s">
        <v>42556</v>
      </c>
      <c r="H43909" s="1" t="s">
        <v>48501</v>
      </c>
      <c r="I43909" s="1" t="s">
        <v>48556</v>
      </c>
      <c r="J43909" s="1" t="s">
        <v>64393</v>
      </c>
      <c r="K43909" s="1" t="s">
        <v>56869</v>
      </c>
      <c r="L43909" s="1" t="s">
        <v>64394</v>
      </c>
      <c r="M43909" s="1" t="s">
        <v>64393</v>
      </c>
      <c r="N43909" s="1" t="s">
        <v>41</v>
      </c>
      <c r="O43909" s="1">
        <v>20260630</v>
      </c>
      <c r="P43909" s="1" t="s">
        <v>187</v>
      </c>
      <c r="Q43909" s="1" t="s">
        <v>42556</v>
      </c>
      <c r="R43909" s="1" t="s">
        <v>43</v>
      </c>
      <c r="S43909" s="1">
        <v>20230314</v>
      </c>
      <c r="X43909" s="1" t="s">
        <v>44</v>
      </c>
      <c r="Z43909" s="1">
        <v>4987128317981</v>
      </c>
      <c r="AB43909" s="1">
        <v>24987128100990</v>
      </c>
    </row>
    <row r="43910" spans="1:32" x14ac:dyDescent="0.45">
      <c r="A43910" s="1" t="s">
        <v>48499</v>
      </c>
      <c r="B43910" s="1" t="s">
        <v>64395</v>
      </c>
      <c r="C43910" s="1">
        <v>14987128143518</v>
      </c>
      <c r="D43910" s="1">
        <v>2</v>
      </c>
      <c r="F43910" s="1">
        <v>1</v>
      </c>
      <c r="G43910" s="1" t="s">
        <v>42556</v>
      </c>
      <c r="H43910" s="1" t="s">
        <v>48501</v>
      </c>
      <c r="I43910" s="1" t="s">
        <v>48556</v>
      </c>
      <c r="J43910" s="1" t="s">
        <v>64396</v>
      </c>
      <c r="K43910" s="1" t="s">
        <v>56873</v>
      </c>
      <c r="L43910" s="1" t="s">
        <v>64397</v>
      </c>
      <c r="M43910" s="1" t="s">
        <v>64396</v>
      </c>
      <c r="N43910" s="1" t="s">
        <v>41</v>
      </c>
      <c r="O43910" s="1">
        <v>20260630</v>
      </c>
      <c r="P43910" s="1" t="s">
        <v>187</v>
      </c>
      <c r="Q43910" s="1" t="s">
        <v>42556</v>
      </c>
      <c r="R43910" s="1" t="s">
        <v>43</v>
      </c>
      <c r="S43910" s="1">
        <v>20230314</v>
      </c>
      <c r="X43910" s="1" t="s">
        <v>44</v>
      </c>
      <c r="Z43910" s="1">
        <v>4987128221936</v>
      </c>
      <c r="AB43910" s="1">
        <v>24987128143515</v>
      </c>
    </row>
    <row r="43911" spans="1:32" x14ac:dyDescent="0.45">
      <c r="A43911" s="1" t="s">
        <v>48499</v>
      </c>
      <c r="B43911" s="1" t="s">
        <v>64398</v>
      </c>
      <c r="C43911" s="1">
        <v>14987128207609</v>
      </c>
      <c r="D43911" s="1">
        <v>2</v>
      </c>
      <c r="F43911" s="1">
        <v>1</v>
      </c>
      <c r="G43911" s="1" t="s">
        <v>42556</v>
      </c>
      <c r="H43911" s="1" t="s">
        <v>48501</v>
      </c>
      <c r="I43911" s="1" t="s">
        <v>48556</v>
      </c>
      <c r="J43911" s="1" t="s">
        <v>64399</v>
      </c>
      <c r="K43911" s="1" t="s">
        <v>56877</v>
      </c>
      <c r="L43911" s="1" t="s">
        <v>64400</v>
      </c>
      <c r="M43911" s="1" t="s">
        <v>64399</v>
      </c>
      <c r="N43911" s="1" t="s">
        <v>41</v>
      </c>
      <c r="O43911" s="1">
        <v>20260630</v>
      </c>
      <c r="P43911" s="1" t="s">
        <v>187</v>
      </c>
      <c r="Q43911" s="1" t="s">
        <v>42556</v>
      </c>
      <c r="R43911" s="1" t="s">
        <v>43</v>
      </c>
      <c r="S43911" s="1">
        <v>20230314</v>
      </c>
      <c r="X43911" s="1" t="s">
        <v>44</v>
      </c>
      <c r="Z43911" s="1">
        <v>4987128207411</v>
      </c>
      <c r="AB43911" s="1">
        <v>24987128207606</v>
      </c>
    </row>
    <row r="43912" spans="1:32" x14ac:dyDescent="0.45">
      <c r="A43912" s="1" t="s">
        <v>48499</v>
      </c>
      <c r="B43912" s="1" t="s">
        <v>64401</v>
      </c>
      <c r="C43912" s="1">
        <v>14987128305213</v>
      </c>
      <c r="D43912" s="1">
        <v>2</v>
      </c>
      <c r="F43912" s="1">
        <v>1</v>
      </c>
      <c r="G43912" s="1" t="s">
        <v>42556</v>
      </c>
      <c r="H43912" s="1" t="s">
        <v>48501</v>
      </c>
      <c r="I43912" s="1" t="s">
        <v>48556</v>
      </c>
      <c r="J43912" s="1" t="s">
        <v>64402</v>
      </c>
      <c r="K43912" s="1" t="s">
        <v>56881</v>
      </c>
      <c r="L43912" s="1" t="s">
        <v>64403</v>
      </c>
      <c r="M43912" s="1" t="s">
        <v>64402</v>
      </c>
      <c r="N43912" s="1" t="s">
        <v>41</v>
      </c>
      <c r="O43912" s="1">
        <v>20260630</v>
      </c>
      <c r="P43912" s="1" t="s">
        <v>187</v>
      </c>
      <c r="Q43912" s="1" t="s">
        <v>42556</v>
      </c>
      <c r="R43912" s="1" t="s">
        <v>43</v>
      </c>
      <c r="S43912" s="1">
        <v>20230314</v>
      </c>
      <c r="X43912" s="1" t="s">
        <v>44</v>
      </c>
      <c r="Z43912" s="1">
        <v>4987128298747</v>
      </c>
    </row>
    <row r="43913" spans="1:32" x14ac:dyDescent="0.45">
      <c r="A43913" s="1" t="s">
        <v>48499</v>
      </c>
      <c r="B43913" s="1" t="s">
        <v>64404</v>
      </c>
      <c r="C43913" s="1">
        <v>14987128255716</v>
      </c>
      <c r="D43913" s="1">
        <v>2</v>
      </c>
      <c r="F43913" s="1">
        <v>1</v>
      </c>
      <c r="G43913" s="1" t="s">
        <v>42556</v>
      </c>
      <c r="H43913" s="1" t="s">
        <v>48501</v>
      </c>
      <c r="I43913" s="1" t="s">
        <v>48556</v>
      </c>
      <c r="J43913" s="1" t="s">
        <v>64405</v>
      </c>
      <c r="K43913" s="1" t="s">
        <v>56885</v>
      </c>
      <c r="L43913" s="1" t="s">
        <v>64406</v>
      </c>
      <c r="M43913" s="1" t="s">
        <v>64405</v>
      </c>
      <c r="N43913" s="1" t="s">
        <v>41</v>
      </c>
      <c r="O43913" s="1">
        <v>20260630</v>
      </c>
      <c r="P43913" s="1" t="s">
        <v>187</v>
      </c>
      <c r="Q43913" s="1" t="s">
        <v>42556</v>
      </c>
      <c r="R43913" s="1" t="s">
        <v>43</v>
      </c>
      <c r="S43913" s="1">
        <v>20230314</v>
      </c>
      <c r="X43913" s="1" t="s">
        <v>44</v>
      </c>
      <c r="Z43913" s="1">
        <v>4987128106905</v>
      </c>
      <c r="AB43913" s="1">
        <v>24987128255713</v>
      </c>
    </row>
    <row r="43914" spans="1:32" x14ac:dyDescent="0.45">
      <c r="A43914" s="1" t="s">
        <v>48499</v>
      </c>
      <c r="B43914" s="1" t="s">
        <v>64407</v>
      </c>
      <c r="C43914" s="1">
        <v>14987350309591</v>
      </c>
      <c r="D43914" s="1">
        <v>20</v>
      </c>
      <c r="F43914" s="1">
        <v>1</v>
      </c>
      <c r="G43914" s="1" t="s">
        <v>31381</v>
      </c>
      <c r="H43914" s="1" t="s">
        <v>48501</v>
      </c>
      <c r="I43914" s="1" t="s">
        <v>280</v>
      </c>
      <c r="J43914" s="1" t="s">
        <v>64408</v>
      </c>
      <c r="K43914" s="1" t="s">
        <v>64409</v>
      </c>
      <c r="L43914" s="1" t="s">
        <v>64410</v>
      </c>
      <c r="M43914" s="1" t="s">
        <v>48663</v>
      </c>
      <c r="N43914" s="1" t="s">
        <v>41</v>
      </c>
      <c r="O43914" s="1">
        <v>20260630</v>
      </c>
      <c r="P43914" s="1" t="s">
        <v>2461</v>
      </c>
      <c r="Q43914" s="1" t="s">
        <v>31381</v>
      </c>
      <c r="R43914" s="1" t="s">
        <v>43</v>
      </c>
      <c r="S43914" s="1">
        <v>20040701</v>
      </c>
      <c r="X43914" s="1" t="s">
        <v>44</v>
      </c>
      <c r="Z43914" s="1">
        <v>4987350309600</v>
      </c>
      <c r="AB43914" s="1">
        <v>24987350309598</v>
      </c>
    </row>
    <row r="43915" spans="1:32" x14ac:dyDescent="0.45">
      <c r="A43915" s="1" t="s">
        <v>48499</v>
      </c>
      <c r="B43915" s="1" t="s">
        <v>64411</v>
      </c>
      <c r="C43915" s="1">
        <v>14987476126942</v>
      </c>
      <c r="D43915" s="1">
        <v>15</v>
      </c>
      <c r="F43915" s="1">
        <v>1</v>
      </c>
      <c r="G43915" s="1" t="s">
        <v>31381</v>
      </c>
      <c r="H43915" s="1" t="s">
        <v>48501</v>
      </c>
      <c r="I43915" s="1" t="s">
        <v>280</v>
      </c>
      <c r="J43915" s="1" t="s">
        <v>64412</v>
      </c>
      <c r="K43915" s="1" t="s">
        <v>49974</v>
      </c>
      <c r="L43915" s="1" t="s">
        <v>64413</v>
      </c>
      <c r="M43915" s="1" t="s">
        <v>64412</v>
      </c>
      <c r="N43915" s="1" t="s">
        <v>41</v>
      </c>
      <c r="O43915" s="1">
        <v>20260630</v>
      </c>
      <c r="P43915" s="1" t="s">
        <v>1799</v>
      </c>
      <c r="Q43915" s="1" t="s">
        <v>31381</v>
      </c>
      <c r="R43915" s="1" t="s">
        <v>43</v>
      </c>
      <c r="S43915" s="1">
        <v>20200618</v>
      </c>
      <c r="X43915" s="1" t="s">
        <v>44</v>
      </c>
      <c r="Z43915" s="1">
        <v>4987476221435</v>
      </c>
      <c r="AA43915" s="1" t="s">
        <v>48664</v>
      </c>
      <c r="AB43915" s="1">
        <v>24987476126949</v>
      </c>
    </row>
    <row r="43916" spans="1:32" x14ac:dyDescent="0.45">
      <c r="A43916" s="1" t="s">
        <v>48499</v>
      </c>
      <c r="B43916" s="1" t="s">
        <v>64414</v>
      </c>
      <c r="C43916" s="1">
        <v>14987128118479</v>
      </c>
      <c r="D43916" s="1">
        <v>1</v>
      </c>
      <c r="F43916" s="1">
        <v>1</v>
      </c>
      <c r="G43916" s="1" t="s">
        <v>8945</v>
      </c>
      <c r="H43916" s="1" t="s">
        <v>48501</v>
      </c>
      <c r="I43916" s="1" t="s">
        <v>36</v>
      </c>
      <c r="J43916" s="1" t="s">
        <v>64415</v>
      </c>
      <c r="K43916" s="1" t="s">
        <v>49797</v>
      </c>
      <c r="M43916" s="1" t="s">
        <v>64416</v>
      </c>
      <c r="N43916" s="1" t="s">
        <v>41</v>
      </c>
      <c r="O43916" s="1">
        <v>20260630</v>
      </c>
      <c r="P43916" s="1" t="s">
        <v>187</v>
      </c>
      <c r="Q43916" s="1" t="s">
        <v>8945</v>
      </c>
      <c r="R43916" s="1" t="s">
        <v>5051</v>
      </c>
      <c r="U43916" s="1" t="s">
        <v>49142</v>
      </c>
      <c r="V43916" s="1">
        <v>0.7</v>
      </c>
      <c r="W43916" s="1" t="s">
        <v>279</v>
      </c>
      <c r="X43916" s="1" t="s">
        <v>48732</v>
      </c>
      <c r="Z43916" s="1">
        <v>4987128099894</v>
      </c>
      <c r="AB43916" s="1">
        <v>24987128118476</v>
      </c>
    </row>
    <row r="43917" spans="1:32" x14ac:dyDescent="0.45">
      <c r="A43917" s="1" t="s">
        <v>48499</v>
      </c>
      <c r="B43917" s="1" t="s">
        <v>64417</v>
      </c>
      <c r="C43917" s="1">
        <v>14987128290250</v>
      </c>
      <c r="D43917" s="1">
        <v>1</v>
      </c>
      <c r="F43917" s="1">
        <v>1</v>
      </c>
      <c r="G43917" s="1" t="s">
        <v>8945</v>
      </c>
      <c r="H43917" s="1" t="s">
        <v>48501</v>
      </c>
      <c r="I43917" s="1" t="s">
        <v>36</v>
      </c>
      <c r="J43917" s="1" t="s">
        <v>64418</v>
      </c>
      <c r="K43917" s="1" t="s">
        <v>49797</v>
      </c>
      <c r="M43917" s="1" t="s">
        <v>64419</v>
      </c>
      <c r="N43917" s="1" t="s">
        <v>41</v>
      </c>
      <c r="O43917" s="1">
        <v>20260630</v>
      </c>
      <c r="P43917" s="1" t="s">
        <v>187</v>
      </c>
      <c r="Q43917" s="1" t="s">
        <v>8945</v>
      </c>
      <c r="R43917" s="1" t="s">
        <v>5051</v>
      </c>
      <c r="U43917" s="1" t="s">
        <v>49506</v>
      </c>
      <c r="V43917" s="1">
        <v>0.7</v>
      </c>
      <c r="W43917" s="1" t="s">
        <v>279</v>
      </c>
      <c r="X43917" s="1" t="s">
        <v>48732</v>
      </c>
      <c r="Z43917" s="1">
        <v>4987128107377</v>
      </c>
      <c r="AB43917" s="1">
        <v>24987128290257</v>
      </c>
    </row>
    <row r="43918" spans="1:32" x14ac:dyDescent="0.45">
      <c r="A43918" s="1" t="s">
        <v>48499</v>
      </c>
      <c r="B43918" s="1" t="s">
        <v>64420</v>
      </c>
      <c r="C43918" s="1">
        <v>14987976000933</v>
      </c>
      <c r="D43918" s="1">
        <v>111</v>
      </c>
      <c r="F43918" s="1">
        <v>111</v>
      </c>
      <c r="G43918" s="1" t="s">
        <v>48799</v>
      </c>
      <c r="H43918" s="1" t="s">
        <v>48501</v>
      </c>
      <c r="I43918" s="1" t="s">
        <v>280</v>
      </c>
      <c r="J43918" s="1" t="s">
        <v>64421</v>
      </c>
      <c r="K43918" s="1" t="s">
        <v>48801</v>
      </c>
      <c r="L43918" s="1" t="s">
        <v>64422</v>
      </c>
      <c r="M43918" s="1" t="s">
        <v>64421</v>
      </c>
      <c r="N43918" s="1" t="s">
        <v>41</v>
      </c>
      <c r="O43918" s="1">
        <v>20260630</v>
      </c>
      <c r="P43918" s="1" t="s">
        <v>41339</v>
      </c>
      <c r="Q43918" s="1" t="s">
        <v>48799</v>
      </c>
      <c r="R43918" s="1" t="s">
        <v>43</v>
      </c>
      <c r="S43918" s="1">
        <v>19921127</v>
      </c>
      <c r="X43918" s="1" t="s">
        <v>44</v>
      </c>
      <c r="Z43918" s="1">
        <v>4987976010935</v>
      </c>
    </row>
    <row r="43919" spans="1:32" x14ac:dyDescent="0.45">
      <c r="A43919" s="1" t="s">
        <v>48499</v>
      </c>
      <c r="B43919" s="1" t="s">
        <v>64420</v>
      </c>
      <c r="C43919" s="1">
        <v>14987473000931</v>
      </c>
      <c r="D43919" s="1">
        <v>111</v>
      </c>
      <c r="F43919" s="1">
        <v>111</v>
      </c>
      <c r="G43919" s="1" t="s">
        <v>48799</v>
      </c>
      <c r="H43919" s="1" t="s">
        <v>48501</v>
      </c>
      <c r="I43919" s="1" t="s">
        <v>280</v>
      </c>
      <c r="J43919" s="1" t="s">
        <v>64421</v>
      </c>
      <c r="K43919" s="1" t="s">
        <v>48801</v>
      </c>
      <c r="L43919" s="1" t="s">
        <v>64422</v>
      </c>
      <c r="M43919" s="1" t="s">
        <v>64421</v>
      </c>
      <c r="N43919" s="1" t="s">
        <v>41</v>
      </c>
      <c r="O43919" s="1">
        <v>20260630</v>
      </c>
      <c r="P43919" s="1" t="s">
        <v>2539</v>
      </c>
      <c r="Q43919" s="1" t="s">
        <v>48799</v>
      </c>
      <c r="R43919" s="1" t="s">
        <v>43</v>
      </c>
      <c r="S43919" s="1">
        <v>19921127</v>
      </c>
      <c r="X43919" s="1" t="s">
        <v>44</v>
      </c>
      <c r="Z43919" s="1">
        <v>4987473010933</v>
      </c>
      <c r="AF43919" s="1">
        <v>20220327</v>
      </c>
    </row>
    <row r="43920" spans="1:32" x14ac:dyDescent="0.45">
      <c r="A43920" s="1" t="s">
        <v>48499</v>
      </c>
      <c r="B43920" s="1" t="s">
        <v>64423</v>
      </c>
      <c r="C43920" s="1">
        <v>14987233018374</v>
      </c>
      <c r="D43920" s="1">
        <v>10</v>
      </c>
      <c r="F43920" s="1">
        <v>1</v>
      </c>
      <c r="G43920" s="1" t="s">
        <v>48518</v>
      </c>
      <c r="H43920" s="1" t="s">
        <v>48501</v>
      </c>
      <c r="I43920" s="1" t="s">
        <v>280</v>
      </c>
      <c r="J43920" s="1" t="s">
        <v>64424</v>
      </c>
      <c r="K43920" s="1" t="s">
        <v>59694</v>
      </c>
      <c r="L43920" s="1" t="s">
        <v>64425</v>
      </c>
      <c r="M43920" s="1" t="s">
        <v>64424</v>
      </c>
      <c r="N43920" s="1" t="s">
        <v>41</v>
      </c>
      <c r="O43920" s="1">
        <v>20260630</v>
      </c>
      <c r="P43920" s="1" t="s">
        <v>699</v>
      </c>
      <c r="Q43920" s="1" t="s">
        <v>48518</v>
      </c>
      <c r="R43920" s="1" t="s">
        <v>43</v>
      </c>
      <c r="S43920" s="1">
        <v>20110624</v>
      </c>
      <c r="T43920" s="1">
        <v>20190930</v>
      </c>
      <c r="X43920" s="1" t="s">
        <v>44</v>
      </c>
      <c r="Z43920" s="1">
        <v>4987233745068</v>
      </c>
      <c r="AB43920" s="1">
        <v>24987233018371</v>
      </c>
      <c r="AF43920" s="1">
        <v>20190930</v>
      </c>
    </row>
    <row r="43921" spans="1:32" x14ac:dyDescent="0.45">
      <c r="A43921" s="1" t="s">
        <v>48499</v>
      </c>
      <c r="B43921" s="1" t="s">
        <v>64426</v>
      </c>
      <c r="C43921" s="1">
        <v>14987233023002</v>
      </c>
      <c r="D43921" s="1">
        <v>10</v>
      </c>
      <c r="F43921" s="1">
        <v>1</v>
      </c>
      <c r="G43921" s="1" t="s">
        <v>48518</v>
      </c>
      <c r="H43921" s="1" t="s">
        <v>48501</v>
      </c>
      <c r="I43921" s="1" t="s">
        <v>280</v>
      </c>
      <c r="J43921" s="1" t="s">
        <v>64427</v>
      </c>
      <c r="K43921" s="1" t="s">
        <v>59704</v>
      </c>
      <c r="L43921" s="1" t="s">
        <v>64428</v>
      </c>
      <c r="M43921" s="1" t="s">
        <v>64427</v>
      </c>
      <c r="N43921" s="1" t="s">
        <v>41</v>
      </c>
      <c r="O43921" s="1">
        <v>20260630</v>
      </c>
      <c r="P43921" s="1" t="s">
        <v>699</v>
      </c>
      <c r="Q43921" s="1" t="s">
        <v>48518</v>
      </c>
      <c r="R43921" s="1" t="s">
        <v>43</v>
      </c>
      <c r="S43921" s="1">
        <v>20090324</v>
      </c>
      <c r="T43921" s="1">
        <v>20190930</v>
      </c>
      <c r="X43921" s="1" t="s">
        <v>44</v>
      </c>
      <c r="Z43921" s="1">
        <v>4987233740711</v>
      </c>
      <c r="AB43921" s="1">
        <v>24987233023009</v>
      </c>
      <c r="AF43921" s="1">
        <v>20190930</v>
      </c>
    </row>
    <row r="43922" spans="1:32" x14ac:dyDescent="0.45">
      <c r="A43922" s="1" t="s">
        <v>48499</v>
      </c>
      <c r="B43922" s="1" t="s">
        <v>64429</v>
      </c>
      <c r="C43922" s="1">
        <v>14987233017728</v>
      </c>
      <c r="D43922" s="1">
        <v>10</v>
      </c>
      <c r="F43922" s="1">
        <v>1</v>
      </c>
      <c r="G43922" s="1" t="s">
        <v>31381</v>
      </c>
      <c r="H43922" s="1" t="s">
        <v>48501</v>
      </c>
      <c r="I43922" s="1" t="s">
        <v>280</v>
      </c>
      <c r="J43922" s="1" t="s">
        <v>64430</v>
      </c>
      <c r="K43922" s="1" t="s">
        <v>59720</v>
      </c>
      <c r="L43922" s="1" t="s">
        <v>64431</v>
      </c>
      <c r="M43922" s="1" t="s">
        <v>64430</v>
      </c>
      <c r="N43922" s="1" t="s">
        <v>41</v>
      </c>
      <c r="O43922" s="1">
        <v>20260630</v>
      </c>
      <c r="P43922" s="1" t="s">
        <v>699</v>
      </c>
      <c r="Q43922" s="1" t="s">
        <v>31381</v>
      </c>
      <c r="R43922" s="1" t="s">
        <v>43</v>
      </c>
      <c r="S43922" s="1">
        <v>20090515</v>
      </c>
      <c r="T43922" s="1">
        <v>20190930</v>
      </c>
      <c r="X43922" s="1" t="s">
        <v>44</v>
      </c>
      <c r="Z43922" s="1">
        <v>4987233744658</v>
      </c>
      <c r="AB43922" s="1">
        <v>24987233017725</v>
      </c>
      <c r="AF43922" s="1">
        <v>20190930</v>
      </c>
    </row>
    <row r="43923" spans="1:32" x14ac:dyDescent="0.45">
      <c r="A43923" s="1" t="s">
        <v>48499</v>
      </c>
      <c r="B43923" s="1" t="s">
        <v>64429</v>
      </c>
      <c r="C43923" s="1">
        <v>14987233017735</v>
      </c>
      <c r="D43923" s="1">
        <v>3</v>
      </c>
      <c r="F43923" s="1">
        <v>1</v>
      </c>
      <c r="G43923" s="1" t="s">
        <v>31381</v>
      </c>
      <c r="H43923" s="1" t="s">
        <v>48501</v>
      </c>
      <c r="I43923" s="1" t="s">
        <v>280</v>
      </c>
      <c r="J43923" s="1" t="s">
        <v>64430</v>
      </c>
      <c r="K43923" s="1" t="s">
        <v>59720</v>
      </c>
      <c r="L43923" s="1" t="s">
        <v>64431</v>
      </c>
      <c r="M43923" s="1" t="s">
        <v>64430</v>
      </c>
      <c r="N43923" s="1" t="s">
        <v>41</v>
      </c>
      <c r="O43923" s="1">
        <v>20260630</v>
      </c>
      <c r="P43923" s="1" t="s">
        <v>699</v>
      </c>
      <c r="Q43923" s="1" t="s">
        <v>31381</v>
      </c>
      <c r="R43923" s="1" t="s">
        <v>43</v>
      </c>
      <c r="S43923" s="1">
        <v>20090515</v>
      </c>
      <c r="T43923" s="1">
        <v>20190930</v>
      </c>
      <c r="X43923" s="1" t="s">
        <v>44</v>
      </c>
      <c r="Z43923" s="1">
        <v>4987233744658</v>
      </c>
      <c r="AB43923" s="1">
        <v>24987233017732</v>
      </c>
      <c r="AF43923" s="1">
        <v>20190930</v>
      </c>
    </row>
    <row r="43924" spans="1:32" x14ac:dyDescent="0.45">
      <c r="A43924" s="1" t="s">
        <v>48499</v>
      </c>
      <c r="B43924" s="1" t="s">
        <v>64432</v>
      </c>
      <c r="C43924" s="1">
        <v>14987233023422</v>
      </c>
      <c r="D43924" s="1">
        <v>10</v>
      </c>
      <c r="F43924" s="1">
        <v>1</v>
      </c>
      <c r="G43924" s="1" t="s">
        <v>31381</v>
      </c>
      <c r="H43924" s="1" t="s">
        <v>48501</v>
      </c>
      <c r="I43924" s="1" t="s">
        <v>280</v>
      </c>
      <c r="J43924" s="1" t="s">
        <v>64433</v>
      </c>
      <c r="K43924" s="1" t="s">
        <v>59728</v>
      </c>
      <c r="L43924" s="1" t="s">
        <v>64434</v>
      </c>
      <c r="M43924" s="1" t="s">
        <v>64433</v>
      </c>
      <c r="N43924" s="1" t="s">
        <v>41</v>
      </c>
      <c r="O43924" s="1">
        <v>20260630</v>
      </c>
      <c r="P43924" s="1" t="s">
        <v>699</v>
      </c>
      <c r="Q43924" s="1" t="s">
        <v>31381</v>
      </c>
      <c r="R43924" s="1" t="s">
        <v>43</v>
      </c>
      <c r="S43924" s="1">
        <v>20090324</v>
      </c>
      <c r="T43924" s="1">
        <v>20190930</v>
      </c>
      <c r="X43924" s="1" t="s">
        <v>44</v>
      </c>
      <c r="Z43924" s="1">
        <v>4987233740728</v>
      </c>
      <c r="AB43924" s="1">
        <v>24987233023429</v>
      </c>
      <c r="AF43924" s="1">
        <v>20190930</v>
      </c>
    </row>
    <row r="43925" spans="1:32" x14ac:dyDescent="0.45">
      <c r="A43925" s="1" t="s">
        <v>48499</v>
      </c>
      <c r="B43925" s="1" t="s">
        <v>64432</v>
      </c>
      <c r="C43925" s="1">
        <v>14987233030000</v>
      </c>
      <c r="D43925" s="1">
        <v>3</v>
      </c>
      <c r="F43925" s="1">
        <v>1</v>
      </c>
      <c r="G43925" s="1" t="s">
        <v>31381</v>
      </c>
      <c r="H43925" s="1" t="s">
        <v>48501</v>
      </c>
      <c r="I43925" s="1" t="s">
        <v>280</v>
      </c>
      <c r="J43925" s="1" t="s">
        <v>64433</v>
      </c>
      <c r="K43925" s="1" t="s">
        <v>59728</v>
      </c>
      <c r="L43925" s="1" t="s">
        <v>64434</v>
      </c>
      <c r="M43925" s="1" t="s">
        <v>64433</v>
      </c>
      <c r="N43925" s="1" t="s">
        <v>41</v>
      </c>
      <c r="O43925" s="1">
        <v>20260630</v>
      </c>
      <c r="P43925" s="1" t="s">
        <v>699</v>
      </c>
      <c r="Q43925" s="1" t="s">
        <v>31381</v>
      </c>
      <c r="R43925" s="1" t="s">
        <v>43</v>
      </c>
      <c r="S43925" s="1">
        <v>20090324</v>
      </c>
      <c r="T43925" s="1">
        <v>20190930</v>
      </c>
      <c r="X43925" s="1" t="s">
        <v>44</v>
      </c>
      <c r="Z43925" s="1">
        <v>4987233740728</v>
      </c>
      <c r="AB43925" s="1">
        <v>24987233030007</v>
      </c>
      <c r="AF43925" s="1">
        <v>20190930</v>
      </c>
    </row>
    <row r="43926" spans="1:32" x14ac:dyDescent="0.45">
      <c r="A43926" s="1" t="s">
        <v>48499</v>
      </c>
      <c r="B43926" s="1" t="s">
        <v>64435</v>
      </c>
      <c r="C43926" s="1">
        <v>14987197708106</v>
      </c>
      <c r="D43926" s="1">
        <v>10</v>
      </c>
      <c r="F43926" s="1">
        <v>1</v>
      </c>
      <c r="G43926" s="1" t="s">
        <v>48764</v>
      </c>
      <c r="H43926" s="1" t="s">
        <v>48501</v>
      </c>
      <c r="I43926" s="1" t="s">
        <v>280</v>
      </c>
      <c r="J43926" s="1" t="s">
        <v>64436</v>
      </c>
      <c r="K43926" s="1" t="s">
        <v>52870</v>
      </c>
      <c r="L43926" s="1" t="s">
        <v>64437</v>
      </c>
      <c r="M43926" s="1" t="s">
        <v>64436</v>
      </c>
      <c r="N43926" s="1" t="s">
        <v>41</v>
      </c>
      <c r="O43926" s="1">
        <v>20260630</v>
      </c>
      <c r="P43926" s="1" t="s">
        <v>386</v>
      </c>
      <c r="Q43926" s="1" t="s">
        <v>48764</v>
      </c>
      <c r="R43926" s="1" t="s">
        <v>43</v>
      </c>
      <c r="S43926" s="1">
        <v>20080620</v>
      </c>
      <c r="X43926" s="1" t="s">
        <v>44</v>
      </c>
      <c r="Z43926" s="1">
        <v>4987197708017</v>
      </c>
      <c r="AB43926" s="1">
        <v>24987197708103</v>
      </c>
    </row>
    <row r="43927" spans="1:32" x14ac:dyDescent="0.45">
      <c r="A43927" s="1" t="s">
        <v>48499</v>
      </c>
      <c r="B43927" s="1" t="s">
        <v>64438</v>
      </c>
      <c r="C43927" s="1">
        <v>14987080358029</v>
      </c>
      <c r="D43927" s="1">
        <v>10</v>
      </c>
      <c r="F43927" s="1">
        <v>1</v>
      </c>
      <c r="G43927" s="1" t="s">
        <v>8945</v>
      </c>
      <c r="H43927" s="1" t="s">
        <v>48501</v>
      </c>
      <c r="I43927" s="1" t="s">
        <v>280</v>
      </c>
      <c r="J43927" s="1" t="s">
        <v>64439</v>
      </c>
      <c r="K43927" s="1" t="s">
        <v>49193</v>
      </c>
      <c r="L43927" s="1" t="s">
        <v>64440</v>
      </c>
      <c r="M43927" s="1" t="s">
        <v>64439</v>
      </c>
      <c r="N43927" s="1" t="s">
        <v>41</v>
      </c>
      <c r="O43927" s="1">
        <v>20260630</v>
      </c>
      <c r="P43927" s="1" t="s">
        <v>490</v>
      </c>
      <c r="Q43927" s="1" t="s">
        <v>8945</v>
      </c>
      <c r="R43927" s="1" t="s">
        <v>43</v>
      </c>
      <c r="S43927" s="1">
        <v>20191212</v>
      </c>
      <c r="X43927" s="1" t="s">
        <v>44</v>
      </c>
      <c r="Z43927" s="1">
        <v>4987080907923</v>
      </c>
      <c r="AB43927" s="1">
        <v>24987080358026</v>
      </c>
    </row>
    <row r="43928" spans="1:32" x14ac:dyDescent="0.45">
      <c r="A43928" s="1" t="s">
        <v>48499</v>
      </c>
      <c r="B43928" s="1" t="s">
        <v>64441</v>
      </c>
      <c r="C43928" s="1">
        <v>14987155163169</v>
      </c>
      <c r="D43928" s="1">
        <v>10</v>
      </c>
      <c r="F43928" s="1">
        <v>1</v>
      </c>
      <c r="G43928" s="1" t="s">
        <v>8945</v>
      </c>
      <c r="H43928" s="1" t="s">
        <v>48501</v>
      </c>
      <c r="I43928" s="1" t="s">
        <v>36</v>
      </c>
      <c r="J43928" s="1" t="s">
        <v>64442</v>
      </c>
      <c r="K43928" s="1" t="s">
        <v>49193</v>
      </c>
      <c r="L43928" s="1" t="s">
        <v>64443</v>
      </c>
      <c r="M43928" s="1" t="s">
        <v>64442</v>
      </c>
      <c r="N43928" s="1" t="s">
        <v>41</v>
      </c>
      <c r="O43928" s="1">
        <v>20260630</v>
      </c>
      <c r="P43928" s="1" t="s">
        <v>485</v>
      </c>
      <c r="Q43928" s="1" t="s">
        <v>8945</v>
      </c>
      <c r="R43928" s="1" t="s">
        <v>43</v>
      </c>
      <c r="S43928" s="1">
        <v>20240613</v>
      </c>
      <c r="X43928" s="1" t="s">
        <v>44</v>
      </c>
      <c r="Z43928" s="1">
        <v>4987155163155</v>
      </c>
      <c r="AB43928" s="1">
        <v>24987155163166</v>
      </c>
    </row>
    <row r="43929" spans="1:32" x14ac:dyDescent="0.45">
      <c r="A43929" s="1" t="s">
        <v>48499</v>
      </c>
      <c r="B43929" s="1" t="s">
        <v>64444</v>
      </c>
      <c r="C43929" s="1">
        <v>14987190123302</v>
      </c>
      <c r="D43929" s="1">
        <v>10</v>
      </c>
      <c r="F43929" s="1">
        <v>1</v>
      </c>
      <c r="G43929" s="1" t="s">
        <v>8945</v>
      </c>
      <c r="H43929" s="1" t="s">
        <v>48501</v>
      </c>
      <c r="I43929" s="1" t="s">
        <v>338</v>
      </c>
      <c r="J43929" s="1" t="s">
        <v>64445</v>
      </c>
      <c r="K43929" s="1" t="s">
        <v>49193</v>
      </c>
      <c r="L43929" s="1" t="s">
        <v>64446</v>
      </c>
      <c r="M43929" s="1" t="s">
        <v>64445</v>
      </c>
      <c r="N43929" s="1" t="s">
        <v>41</v>
      </c>
      <c r="O43929" s="1">
        <v>20260630</v>
      </c>
      <c r="P43929" s="1" t="s">
        <v>267</v>
      </c>
      <c r="Q43929" s="1" t="s">
        <v>8945</v>
      </c>
      <c r="R43929" s="1" t="s">
        <v>43</v>
      </c>
      <c r="S43929" s="1">
        <v>20200618</v>
      </c>
      <c r="X43929" s="1" t="s">
        <v>44</v>
      </c>
      <c r="Z43929" s="1">
        <v>4987190695512</v>
      </c>
      <c r="AB43929" s="1">
        <v>24987190123309</v>
      </c>
    </row>
    <row r="43930" spans="1:32" x14ac:dyDescent="0.45">
      <c r="A43930" s="1" t="s">
        <v>48499</v>
      </c>
      <c r="B43930" s="1" t="s">
        <v>64447</v>
      </c>
      <c r="C43930" s="1">
        <v>14987222000854</v>
      </c>
      <c r="D43930" s="1">
        <v>10</v>
      </c>
      <c r="F43930" s="1">
        <v>1</v>
      </c>
      <c r="G43930" s="1" t="s">
        <v>8945</v>
      </c>
      <c r="H43930" s="1" t="s">
        <v>48501</v>
      </c>
      <c r="I43930" s="1" t="s">
        <v>280</v>
      </c>
      <c r="J43930" s="1" t="s">
        <v>64448</v>
      </c>
      <c r="K43930" s="1" t="s">
        <v>49193</v>
      </c>
      <c r="L43930" s="1" t="s">
        <v>64449</v>
      </c>
      <c r="M43930" s="1" t="s">
        <v>64448</v>
      </c>
      <c r="N43930" s="1" t="s">
        <v>41</v>
      </c>
      <c r="O43930" s="1">
        <v>20260630</v>
      </c>
      <c r="P43930" s="1" t="s">
        <v>619</v>
      </c>
      <c r="Q43930" s="1" t="s">
        <v>8945</v>
      </c>
      <c r="R43930" s="1" t="s">
        <v>43</v>
      </c>
      <c r="S43930" s="1">
        <v>20200618</v>
      </c>
      <c r="X43930" s="1" t="s">
        <v>44</v>
      </c>
      <c r="Z43930" s="1">
        <v>4987222250399</v>
      </c>
      <c r="AB43930" s="1">
        <v>24987222000851</v>
      </c>
    </row>
    <row r="43931" spans="1:32" x14ac:dyDescent="0.45">
      <c r="A43931" s="1" t="s">
        <v>48499</v>
      </c>
      <c r="B43931" s="1" t="s">
        <v>64450</v>
      </c>
      <c r="C43931" s="1">
        <v>14987080359026</v>
      </c>
      <c r="D43931" s="1">
        <v>10</v>
      </c>
      <c r="F43931" s="1">
        <v>1</v>
      </c>
      <c r="G43931" s="1" t="s">
        <v>8945</v>
      </c>
      <c r="H43931" s="1" t="s">
        <v>48501</v>
      </c>
      <c r="I43931" s="1" t="s">
        <v>280</v>
      </c>
      <c r="J43931" s="1" t="s">
        <v>64451</v>
      </c>
      <c r="K43931" s="1" t="s">
        <v>50128</v>
      </c>
      <c r="L43931" s="1" t="s">
        <v>64452</v>
      </c>
      <c r="M43931" s="1" t="s">
        <v>64451</v>
      </c>
      <c r="N43931" s="1" t="s">
        <v>41</v>
      </c>
      <c r="O43931" s="1">
        <v>20260630</v>
      </c>
      <c r="P43931" s="1" t="s">
        <v>490</v>
      </c>
      <c r="Q43931" s="1" t="s">
        <v>8945</v>
      </c>
      <c r="R43931" s="1" t="s">
        <v>43</v>
      </c>
      <c r="S43931" s="1">
        <v>20191212</v>
      </c>
      <c r="X43931" s="1" t="s">
        <v>44</v>
      </c>
      <c r="Z43931" s="1">
        <v>4987080907930</v>
      </c>
      <c r="AB43931" s="1">
        <v>24987080359023</v>
      </c>
    </row>
    <row r="43932" spans="1:32" x14ac:dyDescent="0.45">
      <c r="A43932" s="1" t="s">
        <v>48499</v>
      </c>
      <c r="B43932" s="1" t="s">
        <v>64453</v>
      </c>
      <c r="C43932" s="1">
        <v>14987155163183</v>
      </c>
      <c r="D43932" s="1">
        <v>10</v>
      </c>
      <c r="F43932" s="1">
        <v>1</v>
      </c>
      <c r="G43932" s="1" t="s">
        <v>8945</v>
      </c>
      <c r="H43932" s="1" t="s">
        <v>48501</v>
      </c>
      <c r="I43932" s="1" t="s">
        <v>36</v>
      </c>
      <c r="J43932" s="1" t="s">
        <v>64454</v>
      </c>
      <c r="K43932" s="1" t="s">
        <v>50128</v>
      </c>
      <c r="L43932" s="1" t="s">
        <v>64455</v>
      </c>
      <c r="M43932" s="1" t="s">
        <v>64454</v>
      </c>
      <c r="N43932" s="1" t="s">
        <v>41</v>
      </c>
      <c r="O43932" s="1">
        <v>20260630</v>
      </c>
      <c r="P43932" s="1" t="s">
        <v>485</v>
      </c>
      <c r="Q43932" s="1" t="s">
        <v>8945</v>
      </c>
      <c r="R43932" s="1" t="s">
        <v>43</v>
      </c>
      <c r="S43932" s="1">
        <v>20240613</v>
      </c>
      <c r="X43932" s="1" t="s">
        <v>44</v>
      </c>
      <c r="Z43932" s="1">
        <v>4987155163179</v>
      </c>
      <c r="AB43932" s="1">
        <v>24987155163180</v>
      </c>
    </row>
    <row r="43933" spans="1:32" x14ac:dyDescent="0.45">
      <c r="A43933" s="1" t="s">
        <v>48499</v>
      </c>
      <c r="B43933" s="1" t="s">
        <v>64456</v>
      </c>
      <c r="C43933" s="1">
        <v>14987190123401</v>
      </c>
      <c r="D43933" s="1">
        <v>10</v>
      </c>
      <c r="F43933" s="1">
        <v>1</v>
      </c>
      <c r="G43933" s="1" t="s">
        <v>8945</v>
      </c>
      <c r="H43933" s="1" t="s">
        <v>48501</v>
      </c>
      <c r="I43933" s="1" t="s">
        <v>338</v>
      </c>
      <c r="J43933" s="1" t="s">
        <v>64457</v>
      </c>
      <c r="K43933" s="1" t="s">
        <v>50128</v>
      </c>
      <c r="L43933" s="1" t="s">
        <v>64458</v>
      </c>
      <c r="M43933" s="1" t="s">
        <v>64457</v>
      </c>
      <c r="N43933" s="1" t="s">
        <v>41</v>
      </c>
      <c r="O43933" s="1">
        <v>20260630</v>
      </c>
      <c r="P43933" s="1" t="s">
        <v>267</v>
      </c>
      <c r="Q43933" s="1" t="s">
        <v>8945</v>
      </c>
      <c r="R43933" s="1" t="s">
        <v>43</v>
      </c>
      <c r="S43933" s="1">
        <v>20200618</v>
      </c>
      <c r="X43933" s="1" t="s">
        <v>44</v>
      </c>
      <c r="Z43933" s="1">
        <v>4987190695611</v>
      </c>
      <c r="AB43933" s="1">
        <v>24987190123408</v>
      </c>
    </row>
    <row r="43934" spans="1:32" x14ac:dyDescent="0.45">
      <c r="A43934" s="1" t="s">
        <v>48499</v>
      </c>
      <c r="B43934" s="1" t="s">
        <v>64459</v>
      </c>
      <c r="C43934" s="1">
        <v>14987222000878</v>
      </c>
      <c r="D43934" s="1">
        <v>10</v>
      </c>
      <c r="F43934" s="1">
        <v>1</v>
      </c>
      <c r="G43934" s="1" t="s">
        <v>8945</v>
      </c>
      <c r="H43934" s="1" t="s">
        <v>48501</v>
      </c>
      <c r="I43934" s="1" t="s">
        <v>280</v>
      </c>
      <c r="J43934" s="1" t="s">
        <v>64460</v>
      </c>
      <c r="K43934" s="1" t="s">
        <v>50128</v>
      </c>
      <c r="L43934" s="1" t="s">
        <v>64461</v>
      </c>
      <c r="M43934" s="1" t="s">
        <v>64460</v>
      </c>
      <c r="N43934" s="1" t="s">
        <v>41</v>
      </c>
      <c r="O43934" s="1">
        <v>20260630</v>
      </c>
      <c r="P43934" s="1" t="s">
        <v>619</v>
      </c>
      <c r="Q43934" s="1" t="s">
        <v>8945</v>
      </c>
      <c r="R43934" s="1" t="s">
        <v>43</v>
      </c>
      <c r="S43934" s="1">
        <v>20200618</v>
      </c>
      <c r="X43934" s="1" t="s">
        <v>44</v>
      </c>
      <c r="Z43934" s="1">
        <v>4987222250405</v>
      </c>
      <c r="AB43934" s="1">
        <v>24987222000875</v>
      </c>
    </row>
    <row r="43935" spans="1:32" x14ac:dyDescent="0.45">
      <c r="A43935" s="1" t="s">
        <v>48499</v>
      </c>
      <c r="B43935" s="1" t="s">
        <v>64462</v>
      </c>
      <c r="C43935" s="1">
        <v>14987376261514</v>
      </c>
      <c r="D43935" s="1">
        <v>10</v>
      </c>
      <c r="F43935" s="1">
        <v>1</v>
      </c>
      <c r="G43935" s="1" t="s">
        <v>8945</v>
      </c>
      <c r="H43935" s="1" t="s">
        <v>48501</v>
      </c>
      <c r="I43935" s="1" t="s">
        <v>36</v>
      </c>
      <c r="J43935" s="1" t="s">
        <v>64463</v>
      </c>
      <c r="K43935" s="1" t="s">
        <v>49049</v>
      </c>
      <c r="L43935" s="1" t="s">
        <v>64464</v>
      </c>
      <c r="M43935" s="1" t="s">
        <v>64463</v>
      </c>
      <c r="N43935" s="1" t="s">
        <v>41</v>
      </c>
      <c r="O43935" s="1">
        <v>20260630</v>
      </c>
      <c r="P43935" s="1" t="s">
        <v>276</v>
      </c>
      <c r="Q43935" s="1" t="s">
        <v>8945</v>
      </c>
      <c r="R43935" s="1" t="s">
        <v>43</v>
      </c>
      <c r="S43935" s="1">
        <v>20200618</v>
      </c>
      <c r="T43935" s="1">
        <v>20250331</v>
      </c>
      <c r="X43935" s="1" t="s">
        <v>44</v>
      </c>
      <c r="Z43935" s="1">
        <v>4987376261555</v>
      </c>
      <c r="AB43935" s="1">
        <v>24987376261511</v>
      </c>
    </row>
    <row r="43936" spans="1:32" x14ac:dyDescent="0.45">
      <c r="A43936" s="1" t="s">
        <v>48499</v>
      </c>
      <c r="B43936" s="1" t="s">
        <v>64465</v>
      </c>
      <c r="C43936" s="1">
        <v>14987376261606</v>
      </c>
      <c r="D43936" s="1">
        <v>10</v>
      </c>
      <c r="F43936" s="1">
        <v>1</v>
      </c>
      <c r="G43936" s="1" t="s">
        <v>8945</v>
      </c>
      <c r="H43936" s="1" t="s">
        <v>48501</v>
      </c>
      <c r="I43936" s="1" t="s">
        <v>36</v>
      </c>
      <c r="J43936" s="1" t="s">
        <v>64466</v>
      </c>
      <c r="K43936" s="1" t="s">
        <v>49193</v>
      </c>
      <c r="L43936" s="1" t="s">
        <v>64467</v>
      </c>
      <c r="M43936" s="1" t="s">
        <v>64466</v>
      </c>
      <c r="N43936" s="1" t="s">
        <v>41</v>
      </c>
      <c r="O43936" s="1">
        <v>20260630</v>
      </c>
      <c r="P43936" s="1" t="s">
        <v>276</v>
      </c>
      <c r="Q43936" s="1" t="s">
        <v>8945</v>
      </c>
      <c r="R43936" s="1" t="s">
        <v>43</v>
      </c>
      <c r="S43936" s="1">
        <v>20200618</v>
      </c>
      <c r="T43936" s="1">
        <v>20250331</v>
      </c>
      <c r="X43936" s="1" t="s">
        <v>44</v>
      </c>
      <c r="Z43936" s="1">
        <v>4987376261654</v>
      </c>
      <c r="AB43936" s="1">
        <v>24987376261603</v>
      </c>
    </row>
    <row r="43937" spans="1:32" x14ac:dyDescent="0.45">
      <c r="A43937" s="1" t="s">
        <v>48499</v>
      </c>
      <c r="B43937" s="1" t="s">
        <v>64468</v>
      </c>
      <c r="C43937" s="1">
        <v>14987376261705</v>
      </c>
      <c r="D43937" s="1">
        <v>10</v>
      </c>
      <c r="F43937" s="1">
        <v>1</v>
      </c>
      <c r="G43937" s="1" t="s">
        <v>8945</v>
      </c>
      <c r="H43937" s="1" t="s">
        <v>48501</v>
      </c>
      <c r="I43937" s="1" t="s">
        <v>36</v>
      </c>
      <c r="J43937" s="1" t="s">
        <v>64469</v>
      </c>
      <c r="K43937" s="1" t="s">
        <v>50128</v>
      </c>
      <c r="L43937" s="1" t="s">
        <v>64470</v>
      </c>
      <c r="M43937" s="1" t="s">
        <v>64469</v>
      </c>
      <c r="N43937" s="1" t="s">
        <v>41</v>
      </c>
      <c r="O43937" s="1">
        <v>20260630</v>
      </c>
      <c r="P43937" s="1" t="s">
        <v>276</v>
      </c>
      <c r="Q43937" s="1" t="s">
        <v>8945</v>
      </c>
      <c r="R43937" s="1" t="s">
        <v>43</v>
      </c>
      <c r="S43937" s="1">
        <v>20200618</v>
      </c>
      <c r="T43937" s="1">
        <v>20250331</v>
      </c>
      <c r="X43937" s="1" t="s">
        <v>44</v>
      </c>
      <c r="Z43937" s="1">
        <v>4987376261753</v>
      </c>
      <c r="AB43937" s="1">
        <v>24987376261702</v>
      </c>
    </row>
    <row r="43938" spans="1:32" x14ac:dyDescent="0.45">
      <c r="A43938" s="1" t="s">
        <v>48499</v>
      </c>
      <c r="B43938" s="1" t="s">
        <v>64471</v>
      </c>
      <c r="C43938" s="1">
        <v>14987035187100</v>
      </c>
      <c r="D43938" s="1">
        <v>10</v>
      </c>
      <c r="F43938" s="1">
        <v>1</v>
      </c>
      <c r="G43938" s="1" t="s">
        <v>42556</v>
      </c>
      <c r="H43938" s="1" t="s">
        <v>48501</v>
      </c>
      <c r="I43938" s="1" t="s">
        <v>48556</v>
      </c>
      <c r="J43938" s="1" t="s">
        <v>64472</v>
      </c>
      <c r="K43938" s="1" t="s">
        <v>49941</v>
      </c>
      <c r="L43938" s="1" t="s">
        <v>64473</v>
      </c>
      <c r="M43938" s="1" t="s">
        <v>64472</v>
      </c>
      <c r="N43938" s="1" t="s">
        <v>41</v>
      </c>
      <c r="O43938" s="1">
        <v>20260630</v>
      </c>
      <c r="P43938" s="1" t="s">
        <v>684</v>
      </c>
      <c r="Q43938" s="1" t="s">
        <v>42556</v>
      </c>
      <c r="R43938" s="1" t="s">
        <v>43</v>
      </c>
      <c r="S43938" s="1">
        <v>20080620</v>
      </c>
      <c r="T43938" s="1">
        <v>20270331</v>
      </c>
      <c r="X43938" s="1" t="s">
        <v>44</v>
      </c>
      <c r="Z43938" s="1">
        <v>4987035187110</v>
      </c>
      <c r="AA43938" s="1" t="s">
        <v>48931</v>
      </c>
      <c r="AB43938" s="1">
        <v>24987035187107</v>
      </c>
    </row>
    <row r="43939" spans="1:32" x14ac:dyDescent="0.45">
      <c r="A43939" s="1" t="s">
        <v>48499</v>
      </c>
      <c r="B43939" s="1" t="s">
        <v>64474</v>
      </c>
      <c r="C43939" s="1">
        <v>14987035187001</v>
      </c>
      <c r="D43939" s="1">
        <v>10</v>
      </c>
      <c r="F43939" s="1">
        <v>1</v>
      </c>
      <c r="G43939" s="1" t="s">
        <v>42556</v>
      </c>
      <c r="H43939" s="1" t="s">
        <v>48501</v>
      </c>
      <c r="I43939" s="1" t="s">
        <v>48556</v>
      </c>
      <c r="J43939" s="1" t="s">
        <v>64475</v>
      </c>
      <c r="K43939" s="1" t="s">
        <v>49941</v>
      </c>
      <c r="L43939" s="1" t="s">
        <v>64476</v>
      </c>
      <c r="M43939" s="1" t="s">
        <v>64475</v>
      </c>
      <c r="N43939" s="1" t="s">
        <v>41</v>
      </c>
      <c r="O43939" s="1">
        <v>20260630</v>
      </c>
      <c r="P43939" s="1" t="s">
        <v>684</v>
      </c>
      <c r="Q43939" s="1" t="s">
        <v>42556</v>
      </c>
      <c r="R43939" s="1" t="s">
        <v>43</v>
      </c>
      <c r="S43939" s="1">
        <v>20080620</v>
      </c>
      <c r="T43939" s="1">
        <v>20270331</v>
      </c>
      <c r="X43939" s="1" t="s">
        <v>44</v>
      </c>
      <c r="Z43939" s="1">
        <v>4987035187011</v>
      </c>
      <c r="AA43939" s="1" t="s">
        <v>48931</v>
      </c>
      <c r="AB43939" s="1">
        <v>24987035187008</v>
      </c>
    </row>
    <row r="43940" spans="1:32" x14ac:dyDescent="0.45">
      <c r="A43940" s="1" t="s">
        <v>48499</v>
      </c>
      <c r="B43940" s="1" t="s">
        <v>64477</v>
      </c>
      <c r="C43940" s="1">
        <v>14987614243029</v>
      </c>
      <c r="D43940" s="1">
        <v>10</v>
      </c>
      <c r="F43940" s="1">
        <v>1</v>
      </c>
      <c r="G43940" s="1" t="s">
        <v>48518</v>
      </c>
      <c r="H43940" s="1" t="s">
        <v>48501</v>
      </c>
      <c r="I43940" s="1" t="s">
        <v>280</v>
      </c>
      <c r="J43940" s="1" t="s">
        <v>64478</v>
      </c>
      <c r="K43940" s="1" t="s">
        <v>49254</v>
      </c>
      <c r="L43940" s="1" t="s">
        <v>64479</v>
      </c>
      <c r="M43940" s="1" t="s">
        <v>64478</v>
      </c>
      <c r="N43940" s="1" t="s">
        <v>41</v>
      </c>
      <c r="O43940" s="1">
        <v>20260630</v>
      </c>
      <c r="P43940" s="1" t="s">
        <v>1134</v>
      </c>
      <c r="Q43940" s="1" t="s">
        <v>48518</v>
      </c>
      <c r="R43940" s="1" t="s">
        <v>43</v>
      </c>
      <c r="S43940" s="1">
        <v>20260401</v>
      </c>
      <c r="X43940" s="1" t="s">
        <v>44</v>
      </c>
      <c r="Z43940" s="1">
        <v>4987614243060</v>
      </c>
      <c r="AB43940" s="1">
        <v>24987614243026</v>
      </c>
    </row>
    <row r="43941" spans="1:32" x14ac:dyDescent="0.45">
      <c r="A43941" s="1" t="s">
        <v>48499</v>
      </c>
      <c r="B43941" s="1" t="s">
        <v>64477</v>
      </c>
      <c r="C43941" s="1">
        <v>14987431297281</v>
      </c>
      <c r="D43941" s="1">
        <v>10</v>
      </c>
      <c r="F43941" s="1">
        <v>1</v>
      </c>
      <c r="G43941" s="1" t="s">
        <v>48518</v>
      </c>
      <c r="H43941" s="1" t="s">
        <v>48501</v>
      </c>
      <c r="I43941" s="1" t="s">
        <v>280</v>
      </c>
      <c r="J43941" s="1" t="s">
        <v>64478</v>
      </c>
      <c r="K43941" s="1" t="s">
        <v>49254</v>
      </c>
      <c r="L43941" s="1" t="s">
        <v>64479</v>
      </c>
      <c r="M43941" s="1" t="s">
        <v>64478</v>
      </c>
      <c r="N43941" s="1" t="s">
        <v>41</v>
      </c>
      <c r="O43941" s="1">
        <v>20260630</v>
      </c>
      <c r="P43941" s="1" t="s">
        <v>972</v>
      </c>
      <c r="Q43941" s="1" t="s">
        <v>48518</v>
      </c>
      <c r="R43941" s="1" t="s">
        <v>43</v>
      </c>
      <c r="S43941" s="1">
        <v>20260401</v>
      </c>
      <c r="X43941" s="1" t="s">
        <v>44</v>
      </c>
      <c r="Z43941" s="1">
        <v>4987431200567</v>
      </c>
      <c r="AB43941" s="1">
        <v>24987431297288</v>
      </c>
      <c r="AF43941" s="1">
        <v>20210511</v>
      </c>
    </row>
    <row r="43942" spans="1:32" x14ac:dyDescent="0.45">
      <c r="A43942" s="1" t="s">
        <v>48499</v>
      </c>
      <c r="B43942" s="1" t="s">
        <v>64480</v>
      </c>
      <c r="C43942" s="1">
        <v>14987376700020</v>
      </c>
      <c r="D43942" s="1">
        <v>10</v>
      </c>
      <c r="F43942" s="1">
        <v>1</v>
      </c>
      <c r="G43942" s="1" t="s">
        <v>48518</v>
      </c>
      <c r="H43942" s="1" t="s">
        <v>48501</v>
      </c>
      <c r="I43942" s="1" t="s">
        <v>280</v>
      </c>
      <c r="J43942" s="1" t="s">
        <v>64481</v>
      </c>
      <c r="K43942" s="1" t="s">
        <v>49254</v>
      </c>
      <c r="L43942" s="1" t="s">
        <v>64482</v>
      </c>
      <c r="M43942" s="1" t="s">
        <v>64481</v>
      </c>
      <c r="N43942" s="1" t="s">
        <v>41</v>
      </c>
      <c r="O43942" s="1">
        <v>20260630</v>
      </c>
      <c r="P43942" s="1" t="s">
        <v>276</v>
      </c>
      <c r="Q43942" s="1" t="s">
        <v>48518</v>
      </c>
      <c r="R43942" s="1" t="s">
        <v>43</v>
      </c>
      <c r="S43942" s="1">
        <v>20230401</v>
      </c>
      <c r="X43942" s="1" t="s">
        <v>44</v>
      </c>
      <c r="Z43942" s="1">
        <v>4987376700085</v>
      </c>
      <c r="AB43942" s="1">
        <v>24987376700027</v>
      </c>
    </row>
    <row r="43943" spans="1:32" x14ac:dyDescent="0.45">
      <c r="A43943" s="1" t="s">
        <v>48499</v>
      </c>
      <c r="B43943" s="1" t="s">
        <v>64480</v>
      </c>
      <c r="C43943" s="1">
        <v>14987123873397</v>
      </c>
      <c r="D43943" s="1">
        <v>10</v>
      </c>
      <c r="F43943" s="1">
        <v>1</v>
      </c>
      <c r="G43943" s="1" t="s">
        <v>48518</v>
      </c>
      <c r="H43943" s="1" t="s">
        <v>48501</v>
      </c>
      <c r="I43943" s="1" t="s">
        <v>280</v>
      </c>
      <c r="J43943" s="1" t="s">
        <v>64481</v>
      </c>
      <c r="K43943" s="1" t="s">
        <v>49254</v>
      </c>
      <c r="L43943" s="1" t="s">
        <v>64482</v>
      </c>
      <c r="M43943" s="1" t="s">
        <v>64481</v>
      </c>
      <c r="N43943" s="1" t="s">
        <v>41</v>
      </c>
      <c r="O43943" s="1">
        <v>20260630</v>
      </c>
      <c r="P43943" s="1" t="s">
        <v>201</v>
      </c>
      <c r="Q43943" s="1" t="s">
        <v>48518</v>
      </c>
      <c r="R43943" s="1" t="s">
        <v>43</v>
      </c>
      <c r="S43943" s="1">
        <v>20230401</v>
      </c>
      <c r="X43943" s="1" t="s">
        <v>44</v>
      </c>
      <c r="Z43943" s="1">
        <v>4987123569606</v>
      </c>
      <c r="AB43943" s="1">
        <v>24987123873394</v>
      </c>
    </row>
    <row r="43944" spans="1:32" x14ac:dyDescent="0.45">
      <c r="A43944" s="1" t="s">
        <v>48499</v>
      </c>
      <c r="B43944" s="1" t="s">
        <v>64483</v>
      </c>
      <c r="C43944" s="1">
        <v>14987123409541</v>
      </c>
      <c r="D43944" s="1">
        <v>10</v>
      </c>
      <c r="F43944" s="1">
        <v>1</v>
      </c>
      <c r="G43944" s="1" t="s">
        <v>48518</v>
      </c>
      <c r="H43944" s="1" t="s">
        <v>48501</v>
      </c>
      <c r="I43944" s="1" t="s">
        <v>280</v>
      </c>
      <c r="J43944" s="1" t="s">
        <v>64484</v>
      </c>
      <c r="K43944" s="1" t="s">
        <v>49254</v>
      </c>
      <c r="L43944" s="1" t="s">
        <v>64485</v>
      </c>
      <c r="M43944" s="1" t="s">
        <v>64484</v>
      </c>
      <c r="N43944" s="1" t="s">
        <v>41</v>
      </c>
      <c r="O43944" s="1">
        <v>20260630</v>
      </c>
      <c r="P43944" s="1" t="s">
        <v>201</v>
      </c>
      <c r="Q43944" s="1" t="s">
        <v>48518</v>
      </c>
      <c r="R43944" s="1" t="s">
        <v>43</v>
      </c>
      <c r="S43944" s="1">
        <v>20230401</v>
      </c>
      <c r="T43944" s="1">
        <v>20230930</v>
      </c>
      <c r="X43944" s="1" t="s">
        <v>44</v>
      </c>
      <c r="Z43944" s="1">
        <v>4987123558631</v>
      </c>
    </row>
    <row r="43945" spans="1:32" x14ac:dyDescent="0.45">
      <c r="A43945" s="1" t="s">
        <v>48499</v>
      </c>
      <c r="B43945" s="1" t="s">
        <v>64486</v>
      </c>
      <c r="C43945" s="1">
        <v>14987274112758</v>
      </c>
      <c r="D43945" s="1">
        <v>10</v>
      </c>
      <c r="F43945" s="1">
        <v>1</v>
      </c>
      <c r="G43945" s="1" t="s">
        <v>8945</v>
      </c>
      <c r="H43945" s="1" t="s">
        <v>48501</v>
      </c>
      <c r="I43945" s="1" t="s">
        <v>280</v>
      </c>
      <c r="J43945" s="1" t="s">
        <v>64487</v>
      </c>
      <c r="K43945" s="1" t="s">
        <v>64488</v>
      </c>
      <c r="L43945" s="1" t="s">
        <v>64489</v>
      </c>
      <c r="M43945" s="1" t="s">
        <v>64487</v>
      </c>
      <c r="N43945" s="1" t="s">
        <v>41</v>
      </c>
      <c r="O43945" s="1">
        <v>20260630</v>
      </c>
      <c r="P43945" s="1" t="s">
        <v>262</v>
      </c>
      <c r="Q43945" s="1" t="s">
        <v>8945</v>
      </c>
      <c r="R43945" s="1" t="s">
        <v>43</v>
      </c>
      <c r="S43945" s="1">
        <v>20141125</v>
      </c>
      <c r="X43945" s="1" t="s">
        <v>44</v>
      </c>
      <c r="Z43945" s="1">
        <v>4987274112768</v>
      </c>
    </row>
    <row r="43946" spans="1:32" x14ac:dyDescent="0.45">
      <c r="A43946" s="1" t="s">
        <v>48499</v>
      </c>
      <c r="B43946" s="1" t="s">
        <v>64490</v>
      </c>
      <c r="C43946" s="1">
        <v>14987213129014</v>
      </c>
      <c r="D43946" s="1">
        <v>1</v>
      </c>
      <c r="F43946" s="1">
        <v>1</v>
      </c>
      <c r="G43946" s="1" t="s">
        <v>8945</v>
      </c>
      <c r="H43946" s="1" t="s">
        <v>48501</v>
      </c>
      <c r="I43946" s="1" t="s">
        <v>280</v>
      </c>
      <c r="J43946" s="1" t="s">
        <v>64491</v>
      </c>
      <c r="K43946" s="1" t="s">
        <v>50360</v>
      </c>
      <c r="L43946" s="1" t="s">
        <v>64492</v>
      </c>
      <c r="M43946" s="1" t="s">
        <v>64491</v>
      </c>
      <c r="N43946" s="1" t="s">
        <v>41</v>
      </c>
      <c r="O43946" s="1">
        <v>20260630</v>
      </c>
      <c r="P43946" s="1" t="s">
        <v>1453</v>
      </c>
      <c r="Q43946" s="1" t="s">
        <v>8945</v>
      </c>
      <c r="R43946" s="1" t="s">
        <v>43</v>
      </c>
      <c r="S43946" s="1">
        <v>20240521</v>
      </c>
      <c r="X43946" s="1" t="s">
        <v>48732</v>
      </c>
      <c r="Z43946" s="1">
        <v>4987213129093</v>
      </c>
      <c r="AB43946" s="1">
        <v>24987213129011</v>
      </c>
    </row>
    <row r="43947" spans="1:32" x14ac:dyDescent="0.45">
      <c r="A43947" s="1" t="s">
        <v>48499</v>
      </c>
      <c r="B43947" s="1" t="s">
        <v>64493</v>
      </c>
      <c r="C43947" s="1">
        <v>14987213117011</v>
      </c>
      <c r="D43947" s="1">
        <v>1</v>
      </c>
      <c r="F43947" s="1">
        <v>1</v>
      </c>
      <c r="G43947" s="1" t="s">
        <v>48555</v>
      </c>
      <c r="H43947" s="1" t="s">
        <v>48501</v>
      </c>
      <c r="I43947" s="1" t="s">
        <v>48556</v>
      </c>
      <c r="J43947" s="1" t="s">
        <v>64494</v>
      </c>
      <c r="K43947" s="1" t="s">
        <v>57447</v>
      </c>
      <c r="L43947" s="1" t="s">
        <v>64495</v>
      </c>
      <c r="M43947" s="1" t="s">
        <v>64494</v>
      </c>
      <c r="N43947" s="1" t="s">
        <v>41</v>
      </c>
      <c r="O43947" s="1">
        <v>20260630</v>
      </c>
      <c r="P43947" s="1" t="s">
        <v>1453</v>
      </c>
      <c r="Q43947" s="1" t="s">
        <v>48555</v>
      </c>
      <c r="R43947" s="1" t="s">
        <v>43</v>
      </c>
      <c r="S43947" s="1">
        <v>20220524</v>
      </c>
      <c r="X43947" s="1" t="s">
        <v>48732</v>
      </c>
      <c r="Z43947" s="1">
        <v>4987213117090</v>
      </c>
      <c r="AB43947" s="1">
        <v>24987213117018</v>
      </c>
    </row>
    <row r="43948" spans="1:32" x14ac:dyDescent="0.45">
      <c r="A43948" s="1" t="s">
        <v>48499</v>
      </c>
      <c r="B43948" s="1" t="s">
        <v>64496</v>
      </c>
      <c r="C43948" s="1">
        <v>14987350366518</v>
      </c>
      <c r="D43948" s="1">
        <v>4</v>
      </c>
      <c r="F43948" s="1">
        <v>1</v>
      </c>
      <c r="G43948" s="1" t="s">
        <v>31381</v>
      </c>
      <c r="H43948" s="1" t="s">
        <v>48501</v>
      </c>
      <c r="I43948" s="1" t="s">
        <v>280</v>
      </c>
      <c r="J43948" s="1" t="s">
        <v>64497</v>
      </c>
      <c r="K43948" s="1" t="s">
        <v>52028</v>
      </c>
      <c r="L43948" s="1" t="s">
        <v>64498</v>
      </c>
      <c r="M43948" s="1" t="s">
        <v>64497</v>
      </c>
      <c r="N43948" s="1" t="s">
        <v>41</v>
      </c>
      <c r="O43948" s="1">
        <v>20260630</v>
      </c>
      <c r="P43948" s="1" t="s">
        <v>2461</v>
      </c>
      <c r="Q43948" s="1" t="s">
        <v>31381</v>
      </c>
      <c r="R43948" s="1" t="s">
        <v>43</v>
      </c>
      <c r="S43948" s="1">
        <v>20090925</v>
      </c>
      <c r="T43948" s="1">
        <v>20260331</v>
      </c>
      <c r="X43948" s="1" t="s">
        <v>44</v>
      </c>
      <c r="Z43948" s="1">
        <v>4987350138927</v>
      </c>
      <c r="AB43948" s="1">
        <v>24987350366515</v>
      </c>
    </row>
    <row r="43949" spans="1:32" x14ac:dyDescent="0.45">
      <c r="A43949" s="1" t="s">
        <v>48499</v>
      </c>
      <c r="B43949" s="1" t="s">
        <v>64496</v>
      </c>
      <c r="C43949" s="1">
        <v>14987350366532</v>
      </c>
      <c r="D43949" s="1">
        <v>4</v>
      </c>
      <c r="F43949" s="1">
        <v>1</v>
      </c>
      <c r="G43949" s="1" t="s">
        <v>31381</v>
      </c>
      <c r="H43949" s="1" t="s">
        <v>48501</v>
      </c>
      <c r="I43949" s="1" t="s">
        <v>280</v>
      </c>
      <c r="J43949" s="1" t="s">
        <v>64497</v>
      </c>
      <c r="K43949" s="1" t="s">
        <v>52024</v>
      </c>
      <c r="L43949" s="1" t="s">
        <v>64499</v>
      </c>
      <c r="M43949" s="1" t="s">
        <v>64497</v>
      </c>
      <c r="N43949" s="1" t="s">
        <v>41</v>
      </c>
      <c r="O43949" s="1">
        <v>20260630</v>
      </c>
      <c r="P43949" s="1" t="s">
        <v>2461</v>
      </c>
      <c r="Q43949" s="1" t="s">
        <v>31381</v>
      </c>
      <c r="R43949" s="1" t="s">
        <v>43</v>
      </c>
      <c r="S43949" s="1">
        <v>20090925</v>
      </c>
      <c r="X43949" s="1" t="s">
        <v>44</v>
      </c>
      <c r="Z43949" s="1">
        <v>4987350138941</v>
      </c>
      <c r="AB43949" s="1">
        <v>24987350366539</v>
      </c>
    </row>
    <row r="43950" spans="1:32" x14ac:dyDescent="0.45">
      <c r="A43950" s="1" t="s">
        <v>48499</v>
      </c>
      <c r="B43950" s="1" t="s">
        <v>64496</v>
      </c>
      <c r="C43950" s="1">
        <v>14987350366495</v>
      </c>
      <c r="D43950" s="1">
        <v>8</v>
      </c>
      <c r="F43950" s="1">
        <v>1</v>
      </c>
      <c r="G43950" s="1" t="s">
        <v>31381</v>
      </c>
      <c r="H43950" s="1" t="s">
        <v>48501</v>
      </c>
      <c r="I43950" s="1" t="s">
        <v>280</v>
      </c>
      <c r="J43950" s="1" t="s">
        <v>64497</v>
      </c>
      <c r="K43950" s="1" t="s">
        <v>57588</v>
      </c>
      <c r="L43950" s="1" t="s">
        <v>64500</v>
      </c>
      <c r="M43950" s="1" t="s">
        <v>64497</v>
      </c>
      <c r="N43950" s="1" t="s">
        <v>41</v>
      </c>
      <c r="O43950" s="1">
        <v>20260630</v>
      </c>
      <c r="P43950" s="1" t="s">
        <v>2461</v>
      </c>
      <c r="Q43950" s="1" t="s">
        <v>31381</v>
      </c>
      <c r="R43950" s="1" t="s">
        <v>43</v>
      </c>
      <c r="S43950" s="1">
        <v>20090925</v>
      </c>
      <c r="T43950" s="1">
        <v>20260331</v>
      </c>
      <c r="X43950" s="1" t="s">
        <v>44</v>
      </c>
      <c r="Z43950" s="1">
        <v>4987350138903</v>
      </c>
      <c r="AB43950" s="1">
        <v>24987350366492</v>
      </c>
    </row>
    <row r="43951" spans="1:32" x14ac:dyDescent="0.45">
      <c r="A43951" s="1" t="s">
        <v>48499</v>
      </c>
      <c r="B43951" s="1" t="s">
        <v>64496</v>
      </c>
      <c r="C43951" s="1">
        <v>14987350366556</v>
      </c>
      <c r="D43951" s="1">
        <v>8</v>
      </c>
      <c r="F43951" s="1">
        <v>1</v>
      </c>
      <c r="G43951" s="1" t="s">
        <v>31381</v>
      </c>
      <c r="H43951" s="1" t="s">
        <v>48501</v>
      </c>
      <c r="I43951" s="1" t="s">
        <v>280</v>
      </c>
      <c r="J43951" s="1" t="s">
        <v>64497</v>
      </c>
      <c r="K43951" s="1" t="s">
        <v>56595</v>
      </c>
      <c r="L43951" s="1" t="s">
        <v>64501</v>
      </c>
      <c r="M43951" s="1" t="s">
        <v>64497</v>
      </c>
      <c r="N43951" s="1" t="s">
        <v>41</v>
      </c>
      <c r="O43951" s="1">
        <v>20260630</v>
      </c>
      <c r="P43951" s="1" t="s">
        <v>2461</v>
      </c>
      <c r="Q43951" s="1" t="s">
        <v>31381</v>
      </c>
      <c r="R43951" s="1" t="s">
        <v>43</v>
      </c>
      <c r="S43951" s="1">
        <v>20090925</v>
      </c>
      <c r="X43951" s="1" t="s">
        <v>44</v>
      </c>
      <c r="Z43951" s="1">
        <v>4987350139085</v>
      </c>
      <c r="AB43951" s="1">
        <v>24987350366553</v>
      </c>
    </row>
    <row r="43952" spans="1:32" x14ac:dyDescent="0.45">
      <c r="A43952" s="1" t="s">
        <v>48499</v>
      </c>
      <c r="B43952" s="1" t="s">
        <v>64496</v>
      </c>
      <c r="C43952" s="1">
        <v>14987350366570</v>
      </c>
      <c r="D43952" s="1">
        <v>4</v>
      </c>
      <c r="F43952" s="1">
        <v>1</v>
      </c>
      <c r="G43952" s="1" t="s">
        <v>31381</v>
      </c>
      <c r="H43952" s="1" t="s">
        <v>48501</v>
      </c>
      <c r="I43952" s="1" t="s">
        <v>280</v>
      </c>
      <c r="J43952" s="1" t="s">
        <v>64497</v>
      </c>
      <c r="K43952" s="1" t="s">
        <v>52019</v>
      </c>
      <c r="L43952" s="1" t="s">
        <v>64502</v>
      </c>
      <c r="M43952" s="1" t="s">
        <v>64497</v>
      </c>
      <c r="N43952" s="1" t="s">
        <v>41</v>
      </c>
      <c r="O43952" s="1">
        <v>20260630</v>
      </c>
      <c r="P43952" s="1" t="s">
        <v>2461</v>
      </c>
      <c r="Q43952" s="1" t="s">
        <v>31381</v>
      </c>
      <c r="R43952" s="1" t="s">
        <v>43</v>
      </c>
      <c r="S43952" s="1">
        <v>20090925</v>
      </c>
      <c r="X43952" s="1" t="s">
        <v>44</v>
      </c>
      <c r="Z43952" s="1">
        <v>4987350139108</v>
      </c>
      <c r="AB43952" s="1">
        <v>24987350366577</v>
      </c>
    </row>
    <row r="43953" spans="1:28" x14ac:dyDescent="0.45">
      <c r="A43953" s="1" t="s">
        <v>48499</v>
      </c>
      <c r="B43953" s="1" t="s">
        <v>64496</v>
      </c>
      <c r="C43953" s="1">
        <v>14987350366594</v>
      </c>
      <c r="D43953" s="1">
        <v>4</v>
      </c>
      <c r="F43953" s="1">
        <v>1</v>
      </c>
      <c r="G43953" s="1" t="s">
        <v>31381</v>
      </c>
      <c r="H43953" s="1" t="s">
        <v>48501</v>
      </c>
      <c r="I43953" s="1" t="s">
        <v>280</v>
      </c>
      <c r="J43953" s="1" t="s">
        <v>64497</v>
      </c>
      <c r="K43953" s="1" t="s">
        <v>52021</v>
      </c>
      <c r="L43953" s="1" t="s">
        <v>64503</v>
      </c>
      <c r="M43953" s="1" t="s">
        <v>64497</v>
      </c>
      <c r="N43953" s="1" t="s">
        <v>41</v>
      </c>
      <c r="O43953" s="1">
        <v>20260630</v>
      </c>
      <c r="P43953" s="1" t="s">
        <v>2461</v>
      </c>
      <c r="Q43953" s="1" t="s">
        <v>31381</v>
      </c>
      <c r="R43953" s="1" t="s">
        <v>43</v>
      </c>
      <c r="S43953" s="1">
        <v>20090925</v>
      </c>
      <c r="X43953" s="1" t="s">
        <v>44</v>
      </c>
      <c r="Z43953" s="1">
        <v>4987350139122</v>
      </c>
      <c r="AB43953" s="1">
        <v>24987350366591</v>
      </c>
    </row>
    <row r="43954" spans="1:28" x14ac:dyDescent="0.45">
      <c r="A43954" s="1" t="s">
        <v>48499</v>
      </c>
      <c r="B43954" s="1" t="s">
        <v>64504</v>
      </c>
      <c r="C43954" s="1">
        <v>14987350366631</v>
      </c>
      <c r="D43954" s="1">
        <v>4</v>
      </c>
      <c r="F43954" s="1">
        <v>1</v>
      </c>
      <c r="G43954" s="1" t="s">
        <v>31381</v>
      </c>
      <c r="H43954" s="1" t="s">
        <v>48501</v>
      </c>
      <c r="I43954" s="1" t="s">
        <v>280</v>
      </c>
      <c r="J43954" s="1" t="s">
        <v>64505</v>
      </c>
      <c r="K43954" s="1" t="s">
        <v>52028</v>
      </c>
      <c r="L43954" s="1" t="s">
        <v>64506</v>
      </c>
      <c r="M43954" s="1" t="s">
        <v>64505</v>
      </c>
      <c r="N43954" s="1" t="s">
        <v>41</v>
      </c>
      <c r="O43954" s="1">
        <v>20260630</v>
      </c>
      <c r="P43954" s="1" t="s">
        <v>2461</v>
      </c>
      <c r="Q43954" s="1" t="s">
        <v>31381</v>
      </c>
      <c r="R43954" s="1" t="s">
        <v>43</v>
      </c>
      <c r="S43954" s="1">
        <v>20090925</v>
      </c>
      <c r="T43954" s="1">
        <v>20260331</v>
      </c>
      <c r="X43954" s="1" t="s">
        <v>44</v>
      </c>
      <c r="Z43954" s="1">
        <v>4987350138989</v>
      </c>
      <c r="AB43954" s="1">
        <v>24987350366638</v>
      </c>
    </row>
    <row r="43955" spans="1:28" x14ac:dyDescent="0.45">
      <c r="A43955" s="1" t="s">
        <v>48499</v>
      </c>
      <c r="B43955" s="1" t="s">
        <v>64504</v>
      </c>
      <c r="C43955" s="1">
        <v>14987350366655</v>
      </c>
      <c r="D43955" s="1">
        <v>4</v>
      </c>
      <c r="F43955" s="1">
        <v>1</v>
      </c>
      <c r="G43955" s="1" t="s">
        <v>31381</v>
      </c>
      <c r="H43955" s="1" t="s">
        <v>48501</v>
      </c>
      <c r="I43955" s="1" t="s">
        <v>280</v>
      </c>
      <c r="J43955" s="1" t="s">
        <v>64505</v>
      </c>
      <c r="K43955" s="1" t="s">
        <v>52024</v>
      </c>
      <c r="L43955" s="1" t="s">
        <v>64507</v>
      </c>
      <c r="M43955" s="1" t="s">
        <v>64505</v>
      </c>
      <c r="N43955" s="1" t="s">
        <v>41</v>
      </c>
      <c r="O43955" s="1">
        <v>20260630</v>
      </c>
      <c r="P43955" s="1" t="s">
        <v>2461</v>
      </c>
      <c r="Q43955" s="1" t="s">
        <v>31381</v>
      </c>
      <c r="R43955" s="1" t="s">
        <v>43</v>
      </c>
      <c r="S43955" s="1">
        <v>20090925</v>
      </c>
      <c r="X43955" s="1" t="s">
        <v>44</v>
      </c>
      <c r="Z43955" s="1">
        <v>4987350139009</v>
      </c>
      <c r="AB43955" s="1">
        <v>24987350366652</v>
      </c>
    </row>
    <row r="43956" spans="1:28" x14ac:dyDescent="0.45">
      <c r="A43956" s="1" t="s">
        <v>48499</v>
      </c>
      <c r="B43956" s="1" t="s">
        <v>64504</v>
      </c>
      <c r="C43956" s="1">
        <v>14987350366617</v>
      </c>
      <c r="D43956" s="1">
        <v>8</v>
      </c>
      <c r="F43956" s="1">
        <v>1</v>
      </c>
      <c r="G43956" s="1" t="s">
        <v>31381</v>
      </c>
      <c r="H43956" s="1" t="s">
        <v>48501</v>
      </c>
      <c r="I43956" s="1" t="s">
        <v>280</v>
      </c>
      <c r="J43956" s="1" t="s">
        <v>64505</v>
      </c>
      <c r="K43956" s="1" t="s">
        <v>57588</v>
      </c>
      <c r="L43956" s="1" t="s">
        <v>64508</v>
      </c>
      <c r="M43956" s="1" t="s">
        <v>64505</v>
      </c>
      <c r="N43956" s="1" t="s">
        <v>41</v>
      </c>
      <c r="O43956" s="1">
        <v>20260630</v>
      </c>
      <c r="P43956" s="1" t="s">
        <v>2461</v>
      </c>
      <c r="Q43956" s="1" t="s">
        <v>31381</v>
      </c>
      <c r="R43956" s="1" t="s">
        <v>43</v>
      </c>
      <c r="S43956" s="1">
        <v>20090925</v>
      </c>
      <c r="T43956" s="1">
        <v>20200331</v>
      </c>
      <c r="X43956" s="1" t="s">
        <v>44</v>
      </c>
      <c r="Z43956" s="1">
        <v>4987350138965</v>
      </c>
      <c r="AB43956" s="1">
        <v>24987350366614</v>
      </c>
    </row>
    <row r="43957" spans="1:28" x14ac:dyDescent="0.45">
      <c r="A43957" s="1" t="s">
        <v>48499</v>
      </c>
      <c r="B43957" s="1" t="s">
        <v>64504</v>
      </c>
      <c r="C43957" s="1">
        <v>14987350366679</v>
      </c>
      <c r="D43957" s="1">
        <v>8</v>
      </c>
      <c r="F43957" s="1">
        <v>1</v>
      </c>
      <c r="G43957" s="1" t="s">
        <v>31381</v>
      </c>
      <c r="H43957" s="1" t="s">
        <v>48501</v>
      </c>
      <c r="I43957" s="1" t="s">
        <v>280</v>
      </c>
      <c r="J43957" s="1" t="s">
        <v>64505</v>
      </c>
      <c r="K43957" s="1" t="s">
        <v>56595</v>
      </c>
      <c r="L43957" s="1" t="s">
        <v>64509</v>
      </c>
      <c r="M43957" s="1" t="s">
        <v>64505</v>
      </c>
      <c r="N43957" s="1" t="s">
        <v>41</v>
      </c>
      <c r="O43957" s="1">
        <v>20260630</v>
      </c>
      <c r="P43957" s="1" t="s">
        <v>2461</v>
      </c>
      <c r="Q43957" s="1" t="s">
        <v>31381</v>
      </c>
      <c r="R43957" s="1" t="s">
        <v>43</v>
      </c>
      <c r="S43957" s="1">
        <v>20090925</v>
      </c>
      <c r="X43957" s="1" t="s">
        <v>44</v>
      </c>
      <c r="Z43957" s="1">
        <v>4987350139146</v>
      </c>
      <c r="AB43957" s="1">
        <v>24987350366676</v>
      </c>
    </row>
    <row r="43958" spans="1:28" x14ac:dyDescent="0.45">
      <c r="A43958" s="1" t="s">
        <v>48499</v>
      </c>
      <c r="B43958" s="1" t="s">
        <v>64504</v>
      </c>
      <c r="C43958" s="1">
        <v>14987350366693</v>
      </c>
      <c r="D43958" s="1">
        <v>4</v>
      </c>
      <c r="F43958" s="1">
        <v>1</v>
      </c>
      <c r="G43958" s="1" t="s">
        <v>31381</v>
      </c>
      <c r="H43958" s="1" t="s">
        <v>48501</v>
      </c>
      <c r="I43958" s="1" t="s">
        <v>280</v>
      </c>
      <c r="J43958" s="1" t="s">
        <v>64505</v>
      </c>
      <c r="K43958" s="1" t="s">
        <v>52019</v>
      </c>
      <c r="L43958" s="1" t="s">
        <v>64510</v>
      </c>
      <c r="M43958" s="1" t="s">
        <v>64505</v>
      </c>
      <c r="N43958" s="1" t="s">
        <v>41</v>
      </c>
      <c r="O43958" s="1">
        <v>20260630</v>
      </c>
      <c r="P43958" s="1" t="s">
        <v>2461</v>
      </c>
      <c r="Q43958" s="1" t="s">
        <v>31381</v>
      </c>
      <c r="R43958" s="1" t="s">
        <v>43</v>
      </c>
      <c r="S43958" s="1">
        <v>20090925</v>
      </c>
      <c r="X43958" s="1" t="s">
        <v>44</v>
      </c>
      <c r="Z43958" s="1">
        <v>4987350139160</v>
      </c>
      <c r="AB43958" s="1">
        <v>24987350366690</v>
      </c>
    </row>
    <row r="43959" spans="1:28" x14ac:dyDescent="0.45">
      <c r="A43959" s="1" t="s">
        <v>48499</v>
      </c>
      <c r="B43959" s="1" t="s">
        <v>64504</v>
      </c>
      <c r="C43959" s="1">
        <v>14987350366716</v>
      </c>
      <c r="D43959" s="1">
        <v>4</v>
      </c>
      <c r="F43959" s="1">
        <v>1</v>
      </c>
      <c r="G43959" s="1" t="s">
        <v>31381</v>
      </c>
      <c r="H43959" s="1" t="s">
        <v>48501</v>
      </c>
      <c r="I43959" s="1" t="s">
        <v>280</v>
      </c>
      <c r="J43959" s="1" t="s">
        <v>64505</v>
      </c>
      <c r="K43959" s="1" t="s">
        <v>52021</v>
      </c>
      <c r="L43959" s="1" t="s">
        <v>64511</v>
      </c>
      <c r="M43959" s="1" t="s">
        <v>64505</v>
      </c>
      <c r="N43959" s="1" t="s">
        <v>41</v>
      </c>
      <c r="O43959" s="1">
        <v>20260630</v>
      </c>
      <c r="P43959" s="1" t="s">
        <v>2461</v>
      </c>
      <c r="Q43959" s="1" t="s">
        <v>31381</v>
      </c>
      <c r="R43959" s="1" t="s">
        <v>43</v>
      </c>
      <c r="S43959" s="1">
        <v>20090925</v>
      </c>
      <c r="X43959" s="1" t="s">
        <v>44</v>
      </c>
      <c r="Z43959" s="1">
        <v>4987350139184</v>
      </c>
      <c r="AB43959" s="1">
        <v>24987350366713</v>
      </c>
    </row>
    <row r="43960" spans="1:28" x14ac:dyDescent="0.45">
      <c r="A43960" s="1" t="s">
        <v>48499</v>
      </c>
      <c r="B43960" s="1" t="s">
        <v>64512</v>
      </c>
      <c r="C43960" s="1">
        <v>14987350366730</v>
      </c>
      <c r="D43960" s="1">
        <v>4</v>
      </c>
      <c r="F43960" s="1">
        <v>1</v>
      </c>
      <c r="G43960" s="1" t="s">
        <v>31381</v>
      </c>
      <c r="H43960" s="1" t="s">
        <v>48501</v>
      </c>
      <c r="I43960" s="1" t="s">
        <v>280</v>
      </c>
      <c r="J43960" s="1" t="s">
        <v>64513</v>
      </c>
      <c r="K43960" s="1" t="s">
        <v>52024</v>
      </c>
      <c r="L43960" s="1" t="s">
        <v>64514</v>
      </c>
      <c r="M43960" s="1" t="s">
        <v>64513</v>
      </c>
      <c r="N43960" s="1" t="s">
        <v>41</v>
      </c>
      <c r="O43960" s="1">
        <v>20260630</v>
      </c>
      <c r="P43960" s="1" t="s">
        <v>2461</v>
      </c>
      <c r="Q43960" s="1" t="s">
        <v>31381</v>
      </c>
      <c r="R43960" s="1" t="s">
        <v>43</v>
      </c>
      <c r="S43960" s="1">
        <v>20090925</v>
      </c>
      <c r="X43960" s="1" t="s">
        <v>44</v>
      </c>
      <c r="Z43960" s="1">
        <v>4987350139061</v>
      </c>
      <c r="AB43960" s="1">
        <v>24987350366737</v>
      </c>
    </row>
    <row r="43961" spans="1:28" x14ac:dyDescent="0.45">
      <c r="A43961" s="1" t="s">
        <v>48499</v>
      </c>
      <c r="B43961" s="1" t="s">
        <v>64512</v>
      </c>
      <c r="C43961" s="1">
        <v>14987350366754</v>
      </c>
      <c r="D43961" s="1">
        <v>8</v>
      </c>
      <c r="F43961" s="1">
        <v>1</v>
      </c>
      <c r="G43961" s="1" t="s">
        <v>31381</v>
      </c>
      <c r="H43961" s="1" t="s">
        <v>48501</v>
      </c>
      <c r="I43961" s="1" t="s">
        <v>280</v>
      </c>
      <c r="J43961" s="1" t="s">
        <v>64513</v>
      </c>
      <c r="K43961" s="1" t="s">
        <v>56595</v>
      </c>
      <c r="L43961" s="1" t="s">
        <v>64515</v>
      </c>
      <c r="M43961" s="1" t="s">
        <v>64513</v>
      </c>
      <c r="N43961" s="1" t="s">
        <v>41</v>
      </c>
      <c r="O43961" s="1">
        <v>20260630</v>
      </c>
      <c r="P43961" s="1" t="s">
        <v>2461</v>
      </c>
      <c r="Q43961" s="1" t="s">
        <v>31381</v>
      </c>
      <c r="R43961" s="1" t="s">
        <v>43</v>
      </c>
      <c r="S43961" s="1">
        <v>20090925</v>
      </c>
      <c r="T43961" s="1">
        <v>20200331</v>
      </c>
      <c r="X43961" s="1" t="s">
        <v>44</v>
      </c>
      <c r="Z43961" s="1">
        <v>4987350139207</v>
      </c>
      <c r="AB43961" s="1">
        <v>24987350366751</v>
      </c>
    </row>
    <row r="43962" spans="1:28" x14ac:dyDescent="0.45">
      <c r="A43962" s="1" t="s">
        <v>48499</v>
      </c>
      <c r="B43962" s="1" t="s">
        <v>64512</v>
      </c>
      <c r="C43962" s="1">
        <v>14987350366778</v>
      </c>
      <c r="D43962" s="1">
        <v>4</v>
      </c>
      <c r="F43962" s="1">
        <v>1</v>
      </c>
      <c r="G43962" s="1" t="s">
        <v>31381</v>
      </c>
      <c r="H43962" s="1" t="s">
        <v>48501</v>
      </c>
      <c r="I43962" s="1" t="s">
        <v>280</v>
      </c>
      <c r="J43962" s="1" t="s">
        <v>64513</v>
      </c>
      <c r="K43962" s="1" t="s">
        <v>52019</v>
      </c>
      <c r="L43962" s="1" t="s">
        <v>64516</v>
      </c>
      <c r="M43962" s="1" t="s">
        <v>64513</v>
      </c>
      <c r="N43962" s="1" t="s">
        <v>41</v>
      </c>
      <c r="O43962" s="1">
        <v>20260630</v>
      </c>
      <c r="P43962" s="1" t="s">
        <v>2461</v>
      </c>
      <c r="Q43962" s="1" t="s">
        <v>31381</v>
      </c>
      <c r="R43962" s="1" t="s">
        <v>43</v>
      </c>
      <c r="S43962" s="1">
        <v>20090925</v>
      </c>
      <c r="T43962" s="1">
        <v>20200331</v>
      </c>
      <c r="X43962" s="1" t="s">
        <v>44</v>
      </c>
      <c r="Z43962" s="1">
        <v>4987350139221</v>
      </c>
      <c r="AB43962" s="1">
        <v>24987350366775</v>
      </c>
    </row>
    <row r="43963" spans="1:28" x14ac:dyDescent="0.45">
      <c r="A43963" s="1" t="s">
        <v>48499</v>
      </c>
      <c r="B43963" s="1" t="s">
        <v>64512</v>
      </c>
      <c r="C43963" s="1">
        <v>14987350366792</v>
      </c>
      <c r="D43963" s="1">
        <v>4</v>
      </c>
      <c r="F43963" s="1">
        <v>1</v>
      </c>
      <c r="G43963" s="1" t="s">
        <v>31381</v>
      </c>
      <c r="H43963" s="1" t="s">
        <v>48501</v>
      </c>
      <c r="I43963" s="1" t="s">
        <v>280</v>
      </c>
      <c r="J43963" s="1" t="s">
        <v>64513</v>
      </c>
      <c r="K43963" s="1" t="s">
        <v>52021</v>
      </c>
      <c r="L43963" s="1" t="s">
        <v>64517</v>
      </c>
      <c r="M43963" s="1" t="s">
        <v>64513</v>
      </c>
      <c r="N43963" s="1" t="s">
        <v>41</v>
      </c>
      <c r="O43963" s="1">
        <v>20260630</v>
      </c>
      <c r="P43963" s="1" t="s">
        <v>2461</v>
      </c>
      <c r="Q43963" s="1" t="s">
        <v>31381</v>
      </c>
      <c r="R43963" s="1" t="s">
        <v>43</v>
      </c>
      <c r="S43963" s="1">
        <v>20090925</v>
      </c>
      <c r="X43963" s="1" t="s">
        <v>44</v>
      </c>
      <c r="Z43963" s="1">
        <v>4987350139245</v>
      </c>
      <c r="AB43963" s="1">
        <v>24987350366799</v>
      </c>
    </row>
    <row r="43964" spans="1:28" x14ac:dyDescent="0.45">
      <c r="A43964" s="1" t="s">
        <v>48499</v>
      </c>
      <c r="B43964" s="1" t="s">
        <v>64518</v>
      </c>
      <c r="C43964" s="1">
        <v>14987350366815</v>
      </c>
      <c r="D43964" s="1">
        <v>8</v>
      </c>
      <c r="F43964" s="1">
        <v>1</v>
      </c>
      <c r="G43964" s="1" t="s">
        <v>31381</v>
      </c>
      <c r="H43964" s="1" t="s">
        <v>48501</v>
      </c>
      <c r="I43964" s="1" t="s">
        <v>280</v>
      </c>
      <c r="J43964" s="1" t="s">
        <v>64519</v>
      </c>
      <c r="K43964" s="1" t="s">
        <v>57588</v>
      </c>
      <c r="L43964" s="1" t="s">
        <v>64520</v>
      </c>
      <c r="M43964" s="1" t="s">
        <v>64519</v>
      </c>
      <c r="N43964" s="1" t="s">
        <v>41</v>
      </c>
      <c r="O43964" s="1">
        <v>20260630</v>
      </c>
      <c r="P43964" s="1" t="s">
        <v>2461</v>
      </c>
      <c r="Q43964" s="1" t="s">
        <v>31381</v>
      </c>
      <c r="R43964" s="1" t="s">
        <v>43</v>
      </c>
      <c r="S43964" s="1">
        <v>20090925</v>
      </c>
      <c r="T43964" s="1">
        <v>20260331</v>
      </c>
      <c r="X43964" s="1" t="s">
        <v>44</v>
      </c>
      <c r="Z43964" s="1">
        <v>4987350135582</v>
      </c>
      <c r="AB43964" s="1">
        <v>24987350366812</v>
      </c>
    </row>
    <row r="43965" spans="1:28" x14ac:dyDescent="0.45">
      <c r="A43965" s="1" t="s">
        <v>48499</v>
      </c>
      <c r="B43965" s="1" t="s">
        <v>64518</v>
      </c>
      <c r="C43965" s="1">
        <v>14987350366891</v>
      </c>
      <c r="D43965" s="1">
        <v>8</v>
      </c>
      <c r="F43965" s="1">
        <v>1</v>
      </c>
      <c r="G43965" s="1" t="s">
        <v>31381</v>
      </c>
      <c r="H43965" s="1" t="s">
        <v>48501</v>
      </c>
      <c r="I43965" s="1" t="s">
        <v>280</v>
      </c>
      <c r="J43965" s="1" t="s">
        <v>64519</v>
      </c>
      <c r="K43965" s="1" t="s">
        <v>56595</v>
      </c>
      <c r="L43965" s="1" t="s">
        <v>64521</v>
      </c>
      <c r="M43965" s="1" t="s">
        <v>64519</v>
      </c>
      <c r="N43965" s="1" t="s">
        <v>41</v>
      </c>
      <c r="O43965" s="1">
        <v>20260630</v>
      </c>
      <c r="P43965" s="1" t="s">
        <v>2461</v>
      </c>
      <c r="Q43965" s="1" t="s">
        <v>31381</v>
      </c>
      <c r="R43965" s="1" t="s">
        <v>43</v>
      </c>
      <c r="S43965" s="1">
        <v>20090925</v>
      </c>
      <c r="X43965" s="1" t="s">
        <v>44</v>
      </c>
      <c r="Z43965" s="1">
        <v>4987350135766</v>
      </c>
      <c r="AB43965" s="1">
        <v>24987350366898</v>
      </c>
    </row>
    <row r="43966" spans="1:28" x14ac:dyDescent="0.45">
      <c r="A43966" s="1" t="s">
        <v>48499</v>
      </c>
      <c r="B43966" s="1" t="s">
        <v>64518</v>
      </c>
      <c r="C43966" s="1">
        <v>14987350366839</v>
      </c>
      <c r="D43966" s="1">
        <v>4</v>
      </c>
      <c r="F43966" s="1">
        <v>1</v>
      </c>
      <c r="G43966" s="1" t="s">
        <v>31381</v>
      </c>
      <c r="H43966" s="1" t="s">
        <v>48501</v>
      </c>
      <c r="I43966" s="1" t="s">
        <v>280</v>
      </c>
      <c r="J43966" s="1" t="s">
        <v>64519</v>
      </c>
      <c r="K43966" s="1" t="s">
        <v>52028</v>
      </c>
      <c r="L43966" s="1" t="s">
        <v>64522</v>
      </c>
      <c r="M43966" s="1" t="s">
        <v>64519</v>
      </c>
      <c r="N43966" s="1" t="s">
        <v>41</v>
      </c>
      <c r="O43966" s="1">
        <v>20260630</v>
      </c>
      <c r="P43966" s="1" t="s">
        <v>2461</v>
      </c>
      <c r="Q43966" s="1" t="s">
        <v>31381</v>
      </c>
      <c r="R43966" s="1" t="s">
        <v>43</v>
      </c>
      <c r="S43966" s="1">
        <v>20090925</v>
      </c>
      <c r="T43966" s="1">
        <v>20260331</v>
      </c>
      <c r="X43966" s="1" t="s">
        <v>44</v>
      </c>
      <c r="Z43966" s="1">
        <v>4987350135605</v>
      </c>
      <c r="AB43966" s="1">
        <v>24987350366836</v>
      </c>
    </row>
    <row r="43967" spans="1:28" x14ac:dyDescent="0.45">
      <c r="A43967" s="1" t="s">
        <v>48499</v>
      </c>
      <c r="B43967" s="1" t="s">
        <v>64518</v>
      </c>
      <c r="C43967" s="1">
        <v>14987350366914</v>
      </c>
      <c r="D43967" s="1">
        <v>4</v>
      </c>
      <c r="F43967" s="1">
        <v>1</v>
      </c>
      <c r="G43967" s="1" t="s">
        <v>31381</v>
      </c>
      <c r="H43967" s="1" t="s">
        <v>48501</v>
      </c>
      <c r="I43967" s="1" t="s">
        <v>280</v>
      </c>
      <c r="J43967" s="1" t="s">
        <v>64519</v>
      </c>
      <c r="K43967" s="1" t="s">
        <v>52019</v>
      </c>
      <c r="L43967" s="1" t="s">
        <v>64523</v>
      </c>
      <c r="M43967" s="1" t="s">
        <v>64519</v>
      </c>
      <c r="N43967" s="1" t="s">
        <v>41</v>
      </c>
      <c r="O43967" s="1">
        <v>20260630</v>
      </c>
      <c r="P43967" s="1" t="s">
        <v>2461</v>
      </c>
      <c r="Q43967" s="1" t="s">
        <v>31381</v>
      </c>
      <c r="R43967" s="1" t="s">
        <v>43</v>
      </c>
      <c r="S43967" s="1">
        <v>20090925</v>
      </c>
      <c r="X43967" s="1" t="s">
        <v>44</v>
      </c>
      <c r="Z43967" s="1">
        <v>4987350135780</v>
      </c>
      <c r="AB43967" s="1">
        <v>24987350366911</v>
      </c>
    </row>
    <row r="43968" spans="1:28" x14ac:dyDescent="0.45">
      <c r="A43968" s="1" t="s">
        <v>48499</v>
      </c>
      <c r="B43968" s="1" t="s">
        <v>64518</v>
      </c>
      <c r="C43968" s="1">
        <v>14987350366853</v>
      </c>
      <c r="D43968" s="1">
        <v>4</v>
      </c>
      <c r="F43968" s="1">
        <v>1</v>
      </c>
      <c r="G43968" s="1" t="s">
        <v>31381</v>
      </c>
      <c r="H43968" s="1" t="s">
        <v>48501</v>
      </c>
      <c r="I43968" s="1" t="s">
        <v>280</v>
      </c>
      <c r="J43968" s="1" t="s">
        <v>64519</v>
      </c>
      <c r="K43968" s="1" t="s">
        <v>52024</v>
      </c>
      <c r="L43968" s="1" t="s">
        <v>64524</v>
      </c>
      <c r="M43968" s="1" t="s">
        <v>64519</v>
      </c>
      <c r="N43968" s="1" t="s">
        <v>41</v>
      </c>
      <c r="O43968" s="1">
        <v>20260630</v>
      </c>
      <c r="P43968" s="1" t="s">
        <v>2461</v>
      </c>
      <c r="Q43968" s="1" t="s">
        <v>31381</v>
      </c>
      <c r="R43968" s="1" t="s">
        <v>43</v>
      </c>
      <c r="S43968" s="1">
        <v>20090925</v>
      </c>
      <c r="X43968" s="1" t="s">
        <v>44</v>
      </c>
      <c r="Z43968" s="1">
        <v>4987350135629</v>
      </c>
      <c r="AB43968" s="1">
        <v>24987350366850</v>
      </c>
    </row>
    <row r="43969" spans="1:32" x14ac:dyDescent="0.45">
      <c r="A43969" s="1" t="s">
        <v>48499</v>
      </c>
      <c r="B43969" s="1" t="s">
        <v>64518</v>
      </c>
      <c r="C43969" s="1">
        <v>14987350366938</v>
      </c>
      <c r="D43969" s="1">
        <v>4</v>
      </c>
      <c r="F43969" s="1">
        <v>1</v>
      </c>
      <c r="G43969" s="1" t="s">
        <v>31381</v>
      </c>
      <c r="H43969" s="1" t="s">
        <v>48501</v>
      </c>
      <c r="I43969" s="1" t="s">
        <v>280</v>
      </c>
      <c r="J43969" s="1" t="s">
        <v>64519</v>
      </c>
      <c r="K43969" s="1" t="s">
        <v>52021</v>
      </c>
      <c r="L43969" s="1" t="s">
        <v>64525</v>
      </c>
      <c r="M43969" s="1" t="s">
        <v>64519</v>
      </c>
      <c r="N43969" s="1" t="s">
        <v>41</v>
      </c>
      <c r="O43969" s="1">
        <v>20260630</v>
      </c>
      <c r="P43969" s="1" t="s">
        <v>2461</v>
      </c>
      <c r="Q43969" s="1" t="s">
        <v>31381</v>
      </c>
      <c r="R43969" s="1" t="s">
        <v>43</v>
      </c>
      <c r="S43969" s="1">
        <v>20090925</v>
      </c>
      <c r="X43969" s="1" t="s">
        <v>44</v>
      </c>
      <c r="Z43969" s="1">
        <v>4987350135803</v>
      </c>
      <c r="AB43969" s="1">
        <v>24987350366935</v>
      </c>
    </row>
    <row r="43970" spans="1:32" x14ac:dyDescent="0.45">
      <c r="A43970" s="1" t="s">
        <v>48499</v>
      </c>
      <c r="B43970" s="1" t="s">
        <v>64518</v>
      </c>
      <c r="C43970" s="1">
        <v>14987350366952</v>
      </c>
      <c r="D43970" s="1">
        <v>4</v>
      </c>
      <c r="F43970" s="1">
        <v>1</v>
      </c>
      <c r="G43970" s="1" t="s">
        <v>31381</v>
      </c>
      <c r="H43970" s="1" t="s">
        <v>48501</v>
      </c>
      <c r="I43970" s="1" t="s">
        <v>280</v>
      </c>
      <c r="J43970" s="1" t="s">
        <v>64519</v>
      </c>
      <c r="K43970" s="1" t="s">
        <v>56584</v>
      </c>
      <c r="L43970" s="1" t="s">
        <v>64526</v>
      </c>
      <c r="M43970" s="1" t="s">
        <v>64519</v>
      </c>
      <c r="N43970" s="1" t="s">
        <v>41</v>
      </c>
      <c r="O43970" s="1">
        <v>20260630</v>
      </c>
      <c r="P43970" s="1" t="s">
        <v>2461</v>
      </c>
      <c r="Q43970" s="1" t="s">
        <v>31381</v>
      </c>
      <c r="R43970" s="1" t="s">
        <v>43</v>
      </c>
      <c r="S43970" s="1">
        <v>20090925</v>
      </c>
      <c r="X43970" s="1" t="s">
        <v>44</v>
      </c>
      <c r="Z43970" s="1">
        <v>4987350141248</v>
      </c>
      <c r="AB43970" s="1">
        <v>24987350366959</v>
      </c>
    </row>
    <row r="43971" spans="1:32" x14ac:dyDescent="0.45">
      <c r="A43971" s="1" t="s">
        <v>48499</v>
      </c>
      <c r="B43971" s="1" t="s">
        <v>64518</v>
      </c>
      <c r="C43971" s="1">
        <v>14987350366877</v>
      </c>
      <c r="D43971" s="1">
        <v>4</v>
      </c>
      <c r="F43971" s="1">
        <v>1</v>
      </c>
      <c r="G43971" s="1" t="s">
        <v>31381</v>
      </c>
      <c r="H43971" s="1" t="s">
        <v>48501</v>
      </c>
      <c r="I43971" s="1" t="s">
        <v>280</v>
      </c>
      <c r="J43971" s="1" t="s">
        <v>64519</v>
      </c>
      <c r="K43971" s="1" t="s">
        <v>56579</v>
      </c>
      <c r="L43971" s="1" t="s">
        <v>64527</v>
      </c>
      <c r="M43971" s="1" t="s">
        <v>64519</v>
      </c>
      <c r="N43971" s="1" t="s">
        <v>41</v>
      </c>
      <c r="O43971" s="1">
        <v>20260630</v>
      </c>
      <c r="P43971" s="1" t="s">
        <v>2461</v>
      </c>
      <c r="Q43971" s="1" t="s">
        <v>31381</v>
      </c>
      <c r="R43971" s="1" t="s">
        <v>43</v>
      </c>
      <c r="S43971" s="1">
        <v>20090925</v>
      </c>
      <c r="X43971" s="1" t="s">
        <v>44</v>
      </c>
      <c r="Z43971" s="1">
        <v>4987350141224</v>
      </c>
      <c r="AB43971" s="1">
        <v>24987350366874</v>
      </c>
    </row>
    <row r="43972" spans="1:32" x14ac:dyDescent="0.45">
      <c r="A43972" s="1" t="s">
        <v>48499</v>
      </c>
      <c r="B43972" s="1" t="s">
        <v>64528</v>
      </c>
      <c r="C43972" s="1">
        <v>14987350366976</v>
      </c>
      <c r="D43972" s="1">
        <v>8</v>
      </c>
      <c r="F43972" s="1">
        <v>1</v>
      </c>
      <c r="G43972" s="1" t="s">
        <v>31381</v>
      </c>
      <c r="H43972" s="1" t="s">
        <v>48501</v>
      </c>
      <c r="I43972" s="1" t="s">
        <v>280</v>
      </c>
      <c r="J43972" s="1" t="s">
        <v>64529</v>
      </c>
      <c r="K43972" s="1" t="s">
        <v>57588</v>
      </c>
      <c r="L43972" s="1" t="s">
        <v>64530</v>
      </c>
      <c r="M43972" s="1" t="s">
        <v>64529</v>
      </c>
      <c r="N43972" s="1" t="s">
        <v>41</v>
      </c>
      <c r="O43972" s="1">
        <v>20260630</v>
      </c>
      <c r="P43972" s="1" t="s">
        <v>2461</v>
      </c>
      <c r="Q43972" s="1" t="s">
        <v>31381</v>
      </c>
      <c r="R43972" s="1" t="s">
        <v>43</v>
      </c>
      <c r="S43972" s="1">
        <v>20090925</v>
      </c>
      <c r="T43972" s="1">
        <v>20260331</v>
      </c>
      <c r="X43972" s="1" t="s">
        <v>44</v>
      </c>
      <c r="Z43972" s="1">
        <v>4987350135643</v>
      </c>
      <c r="AB43972" s="1">
        <v>24987350366973</v>
      </c>
    </row>
    <row r="43973" spans="1:32" x14ac:dyDescent="0.45">
      <c r="A43973" s="1" t="s">
        <v>48499</v>
      </c>
      <c r="B43973" s="1" t="s">
        <v>64528</v>
      </c>
      <c r="C43973" s="1">
        <v>14987350367058</v>
      </c>
      <c r="D43973" s="1">
        <v>8</v>
      </c>
      <c r="F43973" s="1">
        <v>1</v>
      </c>
      <c r="G43973" s="1" t="s">
        <v>31381</v>
      </c>
      <c r="H43973" s="1" t="s">
        <v>48501</v>
      </c>
      <c r="I43973" s="1" t="s">
        <v>280</v>
      </c>
      <c r="J43973" s="1" t="s">
        <v>64529</v>
      </c>
      <c r="K43973" s="1" t="s">
        <v>56595</v>
      </c>
      <c r="L43973" s="1" t="s">
        <v>64531</v>
      </c>
      <c r="M43973" s="1" t="s">
        <v>64529</v>
      </c>
      <c r="N43973" s="1" t="s">
        <v>41</v>
      </c>
      <c r="O43973" s="1">
        <v>20260630</v>
      </c>
      <c r="P43973" s="1" t="s">
        <v>2461</v>
      </c>
      <c r="Q43973" s="1" t="s">
        <v>31381</v>
      </c>
      <c r="R43973" s="1" t="s">
        <v>43</v>
      </c>
      <c r="S43973" s="1">
        <v>20090925</v>
      </c>
      <c r="X43973" s="1" t="s">
        <v>44</v>
      </c>
      <c r="Z43973" s="1">
        <v>4987350135827</v>
      </c>
      <c r="AB43973" s="1">
        <v>24987350367055</v>
      </c>
    </row>
    <row r="43974" spans="1:32" x14ac:dyDescent="0.45">
      <c r="A43974" s="1" t="s">
        <v>48499</v>
      </c>
      <c r="B43974" s="1" t="s">
        <v>64528</v>
      </c>
      <c r="C43974" s="1">
        <v>14987350366990</v>
      </c>
      <c r="D43974" s="1">
        <v>4</v>
      </c>
      <c r="F43974" s="1">
        <v>1</v>
      </c>
      <c r="G43974" s="1" t="s">
        <v>31381</v>
      </c>
      <c r="H43974" s="1" t="s">
        <v>48501</v>
      </c>
      <c r="I43974" s="1" t="s">
        <v>280</v>
      </c>
      <c r="J43974" s="1" t="s">
        <v>64529</v>
      </c>
      <c r="K43974" s="1" t="s">
        <v>52028</v>
      </c>
      <c r="L43974" s="1" t="s">
        <v>64532</v>
      </c>
      <c r="M43974" s="1" t="s">
        <v>64529</v>
      </c>
      <c r="N43974" s="1" t="s">
        <v>41</v>
      </c>
      <c r="O43974" s="1">
        <v>20260630</v>
      </c>
      <c r="P43974" s="1" t="s">
        <v>2461</v>
      </c>
      <c r="Q43974" s="1" t="s">
        <v>31381</v>
      </c>
      <c r="R43974" s="1" t="s">
        <v>43</v>
      </c>
      <c r="S43974" s="1">
        <v>20090925</v>
      </c>
      <c r="T43974" s="1">
        <v>20260331</v>
      </c>
      <c r="X43974" s="1" t="s">
        <v>44</v>
      </c>
      <c r="Z43974" s="1">
        <v>4987350135667</v>
      </c>
      <c r="AB43974" s="1">
        <v>24987350366997</v>
      </c>
    </row>
    <row r="43975" spans="1:32" x14ac:dyDescent="0.45">
      <c r="A43975" s="1" t="s">
        <v>48499</v>
      </c>
      <c r="B43975" s="1" t="s">
        <v>64528</v>
      </c>
      <c r="C43975" s="1">
        <v>14987350367072</v>
      </c>
      <c r="D43975" s="1">
        <v>4</v>
      </c>
      <c r="F43975" s="1">
        <v>1</v>
      </c>
      <c r="G43975" s="1" t="s">
        <v>31381</v>
      </c>
      <c r="H43975" s="1" t="s">
        <v>48501</v>
      </c>
      <c r="I43975" s="1" t="s">
        <v>280</v>
      </c>
      <c r="J43975" s="1" t="s">
        <v>64529</v>
      </c>
      <c r="K43975" s="1" t="s">
        <v>52019</v>
      </c>
      <c r="L43975" s="1" t="s">
        <v>64533</v>
      </c>
      <c r="M43975" s="1" t="s">
        <v>64529</v>
      </c>
      <c r="N43975" s="1" t="s">
        <v>41</v>
      </c>
      <c r="O43975" s="1">
        <v>20260630</v>
      </c>
      <c r="P43975" s="1" t="s">
        <v>2461</v>
      </c>
      <c r="Q43975" s="1" t="s">
        <v>31381</v>
      </c>
      <c r="R43975" s="1" t="s">
        <v>43</v>
      </c>
      <c r="S43975" s="1">
        <v>20090925</v>
      </c>
      <c r="X43975" s="1" t="s">
        <v>44</v>
      </c>
      <c r="Z43975" s="1">
        <v>4987350135841</v>
      </c>
      <c r="AB43975" s="1">
        <v>24987350367079</v>
      </c>
    </row>
    <row r="43976" spans="1:32" x14ac:dyDescent="0.45">
      <c r="A43976" s="1" t="s">
        <v>48499</v>
      </c>
      <c r="B43976" s="1" t="s">
        <v>64528</v>
      </c>
      <c r="C43976" s="1">
        <v>14987350367010</v>
      </c>
      <c r="D43976" s="1">
        <v>4</v>
      </c>
      <c r="F43976" s="1">
        <v>1</v>
      </c>
      <c r="G43976" s="1" t="s">
        <v>31381</v>
      </c>
      <c r="H43976" s="1" t="s">
        <v>48501</v>
      </c>
      <c r="I43976" s="1" t="s">
        <v>280</v>
      </c>
      <c r="J43976" s="1" t="s">
        <v>64529</v>
      </c>
      <c r="K43976" s="1" t="s">
        <v>52024</v>
      </c>
      <c r="L43976" s="1" t="s">
        <v>64534</v>
      </c>
      <c r="M43976" s="1" t="s">
        <v>64529</v>
      </c>
      <c r="N43976" s="1" t="s">
        <v>41</v>
      </c>
      <c r="O43976" s="1">
        <v>20260630</v>
      </c>
      <c r="P43976" s="1" t="s">
        <v>2461</v>
      </c>
      <c r="Q43976" s="1" t="s">
        <v>31381</v>
      </c>
      <c r="R43976" s="1" t="s">
        <v>43</v>
      </c>
      <c r="S43976" s="1">
        <v>20090925</v>
      </c>
      <c r="X43976" s="1" t="s">
        <v>44</v>
      </c>
      <c r="Z43976" s="1">
        <v>4987350135681</v>
      </c>
      <c r="AB43976" s="1">
        <v>24987350367017</v>
      </c>
    </row>
    <row r="43977" spans="1:32" x14ac:dyDescent="0.45">
      <c r="A43977" s="1" t="s">
        <v>48499</v>
      </c>
      <c r="B43977" s="1" t="s">
        <v>64528</v>
      </c>
      <c r="C43977" s="1">
        <v>14987350367096</v>
      </c>
      <c r="D43977" s="1">
        <v>4</v>
      </c>
      <c r="F43977" s="1">
        <v>1</v>
      </c>
      <c r="G43977" s="1" t="s">
        <v>31381</v>
      </c>
      <c r="H43977" s="1" t="s">
        <v>48501</v>
      </c>
      <c r="I43977" s="1" t="s">
        <v>280</v>
      </c>
      <c r="J43977" s="1" t="s">
        <v>64529</v>
      </c>
      <c r="K43977" s="1" t="s">
        <v>52021</v>
      </c>
      <c r="L43977" s="1" t="s">
        <v>64535</v>
      </c>
      <c r="M43977" s="1" t="s">
        <v>64529</v>
      </c>
      <c r="N43977" s="1" t="s">
        <v>41</v>
      </c>
      <c r="O43977" s="1">
        <v>20260630</v>
      </c>
      <c r="P43977" s="1" t="s">
        <v>2461</v>
      </c>
      <c r="Q43977" s="1" t="s">
        <v>31381</v>
      </c>
      <c r="R43977" s="1" t="s">
        <v>43</v>
      </c>
      <c r="S43977" s="1">
        <v>20090925</v>
      </c>
      <c r="X43977" s="1" t="s">
        <v>44</v>
      </c>
      <c r="Z43977" s="1">
        <v>4987350135865</v>
      </c>
      <c r="AB43977" s="1">
        <v>24987350367093</v>
      </c>
    </row>
    <row r="43978" spans="1:32" x14ac:dyDescent="0.45">
      <c r="A43978" s="1" t="s">
        <v>48499</v>
      </c>
      <c r="B43978" s="1" t="s">
        <v>64528</v>
      </c>
      <c r="C43978" s="1">
        <v>14987350367119</v>
      </c>
      <c r="D43978" s="1">
        <v>4</v>
      </c>
      <c r="F43978" s="1">
        <v>1</v>
      </c>
      <c r="G43978" s="1" t="s">
        <v>31381</v>
      </c>
      <c r="H43978" s="1" t="s">
        <v>48501</v>
      </c>
      <c r="I43978" s="1" t="s">
        <v>280</v>
      </c>
      <c r="J43978" s="1" t="s">
        <v>64529</v>
      </c>
      <c r="K43978" s="1" t="s">
        <v>56584</v>
      </c>
      <c r="L43978" s="1" t="s">
        <v>64536</v>
      </c>
      <c r="M43978" s="1" t="s">
        <v>64529</v>
      </c>
      <c r="N43978" s="1" t="s">
        <v>41</v>
      </c>
      <c r="O43978" s="1">
        <v>20260630</v>
      </c>
      <c r="P43978" s="1" t="s">
        <v>2461</v>
      </c>
      <c r="Q43978" s="1" t="s">
        <v>31381</v>
      </c>
      <c r="R43978" s="1" t="s">
        <v>43</v>
      </c>
      <c r="S43978" s="1">
        <v>20090925</v>
      </c>
      <c r="X43978" s="1" t="s">
        <v>44</v>
      </c>
      <c r="Z43978" s="1">
        <v>4987350141286</v>
      </c>
      <c r="AB43978" s="1">
        <v>24987350367116</v>
      </c>
    </row>
    <row r="43979" spans="1:32" x14ac:dyDescent="0.45">
      <c r="A43979" s="1" t="s">
        <v>48499</v>
      </c>
      <c r="B43979" s="1" t="s">
        <v>64528</v>
      </c>
      <c r="C43979" s="1">
        <v>14987350367034</v>
      </c>
      <c r="D43979" s="1">
        <v>4</v>
      </c>
      <c r="F43979" s="1">
        <v>1</v>
      </c>
      <c r="G43979" s="1" t="s">
        <v>31381</v>
      </c>
      <c r="H43979" s="1" t="s">
        <v>48501</v>
      </c>
      <c r="I43979" s="1" t="s">
        <v>280</v>
      </c>
      <c r="J43979" s="1" t="s">
        <v>64529</v>
      </c>
      <c r="K43979" s="1" t="s">
        <v>56579</v>
      </c>
      <c r="L43979" s="1" t="s">
        <v>64537</v>
      </c>
      <c r="M43979" s="1" t="s">
        <v>64529</v>
      </c>
      <c r="N43979" s="1" t="s">
        <v>41</v>
      </c>
      <c r="O43979" s="1">
        <v>20260630</v>
      </c>
      <c r="P43979" s="1" t="s">
        <v>2461</v>
      </c>
      <c r="Q43979" s="1" t="s">
        <v>31381</v>
      </c>
      <c r="R43979" s="1" t="s">
        <v>43</v>
      </c>
      <c r="S43979" s="1">
        <v>20090925</v>
      </c>
      <c r="X43979" s="1" t="s">
        <v>44</v>
      </c>
      <c r="Z43979" s="1">
        <v>4987350141262</v>
      </c>
      <c r="AB43979" s="1">
        <v>24987350367031</v>
      </c>
    </row>
    <row r="43980" spans="1:32" x14ac:dyDescent="0.45">
      <c r="A43980" s="1" t="s">
        <v>48499</v>
      </c>
      <c r="B43980" s="1" t="s">
        <v>64538</v>
      </c>
      <c r="C43980" s="1">
        <v>14987350367157</v>
      </c>
      <c r="D43980" s="1">
        <v>8</v>
      </c>
      <c r="F43980" s="1">
        <v>1</v>
      </c>
      <c r="G43980" s="1" t="s">
        <v>31381</v>
      </c>
      <c r="H43980" s="1" t="s">
        <v>48501</v>
      </c>
      <c r="I43980" s="1" t="s">
        <v>280</v>
      </c>
      <c r="J43980" s="1" t="s">
        <v>64539</v>
      </c>
      <c r="K43980" s="1" t="s">
        <v>56595</v>
      </c>
      <c r="L43980" s="1" t="s">
        <v>64540</v>
      </c>
      <c r="M43980" s="1" t="s">
        <v>64539</v>
      </c>
      <c r="N43980" s="1" t="s">
        <v>41</v>
      </c>
      <c r="O43980" s="1">
        <v>20260630</v>
      </c>
      <c r="P43980" s="1" t="s">
        <v>2461</v>
      </c>
      <c r="Q43980" s="1" t="s">
        <v>31381</v>
      </c>
      <c r="R43980" s="1" t="s">
        <v>43</v>
      </c>
      <c r="S43980" s="1">
        <v>20090925</v>
      </c>
      <c r="X43980" s="1" t="s">
        <v>44</v>
      </c>
      <c r="Z43980" s="1">
        <v>4987350135889</v>
      </c>
      <c r="AB43980" s="1">
        <v>24987350367154</v>
      </c>
    </row>
    <row r="43981" spans="1:32" x14ac:dyDescent="0.45">
      <c r="A43981" s="1" t="s">
        <v>48499</v>
      </c>
      <c r="B43981" s="1" t="s">
        <v>64538</v>
      </c>
      <c r="C43981" s="1">
        <v>14987350367171</v>
      </c>
      <c r="D43981" s="1">
        <v>4</v>
      </c>
      <c r="F43981" s="1">
        <v>1</v>
      </c>
      <c r="G43981" s="1" t="s">
        <v>31381</v>
      </c>
      <c r="H43981" s="1" t="s">
        <v>48501</v>
      </c>
      <c r="I43981" s="1" t="s">
        <v>280</v>
      </c>
      <c r="J43981" s="1" t="s">
        <v>64539</v>
      </c>
      <c r="K43981" s="1" t="s">
        <v>52019</v>
      </c>
      <c r="L43981" s="1" t="s">
        <v>64541</v>
      </c>
      <c r="M43981" s="1" t="s">
        <v>64539</v>
      </c>
      <c r="N43981" s="1" t="s">
        <v>41</v>
      </c>
      <c r="O43981" s="1">
        <v>20260630</v>
      </c>
      <c r="P43981" s="1" t="s">
        <v>2461</v>
      </c>
      <c r="Q43981" s="1" t="s">
        <v>31381</v>
      </c>
      <c r="R43981" s="1" t="s">
        <v>43</v>
      </c>
      <c r="S43981" s="1">
        <v>20090925</v>
      </c>
      <c r="T43981" s="1">
        <v>20200331</v>
      </c>
      <c r="X43981" s="1" t="s">
        <v>44</v>
      </c>
      <c r="Z43981" s="1">
        <v>4987350135902</v>
      </c>
      <c r="AB43981" s="1">
        <v>24987350367178</v>
      </c>
    </row>
    <row r="43982" spans="1:32" x14ac:dyDescent="0.45">
      <c r="A43982" s="1" t="s">
        <v>48499</v>
      </c>
      <c r="B43982" s="1" t="s">
        <v>64538</v>
      </c>
      <c r="C43982" s="1">
        <v>14987350367133</v>
      </c>
      <c r="D43982" s="1">
        <v>4</v>
      </c>
      <c r="F43982" s="1">
        <v>1</v>
      </c>
      <c r="G43982" s="1" t="s">
        <v>31381</v>
      </c>
      <c r="H43982" s="1" t="s">
        <v>48501</v>
      </c>
      <c r="I43982" s="1" t="s">
        <v>280</v>
      </c>
      <c r="J43982" s="1" t="s">
        <v>64539</v>
      </c>
      <c r="K43982" s="1" t="s">
        <v>52024</v>
      </c>
      <c r="L43982" s="1" t="s">
        <v>64542</v>
      </c>
      <c r="M43982" s="1" t="s">
        <v>64539</v>
      </c>
      <c r="N43982" s="1" t="s">
        <v>41</v>
      </c>
      <c r="O43982" s="1">
        <v>20260630</v>
      </c>
      <c r="P43982" s="1" t="s">
        <v>2461</v>
      </c>
      <c r="Q43982" s="1" t="s">
        <v>31381</v>
      </c>
      <c r="R43982" s="1" t="s">
        <v>43</v>
      </c>
      <c r="S43982" s="1">
        <v>20090925</v>
      </c>
      <c r="X43982" s="1" t="s">
        <v>44</v>
      </c>
      <c r="Z43982" s="1">
        <v>4987350135742</v>
      </c>
      <c r="AB43982" s="1">
        <v>24987350367130</v>
      </c>
    </row>
    <row r="43983" spans="1:32" x14ac:dyDescent="0.45">
      <c r="A43983" s="1" t="s">
        <v>48499</v>
      </c>
      <c r="B43983" s="1" t="s">
        <v>64538</v>
      </c>
      <c r="C43983" s="1">
        <v>14987350367195</v>
      </c>
      <c r="D43983" s="1">
        <v>4</v>
      </c>
      <c r="F43983" s="1">
        <v>1</v>
      </c>
      <c r="G43983" s="1" t="s">
        <v>31381</v>
      </c>
      <c r="H43983" s="1" t="s">
        <v>48501</v>
      </c>
      <c r="I43983" s="1" t="s">
        <v>280</v>
      </c>
      <c r="J43983" s="1" t="s">
        <v>64539</v>
      </c>
      <c r="K43983" s="1" t="s">
        <v>52021</v>
      </c>
      <c r="L43983" s="1" t="s">
        <v>64543</v>
      </c>
      <c r="M43983" s="1" t="s">
        <v>64539</v>
      </c>
      <c r="N43983" s="1" t="s">
        <v>41</v>
      </c>
      <c r="O43983" s="1">
        <v>20260630</v>
      </c>
      <c r="P43983" s="1" t="s">
        <v>2461</v>
      </c>
      <c r="Q43983" s="1" t="s">
        <v>31381</v>
      </c>
      <c r="R43983" s="1" t="s">
        <v>43</v>
      </c>
      <c r="S43983" s="1">
        <v>20090925</v>
      </c>
      <c r="X43983" s="1" t="s">
        <v>44</v>
      </c>
      <c r="Z43983" s="1">
        <v>4987350135926</v>
      </c>
      <c r="AB43983" s="1">
        <v>24987350367192</v>
      </c>
    </row>
    <row r="43984" spans="1:32" x14ac:dyDescent="0.45">
      <c r="A43984" s="1" t="s">
        <v>48499</v>
      </c>
      <c r="B43984" s="1" t="s">
        <v>64544</v>
      </c>
      <c r="C43984" s="1">
        <v>14987197710109</v>
      </c>
      <c r="D43984" s="1">
        <v>10</v>
      </c>
      <c r="F43984" s="1">
        <v>1</v>
      </c>
      <c r="G43984" s="1" t="s">
        <v>8945</v>
      </c>
      <c r="H43984" s="1" t="s">
        <v>48501</v>
      </c>
      <c r="I43984" s="1" t="s">
        <v>280</v>
      </c>
      <c r="J43984" s="1" t="s">
        <v>64545</v>
      </c>
      <c r="K43984" s="1" t="s">
        <v>55012</v>
      </c>
      <c r="L43984" s="1" t="s">
        <v>64546</v>
      </c>
      <c r="M43984" s="1" t="s">
        <v>64545</v>
      </c>
      <c r="N43984" s="1" t="s">
        <v>41</v>
      </c>
      <c r="O43984" s="1">
        <v>20260630</v>
      </c>
      <c r="P43984" s="1" t="s">
        <v>386</v>
      </c>
      <c r="Q43984" s="1" t="s">
        <v>8945</v>
      </c>
      <c r="R43984" s="1" t="s">
        <v>43</v>
      </c>
      <c r="S43984" s="1">
        <v>20020705</v>
      </c>
      <c r="T43984" s="1">
        <v>20080831</v>
      </c>
      <c r="X43984" s="1" t="s">
        <v>48732</v>
      </c>
      <c r="Z43984" s="1">
        <v>4987197710010</v>
      </c>
      <c r="AB43984" s="1">
        <v>24987197710106</v>
      </c>
      <c r="AF43984" s="1">
        <v>20080200</v>
      </c>
    </row>
    <row r="43985" spans="1:32" x14ac:dyDescent="0.45">
      <c r="A43985" s="1" t="s">
        <v>48499</v>
      </c>
      <c r="B43985" s="1" t="s">
        <v>64547</v>
      </c>
      <c r="C43985" s="1">
        <v>14987197710116</v>
      </c>
      <c r="D43985" s="1">
        <v>10</v>
      </c>
      <c r="F43985" s="1">
        <v>1</v>
      </c>
      <c r="G43985" s="1" t="s">
        <v>8945</v>
      </c>
      <c r="H43985" s="1" t="s">
        <v>48501</v>
      </c>
      <c r="I43985" s="1" t="s">
        <v>280</v>
      </c>
      <c r="J43985" s="1" t="s">
        <v>64548</v>
      </c>
      <c r="K43985" s="1" t="s">
        <v>55012</v>
      </c>
      <c r="L43985" s="1" t="s">
        <v>64549</v>
      </c>
      <c r="M43985" s="1" t="s">
        <v>64548</v>
      </c>
      <c r="N43985" s="1" t="s">
        <v>41</v>
      </c>
      <c r="O43985" s="1">
        <v>20260630</v>
      </c>
      <c r="P43985" s="1" t="s">
        <v>386</v>
      </c>
      <c r="Q43985" s="1" t="s">
        <v>8945</v>
      </c>
      <c r="R43985" s="1" t="s">
        <v>43</v>
      </c>
      <c r="S43985" s="1">
        <v>20071221</v>
      </c>
      <c r="T43985" s="1">
        <v>20100630</v>
      </c>
      <c r="X43985" s="1" t="s">
        <v>48732</v>
      </c>
      <c r="Z43985" s="1">
        <v>4987197710010</v>
      </c>
      <c r="AB43985" s="1">
        <v>24987197710113</v>
      </c>
      <c r="AF43985" s="1">
        <v>20100300</v>
      </c>
    </row>
    <row r="43986" spans="1:32" x14ac:dyDescent="0.45">
      <c r="A43986" s="1" t="s">
        <v>48499</v>
      </c>
      <c r="B43986" s="1" t="s">
        <v>64550</v>
      </c>
      <c r="C43986" s="1">
        <v>14987197710123</v>
      </c>
      <c r="D43986" s="1">
        <v>10</v>
      </c>
      <c r="F43986" s="1">
        <v>1</v>
      </c>
      <c r="G43986" s="1" t="s">
        <v>48555</v>
      </c>
      <c r="H43986" s="1" t="s">
        <v>48501</v>
      </c>
      <c r="I43986" s="1" t="s">
        <v>280</v>
      </c>
      <c r="J43986" s="1" t="s">
        <v>64551</v>
      </c>
      <c r="K43986" s="1" t="s">
        <v>60634</v>
      </c>
      <c r="L43986" s="1" t="s">
        <v>64552</v>
      </c>
      <c r="M43986" s="1" t="s">
        <v>64551</v>
      </c>
      <c r="N43986" s="1" t="s">
        <v>41</v>
      </c>
      <c r="O43986" s="1">
        <v>20260630</v>
      </c>
      <c r="P43986" s="1" t="s">
        <v>386</v>
      </c>
      <c r="Q43986" s="1" t="s">
        <v>48555</v>
      </c>
      <c r="R43986" s="1" t="s">
        <v>43</v>
      </c>
      <c r="S43986" s="1">
        <v>20100528</v>
      </c>
      <c r="T43986" s="1">
        <v>20210331</v>
      </c>
      <c r="X43986" s="1" t="s">
        <v>48732</v>
      </c>
      <c r="Z43986" s="1">
        <v>4987197710027</v>
      </c>
    </row>
    <row r="43987" spans="1:32" x14ac:dyDescent="0.45">
      <c r="A43987" s="1" t="s">
        <v>48499</v>
      </c>
      <c r="B43987" s="1" t="s">
        <v>64550</v>
      </c>
      <c r="C43987" s="1">
        <v>14987197710161</v>
      </c>
      <c r="D43987" s="1">
        <v>30</v>
      </c>
      <c r="F43987" s="1">
        <v>1</v>
      </c>
      <c r="G43987" s="1" t="s">
        <v>48555</v>
      </c>
      <c r="H43987" s="1" t="s">
        <v>48501</v>
      </c>
      <c r="I43987" s="1" t="s">
        <v>280</v>
      </c>
      <c r="J43987" s="1" t="s">
        <v>64551</v>
      </c>
      <c r="K43987" s="1" t="s">
        <v>60634</v>
      </c>
      <c r="L43987" s="1" t="s">
        <v>64552</v>
      </c>
      <c r="M43987" s="1" t="s">
        <v>64551</v>
      </c>
      <c r="N43987" s="1" t="s">
        <v>41</v>
      </c>
      <c r="O43987" s="1">
        <v>20260630</v>
      </c>
      <c r="P43987" s="1" t="s">
        <v>386</v>
      </c>
      <c r="Q43987" s="1" t="s">
        <v>48555</v>
      </c>
      <c r="R43987" s="1" t="s">
        <v>43</v>
      </c>
      <c r="S43987" s="1">
        <v>20100528</v>
      </c>
      <c r="T43987" s="1">
        <v>20210331</v>
      </c>
      <c r="X43987" s="1" t="s">
        <v>48732</v>
      </c>
      <c r="Z43987" s="1">
        <v>4987197710027</v>
      </c>
    </row>
    <row r="43988" spans="1:32" x14ac:dyDescent="0.45">
      <c r="A43988" s="1" t="s">
        <v>48499</v>
      </c>
      <c r="B43988" s="1" t="s">
        <v>64553</v>
      </c>
      <c r="C43988" s="1">
        <v>14987197710130</v>
      </c>
      <c r="D43988" s="1">
        <v>10</v>
      </c>
      <c r="F43988" s="1">
        <v>1</v>
      </c>
      <c r="G43988" s="1" t="s">
        <v>48555</v>
      </c>
      <c r="H43988" s="1" t="s">
        <v>48501</v>
      </c>
      <c r="I43988" s="1" t="s">
        <v>280</v>
      </c>
      <c r="J43988" s="1" t="s">
        <v>64554</v>
      </c>
      <c r="K43988" s="1" t="s">
        <v>60638</v>
      </c>
      <c r="L43988" s="1" t="s">
        <v>64555</v>
      </c>
      <c r="M43988" s="1" t="s">
        <v>64554</v>
      </c>
      <c r="N43988" s="1" t="s">
        <v>41</v>
      </c>
      <c r="O43988" s="1">
        <v>20260630</v>
      </c>
      <c r="P43988" s="1" t="s">
        <v>386</v>
      </c>
      <c r="Q43988" s="1" t="s">
        <v>48555</v>
      </c>
      <c r="R43988" s="1" t="s">
        <v>43</v>
      </c>
      <c r="S43988" s="1">
        <v>20100528</v>
      </c>
      <c r="T43988" s="1">
        <v>20210331</v>
      </c>
      <c r="X43988" s="1" t="s">
        <v>48732</v>
      </c>
      <c r="Z43988" s="1">
        <v>4987197710034</v>
      </c>
    </row>
    <row r="43989" spans="1:32" x14ac:dyDescent="0.45">
      <c r="A43989" s="1" t="s">
        <v>48499</v>
      </c>
      <c r="B43989" s="1" t="s">
        <v>64553</v>
      </c>
      <c r="C43989" s="1">
        <v>14987197710178</v>
      </c>
      <c r="D43989" s="1">
        <v>30</v>
      </c>
      <c r="F43989" s="1">
        <v>1</v>
      </c>
      <c r="G43989" s="1" t="s">
        <v>48555</v>
      </c>
      <c r="H43989" s="1" t="s">
        <v>48501</v>
      </c>
      <c r="I43989" s="1" t="s">
        <v>280</v>
      </c>
      <c r="J43989" s="1" t="s">
        <v>64554</v>
      </c>
      <c r="K43989" s="1" t="s">
        <v>60638</v>
      </c>
      <c r="L43989" s="1" t="s">
        <v>64555</v>
      </c>
      <c r="M43989" s="1" t="s">
        <v>64554</v>
      </c>
      <c r="N43989" s="1" t="s">
        <v>41</v>
      </c>
      <c r="O43989" s="1">
        <v>20260630</v>
      </c>
      <c r="P43989" s="1" t="s">
        <v>386</v>
      </c>
      <c r="Q43989" s="1" t="s">
        <v>48555</v>
      </c>
      <c r="R43989" s="1" t="s">
        <v>43</v>
      </c>
      <c r="S43989" s="1">
        <v>20100528</v>
      </c>
      <c r="T43989" s="1">
        <v>20210331</v>
      </c>
      <c r="X43989" s="1" t="s">
        <v>48732</v>
      </c>
      <c r="Z43989" s="1">
        <v>4987197710034</v>
      </c>
    </row>
    <row r="43990" spans="1:32" x14ac:dyDescent="0.45">
      <c r="A43990" s="1" t="s">
        <v>48499</v>
      </c>
      <c r="B43990" s="1" t="s">
        <v>64556</v>
      </c>
      <c r="C43990" s="1">
        <v>14987197710147</v>
      </c>
      <c r="D43990" s="1">
        <v>10</v>
      </c>
      <c r="F43990" s="1">
        <v>1</v>
      </c>
      <c r="G43990" s="1" t="s">
        <v>48555</v>
      </c>
      <c r="H43990" s="1" t="s">
        <v>48501</v>
      </c>
      <c r="I43990" s="1" t="s">
        <v>280</v>
      </c>
      <c r="J43990" s="1" t="s">
        <v>64557</v>
      </c>
      <c r="K43990" s="1" t="s">
        <v>60642</v>
      </c>
      <c r="L43990" s="1" t="s">
        <v>64558</v>
      </c>
      <c r="M43990" s="1" t="s">
        <v>64557</v>
      </c>
      <c r="N43990" s="1" t="s">
        <v>41</v>
      </c>
      <c r="O43990" s="1">
        <v>20260630</v>
      </c>
      <c r="P43990" s="1" t="s">
        <v>386</v>
      </c>
      <c r="Q43990" s="1" t="s">
        <v>48555</v>
      </c>
      <c r="R43990" s="1" t="s">
        <v>43</v>
      </c>
      <c r="S43990" s="1">
        <v>20100528</v>
      </c>
      <c r="T43990" s="1">
        <v>20210331</v>
      </c>
      <c r="X43990" s="1" t="s">
        <v>48732</v>
      </c>
      <c r="Z43990" s="1">
        <v>4987197710041</v>
      </c>
    </row>
    <row r="43991" spans="1:32" x14ac:dyDescent="0.45">
      <c r="A43991" s="1" t="s">
        <v>48499</v>
      </c>
      <c r="B43991" s="1" t="s">
        <v>64556</v>
      </c>
      <c r="C43991" s="1">
        <v>14987197710185</v>
      </c>
      <c r="D43991" s="1">
        <v>30</v>
      </c>
      <c r="F43991" s="1">
        <v>1</v>
      </c>
      <c r="G43991" s="1" t="s">
        <v>48555</v>
      </c>
      <c r="H43991" s="1" t="s">
        <v>48501</v>
      </c>
      <c r="I43991" s="1" t="s">
        <v>280</v>
      </c>
      <c r="J43991" s="1" t="s">
        <v>64557</v>
      </c>
      <c r="K43991" s="1" t="s">
        <v>60642</v>
      </c>
      <c r="L43991" s="1" t="s">
        <v>64558</v>
      </c>
      <c r="M43991" s="1" t="s">
        <v>64557</v>
      </c>
      <c r="N43991" s="1" t="s">
        <v>41</v>
      </c>
      <c r="O43991" s="1">
        <v>20260630</v>
      </c>
      <c r="P43991" s="1" t="s">
        <v>386</v>
      </c>
      <c r="Q43991" s="1" t="s">
        <v>48555</v>
      </c>
      <c r="R43991" s="1" t="s">
        <v>43</v>
      </c>
      <c r="S43991" s="1">
        <v>20100528</v>
      </c>
      <c r="T43991" s="1">
        <v>20210331</v>
      </c>
      <c r="X43991" s="1" t="s">
        <v>48732</v>
      </c>
      <c r="Z43991" s="1">
        <v>4987197710041</v>
      </c>
    </row>
    <row r="43992" spans="1:32" x14ac:dyDescent="0.45">
      <c r="A43992" s="1" t="s">
        <v>48499</v>
      </c>
      <c r="B43992" s="1" t="s">
        <v>64559</v>
      </c>
      <c r="C43992" s="1">
        <v>14987197710154</v>
      </c>
      <c r="D43992" s="1">
        <v>10</v>
      </c>
      <c r="F43992" s="1">
        <v>1</v>
      </c>
      <c r="G43992" s="1" t="s">
        <v>8945</v>
      </c>
      <c r="H43992" s="1" t="s">
        <v>48501</v>
      </c>
      <c r="I43992" s="1" t="s">
        <v>280</v>
      </c>
      <c r="J43992" s="1" t="s">
        <v>64560</v>
      </c>
      <c r="K43992" s="1" t="s">
        <v>60646</v>
      </c>
      <c r="L43992" s="1" t="s">
        <v>64561</v>
      </c>
      <c r="M43992" s="1" t="s">
        <v>64560</v>
      </c>
      <c r="N43992" s="1" t="s">
        <v>41</v>
      </c>
      <c r="O43992" s="1">
        <v>20260630</v>
      </c>
      <c r="P43992" s="1" t="s">
        <v>386</v>
      </c>
      <c r="Q43992" s="1" t="s">
        <v>8945</v>
      </c>
      <c r="R43992" s="1" t="s">
        <v>43</v>
      </c>
      <c r="S43992" s="1">
        <v>20090925</v>
      </c>
      <c r="T43992" s="1">
        <v>20210930</v>
      </c>
      <c r="X43992" s="1" t="s">
        <v>48732</v>
      </c>
      <c r="Z43992" s="1">
        <v>4987197710010</v>
      </c>
    </row>
    <row r="43993" spans="1:32" x14ac:dyDescent="0.45">
      <c r="A43993" s="1" t="s">
        <v>48499</v>
      </c>
      <c r="B43993" s="1" t="s">
        <v>64562</v>
      </c>
      <c r="C43993" s="1">
        <v>14987155767015</v>
      </c>
      <c r="D43993" s="1">
        <v>50</v>
      </c>
      <c r="F43993" s="1">
        <v>1</v>
      </c>
      <c r="G43993" s="1" t="s">
        <v>48518</v>
      </c>
      <c r="H43993" s="1" t="s">
        <v>48501</v>
      </c>
      <c r="I43993" s="1" t="s">
        <v>280</v>
      </c>
      <c r="J43993" s="1" t="s">
        <v>64563</v>
      </c>
      <c r="K43993" s="1" t="s">
        <v>49388</v>
      </c>
      <c r="L43993" s="1" t="s">
        <v>64564</v>
      </c>
      <c r="M43993" s="1" t="s">
        <v>64563</v>
      </c>
      <c r="N43993" s="1" t="s">
        <v>41</v>
      </c>
      <c r="O43993" s="1">
        <v>20260630</v>
      </c>
      <c r="P43993" s="1" t="s">
        <v>485</v>
      </c>
      <c r="Q43993" s="1" t="s">
        <v>48518</v>
      </c>
      <c r="R43993" s="1" t="s">
        <v>43</v>
      </c>
      <c r="S43993" s="1">
        <v>20020705</v>
      </c>
      <c r="X43993" s="1" t="s">
        <v>44</v>
      </c>
      <c r="Z43993" s="1">
        <v>4987155767513</v>
      </c>
    </row>
    <row r="43994" spans="1:32" x14ac:dyDescent="0.45">
      <c r="A43994" s="1" t="s">
        <v>48499</v>
      </c>
      <c r="B43994" s="1" t="s">
        <v>64565</v>
      </c>
      <c r="C43994" s="1">
        <v>14987123128572</v>
      </c>
      <c r="D43994" s="1">
        <v>50</v>
      </c>
      <c r="F43994" s="1">
        <v>1</v>
      </c>
      <c r="G43994" s="1" t="s">
        <v>48518</v>
      </c>
      <c r="H43994" s="1" t="s">
        <v>48501</v>
      </c>
      <c r="I43994" s="1" t="s">
        <v>280</v>
      </c>
      <c r="J43994" s="1" t="s">
        <v>64566</v>
      </c>
      <c r="K43994" s="1" t="s">
        <v>49388</v>
      </c>
      <c r="L43994" s="1" t="s">
        <v>64567</v>
      </c>
      <c r="M43994" s="1" t="s">
        <v>64566</v>
      </c>
      <c r="N43994" s="1" t="s">
        <v>41</v>
      </c>
      <c r="O43994" s="1">
        <v>20260630</v>
      </c>
      <c r="P43994" s="1" t="s">
        <v>201</v>
      </c>
      <c r="Q43994" s="1" t="s">
        <v>48518</v>
      </c>
      <c r="R43994" s="1" t="s">
        <v>43</v>
      </c>
      <c r="S43994" s="1">
        <v>19920417</v>
      </c>
      <c r="T43994" s="1">
        <v>20220331</v>
      </c>
      <c r="X43994" s="1" t="s">
        <v>44</v>
      </c>
      <c r="Z43994" s="1">
        <v>4987123505574</v>
      </c>
    </row>
    <row r="43995" spans="1:32" x14ac:dyDescent="0.45">
      <c r="A43995" s="1" t="s">
        <v>48499</v>
      </c>
      <c r="B43995" s="1" t="s">
        <v>64565</v>
      </c>
      <c r="C43995" s="1">
        <v>14987123132593</v>
      </c>
      <c r="D43995" s="1">
        <v>10</v>
      </c>
      <c r="F43995" s="1">
        <v>1</v>
      </c>
      <c r="G43995" s="1" t="s">
        <v>48518</v>
      </c>
      <c r="H43995" s="1" t="s">
        <v>48501</v>
      </c>
      <c r="I43995" s="1" t="s">
        <v>280</v>
      </c>
      <c r="J43995" s="1" t="s">
        <v>64566</v>
      </c>
      <c r="K43995" s="1" t="s">
        <v>49388</v>
      </c>
      <c r="L43995" s="1" t="s">
        <v>64567</v>
      </c>
      <c r="M43995" s="1" t="s">
        <v>64566</v>
      </c>
      <c r="N43995" s="1" t="s">
        <v>41</v>
      </c>
      <c r="O43995" s="1">
        <v>20260630</v>
      </c>
      <c r="P43995" s="1" t="s">
        <v>201</v>
      </c>
      <c r="Q43995" s="1" t="s">
        <v>48518</v>
      </c>
      <c r="R43995" s="1" t="s">
        <v>43</v>
      </c>
      <c r="S43995" s="1">
        <v>19920417</v>
      </c>
      <c r="T43995" s="1">
        <v>20220331</v>
      </c>
      <c r="X43995" s="1" t="s">
        <v>44</v>
      </c>
      <c r="Z43995" s="1">
        <v>4987123505574</v>
      </c>
    </row>
    <row r="43996" spans="1:32" x14ac:dyDescent="0.45">
      <c r="A43996" s="1" t="s">
        <v>48499</v>
      </c>
      <c r="B43996" s="1" t="s">
        <v>64568</v>
      </c>
      <c r="C43996" s="1">
        <v>14987190164015</v>
      </c>
      <c r="D43996" s="1">
        <v>10</v>
      </c>
      <c r="F43996" s="1">
        <v>1</v>
      </c>
      <c r="G43996" s="1" t="s">
        <v>48518</v>
      </c>
      <c r="H43996" s="1" t="s">
        <v>48501</v>
      </c>
      <c r="I43996" s="1" t="s">
        <v>280</v>
      </c>
      <c r="J43996" s="1" t="s">
        <v>64569</v>
      </c>
      <c r="K43996" s="1" t="s">
        <v>49388</v>
      </c>
      <c r="L43996" s="1" t="s">
        <v>64570</v>
      </c>
      <c r="M43996" s="1" t="s">
        <v>64569</v>
      </c>
      <c r="N43996" s="1" t="s">
        <v>41</v>
      </c>
      <c r="O43996" s="1">
        <v>20260630</v>
      </c>
      <c r="P43996" s="1" t="s">
        <v>267</v>
      </c>
      <c r="Q43996" s="1" t="s">
        <v>48518</v>
      </c>
      <c r="R43996" s="1" t="s">
        <v>43</v>
      </c>
      <c r="S43996" s="1">
        <v>20020705</v>
      </c>
      <c r="T43996" s="1">
        <v>20080331</v>
      </c>
      <c r="X43996" s="1" t="s">
        <v>48732</v>
      </c>
      <c r="Z43996" s="1">
        <v>4987190624802</v>
      </c>
      <c r="AF43996" s="1">
        <v>20140331</v>
      </c>
    </row>
    <row r="43997" spans="1:32" x14ac:dyDescent="0.45">
      <c r="A43997" s="1" t="s">
        <v>48499</v>
      </c>
      <c r="B43997" s="1" t="s">
        <v>64568</v>
      </c>
      <c r="C43997" s="1">
        <v>14987190164022</v>
      </c>
      <c r="D43997" s="1">
        <v>50</v>
      </c>
      <c r="F43997" s="1">
        <v>1</v>
      </c>
      <c r="G43997" s="1" t="s">
        <v>48518</v>
      </c>
      <c r="H43997" s="1" t="s">
        <v>48501</v>
      </c>
      <c r="I43997" s="1" t="s">
        <v>280</v>
      </c>
      <c r="J43997" s="1" t="s">
        <v>64569</v>
      </c>
      <c r="K43997" s="1" t="s">
        <v>49388</v>
      </c>
      <c r="L43997" s="1" t="s">
        <v>64570</v>
      </c>
      <c r="M43997" s="1" t="s">
        <v>64569</v>
      </c>
      <c r="N43997" s="1" t="s">
        <v>41</v>
      </c>
      <c r="O43997" s="1">
        <v>20260630</v>
      </c>
      <c r="P43997" s="1" t="s">
        <v>267</v>
      </c>
      <c r="Q43997" s="1" t="s">
        <v>48518</v>
      </c>
      <c r="R43997" s="1" t="s">
        <v>43</v>
      </c>
      <c r="S43997" s="1">
        <v>20020705</v>
      </c>
      <c r="T43997" s="1">
        <v>20080331</v>
      </c>
      <c r="X43997" s="1" t="s">
        <v>48732</v>
      </c>
      <c r="Z43997" s="1">
        <v>4987190624802</v>
      </c>
      <c r="AF43997" s="1">
        <v>20140331</v>
      </c>
    </row>
    <row r="43998" spans="1:32" x14ac:dyDescent="0.45">
      <c r="A43998" s="1" t="s">
        <v>48499</v>
      </c>
      <c r="B43998" s="1" t="s">
        <v>64571</v>
      </c>
      <c r="C43998" s="1">
        <v>14987190118124</v>
      </c>
      <c r="D43998" s="1">
        <v>10</v>
      </c>
      <c r="F43998" s="1">
        <v>1</v>
      </c>
      <c r="G43998" s="1" t="s">
        <v>48555</v>
      </c>
      <c r="H43998" s="1" t="s">
        <v>48501</v>
      </c>
      <c r="I43998" s="1" t="s">
        <v>48556</v>
      </c>
      <c r="J43998" s="1" t="s">
        <v>64572</v>
      </c>
      <c r="K43998" s="1" t="s">
        <v>52734</v>
      </c>
      <c r="L43998" s="1" t="s">
        <v>64573</v>
      </c>
      <c r="M43998" s="1" t="s">
        <v>64572</v>
      </c>
      <c r="N43998" s="1" t="s">
        <v>41</v>
      </c>
      <c r="O43998" s="1">
        <v>20260630</v>
      </c>
      <c r="P43998" s="1" t="s">
        <v>267</v>
      </c>
      <c r="Q43998" s="1" t="s">
        <v>48555</v>
      </c>
      <c r="R43998" s="1" t="s">
        <v>43</v>
      </c>
      <c r="S43998" s="1">
        <v>20220401</v>
      </c>
      <c r="T43998" s="1">
        <v>20250331</v>
      </c>
      <c r="X43998" s="1" t="s">
        <v>44</v>
      </c>
      <c r="Z43998" s="1">
        <v>4987190625007</v>
      </c>
      <c r="AB43998" s="1">
        <v>24987190118121</v>
      </c>
    </row>
    <row r="43999" spans="1:32" x14ac:dyDescent="0.45">
      <c r="A43999" s="1" t="s">
        <v>48499</v>
      </c>
      <c r="B43999" s="1" t="s">
        <v>64571</v>
      </c>
      <c r="C43999" s="1">
        <v>14987080052019</v>
      </c>
      <c r="D43999" s="1">
        <v>10</v>
      </c>
      <c r="F43999" s="1">
        <v>1</v>
      </c>
      <c r="G43999" s="1" t="s">
        <v>48555</v>
      </c>
      <c r="H43999" s="1" t="s">
        <v>48501</v>
      </c>
      <c r="I43999" s="1" t="s">
        <v>48556</v>
      </c>
      <c r="J43999" s="1" t="s">
        <v>64572</v>
      </c>
      <c r="K43999" s="1" t="s">
        <v>52734</v>
      </c>
      <c r="L43999" s="1" t="s">
        <v>64573</v>
      </c>
      <c r="M43999" s="1" t="s">
        <v>64572</v>
      </c>
      <c r="N43999" s="1" t="s">
        <v>41</v>
      </c>
      <c r="O43999" s="1">
        <v>20260630</v>
      </c>
      <c r="P43999" s="1" t="s">
        <v>490</v>
      </c>
      <c r="Q43999" s="1" t="s">
        <v>48555</v>
      </c>
      <c r="R43999" s="1" t="s">
        <v>43</v>
      </c>
      <c r="S43999" s="1">
        <v>20220401</v>
      </c>
      <c r="T43999" s="1">
        <v>20250331</v>
      </c>
      <c r="X43999" s="1" t="s">
        <v>44</v>
      </c>
      <c r="Z43999" s="1">
        <v>4987080998495</v>
      </c>
      <c r="AB43999" s="1">
        <v>24987080052016</v>
      </c>
      <c r="AF43999" s="1">
        <v>20230131</v>
      </c>
    </row>
    <row r="44000" spans="1:32" x14ac:dyDescent="0.45">
      <c r="A44000" s="1" t="s">
        <v>48499</v>
      </c>
      <c r="B44000" s="1" t="s">
        <v>64574</v>
      </c>
      <c r="C44000" s="1">
        <v>14987431210105</v>
      </c>
      <c r="D44000" s="1">
        <v>10</v>
      </c>
      <c r="F44000" s="1">
        <v>1</v>
      </c>
      <c r="G44000" s="1" t="s">
        <v>8945</v>
      </c>
      <c r="H44000" s="1" t="s">
        <v>48501</v>
      </c>
      <c r="I44000" s="1" t="s">
        <v>36</v>
      </c>
      <c r="J44000" s="1" t="s">
        <v>64575</v>
      </c>
      <c r="K44000" s="1" t="s">
        <v>49045</v>
      </c>
      <c r="L44000" s="1" t="s">
        <v>64576</v>
      </c>
      <c r="M44000" s="1" t="s">
        <v>64577</v>
      </c>
      <c r="N44000" s="1" t="s">
        <v>41</v>
      </c>
      <c r="O44000" s="1">
        <v>20260630</v>
      </c>
      <c r="P44000" s="1" t="s">
        <v>972</v>
      </c>
      <c r="Q44000" s="1" t="s">
        <v>8945</v>
      </c>
      <c r="R44000" s="1" t="s">
        <v>43</v>
      </c>
      <c r="S44000" s="1">
        <v>20200305</v>
      </c>
      <c r="X44000" s="1" t="s">
        <v>44</v>
      </c>
      <c r="Z44000" s="1">
        <v>4987431202110</v>
      </c>
      <c r="AB44000" s="1">
        <v>24987431210102</v>
      </c>
      <c r="AF44000" s="1">
        <v>20210412</v>
      </c>
    </row>
    <row r="44001" spans="1:33" x14ac:dyDescent="0.45">
      <c r="A44001" s="1" t="s">
        <v>48499</v>
      </c>
      <c r="B44001" s="1" t="s">
        <v>64578</v>
      </c>
      <c r="C44001" s="1">
        <v>14987376700426</v>
      </c>
      <c r="D44001" s="1">
        <v>10</v>
      </c>
      <c r="F44001" s="1">
        <v>1</v>
      </c>
      <c r="G44001" s="1" t="s">
        <v>8945</v>
      </c>
      <c r="H44001" s="1" t="s">
        <v>48501</v>
      </c>
      <c r="I44001" s="1" t="s">
        <v>36</v>
      </c>
      <c r="J44001" s="1" t="s">
        <v>64579</v>
      </c>
      <c r="K44001" s="1" t="s">
        <v>49045</v>
      </c>
      <c r="L44001" s="1" t="s">
        <v>64580</v>
      </c>
      <c r="M44001" s="1" t="s">
        <v>64581</v>
      </c>
      <c r="N44001" s="1" t="s">
        <v>41</v>
      </c>
      <c r="O44001" s="1">
        <v>20260630</v>
      </c>
      <c r="P44001" s="1" t="s">
        <v>276</v>
      </c>
      <c r="Q44001" s="1" t="s">
        <v>8945</v>
      </c>
      <c r="R44001" s="1" t="s">
        <v>43</v>
      </c>
      <c r="S44001" s="1">
        <v>20240401</v>
      </c>
      <c r="X44001" s="1" t="s">
        <v>44</v>
      </c>
      <c r="Z44001" s="1">
        <v>4987376700481</v>
      </c>
      <c r="AB44001" s="1">
        <v>24987376700423</v>
      </c>
    </row>
    <row r="44002" spans="1:33" x14ac:dyDescent="0.45">
      <c r="A44002" s="1" t="s">
        <v>48499</v>
      </c>
      <c r="B44002" s="1" t="s">
        <v>64578</v>
      </c>
      <c r="C44002" s="1">
        <v>14987123873274</v>
      </c>
      <c r="D44002" s="1">
        <v>10</v>
      </c>
      <c r="F44002" s="1">
        <v>1</v>
      </c>
      <c r="G44002" s="1" t="s">
        <v>8945</v>
      </c>
      <c r="H44002" s="1" t="s">
        <v>48501</v>
      </c>
      <c r="I44002" s="1" t="s">
        <v>36</v>
      </c>
      <c r="J44002" s="1" t="s">
        <v>64579</v>
      </c>
      <c r="K44002" s="1" t="s">
        <v>49045</v>
      </c>
      <c r="L44002" s="1" t="s">
        <v>64580</v>
      </c>
      <c r="M44002" s="1" t="s">
        <v>64581</v>
      </c>
      <c r="N44002" s="1" t="s">
        <v>41</v>
      </c>
      <c r="O44002" s="1">
        <v>20260630</v>
      </c>
      <c r="P44002" s="1" t="s">
        <v>201</v>
      </c>
      <c r="Q44002" s="1" t="s">
        <v>8945</v>
      </c>
      <c r="R44002" s="1" t="s">
        <v>43</v>
      </c>
      <c r="S44002" s="1">
        <v>20240401</v>
      </c>
      <c r="X44002" s="1" t="s">
        <v>44</v>
      </c>
      <c r="Z44002" s="1">
        <v>4987123569774</v>
      </c>
      <c r="AB44002" s="1">
        <v>24987123873271</v>
      </c>
    </row>
    <row r="44003" spans="1:33" x14ac:dyDescent="0.45">
      <c r="A44003" s="1" t="s">
        <v>48499</v>
      </c>
      <c r="B44003" s="1" t="s">
        <v>64582</v>
      </c>
      <c r="C44003" s="1">
        <v>14987080034510</v>
      </c>
      <c r="D44003" s="1">
        <v>10</v>
      </c>
      <c r="F44003" s="1">
        <v>1</v>
      </c>
      <c r="G44003" s="1" t="s">
        <v>8945</v>
      </c>
      <c r="H44003" s="1" t="s">
        <v>48501</v>
      </c>
      <c r="I44003" s="1" t="s">
        <v>36</v>
      </c>
      <c r="J44003" s="1" t="s">
        <v>64583</v>
      </c>
      <c r="K44003" s="1" t="s">
        <v>49045</v>
      </c>
      <c r="L44003" s="1" t="s">
        <v>64584</v>
      </c>
      <c r="M44003" s="1" t="s">
        <v>64585</v>
      </c>
      <c r="N44003" s="1" t="s">
        <v>41</v>
      </c>
      <c r="O44003" s="1">
        <v>20260630</v>
      </c>
      <c r="P44003" s="1" t="s">
        <v>490</v>
      </c>
      <c r="Q44003" s="1" t="s">
        <v>8945</v>
      </c>
      <c r="R44003" s="1" t="s">
        <v>43</v>
      </c>
      <c r="S44003" s="1">
        <v>20240401</v>
      </c>
      <c r="X44003" s="1" t="s">
        <v>44</v>
      </c>
      <c r="Z44003" s="1">
        <v>4987080996491</v>
      </c>
      <c r="AB44003" s="1">
        <v>24987080034517</v>
      </c>
    </row>
    <row r="44004" spans="1:33" x14ac:dyDescent="0.45">
      <c r="A44004" s="1" t="s">
        <v>48499</v>
      </c>
      <c r="B44004" s="1" t="s">
        <v>64586</v>
      </c>
      <c r="C44004" s="1">
        <v>14987123409237</v>
      </c>
      <c r="D44004" s="1">
        <v>10</v>
      </c>
      <c r="F44004" s="1">
        <v>1</v>
      </c>
      <c r="G44004" s="1" t="s">
        <v>8945</v>
      </c>
      <c r="H44004" s="1" t="s">
        <v>48501</v>
      </c>
      <c r="I44004" s="1" t="s">
        <v>36</v>
      </c>
      <c r="J44004" s="1" t="s">
        <v>64587</v>
      </c>
      <c r="K44004" s="1" t="s">
        <v>49045</v>
      </c>
      <c r="L44004" s="1" t="s">
        <v>64576</v>
      </c>
      <c r="M44004" s="1" t="s">
        <v>64577</v>
      </c>
      <c r="N44004" s="1" t="s">
        <v>41</v>
      </c>
      <c r="O44004" s="1">
        <v>20260630</v>
      </c>
      <c r="P44004" s="1" t="s">
        <v>201</v>
      </c>
      <c r="Q44004" s="1" t="s">
        <v>8945</v>
      </c>
      <c r="R44004" s="1" t="s">
        <v>43</v>
      </c>
      <c r="S44004" s="1">
        <v>20200305</v>
      </c>
      <c r="X44004" s="1" t="s">
        <v>44</v>
      </c>
      <c r="Z44004" s="1">
        <v>4987123560054</v>
      </c>
    </row>
    <row r="44005" spans="1:33" x14ac:dyDescent="0.45">
      <c r="A44005" s="1" t="s">
        <v>48499</v>
      </c>
      <c r="B44005" s="1" t="s">
        <v>64588</v>
      </c>
      <c r="C44005" s="1">
        <v>14987376454527</v>
      </c>
      <c r="D44005" s="1">
        <v>10</v>
      </c>
      <c r="F44005" s="1">
        <v>1</v>
      </c>
      <c r="G44005" s="1" t="s">
        <v>8945</v>
      </c>
      <c r="H44005" s="1" t="s">
        <v>48501</v>
      </c>
      <c r="I44005" s="1" t="s">
        <v>36</v>
      </c>
      <c r="J44005" s="1" t="s">
        <v>64589</v>
      </c>
      <c r="K44005" s="1" t="s">
        <v>49045</v>
      </c>
      <c r="L44005" s="1" t="s">
        <v>64590</v>
      </c>
      <c r="M44005" s="1" t="s">
        <v>64591</v>
      </c>
      <c r="N44005" s="1" t="s">
        <v>41</v>
      </c>
      <c r="O44005" s="1">
        <v>20260630</v>
      </c>
      <c r="P44005" s="1" t="s">
        <v>276</v>
      </c>
      <c r="Q44005" s="1" t="s">
        <v>8945</v>
      </c>
      <c r="R44005" s="1" t="s">
        <v>43</v>
      </c>
      <c r="S44005" s="1">
        <v>20230401</v>
      </c>
      <c r="X44005" s="1" t="s">
        <v>44</v>
      </c>
      <c r="Z44005" s="1">
        <v>4987376454599</v>
      </c>
    </row>
    <row r="44006" spans="1:33" x14ac:dyDescent="0.45">
      <c r="A44006" s="1" t="s">
        <v>48499</v>
      </c>
      <c r="B44006" s="1" t="s">
        <v>64588</v>
      </c>
      <c r="C44006" s="1">
        <v>14987376454534</v>
      </c>
      <c r="D44006" s="1">
        <v>30</v>
      </c>
      <c r="F44006" s="1">
        <v>1</v>
      </c>
      <c r="G44006" s="1" t="s">
        <v>8945</v>
      </c>
      <c r="H44006" s="1" t="s">
        <v>48501</v>
      </c>
      <c r="I44006" s="1" t="s">
        <v>36</v>
      </c>
      <c r="J44006" s="1" t="s">
        <v>64589</v>
      </c>
      <c r="K44006" s="1" t="s">
        <v>49045</v>
      </c>
      <c r="L44006" s="1" t="s">
        <v>64590</v>
      </c>
      <c r="M44006" s="1" t="s">
        <v>64591</v>
      </c>
      <c r="N44006" s="1" t="s">
        <v>41</v>
      </c>
      <c r="O44006" s="1">
        <v>20260630</v>
      </c>
      <c r="P44006" s="1" t="s">
        <v>276</v>
      </c>
      <c r="Q44006" s="1" t="s">
        <v>8945</v>
      </c>
      <c r="R44006" s="1" t="s">
        <v>43</v>
      </c>
      <c r="S44006" s="1">
        <v>20230401</v>
      </c>
      <c r="X44006" s="1" t="s">
        <v>44</v>
      </c>
      <c r="Z44006" s="1">
        <v>4987376454599</v>
      </c>
    </row>
    <row r="44007" spans="1:33" x14ac:dyDescent="0.45">
      <c r="A44007" s="1" t="s">
        <v>48499</v>
      </c>
      <c r="B44007" s="1" t="s">
        <v>64592</v>
      </c>
      <c r="C44007" s="1">
        <v>14987350026238</v>
      </c>
      <c r="D44007" s="1">
        <v>10</v>
      </c>
      <c r="F44007" s="1">
        <v>1</v>
      </c>
      <c r="G44007" s="1" t="s">
        <v>48555</v>
      </c>
      <c r="H44007" s="1" t="s">
        <v>48501</v>
      </c>
      <c r="I44007" s="1" t="s">
        <v>48556</v>
      </c>
      <c r="J44007" s="1" t="s">
        <v>64593</v>
      </c>
      <c r="K44007" s="1" t="s">
        <v>61084</v>
      </c>
      <c r="L44007" s="1" t="s">
        <v>64594</v>
      </c>
      <c r="M44007" s="1" t="s">
        <v>64593</v>
      </c>
      <c r="N44007" s="1" t="s">
        <v>41</v>
      </c>
      <c r="O44007" s="1">
        <v>20260630</v>
      </c>
      <c r="P44007" s="1" t="s">
        <v>2461</v>
      </c>
      <c r="Q44007" s="1" t="s">
        <v>48555</v>
      </c>
      <c r="R44007" s="1" t="s">
        <v>43</v>
      </c>
      <c r="S44007" s="1">
        <v>20050610</v>
      </c>
      <c r="T44007" s="1">
        <v>20180331</v>
      </c>
      <c r="X44007" s="1" t="s">
        <v>44</v>
      </c>
      <c r="Z44007" s="1">
        <v>4987350026248</v>
      </c>
      <c r="AB44007" s="1">
        <v>24987350026235</v>
      </c>
    </row>
    <row r="44008" spans="1:33" x14ac:dyDescent="0.45">
      <c r="A44008" s="1" t="s">
        <v>48499</v>
      </c>
      <c r="B44008" s="1" t="s">
        <v>64595</v>
      </c>
      <c r="C44008" s="1">
        <v>14987350026252</v>
      </c>
      <c r="D44008" s="1">
        <v>5</v>
      </c>
      <c r="F44008" s="1">
        <v>1</v>
      </c>
      <c r="G44008" s="1" t="s">
        <v>48555</v>
      </c>
      <c r="H44008" s="1" t="s">
        <v>48501</v>
      </c>
      <c r="I44008" s="1" t="s">
        <v>48556</v>
      </c>
      <c r="J44008" s="1" t="s">
        <v>64596</v>
      </c>
      <c r="K44008" s="1" t="s">
        <v>61091</v>
      </c>
      <c r="L44008" s="1" t="s">
        <v>64597</v>
      </c>
      <c r="M44008" s="1" t="s">
        <v>64596</v>
      </c>
      <c r="N44008" s="1" t="s">
        <v>41</v>
      </c>
      <c r="O44008" s="1">
        <v>20260630</v>
      </c>
      <c r="P44008" s="1" t="s">
        <v>2461</v>
      </c>
      <c r="Q44008" s="1" t="s">
        <v>48555</v>
      </c>
      <c r="R44008" s="1" t="s">
        <v>43</v>
      </c>
      <c r="S44008" s="1">
        <v>20050610</v>
      </c>
      <c r="T44008" s="1">
        <v>20180331</v>
      </c>
      <c r="X44008" s="1" t="s">
        <v>44</v>
      </c>
      <c r="Z44008" s="1">
        <v>4987350026262</v>
      </c>
      <c r="AB44008" s="1">
        <v>24987350026259</v>
      </c>
    </row>
    <row r="44009" spans="1:33" x14ac:dyDescent="0.45">
      <c r="A44009" s="1" t="s">
        <v>48499</v>
      </c>
      <c r="B44009" s="1" t="s">
        <v>64598</v>
      </c>
      <c r="C44009" s="1">
        <v>14987114075205</v>
      </c>
      <c r="D44009" s="1">
        <v>10</v>
      </c>
      <c r="F44009" s="1">
        <v>1</v>
      </c>
      <c r="G44009" s="1" t="s">
        <v>8945</v>
      </c>
      <c r="H44009" s="1" t="s">
        <v>48501</v>
      </c>
      <c r="I44009" s="1" t="s">
        <v>36</v>
      </c>
      <c r="J44009" s="1" t="s">
        <v>64599</v>
      </c>
      <c r="K44009" s="1" t="s">
        <v>49045</v>
      </c>
      <c r="L44009" s="1" t="s">
        <v>64600</v>
      </c>
      <c r="M44009" s="1" t="s">
        <v>64601</v>
      </c>
      <c r="N44009" s="1" t="s">
        <v>41</v>
      </c>
      <c r="O44009" s="1">
        <v>20260630</v>
      </c>
      <c r="P44009" s="1" t="s">
        <v>539</v>
      </c>
      <c r="Q44009" s="1" t="s">
        <v>8945</v>
      </c>
      <c r="R44009" s="1" t="s">
        <v>43</v>
      </c>
      <c r="S44009" s="1">
        <v>20080620</v>
      </c>
      <c r="T44009" s="1">
        <v>20250331</v>
      </c>
      <c r="X44009" s="1" t="s">
        <v>44</v>
      </c>
      <c r="Z44009" s="1">
        <v>4987114075291</v>
      </c>
      <c r="AB44009" s="1">
        <v>24987114075202</v>
      </c>
      <c r="AF44009" s="1">
        <v>20231107</v>
      </c>
      <c r="AG44009" s="1">
        <v>202504</v>
      </c>
    </row>
    <row r="44010" spans="1:33" x14ac:dyDescent="0.45">
      <c r="A44010" s="1" t="s">
        <v>48499</v>
      </c>
      <c r="B44010" s="1" t="s">
        <v>64598</v>
      </c>
      <c r="C44010" s="1">
        <v>14987123148426</v>
      </c>
      <c r="D44010" s="1">
        <v>10</v>
      </c>
      <c r="F44010" s="1">
        <v>1</v>
      </c>
      <c r="G44010" s="1" t="s">
        <v>8945</v>
      </c>
      <c r="H44010" s="1" t="s">
        <v>48501</v>
      </c>
      <c r="I44010" s="1" t="s">
        <v>36</v>
      </c>
      <c r="J44010" s="1" t="s">
        <v>64599</v>
      </c>
      <c r="K44010" s="1" t="s">
        <v>49045</v>
      </c>
      <c r="L44010" s="1" t="s">
        <v>64600</v>
      </c>
      <c r="M44010" s="1" t="s">
        <v>64601</v>
      </c>
      <c r="N44010" s="1" t="s">
        <v>41</v>
      </c>
      <c r="O44010" s="1">
        <v>20260630</v>
      </c>
      <c r="P44010" s="1" t="s">
        <v>201</v>
      </c>
      <c r="Q44010" s="1" t="s">
        <v>8945</v>
      </c>
      <c r="R44010" s="1" t="s">
        <v>43</v>
      </c>
      <c r="S44010" s="1">
        <v>20080620</v>
      </c>
      <c r="T44010" s="1">
        <v>20250331</v>
      </c>
      <c r="X44010" s="1" t="s">
        <v>44</v>
      </c>
      <c r="Z44010" s="1">
        <v>4987123506601</v>
      </c>
    </row>
    <row r="44011" spans="1:33" x14ac:dyDescent="0.45">
      <c r="A44011" s="1" t="s">
        <v>48499</v>
      </c>
      <c r="B44011" s="1" t="s">
        <v>64602</v>
      </c>
      <c r="C44011" s="1">
        <v>14987224141005</v>
      </c>
      <c r="D44011" s="1">
        <v>10</v>
      </c>
      <c r="F44011" s="1">
        <v>1</v>
      </c>
      <c r="G44011" s="1" t="s">
        <v>8945</v>
      </c>
      <c r="H44011" s="1" t="s">
        <v>48501</v>
      </c>
      <c r="I44011" s="1" t="s">
        <v>36</v>
      </c>
      <c r="J44011" s="1" t="s">
        <v>64603</v>
      </c>
      <c r="K44011" s="1" t="s">
        <v>62139</v>
      </c>
      <c r="L44011" s="1" t="s">
        <v>64604</v>
      </c>
      <c r="M44011" s="1" t="s">
        <v>64603</v>
      </c>
      <c r="N44011" s="1" t="s">
        <v>41</v>
      </c>
      <c r="O44011" s="1">
        <v>20260630</v>
      </c>
      <c r="P44011" s="1" t="s">
        <v>1939</v>
      </c>
      <c r="Q44011" s="1" t="s">
        <v>8945</v>
      </c>
      <c r="R44011" s="1" t="s">
        <v>43</v>
      </c>
      <c r="T44011" s="1">
        <v>20200331</v>
      </c>
      <c r="X44011" s="1" t="s">
        <v>48732</v>
      </c>
      <c r="Z44011" s="1">
        <v>4987224708904</v>
      </c>
      <c r="AB44011" s="1">
        <v>24987224141002</v>
      </c>
    </row>
    <row r="44012" spans="1:33" x14ac:dyDescent="0.45">
      <c r="A44012" s="1" t="s">
        <v>48499</v>
      </c>
      <c r="B44012" s="1" t="s">
        <v>64602</v>
      </c>
      <c r="C44012" s="1">
        <v>14987224141203</v>
      </c>
      <c r="D44012" s="1">
        <v>10</v>
      </c>
      <c r="F44012" s="1">
        <v>1</v>
      </c>
      <c r="G44012" s="1" t="s">
        <v>8945</v>
      </c>
      <c r="H44012" s="1" t="s">
        <v>48501</v>
      </c>
      <c r="I44012" s="1" t="s">
        <v>36</v>
      </c>
      <c r="J44012" s="1" t="s">
        <v>64603</v>
      </c>
      <c r="K44012" s="1" t="s">
        <v>62143</v>
      </c>
      <c r="L44012" s="1" t="s">
        <v>64605</v>
      </c>
      <c r="M44012" s="1" t="s">
        <v>64603</v>
      </c>
      <c r="N44012" s="1" t="s">
        <v>41</v>
      </c>
      <c r="O44012" s="1">
        <v>20260630</v>
      </c>
      <c r="P44012" s="1" t="s">
        <v>1939</v>
      </c>
      <c r="Q44012" s="1" t="s">
        <v>8945</v>
      </c>
      <c r="R44012" s="1" t="s">
        <v>43</v>
      </c>
      <c r="T44012" s="1">
        <v>20210331</v>
      </c>
      <c r="X44012" s="1" t="s">
        <v>48732</v>
      </c>
      <c r="Z44012" s="1">
        <v>4987224709000</v>
      </c>
      <c r="AB44012" s="1">
        <v>24987224141200</v>
      </c>
    </row>
    <row r="44013" spans="1:33" x14ac:dyDescent="0.45">
      <c r="A44013" s="1" t="s">
        <v>48499</v>
      </c>
      <c r="B44013" s="1" t="s">
        <v>64602</v>
      </c>
      <c r="C44013" s="1">
        <v>14987224141401</v>
      </c>
      <c r="D44013" s="1">
        <v>10</v>
      </c>
      <c r="F44013" s="1">
        <v>1</v>
      </c>
      <c r="G44013" s="1" t="s">
        <v>8945</v>
      </c>
      <c r="H44013" s="1" t="s">
        <v>48501</v>
      </c>
      <c r="I44013" s="1" t="s">
        <v>36</v>
      </c>
      <c r="J44013" s="1" t="s">
        <v>64603</v>
      </c>
      <c r="K44013" s="1" t="s">
        <v>62135</v>
      </c>
      <c r="L44013" s="1" t="s">
        <v>64606</v>
      </c>
      <c r="M44013" s="1" t="s">
        <v>64603</v>
      </c>
      <c r="N44013" s="1" t="s">
        <v>41</v>
      </c>
      <c r="O44013" s="1">
        <v>20260630</v>
      </c>
      <c r="P44013" s="1" t="s">
        <v>1939</v>
      </c>
      <c r="Q44013" s="1" t="s">
        <v>8945</v>
      </c>
      <c r="R44013" s="1" t="s">
        <v>43</v>
      </c>
      <c r="T44013" s="1">
        <v>20210331</v>
      </c>
      <c r="X44013" s="1" t="s">
        <v>48732</v>
      </c>
      <c r="Z44013" s="1">
        <v>4987224709109</v>
      </c>
      <c r="AB44013" s="1">
        <v>24987224141408</v>
      </c>
    </row>
    <row r="44014" spans="1:33" x14ac:dyDescent="0.45">
      <c r="A44014" s="1" t="s">
        <v>48499</v>
      </c>
      <c r="B44014" s="1" t="s">
        <v>64607</v>
      </c>
      <c r="C44014" s="1">
        <v>14987224142002</v>
      </c>
      <c r="D44014" s="1">
        <v>10</v>
      </c>
      <c r="F44014" s="1">
        <v>1</v>
      </c>
      <c r="G44014" s="1" t="s">
        <v>48518</v>
      </c>
      <c r="H44014" s="1" t="s">
        <v>48501</v>
      </c>
      <c r="I44014" s="1" t="s">
        <v>280</v>
      </c>
      <c r="J44014" s="1" t="s">
        <v>64608</v>
      </c>
      <c r="K44014" s="1" t="s">
        <v>64609</v>
      </c>
      <c r="L44014" s="1" t="s">
        <v>64610</v>
      </c>
      <c r="M44014" s="1" t="s">
        <v>64608</v>
      </c>
      <c r="N44014" s="1" t="s">
        <v>41</v>
      </c>
      <c r="O44014" s="1">
        <v>20260630</v>
      </c>
      <c r="P44014" s="1" t="s">
        <v>1939</v>
      </c>
      <c r="Q44014" s="1" t="s">
        <v>48518</v>
      </c>
      <c r="R44014" s="1" t="s">
        <v>43</v>
      </c>
      <c r="S44014" s="1">
        <v>20070615</v>
      </c>
      <c r="X44014" s="1" t="s">
        <v>48732</v>
      </c>
      <c r="Z44014" s="1">
        <v>4987224709406</v>
      </c>
      <c r="AB44014" s="1">
        <v>24987224142009</v>
      </c>
    </row>
    <row r="44015" spans="1:33" x14ac:dyDescent="0.45">
      <c r="A44015" s="1" t="s">
        <v>48499</v>
      </c>
      <c r="B44015" s="1" t="s">
        <v>64611</v>
      </c>
      <c r="C44015" s="1">
        <v>14987224141807</v>
      </c>
      <c r="D44015" s="1">
        <v>10</v>
      </c>
      <c r="F44015" s="1">
        <v>1</v>
      </c>
      <c r="G44015" s="1" t="s">
        <v>48518</v>
      </c>
      <c r="H44015" s="1" t="s">
        <v>48501</v>
      </c>
      <c r="I44015" s="1" t="s">
        <v>280</v>
      </c>
      <c r="J44015" s="1" t="s">
        <v>64612</v>
      </c>
      <c r="K44015" s="1" t="s">
        <v>64613</v>
      </c>
      <c r="L44015" s="1" t="s">
        <v>64614</v>
      </c>
      <c r="M44015" s="1" t="s">
        <v>64612</v>
      </c>
      <c r="N44015" s="1" t="s">
        <v>41</v>
      </c>
      <c r="O44015" s="1">
        <v>20260630</v>
      </c>
      <c r="P44015" s="1" t="s">
        <v>1939</v>
      </c>
      <c r="Q44015" s="1" t="s">
        <v>48518</v>
      </c>
      <c r="R44015" s="1" t="s">
        <v>43</v>
      </c>
      <c r="S44015" s="1">
        <v>20070615</v>
      </c>
      <c r="T44015" s="1">
        <v>20210331</v>
      </c>
      <c r="X44015" s="1" t="s">
        <v>48732</v>
      </c>
      <c r="Z44015" s="1">
        <v>4987224709208</v>
      </c>
      <c r="AB44015" s="1">
        <v>24987224141804</v>
      </c>
    </row>
    <row r="44016" spans="1:33" x14ac:dyDescent="0.45">
      <c r="A44016" s="1" t="s">
        <v>48499</v>
      </c>
      <c r="B44016" s="1" t="s">
        <v>64615</v>
      </c>
      <c r="C44016" s="1">
        <v>14987224141906</v>
      </c>
      <c r="D44016" s="1">
        <v>10</v>
      </c>
      <c r="F44016" s="1">
        <v>1</v>
      </c>
      <c r="G44016" s="1" t="s">
        <v>48518</v>
      </c>
      <c r="H44016" s="1" t="s">
        <v>48501</v>
      </c>
      <c r="I44016" s="1" t="s">
        <v>280</v>
      </c>
      <c r="J44016" s="1" t="s">
        <v>64616</v>
      </c>
      <c r="K44016" s="1" t="s">
        <v>64617</v>
      </c>
      <c r="L44016" s="1" t="s">
        <v>64618</v>
      </c>
      <c r="M44016" s="1" t="s">
        <v>64616</v>
      </c>
      <c r="N44016" s="1" t="s">
        <v>41</v>
      </c>
      <c r="O44016" s="1">
        <v>20260630</v>
      </c>
      <c r="P44016" s="1" t="s">
        <v>1939</v>
      </c>
      <c r="Q44016" s="1" t="s">
        <v>48518</v>
      </c>
      <c r="R44016" s="1" t="s">
        <v>43</v>
      </c>
      <c r="S44016" s="1">
        <v>20070615</v>
      </c>
      <c r="X44016" s="1" t="s">
        <v>48732</v>
      </c>
      <c r="Z44016" s="1">
        <v>4987224709307</v>
      </c>
      <c r="AB44016" s="1">
        <v>24987224141903</v>
      </c>
    </row>
    <row r="44017" spans="1:32" x14ac:dyDescent="0.45">
      <c r="A44017" s="1" t="s">
        <v>48499</v>
      </c>
      <c r="B44017" s="1" t="s">
        <v>64615</v>
      </c>
      <c r="C44017" s="1">
        <v>14987224141951</v>
      </c>
      <c r="D44017" s="1">
        <v>30</v>
      </c>
      <c r="F44017" s="1">
        <v>1</v>
      </c>
      <c r="G44017" s="1" t="s">
        <v>48518</v>
      </c>
      <c r="H44017" s="1" t="s">
        <v>48501</v>
      </c>
      <c r="I44017" s="1" t="s">
        <v>280</v>
      </c>
      <c r="J44017" s="1" t="s">
        <v>64616</v>
      </c>
      <c r="K44017" s="1" t="s">
        <v>64617</v>
      </c>
      <c r="L44017" s="1" t="s">
        <v>64618</v>
      </c>
      <c r="M44017" s="1" t="s">
        <v>64616</v>
      </c>
      <c r="N44017" s="1" t="s">
        <v>41</v>
      </c>
      <c r="O44017" s="1">
        <v>20260630</v>
      </c>
      <c r="P44017" s="1" t="s">
        <v>1939</v>
      </c>
      <c r="Q44017" s="1" t="s">
        <v>48518</v>
      </c>
      <c r="R44017" s="1" t="s">
        <v>43</v>
      </c>
      <c r="S44017" s="1">
        <v>20070615</v>
      </c>
      <c r="X44017" s="1" t="s">
        <v>48732</v>
      </c>
      <c r="Z44017" s="1">
        <v>4987224709307</v>
      </c>
      <c r="AB44017" s="1">
        <v>24987224141958</v>
      </c>
    </row>
    <row r="44018" spans="1:32" x14ac:dyDescent="0.45">
      <c r="A44018" s="1" t="s">
        <v>48499</v>
      </c>
      <c r="B44018" s="1" t="s">
        <v>64619</v>
      </c>
      <c r="C44018" s="1">
        <v>14987170006137</v>
      </c>
      <c r="D44018" s="1">
        <v>10</v>
      </c>
      <c r="F44018" s="1">
        <v>1</v>
      </c>
      <c r="G44018" s="1" t="s">
        <v>48518</v>
      </c>
      <c r="H44018" s="1" t="s">
        <v>48501</v>
      </c>
      <c r="I44018" s="1" t="s">
        <v>280</v>
      </c>
      <c r="J44018" s="1" t="s">
        <v>64620</v>
      </c>
      <c r="K44018" s="1" t="s">
        <v>59694</v>
      </c>
      <c r="L44018" s="1" t="s">
        <v>64621</v>
      </c>
      <c r="M44018" s="1" t="s">
        <v>64620</v>
      </c>
      <c r="N44018" s="1" t="s">
        <v>41</v>
      </c>
      <c r="O44018" s="1">
        <v>20260630</v>
      </c>
      <c r="P44018" s="1" t="s">
        <v>986</v>
      </c>
      <c r="Q44018" s="1" t="s">
        <v>48518</v>
      </c>
      <c r="R44018" s="1" t="s">
        <v>43</v>
      </c>
      <c r="S44018" s="1">
        <v>20060609</v>
      </c>
      <c r="X44018" s="1" t="s">
        <v>44</v>
      </c>
      <c r="Z44018" s="1">
        <v>4987170010250</v>
      </c>
      <c r="AB44018" s="1">
        <v>24987170006134</v>
      </c>
    </row>
    <row r="44019" spans="1:32" x14ac:dyDescent="0.45">
      <c r="A44019" s="1" t="s">
        <v>48499</v>
      </c>
      <c r="B44019" s="1" t="s">
        <v>64622</v>
      </c>
      <c r="C44019" s="1">
        <v>14987170006151</v>
      </c>
      <c r="D44019" s="1">
        <v>10</v>
      </c>
      <c r="F44019" s="1">
        <v>1</v>
      </c>
      <c r="G44019" s="1" t="s">
        <v>8945</v>
      </c>
      <c r="H44019" s="1" t="s">
        <v>48501</v>
      </c>
      <c r="I44019" s="1" t="s">
        <v>280</v>
      </c>
      <c r="J44019" s="1" t="s">
        <v>64623</v>
      </c>
      <c r="K44019" s="1" t="s">
        <v>56109</v>
      </c>
      <c r="L44019" s="1" t="s">
        <v>64624</v>
      </c>
      <c r="M44019" s="1" t="s">
        <v>64623</v>
      </c>
      <c r="N44019" s="1" t="s">
        <v>41</v>
      </c>
      <c r="O44019" s="1">
        <v>20260630</v>
      </c>
      <c r="P44019" s="1" t="s">
        <v>986</v>
      </c>
      <c r="Q44019" s="1" t="s">
        <v>8945</v>
      </c>
      <c r="R44019" s="1" t="s">
        <v>43</v>
      </c>
      <c r="S44019" s="1">
        <v>20060609</v>
      </c>
      <c r="T44019" s="1">
        <v>20260331</v>
      </c>
      <c r="X44019" s="1" t="s">
        <v>44</v>
      </c>
      <c r="Z44019" s="1">
        <v>4987170010281</v>
      </c>
      <c r="AB44019" s="1">
        <v>24987170006158</v>
      </c>
      <c r="AF44019" s="1">
        <v>20260131</v>
      </c>
    </row>
    <row r="44020" spans="1:32" x14ac:dyDescent="0.45">
      <c r="A44020" s="1" t="s">
        <v>48499</v>
      </c>
      <c r="B44020" s="1" t="s">
        <v>64625</v>
      </c>
      <c r="C44020" s="1">
        <v>14987170006168</v>
      </c>
      <c r="D44020" s="1">
        <v>10</v>
      </c>
      <c r="F44020" s="1">
        <v>1</v>
      </c>
      <c r="G44020" s="1" t="s">
        <v>8945</v>
      </c>
      <c r="H44020" s="1" t="s">
        <v>48501</v>
      </c>
      <c r="I44020" s="1" t="s">
        <v>280</v>
      </c>
      <c r="J44020" s="1" t="s">
        <v>64626</v>
      </c>
      <c r="K44020" s="1" t="s">
        <v>56114</v>
      </c>
      <c r="L44020" s="1" t="s">
        <v>64627</v>
      </c>
      <c r="M44020" s="1" t="s">
        <v>64626</v>
      </c>
      <c r="N44020" s="1" t="s">
        <v>41</v>
      </c>
      <c r="O44020" s="1">
        <v>20260630</v>
      </c>
      <c r="P44020" s="1" t="s">
        <v>986</v>
      </c>
      <c r="Q44020" s="1" t="s">
        <v>8945</v>
      </c>
      <c r="R44020" s="1" t="s">
        <v>43</v>
      </c>
      <c r="S44020" s="1">
        <v>20060609</v>
      </c>
      <c r="T44020" s="1">
        <v>20260331</v>
      </c>
      <c r="X44020" s="1" t="s">
        <v>44</v>
      </c>
      <c r="Z44020" s="1">
        <v>4987170010274</v>
      </c>
      <c r="AB44020" s="1">
        <v>24987170006165</v>
      </c>
      <c r="AF44020" s="1">
        <v>20251130</v>
      </c>
    </row>
    <row r="44021" spans="1:32" x14ac:dyDescent="0.45">
      <c r="A44021" s="1" t="s">
        <v>48499</v>
      </c>
      <c r="B44021" s="1" t="s">
        <v>64628</v>
      </c>
      <c r="C44021" s="1">
        <v>14987170006144</v>
      </c>
      <c r="D44021" s="1">
        <v>10</v>
      </c>
      <c r="F44021" s="1">
        <v>1</v>
      </c>
      <c r="G44021" s="1" t="s">
        <v>48518</v>
      </c>
      <c r="H44021" s="1" t="s">
        <v>48501</v>
      </c>
      <c r="I44021" s="1" t="s">
        <v>280</v>
      </c>
      <c r="J44021" s="1" t="s">
        <v>64629</v>
      </c>
      <c r="K44021" s="1" t="s">
        <v>59704</v>
      </c>
      <c r="L44021" s="1" t="s">
        <v>64630</v>
      </c>
      <c r="M44021" s="1" t="s">
        <v>64629</v>
      </c>
      <c r="N44021" s="1" t="s">
        <v>41</v>
      </c>
      <c r="O44021" s="1">
        <v>20260630</v>
      </c>
      <c r="P44021" s="1" t="s">
        <v>986</v>
      </c>
      <c r="Q44021" s="1" t="s">
        <v>48518</v>
      </c>
      <c r="R44021" s="1" t="s">
        <v>43</v>
      </c>
      <c r="S44021" s="1">
        <v>20060609</v>
      </c>
      <c r="X44021" s="1" t="s">
        <v>44</v>
      </c>
      <c r="Z44021" s="1">
        <v>4987170010267</v>
      </c>
      <c r="AB44021" s="1">
        <v>24987170006141</v>
      </c>
    </row>
    <row r="44022" spans="1:32" x14ac:dyDescent="0.45">
      <c r="A44022" s="1" t="s">
        <v>48499</v>
      </c>
      <c r="B44022" s="1" t="s">
        <v>64631</v>
      </c>
      <c r="C44022" s="1">
        <v>14987116502006</v>
      </c>
      <c r="D44022" s="1">
        <v>1</v>
      </c>
      <c r="F44022" s="1">
        <v>1</v>
      </c>
      <c r="G44022" s="1" t="s">
        <v>8945</v>
      </c>
      <c r="H44022" s="1" t="s">
        <v>48501</v>
      </c>
      <c r="I44022" s="1" t="s">
        <v>36</v>
      </c>
      <c r="J44022" s="1" t="s">
        <v>64632</v>
      </c>
      <c r="K44022" s="1" t="s">
        <v>54286</v>
      </c>
      <c r="L44022" s="1" t="s">
        <v>64633</v>
      </c>
      <c r="M44022" s="1" t="s">
        <v>64632</v>
      </c>
      <c r="N44022" s="1" t="s">
        <v>41</v>
      </c>
      <c r="O44022" s="1">
        <v>20260630</v>
      </c>
      <c r="P44022" s="1" t="s">
        <v>728</v>
      </c>
      <c r="Q44022" s="1" t="s">
        <v>8945</v>
      </c>
      <c r="R44022" s="1" t="s">
        <v>43</v>
      </c>
      <c r="S44022" s="1">
        <v>20091211</v>
      </c>
      <c r="X44022" s="1" t="s">
        <v>44</v>
      </c>
      <c r="Z44022" s="1">
        <v>4987116560351</v>
      </c>
      <c r="AB44022" s="1">
        <v>24987116502003</v>
      </c>
    </row>
    <row r="44023" spans="1:32" x14ac:dyDescent="0.45">
      <c r="A44023" s="1" t="s">
        <v>48499</v>
      </c>
      <c r="B44023" s="1" t="s">
        <v>64634</v>
      </c>
      <c r="C44023" s="1">
        <v>14987116721001</v>
      </c>
      <c r="D44023" s="1">
        <v>1</v>
      </c>
      <c r="F44023" s="1">
        <v>1</v>
      </c>
      <c r="G44023" s="1" t="s">
        <v>48518</v>
      </c>
      <c r="H44023" s="1" t="s">
        <v>48501</v>
      </c>
      <c r="I44023" s="1" t="s">
        <v>280</v>
      </c>
      <c r="J44023" s="1" t="s">
        <v>64635</v>
      </c>
      <c r="K44023" s="1" t="s">
        <v>57667</v>
      </c>
      <c r="L44023" s="1" t="s">
        <v>64636</v>
      </c>
      <c r="M44023" s="1" t="s">
        <v>64635</v>
      </c>
      <c r="N44023" s="1" t="s">
        <v>41</v>
      </c>
      <c r="O44023" s="1">
        <v>20260630</v>
      </c>
      <c r="P44023" s="1" t="s">
        <v>728</v>
      </c>
      <c r="Q44023" s="1" t="s">
        <v>48518</v>
      </c>
      <c r="R44023" s="1" t="s">
        <v>43</v>
      </c>
      <c r="S44023" s="1">
        <v>20091211</v>
      </c>
      <c r="X44023" s="1" t="s">
        <v>44</v>
      </c>
      <c r="Z44023" s="1">
        <v>4987116560368</v>
      </c>
      <c r="AB44023" s="1">
        <v>24987116721008</v>
      </c>
    </row>
    <row r="44024" spans="1:32" x14ac:dyDescent="0.45">
      <c r="A44024" s="1" t="s">
        <v>48499</v>
      </c>
      <c r="B44024" s="1" t="s">
        <v>64637</v>
      </c>
      <c r="C44024" s="1">
        <v>14987136119239</v>
      </c>
      <c r="D44024" s="1">
        <v>1</v>
      </c>
      <c r="F44024" s="1">
        <v>1</v>
      </c>
      <c r="G44024" s="1" t="s">
        <v>48555</v>
      </c>
      <c r="H44024" s="1" t="s">
        <v>48501</v>
      </c>
      <c r="I44024" s="1" t="s">
        <v>48556</v>
      </c>
      <c r="J44024" s="1" t="s">
        <v>64638</v>
      </c>
      <c r="K44024" s="1" t="s">
        <v>64639</v>
      </c>
      <c r="L44024" s="1" t="s">
        <v>64640</v>
      </c>
      <c r="M44024" s="1" t="s">
        <v>64638</v>
      </c>
      <c r="N44024" s="1" t="s">
        <v>41</v>
      </c>
      <c r="O44024" s="1">
        <v>20260630</v>
      </c>
      <c r="P44024" s="1" t="s">
        <v>4395</v>
      </c>
      <c r="Q44024" s="1" t="s">
        <v>48555</v>
      </c>
      <c r="R44024" s="1" t="s">
        <v>43</v>
      </c>
      <c r="S44024" s="1">
        <v>20110719</v>
      </c>
      <c r="X44024" s="1" t="s">
        <v>48732</v>
      </c>
      <c r="Z44024" s="1">
        <v>4987136550684</v>
      </c>
      <c r="AB44024" s="1">
        <v>24987136119236</v>
      </c>
    </row>
    <row r="44025" spans="1:32" x14ac:dyDescent="0.45">
      <c r="A44025" s="1" t="s">
        <v>48499</v>
      </c>
      <c r="B44025" s="1" t="s">
        <v>64637</v>
      </c>
      <c r="C44025" s="1">
        <v>14987136119246</v>
      </c>
      <c r="D44025" s="1">
        <v>10</v>
      </c>
      <c r="F44025" s="1">
        <v>1</v>
      </c>
      <c r="G44025" s="1" t="s">
        <v>48555</v>
      </c>
      <c r="H44025" s="1" t="s">
        <v>48501</v>
      </c>
      <c r="I44025" s="1" t="s">
        <v>48556</v>
      </c>
      <c r="J44025" s="1" t="s">
        <v>64638</v>
      </c>
      <c r="K44025" s="1" t="s">
        <v>64639</v>
      </c>
      <c r="L44025" s="1" t="s">
        <v>64640</v>
      </c>
      <c r="M44025" s="1" t="s">
        <v>64638</v>
      </c>
      <c r="N44025" s="1" t="s">
        <v>41</v>
      </c>
      <c r="O44025" s="1">
        <v>20260630</v>
      </c>
      <c r="P44025" s="1" t="s">
        <v>4395</v>
      </c>
      <c r="Q44025" s="1" t="s">
        <v>48555</v>
      </c>
      <c r="R44025" s="1" t="s">
        <v>43</v>
      </c>
      <c r="S44025" s="1">
        <v>20110719</v>
      </c>
      <c r="X44025" s="1" t="s">
        <v>48732</v>
      </c>
      <c r="Z44025" s="1">
        <v>4987136550684</v>
      </c>
      <c r="AB44025" s="1">
        <v>24987136119243</v>
      </c>
    </row>
    <row r="44026" spans="1:32" x14ac:dyDescent="0.45">
      <c r="A44026" s="1" t="s">
        <v>48499</v>
      </c>
      <c r="B44026" s="1" t="s">
        <v>64641</v>
      </c>
      <c r="C44026" s="1">
        <v>14987136120327</v>
      </c>
      <c r="D44026" s="1">
        <v>1</v>
      </c>
      <c r="F44026" s="1">
        <v>1</v>
      </c>
      <c r="G44026" s="1" t="s">
        <v>48555</v>
      </c>
      <c r="H44026" s="1" t="s">
        <v>48501</v>
      </c>
      <c r="I44026" s="1" t="s">
        <v>48556</v>
      </c>
      <c r="J44026" s="1" t="s">
        <v>64642</v>
      </c>
      <c r="K44026" s="1" t="s">
        <v>64643</v>
      </c>
      <c r="L44026" s="1" t="s">
        <v>64644</v>
      </c>
      <c r="M44026" s="1" t="s">
        <v>64642</v>
      </c>
      <c r="N44026" s="1" t="s">
        <v>41</v>
      </c>
      <c r="O44026" s="1">
        <v>20260630</v>
      </c>
      <c r="P44026" s="1" t="s">
        <v>4395</v>
      </c>
      <c r="Q44026" s="1" t="s">
        <v>48555</v>
      </c>
      <c r="R44026" s="1" t="s">
        <v>43</v>
      </c>
      <c r="S44026" s="1">
        <v>20180529</v>
      </c>
      <c r="X44026" s="1" t="s">
        <v>48732</v>
      </c>
      <c r="Z44026" s="1">
        <v>4987136550806</v>
      </c>
      <c r="AB44026" s="1">
        <v>24987136120324</v>
      </c>
    </row>
    <row r="44027" spans="1:32" x14ac:dyDescent="0.45">
      <c r="A44027" s="1" t="s">
        <v>48499</v>
      </c>
      <c r="B44027" s="1" t="s">
        <v>64645</v>
      </c>
      <c r="C44027" s="1">
        <v>14987136119253</v>
      </c>
      <c r="D44027" s="1">
        <v>1</v>
      </c>
      <c r="F44027" s="1">
        <v>1</v>
      </c>
      <c r="G44027" s="1" t="s">
        <v>48555</v>
      </c>
      <c r="H44027" s="1" t="s">
        <v>48501</v>
      </c>
      <c r="I44027" s="1" t="s">
        <v>48556</v>
      </c>
      <c r="J44027" s="1" t="s">
        <v>64646</v>
      </c>
      <c r="K44027" s="1" t="s">
        <v>64647</v>
      </c>
      <c r="L44027" s="1" t="s">
        <v>64648</v>
      </c>
      <c r="M44027" s="1" t="s">
        <v>64646</v>
      </c>
      <c r="N44027" s="1" t="s">
        <v>41</v>
      </c>
      <c r="O44027" s="1">
        <v>20260630</v>
      </c>
      <c r="P44027" s="1" t="s">
        <v>4395</v>
      </c>
      <c r="Q44027" s="1" t="s">
        <v>48555</v>
      </c>
      <c r="R44027" s="1" t="s">
        <v>43</v>
      </c>
      <c r="S44027" s="1">
        <v>20110719</v>
      </c>
      <c r="X44027" s="1" t="s">
        <v>48732</v>
      </c>
      <c r="Z44027" s="1">
        <v>4987136550691</v>
      </c>
      <c r="AB44027" s="1">
        <v>24987136119250</v>
      </c>
    </row>
    <row r="44028" spans="1:32" x14ac:dyDescent="0.45">
      <c r="A44028" s="1" t="s">
        <v>48499</v>
      </c>
      <c r="B44028" s="1" t="s">
        <v>64645</v>
      </c>
      <c r="C44028" s="1">
        <v>14987136119260</v>
      </c>
      <c r="D44028" s="1">
        <v>10</v>
      </c>
      <c r="F44028" s="1">
        <v>1</v>
      </c>
      <c r="G44028" s="1" t="s">
        <v>48555</v>
      </c>
      <c r="H44028" s="1" t="s">
        <v>48501</v>
      </c>
      <c r="I44028" s="1" t="s">
        <v>48556</v>
      </c>
      <c r="J44028" s="1" t="s">
        <v>64646</v>
      </c>
      <c r="K44028" s="1" t="s">
        <v>64647</v>
      </c>
      <c r="L44028" s="1" t="s">
        <v>64648</v>
      </c>
      <c r="M44028" s="1" t="s">
        <v>64646</v>
      </c>
      <c r="N44028" s="1" t="s">
        <v>41</v>
      </c>
      <c r="O44028" s="1">
        <v>20260630</v>
      </c>
      <c r="P44028" s="1" t="s">
        <v>4395</v>
      </c>
      <c r="Q44028" s="1" t="s">
        <v>48555</v>
      </c>
      <c r="R44028" s="1" t="s">
        <v>43</v>
      </c>
      <c r="S44028" s="1">
        <v>20110719</v>
      </c>
      <c r="X44028" s="1" t="s">
        <v>48732</v>
      </c>
      <c r="Z44028" s="1">
        <v>4987136550691</v>
      </c>
      <c r="AB44028" s="1">
        <v>24987136119267</v>
      </c>
    </row>
    <row r="44029" spans="1:32" x14ac:dyDescent="0.45">
      <c r="A44029" s="1" t="s">
        <v>48499</v>
      </c>
      <c r="B44029" s="1" t="s">
        <v>64649</v>
      </c>
      <c r="C44029" s="1">
        <v>14987136119277</v>
      </c>
      <c r="D44029" s="1">
        <v>1</v>
      </c>
      <c r="F44029" s="1">
        <v>1</v>
      </c>
      <c r="G44029" s="1" t="s">
        <v>48555</v>
      </c>
      <c r="H44029" s="1" t="s">
        <v>48501</v>
      </c>
      <c r="I44029" s="1" t="s">
        <v>48556</v>
      </c>
      <c r="J44029" s="1" t="s">
        <v>64650</v>
      </c>
      <c r="K44029" s="1" t="s">
        <v>64651</v>
      </c>
      <c r="L44029" s="1" t="s">
        <v>64652</v>
      </c>
      <c r="M44029" s="1" t="s">
        <v>64650</v>
      </c>
      <c r="N44029" s="1" t="s">
        <v>41</v>
      </c>
      <c r="O44029" s="1">
        <v>20260630</v>
      </c>
      <c r="P44029" s="1" t="s">
        <v>4395</v>
      </c>
      <c r="Q44029" s="1" t="s">
        <v>48555</v>
      </c>
      <c r="R44029" s="1" t="s">
        <v>43</v>
      </c>
      <c r="S44029" s="1">
        <v>20110719</v>
      </c>
      <c r="X44029" s="1" t="s">
        <v>48732</v>
      </c>
      <c r="Z44029" s="1">
        <v>4987136550707</v>
      </c>
      <c r="AB44029" s="1">
        <v>24987136119274</v>
      </c>
    </row>
    <row r="44030" spans="1:32" x14ac:dyDescent="0.45">
      <c r="A44030" s="1" t="s">
        <v>48499</v>
      </c>
      <c r="B44030" s="1" t="s">
        <v>64653</v>
      </c>
      <c r="C44030" s="1">
        <v>14987136119284</v>
      </c>
      <c r="D44030" s="1">
        <v>1</v>
      </c>
      <c r="F44030" s="1">
        <v>1</v>
      </c>
      <c r="G44030" s="1" t="s">
        <v>48555</v>
      </c>
      <c r="H44030" s="1" t="s">
        <v>48501</v>
      </c>
      <c r="I44030" s="1" t="s">
        <v>48556</v>
      </c>
      <c r="J44030" s="1" t="s">
        <v>64654</v>
      </c>
      <c r="K44030" s="1" t="s">
        <v>64655</v>
      </c>
      <c r="L44030" s="1" t="s">
        <v>64656</v>
      </c>
      <c r="M44030" s="1" t="s">
        <v>64654</v>
      </c>
      <c r="N44030" s="1" t="s">
        <v>41</v>
      </c>
      <c r="O44030" s="1">
        <v>20260630</v>
      </c>
      <c r="P44030" s="1" t="s">
        <v>4395</v>
      </c>
      <c r="Q44030" s="1" t="s">
        <v>48555</v>
      </c>
      <c r="R44030" s="1" t="s">
        <v>43</v>
      </c>
      <c r="S44030" s="1">
        <v>20110719</v>
      </c>
      <c r="X44030" s="1" t="s">
        <v>48732</v>
      </c>
      <c r="Z44030" s="1">
        <v>4987136550714</v>
      </c>
      <c r="AB44030" s="1">
        <v>24987136119281</v>
      </c>
    </row>
    <row r="44031" spans="1:32" x14ac:dyDescent="0.45">
      <c r="A44031" s="1" t="s">
        <v>48499</v>
      </c>
      <c r="B44031" s="1" t="s">
        <v>64657</v>
      </c>
      <c r="C44031" s="1">
        <v>14987136119178</v>
      </c>
      <c r="D44031" s="1">
        <v>1</v>
      </c>
      <c r="F44031" s="1">
        <v>1</v>
      </c>
      <c r="G44031" s="1" t="s">
        <v>48555</v>
      </c>
      <c r="H44031" s="1" t="s">
        <v>48501</v>
      </c>
      <c r="I44031" s="1" t="s">
        <v>48556</v>
      </c>
      <c r="J44031" s="1" t="s">
        <v>64658</v>
      </c>
      <c r="K44031" s="1" t="s">
        <v>64659</v>
      </c>
      <c r="L44031" s="1" t="s">
        <v>64660</v>
      </c>
      <c r="M44031" s="1" t="s">
        <v>64658</v>
      </c>
      <c r="N44031" s="1" t="s">
        <v>41</v>
      </c>
      <c r="O44031" s="1">
        <v>20260630</v>
      </c>
      <c r="P44031" s="1" t="s">
        <v>4395</v>
      </c>
      <c r="Q44031" s="1" t="s">
        <v>48555</v>
      </c>
      <c r="R44031" s="1" t="s">
        <v>43</v>
      </c>
      <c r="S44031" s="1">
        <v>20110719</v>
      </c>
      <c r="X44031" s="1" t="s">
        <v>48732</v>
      </c>
      <c r="Z44031" s="1">
        <v>4987136550653</v>
      </c>
      <c r="AB44031" s="1">
        <v>24987136119175</v>
      </c>
    </row>
    <row r="44032" spans="1:32" x14ac:dyDescent="0.45">
      <c r="A44032" s="1" t="s">
        <v>48499</v>
      </c>
      <c r="B44032" s="1" t="s">
        <v>64657</v>
      </c>
      <c r="C44032" s="1">
        <v>14987136119185</v>
      </c>
      <c r="D44032" s="1">
        <v>10</v>
      </c>
      <c r="F44032" s="1">
        <v>1</v>
      </c>
      <c r="G44032" s="1" t="s">
        <v>48555</v>
      </c>
      <c r="H44032" s="1" t="s">
        <v>48501</v>
      </c>
      <c r="I44032" s="1" t="s">
        <v>48556</v>
      </c>
      <c r="J44032" s="1" t="s">
        <v>64658</v>
      </c>
      <c r="K44032" s="1" t="s">
        <v>64659</v>
      </c>
      <c r="L44032" s="1" t="s">
        <v>64660</v>
      </c>
      <c r="M44032" s="1" t="s">
        <v>64658</v>
      </c>
      <c r="N44032" s="1" t="s">
        <v>41</v>
      </c>
      <c r="O44032" s="1">
        <v>20260630</v>
      </c>
      <c r="P44032" s="1" t="s">
        <v>4395</v>
      </c>
      <c r="Q44032" s="1" t="s">
        <v>48555</v>
      </c>
      <c r="R44032" s="1" t="s">
        <v>43</v>
      </c>
      <c r="S44032" s="1">
        <v>20110719</v>
      </c>
      <c r="X44032" s="1" t="s">
        <v>48732</v>
      </c>
      <c r="Z44032" s="1">
        <v>4987136550653</v>
      </c>
      <c r="AB44032" s="1">
        <v>24987136119182</v>
      </c>
    </row>
    <row r="44033" spans="1:32" x14ac:dyDescent="0.45">
      <c r="A44033" s="1" t="s">
        <v>48499</v>
      </c>
      <c r="B44033" s="1" t="s">
        <v>64661</v>
      </c>
      <c r="C44033" s="1">
        <v>14987136119192</v>
      </c>
      <c r="D44033" s="1">
        <v>1</v>
      </c>
      <c r="F44033" s="1">
        <v>1</v>
      </c>
      <c r="G44033" s="1" t="s">
        <v>48555</v>
      </c>
      <c r="H44033" s="1" t="s">
        <v>48501</v>
      </c>
      <c r="I44033" s="1" t="s">
        <v>48556</v>
      </c>
      <c r="J44033" s="1" t="s">
        <v>64662</v>
      </c>
      <c r="K44033" s="1" t="s">
        <v>64663</v>
      </c>
      <c r="L44033" s="1" t="s">
        <v>64664</v>
      </c>
      <c r="M44033" s="1" t="s">
        <v>64662</v>
      </c>
      <c r="N44033" s="1" t="s">
        <v>41</v>
      </c>
      <c r="O44033" s="1">
        <v>20260630</v>
      </c>
      <c r="P44033" s="1" t="s">
        <v>4395</v>
      </c>
      <c r="Q44033" s="1" t="s">
        <v>48555</v>
      </c>
      <c r="R44033" s="1" t="s">
        <v>43</v>
      </c>
      <c r="S44033" s="1">
        <v>20110719</v>
      </c>
      <c r="X44033" s="1" t="s">
        <v>48732</v>
      </c>
      <c r="Z44033" s="1">
        <v>4987136550660</v>
      </c>
      <c r="AB44033" s="1">
        <v>24987136119199</v>
      </c>
    </row>
    <row r="44034" spans="1:32" x14ac:dyDescent="0.45">
      <c r="A44034" s="1" t="s">
        <v>48499</v>
      </c>
      <c r="B44034" s="1" t="s">
        <v>64661</v>
      </c>
      <c r="C44034" s="1">
        <v>14987136119208</v>
      </c>
      <c r="D44034" s="1">
        <v>10</v>
      </c>
      <c r="F44034" s="1">
        <v>1</v>
      </c>
      <c r="G44034" s="1" t="s">
        <v>48555</v>
      </c>
      <c r="H44034" s="1" t="s">
        <v>48501</v>
      </c>
      <c r="I44034" s="1" t="s">
        <v>48556</v>
      </c>
      <c r="J44034" s="1" t="s">
        <v>64662</v>
      </c>
      <c r="K44034" s="1" t="s">
        <v>64663</v>
      </c>
      <c r="L44034" s="1" t="s">
        <v>64664</v>
      </c>
      <c r="M44034" s="1" t="s">
        <v>64662</v>
      </c>
      <c r="N44034" s="1" t="s">
        <v>41</v>
      </c>
      <c r="O44034" s="1">
        <v>20260630</v>
      </c>
      <c r="P44034" s="1" t="s">
        <v>4395</v>
      </c>
      <c r="Q44034" s="1" t="s">
        <v>48555</v>
      </c>
      <c r="R44034" s="1" t="s">
        <v>43</v>
      </c>
      <c r="S44034" s="1">
        <v>20110719</v>
      </c>
      <c r="X44034" s="1" t="s">
        <v>48732</v>
      </c>
      <c r="Z44034" s="1">
        <v>4987136550660</v>
      </c>
      <c r="AB44034" s="1">
        <v>24987136119205</v>
      </c>
    </row>
    <row r="44035" spans="1:32" x14ac:dyDescent="0.45">
      <c r="A44035" s="1" t="s">
        <v>48499</v>
      </c>
      <c r="B44035" s="1" t="s">
        <v>64665</v>
      </c>
      <c r="C44035" s="1">
        <v>14987136119215</v>
      </c>
      <c r="D44035" s="1">
        <v>1</v>
      </c>
      <c r="F44035" s="1">
        <v>1</v>
      </c>
      <c r="G44035" s="1" t="s">
        <v>48555</v>
      </c>
      <c r="H44035" s="1" t="s">
        <v>48501</v>
      </c>
      <c r="I44035" s="1" t="s">
        <v>48556</v>
      </c>
      <c r="J44035" s="1" t="s">
        <v>64666</v>
      </c>
      <c r="K44035" s="1" t="s">
        <v>54884</v>
      </c>
      <c r="L44035" s="1" t="s">
        <v>64667</v>
      </c>
      <c r="M44035" s="1" t="s">
        <v>64666</v>
      </c>
      <c r="N44035" s="1" t="s">
        <v>41</v>
      </c>
      <c r="O44035" s="1">
        <v>20260630</v>
      </c>
      <c r="P44035" s="1" t="s">
        <v>4395</v>
      </c>
      <c r="Q44035" s="1" t="s">
        <v>48555</v>
      </c>
      <c r="R44035" s="1" t="s">
        <v>43</v>
      </c>
      <c r="S44035" s="1">
        <v>20110719</v>
      </c>
      <c r="X44035" s="1" t="s">
        <v>48732</v>
      </c>
      <c r="Z44035" s="1">
        <v>4987136550677</v>
      </c>
      <c r="AB44035" s="1">
        <v>24987136119212</v>
      </c>
    </row>
    <row r="44036" spans="1:32" x14ac:dyDescent="0.45">
      <c r="A44036" s="1" t="s">
        <v>48499</v>
      </c>
      <c r="B44036" s="1" t="s">
        <v>64665</v>
      </c>
      <c r="C44036" s="1">
        <v>14987136119222</v>
      </c>
      <c r="D44036" s="1">
        <v>10</v>
      </c>
      <c r="F44036" s="1">
        <v>1</v>
      </c>
      <c r="G44036" s="1" t="s">
        <v>48555</v>
      </c>
      <c r="H44036" s="1" t="s">
        <v>48501</v>
      </c>
      <c r="I44036" s="1" t="s">
        <v>48556</v>
      </c>
      <c r="J44036" s="1" t="s">
        <v>64666</v>
      </c>
      <c r="K44036" s="1" t="s">
        <v>54884</v>
      </c>
      <c r="L44036" s="1" t="s">
        <v>64667</v>
      </c>
      <c r="M44036" s="1" t="s">
        <v>64666</v>
      </c>
      <c r="N44036" s="1" t="s">
        <v>41</v>
      </c>
      <c r="O44036" s="1">
        <v>20260630</v>
      </c>
      <c r="P44036" s="1" t="s">
        <v>4395</v>
      </c>
      <c r="Q44036" s="1" t="s">
        <v>48555</v>
      </c>
      <c r="R44036" s="1" t="s">
        <v>43</v>
      </c>
      <c r="S44036" s="1">
        <v>20110719</v>
      </c>
      <c r="X44036" s="1" t="s">
        <v>48732</v>
      </c>
      <c r="Z44036" s="1">
        <v>4987136550677</v>
      </c>
      <c r="AB44036" s="1">
        <v>24987136119229</v>
      </c>
    </row>
    <row r="44037" spans="1:32" x14ac:dyDescent="0.45">
      <c r="A44037" s="1" t="s">
        <v>48499</v>
      </c>
      <c r="B44037" s="1" t="s">
        <v>64668</v>
      </c>
      <c r="C44037" s="1">
        <v>14987233039034</v>
      </c>
      <c r="D44037" s="1">
        <v>5</v>
      </c>
      <c r="F44037" s="1">
        <v>1</v>
      </c>
      <c r="G44037" s="1" t="s">
        <v>31381</v>
      </c>
      <c r="H44037" s="1" t="s">
        <v>48501</v>
      </c>
      <c r="I44037" s="1" t="s">
        <v>280</v>
      </c>
      <c r="J44037" s="1" t="s">
        <v>64669</v>
      </c>
      <c r="K44037" s="1" t="s">
        <v>64670</v>
      </c>
      <c r="L44037" s="1" t="s">
        <v>64671</v>
      </c>
      <c r="M44037" s="1" t="s">
        <v>64669</v>
      </c>
      <c r="N44037" s="1" t="s">
        <v>41</v>
      </c>
      <c r="O44037" s="1">
        <v>20260630</v>
      </c>
      <c r="P44037" s="1" t="s">
        <v>699</v>
      </c>
      <c r="Q44037" s="1" t="s">
        <v>31381</v>
      </c>
      <c r="R44037" s="1" t="s">
        <v>43</v>
      </c>
      <c r="S44037" s="1">
        <v>19980619</v>
      </c>
      <c r="T44037" s="1">
        <v>20210331</v>
      </c>
      <c r="X44037" s="1" t="s">
        <v>44</v>
      </c>
      <c r="Z44037" s="1">
        <v>4987233743361</v>
      </c>
      <c r="AB44037" s="1">
        <v>24987233039031</v>
      </c>
      <c r="AF44037" s="1">
        <v>20201200</v>
      </c>
    </row>
    <row r="44038" spans="1:32" x14ac:dyDescent="0.45">
      <c r="A44038" s="1" t="s">
        <v>48499</v>
      </c>
      <c r="B44038" s="1" t="s">
        <v>64672</v>
      </c>
      <c r="C44038" s="1">
        <v>14987233039706</v>
      </c>
      <c r="D44038" s="1">
        <v>5</v>
      </c>
      <c r="F44038" s="1">
        <v>1</v>
      </c>
      <c r="G44038" s="1" t="s">
        <v>48518</v>
      </c>
      <c r="H44038" s="1" t="s">
        <v>48501</v>
      </c>
      <c r="I44038" s="1" t="s">
        <v>280</v>
      </c>
      <c r="J44038" s="1" t="s">
        <v>64673</v>
      </c>
      <c r="K44038" s="1" t="s">
        <v>59531</v>
      </c>
      <c r="L44038" s="1" t="s">
        <v>64674</v>
      </c>
      <c r="M44038" s="1" t="s">
        <v>64673</v>
      </c>
      <c r="N44038" s="1" t="s">
        <v>41</v>
      </c>
      <c r="O44038" s="1">
        <v>20260630</v>
      </c>
      <c r="P44038" s="1" t="s">
        <v>699</v>
      </c>
      <c r="Q44038" s="1" t="s">
        <v>48518</v>
      </c>
      <c r="R44038" s="1" t="s">
        <v>43</v>
      </c>
      <c r="S44038" s="1">
        <v>19960906</v>
      </c>
      <c r="X44038" s="1" t="s">
        <v>44</v>
      </c>
      <c r="Z44038" s="1">
        <v>4987233743378</v>
      </c>
      <c r="AB44038" s="1">
        <v>24987233039703</v>
      </c>
      <c r="AF44038" s="1">
        <v>20210600</v>
      </c>
    </row>
    <row r="44039" spans="1:32" x14ac:dyDescent="0.45">
      <c r="A44039" s="1" t="s">
        <v>48499</v>
      </c>
      <c r="B44039" s="1" t="s">
        <v>64672</v>
      </c>
      <c r="C44039" s="1">
        <v>14987376244005</v>
      </c>
      <c r="D44039" s="1">
        <v>5</v>
      </c>
      <c r="F44039" s="1">
        <v>1</v>
      </c>
      <c r="G44039" s="1" t="s">
        <v>48518</v>
      </c>
      <c r="H44039" s="1" t="s">
        <v>48501</v>
      </c>
      <c r="I44039" s="1" t="s">
        <v>280</v>
      </c>
      <c r="J44039" s="1" t="s">
        <v>64673</v>
      </c>
      <c r="K44039" s="1" t="s">
        <v>59531</v>
      </c>
      <c r="L44039" s="1" t="s">
        <v>64674</v>
      </c>
      <c r="M44039" s="1" t="s">
        <v>64673</v>
      </c>
      <c r="N44039" s="1" t="s">
        <v>41</v>
      </c>
      <c r="O44039" s="1">
        <v>20260630</v>
      </c>
      <c r="P44039" s="1" t="s">
        <v>276</v>
      </c>
      <c r="Q44039" s="1" t="s">
        <v>48518</v>
      </c>
      <c r="R44039" s="1" t="s">
        <v>43</v>
      </c>
      <c r="S44039" s="1">
        <v>19960906</v>
      </c>
      <c r="X44039" s="1" t="s">
        <v>44</v>
      </c>
      <c r="Z44039" s="1">
        <v>4987376244053</v>
      </c>
      <c r="AB44039" s="1">
        <v>24987376244002</v>
      </c>
    </row>
    <row r="44040" spans="1:32" x14ac:dyDescent="0.45">
      <c r="A44040" s="1" t="s">
        <v>48499</v>
      </c>
      <c r="B44040" s="1" t="s">
        <v>64675</v>
      </c>
      <c r="C44040" s="1">
        <v>14987376701522</v>
      </c>
      <c r="D44040" s="1">
        <v>5</v>
      </c>
      <c r="F44040" s="1">
        <v>1</v>
      </c>
      <c r="G44040" s="1" t="s">
        <v>48518</v>
      </c>
      <c r="H44040" s="1" t="s">
        <v>48501</v>
      </c>
      <c r="I44040" s="1" t="s">
        <v>280</v>
      </c>
      <c r="J44040" s="1" t="s">
        <v>64676</v>
      </c>
      <c r="K44040" s="1" t="s">
        <v>59531</v>
      </c>
      <c r="L44040" s="1" t="s">
        <v>64677</v>
      </c>
      <c r="M44040" s="1" t="s">
        <v>64676</v>
      </c>
      <c r="N44040" s="1" t="s">
        <v>41</v>
      </c>
      <c r="O44040" s="1">
        <v>20260630</v>
      </c>
      <c r="P44040" s="1" t="s">
        <v>276</v>
      </c>
      <c r="Q44040" s="1" t="s">
        <v>48518</v>
      </c>
      <c r="R44040" s="1" t="s">
        <v>43</v>
      </c>
      <c r="S44040" s="1">
        <v>20260401</v>
      </c>
      <c r="X44040" s="1" t="s">
        <v>44</v>
      </c>
      <c r="Z44040" s="1">
        <v>4987376701587</v>
      </c>
      <c r="AB44040" s="1">
        <v>24987376701529</v>
      </c>
    </row>
    <row r="44041" spans="1:32" x14ac:dyDescent="0.45">
      <c r="A44041" s="1" t="s">
        <v>48499</v>
      </c>
      <c r="B44041" s="1" t="s">
        <v>64675</v>
      </c>
      <c r="C44041" s="1">
        <v>14987123873403</v>
      </c>
      <c r="D44041" s="1">
        <v>5</v>
      </c>
      <c r="F44041" s="1">
        <v>1</v>
      </c>
      <c r="G44041" s="1" t="s">
        <v>48518</v>
      </c>
      <c r="H44041" s="1" t="s">
        <v>48501</v>
      </c>
      <c r="I44041" s="1" t="s">
        <v>280</v>
      </c>
      <c r="J44041" s="1" t="s">
        <v>64676</v>
      </c>
      <c r="K44041" s="1" t="s">
        <v>59531</v>
      </c>
      <c r="L44041" s="1" t="s">
        <v>64677</v>
      </c>
      <c r="M44041" s="1" t="s">
        <v>64676</v>
      </c>
      <c r="N44041" s="1" t="s">
        <v>41</v>
      </c>
      <c r="O44041" s="1">
        <v>20260630</v>
      </c>
      <c r="P44041" s="1" t="s">
        <v>201</v>
      </c>
      <c r="Q44041" s="1" t="s">
        <v>48518</v>
      </c>
      <c r="R44041" s="1" t="s">
        <v>43</v>
      </c>
      <c r="S44041" s="1">
        <v>20260401</v>
      </c>
      <c r="X44041" s="1" t="s">
        <v>44</v>
      </c>
      <c r="Z44041" s="1">
        <v>4987123569842</v>
      </c>
      <c r="AB44041" s="1">
        <v>24987123873400</v>
      </c>
    </row>
    <row r="44042" spans="1:32" x14ac:dyDescent="0.45">
      <c r="A44042" s="1" t="s">
        <v>48499</v>
      </c>
      <c r="B44042" s="1" t="s">
        <v>64678</v>
      </c>
      <c r="C44042" s="1">
        <v>14987123409565</v>
      </c>
      <c r="D44042" s="1">
        <v>5</v>
      </c>
      <c r="F44042" s="1">
        <v>1</v>
      </c>
      <c r="G44042" s="1" t="s">
        <v>48518</v>
      </c>
      <c r="H44042" s="1" t="s">
        <v>48501</v>
      </c>
      <c r="I44042" s="1" t="s">
        <v>280</v>
      </c>
      <c r="J44042" s="1" t="s">
        <v>64679</v>
      </c>
      <c r="K44042" s="1" t="s">
        <v>59531</v>
      </c>
      <c r="L44042" s="1" t="s">
        <v>64680</v>
      </c>
      <c r="M44042" s="1" t="s">
        <v>64681</v>
      </c>
      <c r="N44042" s="1" t="s">
        <v>41</v>
      </c>
      <c r="O44042" s="1">
        <v>20260630</v>
      </c>
      <c r="P44042" s="1" t="s">
        <v>201</v>
      </c>
      <c r="Q44042" s="1" t="s">
        <v>48518</v>
      </c>
      <c r="R44042" s="1" t="s">
        <v>43</v>
      </c>
      <c r="S44042" s="1">
        <v>20200305</v>
      </c>
      <c r="X44042" s="1" t="s">
        <v>44</v>
      </c>
      <c r="Z44042" s="1">
        <v>4987123560443</v>
      </c>
    </row>
    <row r="44043" spans="1:32" x14ac:dyDescent="0.45">
      <c r="A44043" s="1" t="s">
        <v>48499</v>
      </c>
      <c r="B44043" s="1" t="s">
        <v>64682</v>
      </c>
      <c r="C44043" s="1">
        <v>14987274044899</v>
      </c>
      <c r="D44043" s="1">
        <v>5</v>
      </c>
      <c r="F44043" s="1">
        <v>1</v>
      </c>
      <c r="G44043" s="1" t="s">
        <v>48518</v>
      </c>
      <c r="H44043" s="1" t="s">
        <v>48501</v>
      </c>
      <c r="I44043" s="1" t="s">
        <v>280</v>
      </c>
      <c r="J44043" s="1" t="s">
        <v>64683</v>
      </c>
      <c r="K44043" s="1" t="s">
        <v>59531</v>
      </c>
      <c r="L44043" s="1" t="s">
        <v>64680</v>
      </c>
      <c r="M44043" s="1" t="s">
        <v>64681</v>
      </c>
      <c r="N44043" s="1" t="s">
        <v>41</v>
      </c>
      <c r="O44043" s="1">
        <v>20260630</v>
      </c>
      <c r="P44043" s="1" t="s">
        <v>262</v>
      </c>
      <c r="Q44043" s="1" t="s">
        <v>48518</v>
      </c>
      <c r="R44043" s="1" t="s">
        <v>43</v>
      </c>
      <c r="S44043" s="1">
        <v>20200305</v>
      </c>
      <c r="X44043" s="1" t="s">
        <v>44</v>
      </c>
      <c r="Z44043" s="1">
        <v>4987274069215</v>
      </c>
    </row>
    <row r="44044" spans="1:32" x14ac:dyDescent="0.45">
      <c r="A44044" s="1" t="s">
        <v>48499</v>
      </c>
      <c r="B44044" s="1" t="s">
        <v>64684</v>
      </c>
      <c r="C44044" s="1">
        <v>14987120211703</v>
      </c>
      <c r="D44044" s="1">
        <v>5</v>
      </c>
      <c r="F44044" s="1">
        <v>1</v>
      </c>
      <c r="G44044" s="1" t="s">
        <v>48518</v>
      </c>
      <c r="H44044" s="1" t="s">
        <v>48501</v>
      </c>
      <c r="I44044" s="1" t="s">
        <v>280</v>
      </c>
      <c r="J44044" s="1" t="s">
        <v>64685</v>
      </c>
      <c r="K44044" s="1" t="s">
        <v>59531</v>
      </c>
      <c r="L44044" s="1" t="s">
        <v>64686</v>
      </c>
      <c r="M44044" s="1" t="s">
        <v>64685</v>
      </c>
      <c r="N44044" s="1" t="s">
        <v>41</v>
      </c>
      <c r="O44044" s="1">
        <v>20260630</v>
      </c>
      <c r="P44044" s="1" t="s">
        <v>1064</v>
      </c>
      <c r="Q44044" s="1" t="s">
        <v>48518</v>
      </c>
      <c r="R44044" s="1" t="s">
        <v>43</v>
      </c>
      <c r="S44044" s="1">
        <v>20260401</v>
      </c>
      <c r="X44044" s="1" t="s">
        <v>44</v>
      </c>
      <c r="Z44044" s="1">
        <v>4987120211775</v>
      </c>
      <c r="AB44044" s="1">
        <v>24987120211700</v>
      </c>
    </row>
    <row r="44045" spans="1:32" x14ac:dyDescent="0.45">
      <c r="A44045" s="1" t="s">
        <v>48499</v>
      </c>
      <c r="B44045" s="1" t="s">
        <v>64687</v>
      </c>
      <c r="C44045" s="1">
        <v>14987120211604</v>
      </c>
      <c r="D44045" s="1">
        <v>5</v>
      </c>
      <c r="F44045" s="1">
        <v>1</v>
      </c>
      <c r="G44045" s="1" t="s">
        <v>31381</v>
      </c>
      <c r="H44045" s="1" t="s">
        <v>48501</v>
      </c>
      <c r="I44045" s="1" t="s">
        <v>48556</v>
      </c>
      <c r="J44045" s="1" t="s">
        <v>64688</v>
      </c>
      <c r="K44045" s="1" t="s">
        <v>64670</v>
      </c>
      <c r="L44045" s="1" t="s">
        <v>64689</v>
      </c>
      <c r="M44045" s="1" t="s">
        <v>64688</v>
      </c>
      <c r="N44045" s="1" t="s">
        <v>41</v>
      </c>
      <c r="O44045" s="1">
        <v>20260630</v>
      </c>
      <c r="P44045" s="1" t="s">
        <v>1064</v>
      </c>
      <c r="Q44045" s="1" t="s">
        <v>31381</v>
      </c>
      <c r="R44045" s="1" t="s">
        <v>43</v>
      </c>
      <c r="S44045" s="1">
        <v>20220401</v>
      </c>
      <c r="X44045" s="1" t="s">
        <v>44</v>
      </c>
      <c r="Z44045" s="1">
        <v>4987120211676</v>
      </c>
      <c r="AB44045" s="1">
        <v>24987120211601</v>
      </c>
    </row>
    <row r="44046" spans="1:32" x14ac:dyDescent="0.45">
      <c r="A44046" s="1" t="s">
        <v>48499</v>
      </c>
      <c r="B44046" s="1" t="s">
        <v>64690</v>
      </c>
      <c r="C44046" s="1">
        <v>14987211740303</v>
      </c>
      <c r="D44046" s="1">
        <v>5</v>
      </c>
      <c r="F44046" s="1">
        <v>1</v>
      </c>
      <c r="G44046" s="1" t="s">
        <v>8945</v>
      </c>
      <c r="H44046" s="1" t="s">
        <v>48501</v>
      </c>
      <c r="I44046" s="1" t="s">
        <v>280</v>
      </c>
      <c r="J44046" s="1" t="s">
        <v>64691</v>
      </c>
      <c r="K44046" s="1" t="s">
        <v>64488</v>
      </c>
      <c r="L44046" s="1" t="s">
        <v>64692</v>
      </c>
      <c r="M44046" s="1" t="s">
        <v>64691</v>
      </c>
      <c r="N44046" s="1" t="s">
        <v>41</v>
      </c>
      <c r="O44046" s="1">
        <v>20260630</v>
      </c>
      <c r="P44046" s="1" t="s">
        <v>306</v>
      </c>
      <c r="Q44046" s="1" t="s">
        <v>8945</v>
      </c>
      <c r="R44046" s="1" t="s">
        <v>43</v>
      </c>
      <c r="S44046" s="1">
        <v>20060707</v>
      </c>
      <c r="X44046" s="1" t="s">
        <v>44</v>
      </c>
      <c r="Z44046" s="1">
        <v>4987211840303</v>
      </c>
    </row>
    <row r="44047" spans="1:32" x14ac:dyDescent="0.45">
      <c r="A44047" s="1" t="s">
        <v>48499</v>
      </c>
      <c r="B44047" s="1" t="s">
        <v>64690</v>
      </c>
      <c r="C44047" s="1">
        <v>14987431298639</v>
      </c>
      <c r="D44047" s="1">
        <v>5</v>
      </c>
      <c r="F44047" s="1">
        <v>1</v>
      </c>
      <c r="G44047" s="1" t="s">
        <v>8945</v>
      </c>
      <c r="H44047" s="1" t="s">
        <v>48501</v>
      </c>
      <c r="I44047" s="1" t="s">
        <v>280</v>
      </c>
      <c r="J44047" s="1" t="s">
        <v>64691</v>
      </c>
      <c r="K44047" s="1" t="s">
        <v>64488</v>
      </c>
      <c r="L44047" s="1" t="s">
        <v>64692</v>
      </c>
      <c r="M44047" s="1" t="s">
        <v>64691</v>
      </c>
      <c r="N44047" s="1" t="s">
        <v>41</v>
      </c>
      <c r="O44047" s="1">
        <v>20260630</v>
      </c>
      <c r="P44047" s="1" t="s">
        <v>972</v>
      </c>
      <c r="Q44047" s="1" t="s">
        <v>8945</v>
      </c>
      <c r="R44047" s="1" t="s">
        <v>43</v>
      </c>
      <c r="S44047" s="1">
        <v>20060707</v>
      </c>
      <c r="X44047" s="1" t="s">
        <v>44</v>
      </c>
      <c r="Z44047" s="1">
        <v>4987431201328</v>
      </c>
      <c r="AB44047" s="1">
        <v>24987431298636</v>
      </c>
    </row>
    <row r="44048" spans="1:32" x14ac:dyDescent="0.45">
      <c r="A44048" s="1" t="s">
        <v>48499</v>
      </c>
      <c r="B44048" s="1" t="s">
        <v>64693</v>
      </c>
      <c r="C44048" s="1">
        <v>14987211740310</v>
      </c>
      <c r="D44048" s="1">
        <v>5</v>
      </c>
      <c r="F44048" s="1">
        <v>1</v>
      </c>
      <c r="G44048" s="1" t="s">
        <v>8945</v>
      </c>
      <c r="H44048" s="1" t="s">
        <v>48501</v>
      </c>
      <c r="I44048" s="1" t="s">
        <v>280</v>
      </c>
      <c r="J44048" s="1" t="s">
        <v>64694</v>
      </c>
      <c r="K44048" s="1" t="s">
        <v>64695</v>
      </c>
      <c r="L44048" s="1" t="s">
        <v>64696</v>
      </c>
      <c r="M44048" s="1" t="s">
        <v>64694</v>
      </c>
      <c r="N44048" s="1" t="s">
        <v>41</v>
      </c>
      <c r="O44048" s="1">
        <v>20260630</v>
      </c>
      <c r="P44048" s="1" t="s">
        <v>306</v>
      </c>
      <c r="Q44048" s="1" t="s">
        <v>8945</v>
      </c>
      <c r="R44048" s="1" t="s">
        <v>43</v>
      </c>
      <c r="S44048" s="1">
        <v>20240401</v>
      </c>
      <c r="T44048" s="1">
        <v>20260331</v>
      </c>
      <c r="X44048" s="1" t="s">
        <v>44</v>
      </c>
      <c r="Z44048" s="1">
        <v>4987211840310</v>
      </c>
    </row>
    <row r="44049" spans="1:32" x14ac:dyDescent="0.45">
      <c r="A44049" s="1" t="s">
        <v>48499</v>
      </c>
      <c r="B44049" s="1" t="s">
        <v>64693</v>
      </c>
      <c r="C44049" s="1">
        <v>14987431298646</v>
      </c>
      <c r="D44049" s="1">
        <v>5</v>
      </c>
      <c r="F44049" s="1">
        <v>1</v>
      </c>
      <c r="G44049" s="1" t="s">
        <v>8945</v>
      </c>
      <c r="H44049" s="1" t="s">
        <v>48501</v>
      </c>
      <c r="I44049" s="1" t="s">
        <v>280</v>
      </c>
      <c r="J44049" s="1" t="s">
        <v>64694</v>
      </c>
      <c r="K44049" s="1" t="s">
        <v>64695</v>
      </c>
      <c r="L44049" s="1" t="s">
        <v>64696</v>
      </c>
      <c r="M44049" s="1" t="s">
        <v>64694</v>
      </c>
      <c r="N44049" s="1" t="s">
        <v>41</v>
      </c>
      <c r="O44049" s="1">
        <v>20260630</v>
      </c>
      <c r="P44049" s="1" t="s">
        <v>972</v>
      </c>
      <c r="Q44049" s="1" t="s">
        <v>8945</v>
      </c>
      <c r="R44049" s="1" t="s">
        <v>43</v>
      </c>
      <c r="S44049" s="1">
        <v>20240401</v>
      </c>
      <c r="T44049" s="1">
        <v>20260331</v>
      </c>
      <c r="X44049" s="1" t="s">
        <v>44</v>
      </c>
      <c r="Z44049" s="1">
        <v>4987431201335</v>
      </c>
      <c r="AB44049" s="1">
        <v>24987431298643</v>
      </c>
    </row>
    <row r="44050" spans="1:32" x14ac:dyDescent="0.45">
      <c r="A44050" s="1" t="s">
        <v>48499</v>
      </c>
      <c r="B44050" s="1" t="s">
        <v>64697</v>
      </c>
      <c r="C44050" s="1">
        <v>14987957200048</v>
      </c>
      <c r="D44050" s="1">
        <v>1</v>
      </c>
      <c r="F44050" s="1">
        <v>1</v>
      </c>
      <c r="G44050" s="1" t="s">
        <v>8945</v>
      </c>
      <c r="H44050" s="1" t="s">
        <v>48501</v>
      </c>
      <c r="I44050" s="1" t="s">
        <v>338</v>
      </c>
      <c r="J44050" s="1" t="s">
        <v>64698</v>
      </c>
      <c r="K44050" s="1" t="s">
        <v>49902</v>
      </c>
      <c r="L44050" s="1" t="s">
        <v>64699</v>
      </c>
      <c r="M44050" s="1" t="s">
        <v>64698</v>
      </c>
      <c r="N44050" s="1" t="s">
        <v>41</v>
      </c>
      <c r="O44050" s="1">
        <v>20260630</v>
      </c>
      <c r="P44050" s="1" t="s">
        <v>36754</v>
      </c>
      <c r="Q44050" s="1" t="s">
        <v>8945</v>
      </c>
      <c r="R44050" s="1" t="s">
        <v>43</v>
      </c>
      <c r="S44050" s="1">
        <v>20260317</v>
      </c>
      <c r="X44050" s="1" t="s">
        <v>48732</v>
      </c>
      <c r="Z44050" s="1">
        <v>4987957100037</v>
      </c>
      <c r="AB44050" s="1">
        <v>24987957200045</v>
      </c>
    </row>
    <row r="44051" spans="1:32" x14ac:dyDescent="0.45">
      <c r="A44051" s="1" t="s">
        <v>48499</v>
      </c>
      <c r="B44051" s="1" t="s">
        <v>64700</v>
      </c>
      <c r="C44051" s="1">
        <v>14987222684856</v>
      </c>
      <c r="D44051" s="1">
        <v>10</v>
      </c>
      <c r="F44051" s="1">
        <v>1</v>
      </c>
      <c r="G44051" s="1" t="s">
        <v>8945</v>
      </c>
      <c r="H44051" s="1" t="s">
        <v>48501</v>
      </c>
      <c r="I44051" s="1" t="s">
        <v>36</v>
      </c>
      <c r="J44051" s="1" t="s">
        <v>64701</v>
      </c>
      <c r="K44051" s="1" t="s">
        <v>49233</v>
      </c>
      <c r="L44051" s="1" t="s">
        <v>64702</v>
      </c>
      <c r="M44051" s="1" t="s">
        <v>64701</v>
      </c>
      <c r="N44051" s="1" t="s">
        <v>41</v>
      </c>
      <c r="O44051" s="1">
        <v>20260630</v>
      </c>
      <c r="P44051" s="1" t="s">
        <v>619</v>
      </c>
      <c r="Q44051" s="1" t="s">
        <v>8945</v>
      </c>
      <c r="R44051" s="1" t="s">
        <v>43</v>
      </c>
      <c r="S44051" s="1">
        <v>20080620</v>
      </c>
      <c r="X44051" s="1" t="s">
        <v>44</v>
      </c>
      <c r="Z44051" s="1">
        <v>4987222734134</v>
      </c>
      <c r="AB44051" s="1">
        <v>24987222684853</v>
      </c>
    </row>
    <row r="44052" spans="1:32" x14ac:dyDescent="0.45">
      <c r="A44052" s="1" t="s">
        <v>48499</v>
      </c>
      <c r="B44052" s="1" t="s">
        <v>64700</v>
      </c>
      <c r="C44052" s="1">
        <v>14987080207099</v>
      </c>
      <c r="D44052" s="1">
        <v>10</v>
      </c>
      <c r="F44052" s="1">
        <v>1</v>
      </c>
      <c r="G44052" s="1" t="s">
        <v>8945</v>
      </c>
      <c r="H44052" s="1" t="s">
        <v>48501</v>
      </c>
      <c r="I44052" s="1" t="s">
        <v>36</v>
      </c>
      <c r="J44052" s="1" t="s">
        <v>64701</v>
      </c>
      <c r="K44052" s="1" t="s">
        <v>49233</v>
      </c>
      <c r="L44052" s="1" t="s">
        <v>64702</v>
      </c>
      <c r="M44052" s="1" t="s">
        <v>64701</v>
      </c>
      <c r="N44052" s="1" t="s">
        <v>41</v>
      </c>
      <c r="O44052" s="1">
        <v>20260630</v>
      </c>
      <c r="P44052" s="1" t="s">
        <v>490</v>
      </c>
      <c r="Q44052" s="1" t="s">
        <v>8945</v>
      </c>
      <c r="R44052" s="1" t="s">
        <v>43</v>
      </c>
      <c r="S44052" s="1">
        <v>20080620</v>
      </c>
      <c r="X44052" s="1" t="s">
        <v>44</v>
      </c>
      <c r="Z44052" s="1">
        <v>4987080998839</v>
      </c>
      <c r="AB44052" s="1">
        <v>24987080207096</v>
      </c>
      <c r="AF44052" s="1">
        <v>20180731</v>
      </c>
    </row>
    <row r="44053" spans="1:32" x14ac:dyDescent="0.45">
      <c r="A44053" s="1" t="s">
        <v>48499</v>
      </c>
      <c r="B44053" s="1" t="s">
        <v>64703</v>
      </c>
      <c r="C44053" s="1">
        <v>14987035187216</v>
      </c>
      <c r="D44053" s="1">
        <v>10</v>
      </c>
      <c r="F44053" s="1">
        <v>1</v>
      </c>
      <c r="G44053" s="1" t="s">
        <v>48518</v>
      </c>
      <c r="H44053" s="1" t="s">
        <v>48501</v>
      </c>
      <c r="I44053" s="1" t="s">
        <v>280</v>
      </c>
      <c r="J44053" s="1" t="s">
        <v>64704</v>
      </c>
      <c r="K44053" s="1" t="s">
        <v>64705</v>
      </c>
      <c r="L44053" s="1" t="s">
        <v>64706</v>
      </c>
      <c r="M44053" s="1" t="s">
        <v>64707</v>
      </c>
      <c r="N44053" s="1" t="s">
        <v>41</v>
      </c>
      <c r="O44053" s="1">
        <v>20260630</v>
      </c>
      <c r="P44053" s="1" t="s">
        <v>684</v>
      </c>
      <c r="Q44053" s="1" t="s">
        <v>48518</v>
      </c>
      <c r="R44053" s="1" t="s">
        <v>43</v>
      </c>
      <c r="S44053" s="1">
        <v>20100305</v>
      </c>
      <c r="X44053" s="1" t="s">
        <v>44</v>
      </c>
      <c r="Z44053" s="1">
        <v>4987035187257</v>
      </c>
      <c r="AA44053" s="1" t="s">
        <v>48658</v>
      </c>
      <c r="AB44053" s="1">
        <v>24987035187213</v>
      </c>
    </row>
    <row r="44054" spans="1:32" x14ac:dyDescent="0.45">
      <c r="A44054" s="1" t="s">
        <v>48499</v>
      </c>
      <c r="B44054" s="1" t="s">
        <v>64703</v>
      </c>
      <c r="C44054" s="1">
        <v>14987035187315</v>
      </c>
      <c r="D44054" s="1">
        <v>50</v>
      </c>
      <c r="F44054" s="1">
        <v>1</v>
      </c>
      <c r="G44054" s="1" t="s">
        <v>48518</v>
      </c>
      <c r="H44054" s="1" t="s">
        <v>48501</v>
      </c>
      <c r="I44054" s="1" t="s">
        <v>280</v>
      </c>
      <c r="J44054" s="1" t="s">
        <v>64704</v>
      </c>
      <c r="K44054" s="1" t="s">
        <v>64705</v>
      </c>
      <c r="L44054" s="1" t="s">
        <v>64706</v>
      </c>
      <c r="M44054" s="1" t="s">
        <v>64707</v>
      </c>
      <c r="N44054" s="1" t="s">
        <v>41</v>
      </c>
      <c r="O44054" s="1">
        <v>20260630</v>
      </c>
      <c r="P44054" s="1" t="s">
        <v>684</v>
      </c>
      <c r="Q44054" s="1" t="s">
        <v>48518</v>
      </c>
      <c r="R44054" s="1" t="s">
        <v>43</v>
      </c>
      <c r="S44054" s="1">
        <v>20100305</v>
      </c>
      <c r="X44054" s="1" t="s">
        <v>44</v>
      </c>
      <c r="Z44054" s="1">
        <v>4987035187257</v>
      </c>
      <c r="AA44054" s="1" t="s">
        <v>48658</v>
      </c>
      <c r="AB44054" s="1">
        <v>24987035187312</v>
      </c>
    </row>
    <row r="44055" spans="1:32" x14ac:dyDescent="0.45">
      <c r="A44055" s="1" t="s">
        <v>48499</v>
      </c>
      <c r="B44055" s="1" t="s">
        <v>64708</v>
      </c>
      <c r="C44055" s="1">
        <v>14987035187407</v>
      </c>
      <c r="D44055" s="1">
        <v>10</v>
      </c>
      <c r="F44055" s="1">
        <v>1</v>
      </c>
      <c r="G44055" s="1" t="s">
        <v>31381</v>
      </c>
      <c r="H44055" s="1" t="s">
        <v>48501</v>
      </c>
      <c r="I44055" s="1" t="s">
        <v>280</v>
      </c>
      <c r="J44055" s="1" t="s">
        <v>64704</v>
      </c>
      <c r="K44055" s="1" t="s">
        <v>64709</v>
      </c>
      <c r="L44055" s="1" t="s">
        <v>64710</v>
      </c>
      <c r="M44055" s="1" t="s">
        <v>64711</v>
      </c>
      <c r="N44055" s="1" t="s">
        <v>41</v>
      </c>
      <c r="O44055" s="1">
        <v>20260630</v>
      </c>
      <c r="P44055" s="1" t="s">
        <v>684</v>
      </c>
      <c r="Q44055" s="1" t="s">
        <v>31381</v>
      </c>
      <c r="R44055" s="1" t="s">
        <v>43</v>
      </c>
      <c r="S44055" s="1">
        <v>20050708</v>
      </c>
      <c r="X44055" s="1" t="s">
        <v>44</v>
      </c>
      <c r="Z44055" s="1">
        <v>4987035187417</v>
      </c>
      <c r="AA44055" s="1" t="s">
        <v>48931</v>
      </c>
      <c r="AB44055" s="1">
        <v>24987035187404</v>
      </c>
    </row>
    <row r="44056" spans="1:32" x14ac:dyDescent="0.45">
      <c r="A44056" s="1" t="s">
        <v>48499</v>
      </c>
      <c r="B44056" s="1" t="s">
        <v>64712</v>
      </c>
      <c r="C44056" s="1">
        <v>14987035187513</v>
      </c>
      <c r="D44056" s="1">
        <v>50</v>
      </c>
      <c r="F44056" s="1">
        <v>1</v>
      </c>
      <c r="G44056" s="1" t="s">
        <v>48518</v>
      </c>
      <c r="H44056" s="1" t="s">
        <v>48501</v>
      </c>
      <c r="I44056" s="1" t="s">
        <v>280</v>
      </c>
      <c r="J44056" s="1" t="s">
        <v>64713</v>
      </c>
      <c r="K44056" s="1" t="s">
        <v>64714</v>
      </c>
      <c r="L44056" s="1" t="s">
        <v>64715</v>
      </c>
      <c r="M44056" s="1" t="s">
        <v>64716</v>
      </c>
      <c r="N44056" s="1" t="s">
        <v>41</v>
      </c>
      <c r="O44056" s="1">
        <v>20260630</v>
      </c>
      <c r="P44056" s="1" t="s">
        <v>684</v>
      </c>
      <c r="Q44056" s="1" t="s">
        <v>48518</v>
      </c>
      <c r="R44056" s="1" t="s">
        <v>43</v>
      </c>
      <c r="S44056" s="1">
        <v>20240401</v>
      </c>
      <c r="X44056" s="1" t="s">
        <v>44</v>
      </c>
      <c r="Z44056" s="1">
        <v>4987035187554</v>
      </c>
      <c r="AA44056" s="1" t="s">
        <v>48658</v>
      </c>
      <c r="AB44056" s="1">
        <v>24987035187510</v>
      </c>
    </row>
    <row r="44057" spans="1:32" x14ac:dyDescent="0.45">
      <c r="A44057" s="1" t="s">
        <v>48499</v>
      </c>
      <c r="B44057" s="1" t="s">
        <v>64717</v>
      </c>
      <c r="C44057" s="1">
        <v>14987035187605</v>
      </c>
      <c r="D44057" s="1">
        <v>10</v>
      </c>
      <c r="F44057" s="1">
        <v>1</v>
      </c>
      <c r="G44057" s="1" t="s">
        <v>31381</v>
      </c>
      <c r="H44057" s="1" t="s">
        <v>48501</v>
      </c>
      <c r="I44057" s="1" t="s">
        <v>280</v>
      </c>
      <c r="J44057" s="1" t="s">
        <v>64713</v>
      </c>
      <c r="K44057" s="1" t="s">
        <v>64718</v>
      </c>
      <c r="L44057" s="1" t="s">
        <v>64719</v>
      </c>
      <c r="M44057" s="1" t="s">
        <v>64711</v>
      </c>
      <c r="N44057" s="1" t="s">
        <v>41</v>
      </c>
      <c r="O44057" s="1">
        <v>20260630</v>
      </c>
      <c r="P44057" s="1" t="s">
        <v>684</v>
      </c>
      <c r="Q44057" s="1" t="s">
        <v>31381</v>
      </c>
      <c r="R44057" s="1" t="s">
        <v>43</v>
      </c>
      <c r="S44057" s="1">
        <v>20050708</v>
      </c>
      <c r="X44057" s="1" t="s">
        <v>44</v>
      </c>
      <c r="Z44057" s="1">
        <v>4987035187615</v>
      </c>
      <c r="AA44057" s="1" t="s">
        <v>48931</v>
      </c>
      <c r="AB44057" s="1">
        <v>24987035187602</v>
      </c>
    </row>
    <row r="44058" spans="1:32" x14ac:dyDescent="0.45">
      <c r="A44058" s="1" t="s">
        <v>48499</v>
      </c>
      <c r="B44058" s="1" t="s">
        <v>64720</v>
      </c>
      <c r="C44058" s="1">
        <v>14987925623718</v>
      </c>
      <c r="D44058" s="1">
        <v>10</v>
      </c>
      <c r="F44058" s="1">
        <v>1</v>
      </c>
      <c r="G44058" s="1" t="s">
        <v>48518</v>
      </c>
      <c r="H44058" s="1" t="s">
        <v>48501</v>
      </c>
      <c r="I44058" s="1" t="s">
        <v>280</v>
      </c>
      <c r="J44058" s="1" t="s">
        <v>64721</v>
      </c>
      <c r="K44058" s="1" t="s">
        <v>64722</v>
      </c>
      <c r="L44058" s="1" t="s">
        <v>64723</v>
      </c>
      <c r="M44058" s="1" t="s">
        <v>64721</v>
      </c>
      <c r="N44058" s="1" t="s">
        <v>41</v>
      </c>
      <c r="O44058" s="1">
        <v>20260630</v>
      </c>
      <c r="P44058" s="1" t="s">
        <v>6366</v>
      </c>
      <c r="Q44058" s="1" t="s">
        <v>48518</v>
      </c>
      <c r="R44058" s="1" t="s">
        <v>43</v>
      </c>
      <c r="S44058" s="1">
        <v>20081219</v>
      </c>
      <c r="X44058" s="1" t="s">
        <v>44</v>
      </c>
      <c r="Z44058" s="1">
        <v>4987925629119</v>
      </c>
      <c r="AB44058" s="1">
        <v>24987925623715</v>
      </c>
    </row>
    <row r="44059" spans="1:32" x14ac:dyDescent="0.45">
      <c r="A44059" s="1" t="s">
        <v>48499</v>
      </c>
      <c r="B44059" s="1" t="s">
        <v>64720</v>
      </c>
      <c r="C44059" s="1">
        <v>14987413623718</v>
      </c>
      <c r="D44059" s="1">
        <v>10</v>
      </c>
      <c r="F44059" s="1">
        <v>1</v>
      </c>
      <c r="G44059" s="1" t="s">
        <v>48518</v>
      </c>
      <c r="H44059" s="1" t="s">
        <v>48501</v>
      </c>
      <c r="I44059" s="1" t="s">
        <v>280</v>
      </c>
      <c r="J44059" s="1" t="s">
        <v>64721</v>
      </c>
      <c r="K44059" s="1" t="s">
        <v>64722</v>
      </c>
      <c r="L44059" s="1" t="s">
        <v>64723</v>
      </c>
      <c r="M44059" s="1" t="s">
        <v>64721</v>
      </c>
      <c r="N44059" s="1" t="s">
        <v>41</v>
      </c>
      <c r="O44059" s="1">
        <v>20260630</v>
      </c>
      <c r="P44059" s="1" t="s">
        <v>749</v>
      </c>
      <c r="Q44059" s="1" t="s">
        <v>48518</v>
      </c>
      <c r="R44059" s="1" t="s">
        <v>43</v>
      </c>
      <c r="S44059" s="1">
        <v>20081219</v>
      </c>
      <c r="X44059" s="1" t="s">
        <v>44</v>
      </c>
      <c r="Z44059" s="1">
        <v>4987413629119</v>
      </c>
      <c r="AB44059" s="1">
        <v>24987413623715</v>
      </c>
    </row>
    <row r="44060" spans="1:32" x14ac:dyDescent="0.45">
      <c r="A44060" s="1" t="s">
        <v>48499</v>
      </c>
      <c r="B44060" s="1" t="s">
        <v>64724</v>
      </c>
      <c r="C44060" s="1">
        <v>14987407367109</v>
      </c>
      <c r="D44060" s="1">
        <v>1</v>
      </c>
      <c r="F44060" s="1">
        <v>1</v>
      </c>
      <c r="G44060" s="1" t="s">
        <v>8945</v>
      </c>
      <c r="H44060" s="1" t="s">
        <v>48501</v>
      </c>
      <c r="I44060" s="1" t="s">
        <v>36</v>
      </c>
      <c r="J44060" s="1" t="s">
        <v>64725</v>
      </c>
      <c r="K44060" s="1" t="s">
        <v>55552</v>
      </c>
      <c r="L44060" s="1" t="s">
        <v>64726</v>
      </c>
      <c r="M44060" s="1" t="s">
        <v>64725</v>
      </c>
      <c r="N44060" s="1" t="s">
        <v>41</v>
      </c>
      <c r="O44060" s="1">
        <v>20260630</v>
      </c>
      <c r="P44060" s="1" t="s">
        <v>663</v>
      </c>
      <c r="Q44060" s="1" t="s">
        <v>8945</v>
      </c>
      <c r="R44060" s="1" t="s">
        <v>43</v>
      </c>
      <c r="S44060" s="1">
        <v>20231121</v>
      </c>
      <c r="X44060" s="1" t="s">
        <v>44</v>
      </c>
      <c r="Z44060" s="1">
        <v>4987407067101</v>
      </c>
      <c r="AB44060" s="1">
        <v>24987407367106</v>
      </c>
    </row>
    <row r="44061" spans="1:32" x14ac:dyDescent="0.45">
      <c r="A44061" s="1" t="s">
        <v>48499</v>
      </c>
      <c r="B44061" s="1" t="s">
        <v>64727</v>
      </c>
      <c r="C44061" s="1">
        <v>14987190047028</v>
      </c>
      <c r="D44061" s="1">
        <v>50</v>
      </c>
      <c r="F44061" s="1">
        <v>1</v>
      </c>
      <c r="G44061" s="1" t="s">
        <v>48518</v>
      </c>
      <c r="H44061" s="1" t="s">
        <v>48501</v>
      </c>
      <c r="I44061" s="1" t="s">
        <v>280</v>
      </c>
      <c r="J44061" s="1" t="s">
        <v>64728</v>
      </c>
      <c r="K44061" s="1" t="s">
        <v>48994</v>
      </c>
      <c r="L44061" s="1" t="s">
        <v>64729</v>
      </c>
      <c r="M44061" s="1" t="s">
        <v>64728</v>
      </c>
      <c r="N44061" s="1" t="s">
        <v>41</v>
      </c>
      <c r="O44061" s="1">
        <v>20260630</v>
      </c>
      <c r="P44061" s="1" t="s">
        <v>267</v>
      </c>
      <c r="Q44061" s="1" t="s">
        <v>48518</v>
      </c>
      <c r="R44061" s="1" t="s">
        <v>43</v>
      </c>
      <c r="S44061" s="1">
        <v>20240401</v>
      </c>
      <c r="X44061" s="1" t="s">
        <v>44</v>
      </c>
      <c r="Z44061" s="1">
        <v>4987190616913</v>
      </c>
    </row>
    <row r="44062" spans="1:32" x14ac:dyDescent="0.45">
      <c r="A44062" s="1" t="s">
        <v>48499</v>
      </c>
      <c r="B44062" s="1" t="s">
        <v>64730</v>
      </c>
      <c r="C44062" s="1">
        <v>14987013014626</v>
      </c>
      <c r="D44062" s="1">
        <v>50</v>
      </c>
      <c r="F44062" s="1">
        <v>1</v>
      </c>
      <c r="G44062" s="1" t="s">
        <v>48518</v>
      </c>
      <c r="H44062" s="1" t="s">
        <v>48501</v>
      </c>
      <c r="I44062" s="1" t="s">
        <v>280</v>
      </c>
      <c r="J44062" s="1" t="s">
        <v>64731</v>
      </c>
      <c r="K44062" s="1" t="s">
        <v>48994</v>
      </c>
      <c r="L44062" s="1" t="s">
        <v>64732</v>
      </c>
      <c r="M44062" s="1" t="s">
        <v>64733</v>
      </c>
      <c r="N44062" s="1" t="s">
        <v>41</v>
      </c>
      <c r="O44062" s="1">
        <v>20260630</v>
      </c>
      <c r="P44062" s="1" t="s">
        <v>629</v>
      </c>
      <c r="Q44062" s="1" t="s">
        <v>48518</v>
      </c>
      <c r="R44062" s="1" t="s">
        <v>43</v>
      </c>
      <c r="S44062" s="1">
        <v>20200305</v>
      </c>
      <c r="X44062" s="1" t="s">
        <v>44</v>
      </c>
      <c r="Z44062" s="1">
        <v>4987013014698</v>
      </c>
      <c r="AB44062" s="1">
        <v>24987013014623</v>
      </c>
    </row>
    <row r="44063" spans="1:32" x14ac:dyDescent="0.45">
      <c r="A44063" s="1" t="s">
        <v>48499</v>
      </c>
      <c r="B44063" s="1" t="s">
        <v>64730</v>
      </c>
      <c r="C44063" s="1">
        <v>14987792101371</v>
      </c>
      <c r="D44063" s="1">
        <v>50</v>
      </c>
      <c r="F44063" s="1">
        <v>1</v>
      </c>
      <c r="G44063" s="1" t="s">
        <v>48518</v>
      </c>
      <c r="H44063" s="1" t="s">
        <v>48501</v>
      </c>
      <c r="I44063" s="1" t="s">
        <v>280</v>
      </c>
      <c r="J44063" s="1" t="s">
        <v>64731</v>
      </c>
      <c r="K44063" s="1" t="s">
        <v>48994</v>
      </c>
      <c r="L44063" s="1" t="s">
        <v>64732</v>
      </c>
      <c r="M44063" s="1" t="s">
        <v>64733</v>
      </c>
      <c r="N44063" s="1" t="s">
        <v>41</v>
      </c>
      <c r="O44063" s="1">
        <v>20260630</v>
      </c>
      <c r="P44063" s="1" t="s">
        <v>786</v>
      </c>
      <c r="Q44063" s="1" t="s">
        <v>48518</v>
      </c>
      <c r="R44063" s="1" t="s">
        <v>43</v>
      </c>
      <c r="S44063" s="1">
        <v>20200305</v>
      </c>
      <c r="X44063" s="1" t="s">
        <v>44</v>
      </c>
      <c r="Z44063" s="1">
        <v>4987792701185</v>
      </c>
    </row>
    <row r="44064" spans="1:32" x14ac:dyDescent="0.45">
      <c r="A44064" s="1" t="s">
        <v>48499</v>
      </c>
      <c r="B44064" s="1" t="s">
        <v>64734</v>
      </c>
      <c r="C44064" s="1">
        <v>14987190101836</v>
      </c>
      <c r="D44064" s="1">
        <v>10</v>
      </c>
      <c r="F44064" s="1">
        <v>1</v>
      </c>
      <c r="G44064" s="1" t="s">
        <v>48555</v>
      </c>
      <c r="H44064" s="1" t="s">
        <v>48501</v>
      </c>
      <c r="I44064" s="1" t="s">
        <v>48556</v>
      </c>
      <c r="J44064" s="1" t="s">
        <v>64735</v>
      </c>
      <c r="K44064" s="1" t="s">
        <v>62875</v>
      </c>
      <c r="L44064" s="1" t="s">
        <v>64736</v>
      </c>
      <c r="M44064" s="1" t="s">
        <v>64735</v>
      </c>
      <c r="N44064" s="1" t="s">
        <v>41</v>
      </c>
      <c r="O44064" s="1">
        <v>20260630</v>
      </c>
      <c r="P44064" s="1" t="s">
        <v>267</v>
      </c>
      <c r="Q44064" s="1" t="s">
        <v>48555</v>
      </c>
      <c r="R44064" s="1" t="s">
        <v>43</v>
      </c>
      <c r="S44064" s="1">
        <v>20130621</v>
      </c>
      <c r="T44064" s="1">
        <v>20270331</v>
      </c>
      <c r="X44064" s="1" t="s">
        <v>44</v>
      </c>
      <c r="Z44064" s="1">
        <v>4987190617019</v>
      </c>
    </row>
    <row r="44065" spans="1:33" x14ac:dyDescent="0.45">
      <c r="A44065" s="1" t="s">
        <v>48499</v>
      </c>
      <c r="B44065" s="1" t="s">
        <v>64737</v>
      </c>
      <c r="C44065" s="1">
        <v>14987155921035</v>
      </c>
      <c r="D44065" s="1">
        <v>10</v>
      </c>
      <c r="F44065" s="1">
        <v>1</v>
      </c>
      <c r="G44065" s="1" t="s">
        <v>48518</v>
      </c>
      <c r="H44065" s="1" t="s">
        <v>48501</v>
      </c>
      <c r="I44065" s="1" t="s">
        <v>280</v>
      </c>
      <c r="J44065" s="1" t="s">
        <v>64738</v>
      </c>
      <c r="K44065" s="1" t="s">
        <v>48994</v>
      </c>
      <c r="L44065" s="1" t="s">
        <v>64732</v>
      </c>
      <c r="M44065" s="1" t="s">
        <v>64733</v>
      </c>
      <c r="N44065" s="1" t="s">
        <v>41</v>
      </c>
      <c r="O44065" s="1">
        <v>20260630</v>
      </c>
      <c r="P44065" s="1" t="s">
        <v>485</v>
      </c>
      <c r="Q44065" s="1" t="s">
        <v>48518</v>
      </c>
      <c r="R44065" s="1" t="s">
        <v>43</v>
      </c>
      <c r="S44065" s="1">
        <v>20200305</v>
      </c>
      <c r="X44065" s="1" t="s">
        <v>44</v>
      </c>
      <c r="Z44065" s="1">
        <v>4987155921533</v>
      </c>
    </row>
    <row r="44066" spans="1:33" x14ac:dyDescent="0.45">
      <c r="A44066" s="1" t="s">
        <v>48499</v>
      </c>
      <c r="B44066" s="1" t="s">
        <v>64737</v>
      </c>
      <c r="C44066" s="1">
        <v>14987155921042</v>
      </c>
      <c r="D44066" s="1">
        <v>50</v>
      </c>
      <c r="F44066" s="1">
        <v>1</v>
      </c>
      <c r="G44066" s="1" t="s">
        <v>48518</v>
      </c>
      <c r="H44066" s="1" t="s">
        <v>48501</v>
      </c>
      <c r="I44066" s="1" t="s">
        <v>280</v>
      </c>
      <c r="J44066" s="1" t="s">
        <v>64738</v>
      </c>
      <c r="K44066" s="1" t="s">
        <v>48994</v>
      </c>
      <c r="L44066" s="1" t="s">
        <v>64732</v>
      </c>
      <c r="M44066" s="1" t="s">
        <v>64733</v>
      </c>
      <c r="N44066" s="1" t="s">
        <v>41</v>
      </c>
      <c r="O44066" s="1">
        <v>20260630</v>
      </c>
      <c r="P44066" s="1" t="s">
        <v>485</v>
      </c>
      <c r="Q44066" s="1" t="s">
        <v>48518</v>
      </c>
      <c r="R44066" s="1" t="s">
        <v>43</v>
      </c>
      <c r="S44066" s="1">
        <v>20200305</v>
      </c>
      <c r="X44066" s="1" t="s">
        <v>44</v>
      </c>
      <c r="Z44066" s="1">
        <v>4987155921533</v>
      </c>
    </row>
    <row r="44067" spans="1:33" x14ac:dyDescent="0.45">
      <c r="A44067" s="1" t="s">
        <v>48499</v>
      </c>
      <c r="B44067" s="1" t="s">
        <v>64739</v>
      </c>
      <c r="C44067" s="1">
        <v>14987489100083</v>
      </c>
      <c r="D44067" s="1">
        <v>11100</v>
      </c>
      <c r="F44067" s="1">
        <v>11100</v>
      </c>
      <c r="G44067" s="1" t="s">
        <v>48799</v>
      </c>
      <c r="H44067" s="1" t="s">
        <v>48501</v>
      </c>
      <c r="I44067" s="1" t="s">
        <v>338</v>
      </c>
      <c r="J44067" s="1" t="s">
        <v>64740</v>
      </c>
      <c r="K44067" s="1" t="s">
        <v>48801</v>
      </c>
      <c r="L44067" s="1" t="s">
        <v>64741</v>
      </c>
      <c r="M44067" s="1" t="s">
        <v>64740</v>
      </c>
      <c r="N44067" s="1" t="s">
        <v>41</v>
      </c>
      <c r="O44067" s="1">
        <v>20260630</v>
      </c>
      <c r="P44067" s="1" t="s">
        <v>41379</v>
      </c>
      <c r="Q44067" s="1" t="s">
        <v>48799</v>
      </c>
      <c r="R44067" s="1" t="s">
        <v>43</v>
      </c>
      <c r="S44067" s="1">
        <v>19871001</v>
      </c>
      <c r="X44067" s="1" t="s">
        <v>44</v>
      </c>
      <c r="Z44067" s="1">
        <v>4987489100383</v>
      </c>
    </row>
    <row r="44068" spans="1:33" x14ac:dyDescent="0.45">
      <c r="A44068" s="1" t="s">
        <v>48499</v>
      </c>
      <c r="B44068" s="1" t="s">
        <v>64742</v>
      </c>
      <c r="C44068" s="1">
        <v>14987489100021</v>
      </c>
      <c r="D44068" s="1">
        <v>1850</v>
      </c>
      <c r="F44068" s="1">
        <v>1850</v>
      </c>
      <c r="G44068" s="1" t="s">
        <v>48799</v>
      </c>
      <c r="H44068" s="1" t="s">
        <v>48501</v>
      </c>
      <c r="I44068" s="1" t="s">
        <v>338</v>
      </c>
      <c r="J44068" s="1" t="s">
        <v>64740</v>
      </c>
      <c r="K44068" s="1" t="s">
        <v>48801</v>
      </c>
      <c r="L44068" s="1" t="s">
        <v>64741</v>
      </c>
      <c r="M44068" s="1" t="s">
        <v>64740</v>
      </c>
      <c r="N44068" s="1" t="s">
        <v>41</v>
      </c>
      <c r="O44068" s="1">
        <v>20260630</v>
      </c>
      <c r="P44068" s="1" t="s">
        <v>41379</v>
      </c>
      <c r="Q44068" s="1" t="s">
        <v>48799</v>
      </c>
      <c r="R44068" s="1" t="s">
        <v>43</v>
      </c>
      <c r="S44068" s="1">
        <v>19871001</v>
      </c>
      <c r="X44068" s="1" t="s">
        <v>44</v>
      </c>
      <c r="Z44068" s="1">
        <v>4987489100321</v>
      </c>
    </row>
    <row r="44069" spans="1:33" x14ac:dyDescent="0.45">
      <c r="A44069" s="1" t="s">
        <v>48499</v>
      </c>
      <c r="B44069" s="1" t="s">
        <v>64743</v>
      </c>
      <c r="C44069" s="1">
        <v>14987489100052</v>
      </c>
      <c r="D44069" s="1">
        <v>2780</v>
      </c>
      <c r="F44069" s="1">
        <v>2780</v>
      </c>
      <c r="G44069" s="1" t="s">
        <v>48799</v>
      </c>
      <c r="H44069" s="1" t="s">
        <v>48501</v>
      </c>
      <c r="I44069" s="1" t="s">
        <v>338</v>
      </c>
      <c r="J44069" s="1" t="s">
        <v>64740</v>
      </c>
      <c r="K44069" s="1" t="s">
        <v>48801</v>
      </c>
      <c r="L44069" s="1" t="s">
        <v>64741</v>
      </c>
      <c r="M44069" s="1" t="s">
        <v>64740</v>
      </c>
      <c r="N44069" s="1" t="s">
        <v>41</v>
      </c>
      <c r="O44069" s="1">
        <v>20260630</v>
      </c>
      <c r="P44069" s="1" t="s">
        <v>41379</v>
      </c>
      <c r="Q44069" s="1" t="s">
        <v>48799</v>
      </c>
      <c r="R44069" s="1" t="s">
        <v>43</v>
      </c>
      <c r="S44069" s="1">
        <v>19871001</v>
      </c>
      <c r="X44069" s="1" t="s">
        <v>44</v>
      </c>
      <c r="Z44069" s="1">
        <v>4987489100352</v>
      </c>
    </row>
    <row r="44070" spans="1:33" x14ac:dyDescent="0.45">
      <c r="A44070" s="1" t="s">
        <v>48499</v>
      </c>
      <c r="B44070" s="1" t="s">
        <v>64744</v>
      </c>
      <c r="C44070" s="1">
        <v>14987489100038</v>
      </c>
      <c r="D44070" s="1">
        <v>3700</v>
      </c>
      <c r="F44070" s="1">
        <v>3700</v>
      </c>
      <c r="G44070" s="1" t="s">
        <v>48799</v>
      </c>
      <c r="H44070" s="1" t="s">
        <v>48501</v>
      </c>
      <c r="I44070" s="1" t="s">
        <v>338</v>
      </c>
      <c r="J44070" s="1" t="s">
        <v>64740</v>
      </c>
      <c r="K44070" s="1" t="s">
        <v>48801</v>
      </c>
      <c r="L44070" s="1" t="s">
        <v>64741</v>
      </c>
      <c r="M44070" s="1" t="s">
        <v>64740</v>
      </c>
      <c r="N44070" s="1" t="s">
        <v>41</v>
      </c>
      <c r="O44070" s="1">
        <v>20260630</v>
      </c>
      <c r="P44070" s="1" t="s">
        <v>41379</v>
      </c>
      <c r="Q44070" s="1" t="s">
        <v>48799</v>
      </c>
      <c r="R44070" s="1" t="s">
        <v>43</v>
      </c>
      <c r="S44070" s="1">
        <v>19871001</v>
      </c>
      <c r="X44070" s="1" t="s">
        <v>44</v>
      </c>
      <c r="Z44070" s="1">
        <v>4987489100338</v>
      </c>
    </row>
    <row r="44071" spans="1:33" x14ac:dyDescent="0.45">
      <c r="A44071" s="1" t="s">
        <v>48499</v>
      </c>
      <c r="B44071" s="1" t="s">
        <v>64745</v>
      </c>
      <c r="C44071" s="1">
        <v>14987489100076</v>
      </c>
      <c r="D44071" s="1">
        <v>5550</v>
      </c>
      <c r="F44071" s="1">
        <v>5550</v>
      </c>
      <c r="G44071" s="1" t="s">
        <v>48799</v>
      </c>
      <c r="H44071" s="1" t="s">
        <v>48501</v>
      </c>
      <c r="I44071" s="1" t="s">
        <v>338</v>
      </c>
      <c r="J44071" s="1" t="s">
        <v>64740</v>
      </c>
      <c r="K44071" s="1" t="s">
        <v>48801</v>
      </c>
      <c r="L44071" s="1" t="s">
        <v>64741</v>
      </c>
      <c r="M44071" s="1" t="s">
        <v>64740</v>
      </c>
      <c r="N44071" s="1" t="s">
        <v>41</v>
      </c>
      <c r="O44071" s="1">
        <v>20260630</v>
      </c>
      <c r="P44071" s="1" t="s">
        <v>41379</v>
      </c>
      <c r="Q44071" s="1" t="s">
        <v>48799</v>
      </c>
      <c r="R44071" s="1" t="s">
        <v>43</v>
      </c>
      <c r="S44071" s="1">
        <v>19871001</v>
      </c>
      <c r="X44071" s="1" t="s">
        <v>44</v>
      </c>
      <c r="Z44071" s="1">
        <v>4987489100376</v>
      </c>
    </row>
    <row r="44072" spans="1:33" x14ac:dyDescent="0.45">
      <c r="A44072" s="1" t="s">
        <v>48499</v>
      </c>
      <c r="B44072" s="1" t="s">
        <v>64746</v>
      </c>
      <c r="C44072" s="1">
        <v>14987489100045</v>
      </c>
      <c r="D44072" s="1">
        <v>7400</v>
      </c>
      <c r="F44072" s="1">
        <v>7400</v>
      </c>
      <c r="G44072" s="1" t="s">
        <v>48799</v>
      </c>
      <c r="H44072" s="1" t="s">
        <v>48501</v>
      </c>
      <c r="I44072" s="1" t="s">
        <v>338</v>
      </c>
      <c r="J44072" s="1" t="s">
        <v>64740</v>
      </c>
      <c r="K44072" s="1" t="s">
        <v>48801</v>
      </c>
      <c r="L44072" s="1" t="s">
        <v>64741</v>
      </c>
      <c r="M44072" s="1" t="s">
        <v>64740</v>
      </c>
      <c r="N44072" s="1" t="s">
        <v>41</v>
      </c>
      <c r="O44072" s="1">
        <v>20260630</v>
      </c>
      <c r="P44072" s="1" t="s">
        <v>41379</v>
      </c>
      <c r="Q44072" s="1" t="s">
        <v>48799</v>
      </c>
      <c r="R44072" s="1" t="s">
        <v>43</v>
      </c>
      <c r="S44072" s="1">
        <v>19871001</v>
      </c>
      <c r="X44072" s="1" t="s">
        <v>44</v>
      </c>
      <c r="Z44072" s="1">
        <v>4987489100345</v>
      </c>
    </row>
    <row r="44073" spans="1:33" x14ac:dyDescent="0.45">
      <c r="A44073" s="1" t="s">
        <v>48499</v>
      </c>
      <c r="B44073" s="1" t="s">
        <v>64747</v>
      </c>
      <c r="C44073" s="1">
        <v>14987114551808</v>
      </c>
      <c r="D44073" s="1">
        <v>1</v>
      </c>
      <c r="F44073" s="1">
        <v>1</v>
      </c>
      <c r="G44073" s="1" t="s">
        <v>8945</v>
      </c>
      <c r="H44073" s="1" t="s">
        <v>48501</v>
      </c>
      <c r="I44073" s="1" t="s">
        <v>280</v>
      </c>
      <c r="J44073" s="1" t="s">
        <v>64748</v>
      </c>
      <c r="K44073" s="1" t="s">
        <v>53857</v>
      </c>
      <c r="L44073" s="1" t="s">
        <v>64749</v>
      </c>
      <c r="M44073" s="1" t="s">
        <v>64748</v>
      </c>
      <c r="N44073" s="1" t="s">
        <v>41</v>
      </c>
      <c r="O44073" s="1">
        <v>20260630</v>
      </c>
      <c r="P44073" s="1" t="s">
        <v>539</v>
      </c>
      <c r="Q44073" s="1" t="s">
        <v>8945</v>
      </c>
      <c r="R44073" s="1" t="s">
        <v>43</v>
      </c>
      <c r="S44073" s="1">
        <v>20121214</v>
      </c>
      <c r="X44073" s="1" t="s">
        <v>44</v>
      </c>
      <c r="Z44073" s="1">
        <v>4987114551894</v>
      </c>
      <c r="AA44073" s="1" t="s">
        <v>64750</v>
      </c>
      <c r="AB44073" s="1">
        <v>24987114551805</v>
      </c>
      <c r="AF44073" s="1">
        <v>20220418</v>
      </c>
      <c r="AG44073" s="1">
        <v>202307</v>
      </c>
    </row>
    <row r="44074" spans="1:33" x14ac:dyDescent="0.45">
      <c r="A44074" s="1" t="s">
        <v>48499</v>
      </c>
      <c r="B44074" s="1" t="s">
        <v>64751</v>
      </c>
      <c r="C44074" s="1">
        <v>14987114551808</v>
      </c>
      <c r="D44074" s="1">
        <v>1</v>
      </c>
      <c r="F44074" s="1">
        <v>1</v>
      </c>
      <c r="G44074" s="1" t="s">
        <v>8945</v>
      </c>
      <c r="H44074" s="1" t="s">
        <v>48501</v>
      </c>
      <c r="I44074" s="1" t="s">
        <v>280</v>
      </c>
      <c r="J44074" s="1" t="s">
        <v>64748</v>
      </c>
      <c r="K44074" s="1" t="s">
        <v>53857</v>
      </c>
      <c r="L44074" s="1" t="s">
        <v>64749</v>
      </c>
      <c r="M44074" s="1" t="s">
        <v>64748</v>
      </c>
      <c r="N44074" s="1" t="s">
        <v>41</v>
      </c>
      <c r="O44074" s="1">
        <v>20260630</v>
      </c>
      <c r="P44074" s="1" t="s">
        <v>539</v>
      </c>
      <c r="Q44074" s="1" t="s">
        <v>8945</v>
      </c>
      <c r="R44074" s="1" t="s">
        <v>43</v>
      </c>
      <c r="S44074" s="1">
        <v>20121214</v>
      </c>
      <c r="X44074" s="1" t="s">
        <v>44</v>
      </c>
      <c r="Z44074" s="1">
        <v>4987114555298</v>
      </c>
      <c r="AA44074" s="1" t="s">
        <v>64752</v>
      </c>
      <c r="AB44074" s="1">
        <v>24987114551805</v>
      </c>
    </row>
    <row r="44075" spans="1:33" x14ac:dyDescent="0.45">
      <c r="A44075" s="1" t="s">
        <v>48499</v>
      </c>
      <c r="B44075" s="1" t="s">
        <v>64753</v>
      </c>
      <c r="C44075" s="1">
        <v>14987114551808</v>
      </c>
      <c r="D44075" s="1">
        <v>1</v>
      </c>
      <c r="F44075" s="1">
        <v>1</v>
      </c>
      <c r="G44075" s="1" t="s">
        <v>8945</v>
      </c>
      <c r="H44075" s="1" t="s">
        <v>48501</v>
      </c>
      <c r="I44075" s="1" t="s">
        <v>280</v>
      </c>
      <c r="J44075" s="1" t="s">
        <v>64748</v>
      </c>
      <c r="K44075" s="1" t="s">
        <v>53857</v>
      </c>
      <c r="L44075" s="1" t="s">
        <v>64749</v>
      </c>
      <c r="M44075" s="1" t="s">
        <v>64748</v>
      </c>
      <c r="N44075" s="1" t="s">
        <v>41</v>
      </c>
      <c r="O44075" s="1">
        <v>20260630</v>
      </c>
      <c r="P44075" s="1" t="s">
        <v>539</v>
      </c>
      <c r="Q44075" s="1" t="s">
        <v>8945</v>
      </c>
      <c r="R44075" s="1" t="s">
        <v>43</v>
      </c>
      <c r="S44075" s="1">
        <v>20121214</v>
      </c>
      <c r="X44075" s="1" t="s">
        <v>44</v>
      </c>
      <c r="Z44075" s="1">
        <v>4987114551894</v>
      </c>
      <c r="AA44075" s="1" t="s">
        <v>64754</v>
      </c>
      <c r="AB44075" s="1">
        <v>24987114551805</v>
      </c>
      <c r="AF44075" s="1">
        <v>20200730</v>
      </c>
      <c r="AG44075" s="1">
        <v>202208</v>
      </c>
    </row>
    <row r="44076" spans="1:33" x14ac:dyDescent="0.45">
      <c r="A44076" s="1" t="s">
        <v>48499</v>
      </c>
      <c r="B44076" s="1" t="s">
        <v>64755</v>
      </c>
      <c r="C44076" s="1">
        <v>14987114552805</v>
      </c>
      <c r="D44076" s="1">
        <v>1</v>
      </c>
      <c r="F44076" s="1">
        <v>1</v>
      </c>
      <c r="G44076" s="1" t="s">
        <v>8945</v>
      </c>
      <c r="H44076" s="1" t="s">
        <v>48501</v>
      </c>
      <c r="I44076" s="1" t="s">
        <v>280</v>
      </c>
      <c r="J44076" s="1" t="s">
        <v>64756</v>
      </c>
      <c r="K44076" s="1" t="s">
        <v>55874</v>
      </c>
      <c r="L44076" s="1" t="s">
        <v>64757</v>
      </c>
      <c r="M44076" s="1" t="s">
        <v>64756</v>
      </c>
      <c r="N44076" s="1" t="s">
        <v>41</v>
      </c>
      <c r="O44076" s="1">
        <v>20260630</v>
      </c>
      <c r="P44076" s="1" t="s">
        <v>539</v>
      </c>
      <c r="Q44076" s="1" t="s">
        <v>8945</v>
      </c>
      <c r="R44076" s="1" t="s">
        <v>43</v>
      </c>
      <c r="S44076" s="1">
        <v>20080620</v>
      </c>
      <c r="X44076" s="1" t="s">
        <v>44</v>
      </c>
      <c r="Z44076" s="1">
        <v>4987114552891</v>
      </c>
      <c r="AB44076" s="1">
        <v>24987114552802</v>
      </c>
      <c r="AF44076" s="1">
        <v>20220301</v>
      </c>
      <c r="AG44076" s="1">
        <v>202206</v>
      </c>
    </row>
    <row r="44077" spans="1:33" x14ac:dyDescent="0.45">
      <c r="A44077" s="1" t="s">
        <v>48499</v>
      </c>
      <c r="B44077" s="1" t="s">
        <v>64755</v>
      </c>
      <c r="C44077" s="1">
        <v>14987114552904</v>
      </c>
      <c r="D44077" s="1">
        <v>10</v>
      </c>
      <c r="F44077" s="1">
        <v>1</v>
      </c>
      <c r="G44077" s="1" t="s">
        <v>8945</v>
      </c>
      <c r="H44077" s="1" t="s">
        <v>48501</v>
      </c>
      <c r="I44077" s="1" t="s">
        <v>280</v>
      </c>
      <c r="J44077" s="1" t="s">
        <v>64756</v>
      </c>
      <c r="K44077" s="1" t="s">
        <v>55874</v>
      </c>
      <c r="L44077" s="1" t="s">
        <v>64757</v>
      </c>
      <c r="M44077" s="1" t="s">
        <v>64756</v>
      </c>
      <c r="N44077" s="1" t="s">
        <v>41</v>
      </c>
      <c r="O44077" s="1">
        <v>20260630</v>
      </c>
      <c r="P44077" s="1" t="s">
        <v>539</v>
      </c>
      <c r="Q44077" s="1" t="s">
        <v>8945</v>
      </c>
      <c r="R44077" s="1" t="s">
        <v>43</v>
      </c>
      <c r="S44077" s="1">
        <v>20080620</v>
      </c>
      <c r="X44077" s="1" t="s">
        <v>44</v>
      </c>
      <c r="Z44077" s="1">
        <v>4987114552891</v>
      </c>
      <c r="AB44077" s="1">
        <v>24987114552901</v>
      </c>
      <c r="AF44077" s="1">
        <v>20180925</v>
      </c>
      <c r="AG44077" s="1">
        <v>202012</v>
      </c>
    </row>
    <row r="44078" spans="1:33" x14ac:dyDescent="0.45">
      <c r="A44078" s="1" t="s">
        <v>48499</v>
      </c>
      <c r="B44078" s="1" t="s">
        <v>64755</v>
      </c>
      <c r="C44078" s="1">
        <v>14987123148464</v>
      </c>
      <c r="D44078" s="1">
        <v>1</v>
      </c>
      <c r="F44078" s="1">
        <v>1</v>
      </c>
      <c r="G44078" s="1" t="s">
        <v>8945</v>
      </c>
      <c r="H44078" s="1" t="s">
        <v>48501</v>
      </c>
      <c r="I44078" s="1" t="s">
        <v>280</v>
      </c>
      <c r="J44078" s="1" t="s">
        <v>64756</v>
      </c>
      <c r="K44078" s="1" t="s">
        <v>55874</v>
      </c>
      <c r="L44078" s="1" t="s">
        <v>64757</v>
      </c>
      <c r="M44078" s="1" t="s">
        <v>64756</v>
      </c>
      <c r="N44078" s="1" t="s">
        <v>41</v>
      </c>
      <c r="O44078" s="1">
        <v>20260630</v>
      </c>
      <c r="P44078" s="1" t="s">
        <v>201</v>
      </c>
      <c r="Q44078" s="1" t="s">
        <v>8945</v>
      </c>
      <c r="R44078" s="1" t="s">
        <v>43</v>
      </c>
      <c r="S44078" s="1">
        <v>20080620</v>
      </c>
      <c r="X44078" s="1" t="s">
        <v>44</v>
      </c>
      <c r="Z44078" s="1">
        <v>4987123506649</v>
      </c>
    </row>
    <row r="44079" spans="1:33" x14ac:dyDescent="0.45">
      <c r="A44079" s="1" t="s">
        <v>48499</v>
      </c>
      <c r="B44079" s="1" t="s">
        <v>64755</v>
      </c>
      <c r="C44079" s="1">
        <v>14987123148471</v>
      </c>
      <c r="D44079" s="1">
        <v>10</v>
      </c>
      <c r="F44079" s="1">
        <v>1</v>
      </c>
      <c r="G44079" s="1" t="s">
        <v>8945</v>
      </c>
      <c r="H44079" s="1" t="s">
        <v>48501</v>
      </c>
      <c r="I44079" s="1" t="s">
        <v>280</v>
      </c>
      <c r="J44079" s="1" t="s">
        <v>64756</v>
      </c>
      <c r="K44079" s="1" t="s">
        <v>55874</v>
      </c>
      <c r="L44079" s="1" t="s">
        <v>64757</v>
      </c>
      <c r="M44079" s="1" t="s">
        <v>64756</v>
      </c>
      <c r="N44079" s="1" t="s">
        <v>41</v>
      </c>
      <c r="O44079" s="1">
        <v>20260630</v>
      </c>
      <c r="P44079" s="1" t="s">
        <v>201</v>
      </c>
      <c r="Q44079" s="1" t="s">
        <v>8945</v>
      </c>
      <c r="R44079" s="1" t="s">
        <v>43</v>
      </c>
      <c r="S44079" s="1">
        <v>20080620</v>
      </c>
      <c r="X44079" s="1" t="s">
        <v>44</v>
      </c>
      <c r="Z44079" s="1">
        <v>4987123506649</v>
      </c>
    </row>
    <row r="44080" spans="1:33" x14ac:dyDescent="0.45">
      <c r="A44080" s="1" t="s">
        <v>48499</v>
      </c>
      <c r="B44080" s="1" t="s">
        <v>64758</v>
      </c>
      <c r="C44080" s="1">
        <v>14987114552805</v>
      </c>
      <c r="D44080" s="1">
        <v>1</v>
      </c>
      <c r="F44080" s="1">
        <v>1</v>
      </c>
      <c r="G44080" s="1" t="s">
        <v>8945</v>
      </c>
      <c r="H44080" s="1" t="s">
        <v>48501</v>
      </c>
      <c r="I44080" s="1" t="s">
        <v>280</v>
      </c>
      <c r="J44080" s="1" t="s">
        <v>64756</v>
      </c>
      <c r="K44080" s="1" t="s">
        <v>55874</v>
      </c>
      <c r="L44080" s="1" t="s">
        <v>64757</v>
      </c>
      <c r="M44080" s="1" t="s">
        <v>64756</v>
      </c>
      <c r="N44080" s="1" t="s">
        <v>41</v>
      </c>
      <c r="O44080" s="1">
        <v>20260630</v>
      </c>
      <c r="P44080" s="1" t="s">
        <v>539</v>
      </c>
      <c r="Q44080" s="1" t="s">
        <v>8945</v>
      </c>
      <c r="R44080" s="1" t="s">
        <v>43</v>
      </c>
      <c r="S44080" s="1">
        <v>20080620</v>
      </c>
      <c r="X44080" s="1" t="s">
        <v>44</v>
      </c>
      <c r="Z44080" s="1">
        <v>4987114552884</v>
      </c>
      <c r="AA44080" s="1" t="s">
        <v>64750</v>
      </c>
      <c r="AB44080" s="1">
        <v>24987114552802</v>
      </c>
    </row>
    <row r="44081" spans="1:33" x14ac:dyDescent="0.45">
      <c r="A44081" s="1" t="s">
        <v>48499</v>
      </c>
      <c r="B44081" s="1" t="s">
        <v>64759</v>
      </c>
      <c r="C44081" s="1">
        <v>14987489312011</v>
      </c>
      <c r="D44081" s="1">
        <v>141</v>
      </c>
      <c r="F44081" s="1">
        <v>141</v>
      </c>
      <c r="G44081" s="1" t="s">
        <v>48799</v>
      </c>
      <c r="H44081" s="1" t="s">
        <v>48501</v>
      </c>
      <c r="I44081" s="1" t="s">
        <v>280</v>
      </c>
      <c r="J44081" s="1" t="s">
        <v>64760</v>
      </c>
      <c r="K44081" s="1" t="s">
        <v>48801</v>
      </c>
      <c r="L44081" s="1" t="s">
        <v>64761</v>
      </c>
      <c r="M44081" s="1" t="s">
        <v>64760</v>
      </c>
      <c r="N44081" s="1" t="s">
        <v>41</v>
      </c>
      <c r="O44081" s="1">
        <v>20260630</v>
      </c>
      <c r="P44081" s="1" t="s">
        <v>41379</v>
      </c>
      <c r="Q44081" s="1" t="s">
        <v>48799</v>
      </c>
      <c r="R44081" s="1" t="s">
        <v>43</v>
      </c>
      <c r="S44081" s="1">
        <v>20070921</v>
      </c>
      <c r="T44081" s="1">
        <v>20200331</v>
      </c>
      <c r="X44081" s="1" t="s">
        <v>44</v>
      </c>
      <c r="Z44081" s="1">
        <v>4987489312311</v>
      </c>
      <c r="AF44081" s="1">
        <v>20190208</v>
      </c>
      <c r="AG44081" s="1">
        <v>201902</v>
      </c>
    </row>
    <row r="44082" spans="1:33" x14ac:dyDescent="0.45">
      <c r="A44082" s="1" t="s">
        <v>48499</v>
      </c>
      <c r="B44082" s="1" t="s">
        <v>64762</v>
      </c>
      <c r="C44082" s="1">
        <v>14987123037799</v>
      </c>
      <c r="D44082" s="1">
        <v>200</v>
      </c>
      <c r="F44082" s="1">
        <v>1</v>
      </c>
      <c r="G44082" s="1" t="s">
        <v>48518</v>
      </c>
      <c r="H44082" s="1" t="s">
        <v>48501</v>
      </c>
      <c r="I44082" s="1" t="s">
        <v>280</v>
      </c>
      <c r="J44082" s="1" t="s">
        <v>64763</v>
      </c>
      <c r="K44082" s="1" t="s">
        <v>48722</v>
      </c>
      <c r="L44082" s="1" t="s">
        <v>54851</v>
      </c>
      <c r="M44082" s="1" t="s">
        <v>54852</v>
      </c>
      <c r="N44082" s="1" t="s">
        <v>41</v>
      </c>
      <c r="O44082" s="1">
        <v>20260630</v>
      </c>
      <c r="P44082" s="1" t="s">
        <v>201</v>
      </c>
      <c r="Q44082" s="1" t="s">
        <v>48518</v>
      </c>
      <c r="R44082" s="1" t="s">
        <v>43</v>
      </c>
      <c r="S44082" s="1">
        <v>20111111</v>
      </c>
      <c r="X44082" s="1" t="s">
        <v>44</v>
      </c>
      <c r="Z44082" s="1">
        <v>4987123501774</v>
      </c>
    </row>
    <row r="44083" spans="1:33" x14ac:dyDescent="0.45">
      <c r="A44083" s="1" t="s">
        <v>48499</v>
      </c>
      <c r="B44083" s="1" t="s">
        <v>64762</v>
      </c>
      <c r="C44083" s="1">
        <v>14987123118184</v>
      </c>
      <c r="D44083" s="1">
        <v>50</v>
      </c>
      <c r="F44083" s="1">
        <v>1</v>
      </c>
      <c r="G44083" s="1" t="s">
        <v>48518</v>
      </c>
      <c r="H44083" s="1" t="s">
        <v>48501</v>
      </c>
      <c r="I44083" s="1" t="s">
        <v>280</v>
      </c>
      <c r="J44083" s="1" t="s">
        <v>64763</v>
      </c>
      <c r="K44083" s="1" t="s">
        <v>48722</v>
      </c>
      <c r="L44083" s="1" t="s">
        <v>54851</v>
      </c>
      <c r="M44083" s="1" t="s">
        <v>54852</v>
      </c>
      <c r="N44083" s="1" t="s">
        <v>41</v>
      </c>
      <c r="O44083" s="1">
        <v>20260630</v>
      </c>
      <c r="P44083" s="1" t="s">
        <v>201</v>
      </c>
      <c r="Q44083" s="1" t="s">
        <v>48518</v>
      </c>
      <c r="R44083" s="1" t="s">
        <v>43</v>
      </c>
      <c r="S44083" s="1">
        <v>20111111</v>
      </c>
      <c r="X44083" s="1" t="s">
        <v>44</v>
      </c>
      <c r="Z44083" s="1">
        <v>4987123501774</v>
      </c>
    </row>
    <row r="44084" spans="1:33" x14ac:dyDescent="0.45">
      <c r="A44084" s="1" t="s">
        <v>48499</v>
      </c>
      <c r="B44084" s="1" t="s">
        <v>64764</v>
      </c>
      <c r="C44084" s="1">
        <v>14987123037829</v>
      </c>
      <c r="D44084" s="1">
        <v>50</v>
      </c>
      <c r="F44084" s="1">
        <v>1</v>
      </c>
      <c r="G44084" s="1" t="s">
        <v>48518</v>
      </c>
      <c r="H44084" s="1" t="s">
        <v>48501</v>
      </c>
      <c r="I44084" s="1" t="s">
        <v>280</v>
      </c>
      <c r="J44084" s="1" t="s">
        <v>64765</v>
      </c>
      <c r="K44084" s="1" t="s">
        <v>48726</v>
      </c>
      <c r="L44084" s="1" t="s">
        <v>54855</v>
      </c>
      <c r="M44084" s="1" t="s">
        <v>54852</v>
      </c>
      <c r="N44084" s="1" t="s">
        <v>41</v>
      </c>
      <c r="O44084" s="1">
        <v>20260630</v>
      </c>
      <c r="P44084" s="1" t="s">
        <v>201</v>
      </c>
      <c r="Q44084" s="1" t="s">
        <v>48518</v>
      </c>
      <c r="R44084" s="1" t="s">
        <v>43</v>
      </c>
      <c r="S44084" s="1">
        <v>20111111</v>
      </c>
      <c r="X44084" s="1" t="s">
        <v>44</v>
      </c>
      <c r="Z44084" s="1">
        <v>4987123501804</v>
      </c>
    </row>
    <row r="44085" spans="1:33" x14ac:dyDescent="0.45">
      <c r="A44085" s="1" t="s">
        <v>48499</v>
      </c>
      <c r="B44085" s="1" t="s">
        <v>64766</v>
      </c>
      <c r="C44085" s="1">
        <v>14987123037720</v>
      </c>
      <c r="D44085" s="1">
        <v>50</v>
      </c>
      <c r="F44085" s="1">
        <v>1</v>
      </c>
      <c r="G44085" s="1" t="s">
        <v>48518</v>
      </c>
      <c r="H44085" s="1" t="s">
        <v>48501</v>
      </c>
      <c r="I44085" s="1" t="s">
        <v>280</v>
      </c>
      <c r="J44085" s="1" t="s">
        <v>64767</v>
      </c>
      <c r="K44085" s="1" t="s">
        <v>54056</v>
      </c>
      <c r="L44085" s="1" t="s">
        <v>58336</v>
      </c>
      <c r="M44085" s="1" t="s">
        <v>54852</v>
      </c>
      <c r="N44085" s="1" t="s">
        <v>41</v>
      </c>
      <c r="O44085" s="1">
        <v>20260630</v>
      </c>
      <c r="P44085" s="1" t="s">
        <v>201</v>
      </c>
      <c r="Q44085" s="1" t="s">
        <v>48518</v>
      </c>
      <c r="R44085" s="1" t="s">
        <v>43</v>
      </c>
      <c r="S44085" s="1">
        <v>20250401</v>
      </c>
      <c r="X44085" s="1" t="s">
        <v>44</v>
      </c>
      <c r="Z44085" s="1">
        <v>4987123501767</v>
      </c>
    </row>
    <row r="44086" spans="1:33" x14ac:dyDescent="0.45">
      <c r="A44086" s="1" t="s">
        <v>48499</v>
      </c>
      <c r="B44086" s="1" t="s">
        <v>64768</v>
      </c>
      <c r="C44086" s="1">
        <v>14987813741074</v>
      </c>
      <c r="D44086" s="1">
        <v>50</v>
      </c>
      <c r="F44086" s="1">
        <v>1</v>
      </c>
      <c r="G44086" s="1" t="s">
        <v>48518</v>
      </c>
      <c r="H44086" s="1" t="s">
        <v>48501</v>
      </c>
      <c r="I44086" s="1" t="s">
        <v>280</v>
      </c>
      <c r="J44086" s="1" t="s">
        <v>64769</v>
      </c>
      <c r="K44086" s="1" t="s">
        <v>60503</v>
      </c>
      <c r="L44086" s="1" t="s">
        <v>64770</v>
      </c>
      <c r="M44086" s="1" t="s">
        <v>64769</v>
      </c>
      <c r="N44086" s="1" t="s">
        <v>41</v>
      </c>
      <c r="O44086" s="1">
        <v>20260630</v>
      </c>
      <c r="P44086" s="1" t="s">
        <v>1474</v>
      </c>
      <c r="Q44086" s="1" t="s">
        <v>48518</v>
      </c>
      <c r="R44086" s="1" t="s">
        <v>43</v>
      </c>
      <c r="S44086" s="1">
        <v>20060609</v>
      </c>
      <c r="X44086" s="1" t="s">
        <v>44</v>
      </c>
      <c r="Z44086" s="1">
        <v>4987813740841</v>
      </c>
      <c r="AB44086" s="1">
        <v>24987813741071</v>
      </c>
      <c r="AF44086" s="1">
        <v>20250401</v>
      </c>
    </row>
    <row r="44087" spans="1:33" x14ac:dyDescent="0.45">
      <c r="A44087" s="1" t="s">
        <v>48499</v>
      </c>
      <c r="B44087" s="1" t="s">
        <v>64768</v>
      </c>
      <c r="C44087" s="1">
        <v>14987190117592</v>
      </c>
      <c r="D44087" s="1">
        <v>50</v>
      </c>
      <c r="F44087" s="1">
        <v>1</v>
      </c>
      <c r="G44087" s="1" t="s">
        <v>48518</v>
      </c>
      <c r="H44087" s="1" t="s">
        <v>48501</v>
      </c>
      <c r="I44087" s="1" t="s">
        <v>280</v>
      </c>
      <c r="J44087" s="1" t="s">
        <v>64769</v>
      </c>
      <c r="K44087" s="1" t="s">
        <v>60503</v>
      </c>
      <c r="L44087" s="1" t="s">
        <v>64770</v>
      </c>
      <c r="M44087" s="1" t="s">
        <v>64769</v>
      </c>
      <c r="N44087" s="1" t="s">
        <v>41</v>
      </c>
      <c r="O44087" s="1">
        <v>20260630</v>
      </c>
      <c r="P44087" s="1" t="s">
        <v>267</v>
      </c>
      <c r="Q44087" s="1" t="s">
        <v>48518</v>
      </c>
      <c r="R44087" s="1" t="s">
        <v>43</v>
      </c>
      <c r="S44087" s="1">
        <v>20060609</v>
      </c>
      <c r="X44087" s="1" t="s">
        <v>44</v>
      </c>
      <c r="Z44087" s="1">
        <v>4987190852007</v>
      </c>
      <c r="AB44087" s="1">
        <v>24987190117599</v>
      </c>
    </row>
    <row r="44088" spans="1:33" x14ac:dyDescent="0.45">
      <c r="A44088" s="1" t="s">
        <v>48499</v>
      </c>
      <c r="B44088" s="1" t="s">
        <v>64771</v>
      </c>
      <c r="C44088" s="1">
        <v>14987028266669</v>
      </c>
      <c r="D44088" s="1">
        <v>10</v>
      </c>
      <c r="F44088" s="1">
        <v>1</v>
      </c>
      <c r="G44088" s="1" t="s">
        <v>48518</v>
      </c>
      <c r="H44088" s="1" t="s">
        <v>48501</v>
      </c>
      <c r="I44088" s="1" t="s">
        <v>280</v>
      </c>
      <c r="J44088" s="1" t="s">
        <v>64772</v>
      </c>
      <c r="K44088" s="1" t="s">
        <v>48994</v>
      </c>
      <c r="L44088" s="1" t="s">
        <v>64773</v>
      </c>
      <c r="M44088" s="1" t="s">
        <v>64772</v>
      </c>
      <c r="N44088" s="1" t="s">
        <v>41</v>
      </c>
      <c r="O44088" s="1">
        <v>20260630</v>
      </c>
      <c r="P44088" s="1" t="s">
        <v>909</v>
      </c>
      <c r="Q44088" s="1" t="s">
        <v>48518</v>
      </c>
      <c r="R44088" s="1" t="s">
        <v>43</v>
      </c>
      <c r="X44088" s="1" t="s">
        <v>44</v>
      </c>
      <c r="Z44088" s="1">
        <v>4987028507390</v>
      </c>
      <c r="AB44088" s="1">
        <v>24987028266666</v>
      </c>
    </row>
    <row r="44089" spans="1:33" x14ac:dyDescent="0.45">
      <c r="A44089" s="1" t="s">
        <v>48499</v>
      </c>
      <c r="B44089" s="1" t="s">
        <v>64771</v>
      </c>
      <c r="C44089" s="1">
        <v>14987028266676</v>
      </c>
      <c r="D44089" s="1">
        <v>50</v>
      </c>
      <c r="F44089" s="1">
        <v>1</v>
      </c>
      <c r="G44089" s="1" t="s">
        <v>48518</v>
      </c>
      <c r="H44089" s="1" t="s">
        <v>48501</v>
      </c>
      <c r="I44089" s="1" t="s">
        <v>280</v>
      </c>
      <c r="J44089" s="1" t="s">
        <v>64772</v>
      </c>
      <c r="K44089" s="1" t="s">
        <v>48994</v>
      </c>
      <c r="L44089" s="1" t="s">
        <v>64773</v>
      </c>
      <c r="M44089" s="1" t="s">
        <v>64772</v>
      </c>
      <c r="N44089" s="1" t="s">
        <v>41</v>
      </c>
      <c r="O44089" s="1">
        <v>20260630</v>
      </c>
      <c r="P44089" s="1" t="s">
        <v>909</v>
      </c>
      <c r="Q44089" s="1" t="s">
        <v>48518</v>
      </c>
      <c r="R44089" s="1" t="s">
        <v>43</v>
      </c>
      <c r="X44089" s="1" t="s">
        <v>44</v>
      </c>
      <c r="Z44089" s="1">
        <v>4987028507390</v>
      </c>
      <c r="AB44089" s="1">
        <v>24987028266673</v>
      </c>
    </row>
    <row r="44090" spans="1:33" x14ac:dyDescent="0.45">
      <c r="A44090" s="1" t="s">
        <v>48499</v>
      </c>
      <c r="B44090" s="1" t="s">
        <v>64774</v>
      </c>
      <c r="C44090" s="1">
        <v>14987431240027</v>
      </c>
      <c r="D44090" s="1">
        <v>10</v>
      </c>
      <c r="F44090" s="1">
        <v>1</v>
      </c>
      <c r="G44090" s="1" t="s">
        <v>48518</v>
      </c>
      <c r="H44090" s="1" t="s">
        <v>48501</v>
      </c>
      <c r="I44090" s="1" t="s">
        <v>280</v>
      </c>
      <c r="J44090" s="1" t="s">
        <v>64775</v>
      </c>
      <c r="K44090" s="1" t="s">
        <v>52653</v>
      </c>
      <c r="L44090" s="1" t="s">
        <v>64776</v>
      </c>
      <c r="M44090" s="1" t="s">
        <v>64777</v>
      </c>
      <c r="N44090" s="1" t="s">
        <v>41</v>
      </c>
      <c r="O44090" s="1">
        <v>20260630</v>
      </c>
      <c r="P44090" s="1" t="s">
        <v>972</v>
      </c>
      <c r="Q44090" s="1" t="s">
        <v>48518</v>
      </c>
      <c r="R44090" s="1" t="s">
        <v>43</v>
      </c>
      <c r="S44090" s="1">
        <v>20220401</v>
      </c>
      <c r="X44090" s="1" t="s">
        <v>44</v>
      </c>
      <c r="Z44090" s="1">
        <v>4987431201311</v>
      </c>
      <c r="AB44090" s="1">
        <v>24987431240024</v>
      </c>
    </row>
    <row r="44091" spans="1:33" x14ac:dyDescent="0.45">
      <c r="A44091" s="1" t="s">
        <v>48499</v>
      </c>
      <c r="B44091" s="1" t="s">
        <v>64774</v>
      </c>
      <c r="C44091" s="1">
        <v>14987431240034</v>
      </c>
      <c r="D44091" s="1">
        <v>50</v>
      </c>
      <c r="F44091" s="1">
        <v>1</v>
      </c>
      <c r="G44091" s="1" t="s">
        <v>48518</v>
      </c>
      <c r="H44091" s="1" t="s">
        <v>48501</v>
      </c>
      <c r="I44091" s="1" t="s">
        <v>280</v>
      </c>
      <c r="J44091" s="1" t="s">
        <v>64775</v>
      </c>
      <c r="K44091" s="1" t="s">
        <v>52653</v>
      </c>
      <c r="L44091" s="1" t="s">
        <v>64776</v>
      </c>
      <c r="M44091" s="1" t="s">
        <v>64777</v>
      </c>
      <c r="N44091" s="1" t="s">
        <v>41</v>
      </c>
      <c r="O44091" s="1">
        <v>20260630</v>
      </c>
      <c r="P44091" s="1" t="s">
        <v>972</v>
      </c>
      <c r="Q44091" s="1" t="s">
        <v>48518</v>
      </c>
      <c r="R44091" s="1" t="s">
        <v>43</v>
      </c>
      <c r="S44091" s="1">
        <v>20220401</v>
      </c>
      <c r="X44091" s="1" t="s">
        <v>44</v>
      </c>
      <c r="Z44091" s="1">
        <v>4987431201311</v>
      </c>
      <c r="AB44091" s="1">
        <v>24987431240031</v>
      </c>
      <c r="AF44091" s="1">
        <v>20241212</v>
      </c>
    </row>
    <row r="44092" spans="1:33" x14ac:dyDescent="0.45">
      <c r="A44092" s="1" t="s">
        <v>48499</v>
      </c>
      <c r="B44092" s="1" t="s">
        <v>64778</v>
      </c>
      <c r="C44092" s="1">
        <v>14987123152065</v>
      </c>
      <c r="D44092" s="1">
        <v>10</v>
      </c>
      <c r="F44092" s="1">
        <v>1</v>
      </c>
      <c r="G44092" s="1" t="s">
        <v>48518</v>
      </c>
      <c r="H44092" s="1" t="s">
        <v>48501</v>
      </c>
      <c r="I44092" s="1" t="s">
        <v>280</v>
      </c>
      <c r="J44092" s="1" t="s">
        <v>64779</v>
      </c>
      <c r="K44092" s="1" t="s">
        <v>52653</v>
      </c>
      <c r="L44092" s="1" t="s">
        <v>64776</v>
      </c>
      <c r="M44092" s="1" t="s">
        <v>64777</v>
      </c>
      <c r="N44092" s="1" t="s">
        <v>41</v>
      </c>
      <c r="O44092" s="1">
        <v>20260630</v>
      </c>
      <c r="P44092" s="1" t="s">
        <v>201</v>
      </c>
      <c r="Q44092" s="1" t="s">
        <v>48518</v>
      </c>
      <c r="R44092" s="1" t="s">
        <v>43</v>
      </c>
      <c r="S44092" s="1">
        <v>20220401</v>
      </c>
      <c r="X44092" s="1" t="s">
        <v>44</v>
      </c>
      <c r="Z44092" s="1">
        <v>4987123504461</v>
      </c>
      <c r="AB44092" s="1">
        <v>24987123152062</v>
      </c>
    </row>
    <row r="44093" spans="1:33" x14ac:dyDescent="0.45">
      <c r="A44093" s="1" t="s">
        <v>48499</v>
      </c>
      <c r="B44093" s="1" t="s">
        <v>64778</v>
      </c>
      <c r="C44093" s="1">
        <v>14987123152072</v>
      </c>
      <c r="D44093" s="1">
        <v>50</v>
      </c>
      <c r="F44093" s="1">
        <v>1</v>
      </c>
      <c r="G44093" s="1" t="s">
        <v>48518</v>
      </c>
      <c r="H44093" s="1" t="s">
        <v>48501</v>
      </c>
      <c r="I44093" s="1" t="s">
        <v>280</v>
      </c>
      <c r="J44093" s="1" t="s">
        <v>64779</v>
      </c>
      <c r="K44093" s="1" t="s">
        <v>52653</v>
      </c>
      <c r="L44093" s="1" t="s">
        <v>64776</v>
      </c>
      <c r="M44093" s="1" t="s">
        <v>64777</v>
      </c>
      <c r="N44093" s="1" t="s">
        <v>41</v>
      </c>
      <c r="O44093" s="1">
        <v>20260630</v>
      </c>
      <c r="P44093" s="1" t="s">
        <v>201</v>
      </c>
      <c r="Q44093" s="1" t="s">
        <v>48518</v>
      </c>
      <c r="R44093" s="1" t="s">
        <v>43</v>
      </c>
      <c r="S44093" s="1">
        <v>20220401</v>
      </c>
      <c r="X44093" s="1" t="s">
        <v>44</v>
      </c>
      <c r="Z44093" s="1">
        <v>4987123504461</v>
      </c>
      <c r="AB44093" s="1">
        <v>24987123152079</v>
      </c>
    </row>
    <row r="44094" spans="1:33" x14ac:dyDescent="0.45">
      <c r="A44094" s="1" t="s">
        <v>48499</v>
      </c>
      <c r="B44094" s="1" t="s">
        <v>64780</v>
      </c>
      <c r="C44094" s="1">
        <v>14987274114769</v>
      </c>
      <c r="D44094" s="1">
        <v>5</v>
      </c>
      <c r="F44094" s="1">
        <v>1</v>
      </c>
      <c r="G44094" s="1" t="s">
        <v>8945</v>
      </c>
      <c r="H44094" s="1" t="s">
        <v>48501</v>
      </c>
      <c r="I44094" s="1" t="s">
        <v>338</v>
      </c>
      <c r="J44094" s="1" t="s">
        <v>64781</v>
      </c>
      <c r="K44094" s="1" t="s">
        <v>55231</v>
      </c>
      <c r="L44094" s="1" t="s">
        <v>64782</v>
      </c>
      <c r="M44094" s="1" t="s">
        <v>64781</v>
      </c>
      <c r="N44094" s="1" t="s">
        <v>41</v>
      </c>
      <c r="O44094" s="1">
        <v>20260630</v>
      </c>
      <c r="P44094" s="1" t="s">
        <v>262</v>
      </c>
      <c r="Q44094" s="1" t="s">
        <v>8945</v>
      </c>
      <c r="R44094" s="1" t="s">
        <v>43</v>
      </c>
      <c r="S44094" s="1">
        <v>20150618</v>
      </c>
      <c r="T44094" s="1">
        <v>20200331</v>
      </c>
      <c r="U44094" s="1" t="s">
        <v>48985</v>
      </c>
      <c r="V44094" s="1">
        <v>16</v>
      </c>
      <c r="W44094" s="1" t="s">
        <v>279</v>
      </c>
      <c r="X44094" s="1" t="s">
        <v>44</v>
      </c>
      <c r="Z44094" s="1">
        <v>4987274114779</v>
      </c>
    </row>
    <row r="44095" spans="1:33" x14ac:dyDescent="0.45">
      <c r="A44095" s="1" t="s">
        <v>48499</v>
      </c>
      <c r="B44095" s="1" t="s">
        <v>64783</v>
      </c>
      <c r="C44095" s="1">
        <v>14987080741029</v>
      </c>
      <c r="D44095" s="1">
        <v>5</v>
      </c>
      <c r="F44095" s="1">
        <v>1</v>
      </c>
      <c r="G44095" s="1" t="s">
        <v>8945</v>
      </c>
      <c r="H44095" s="1" t="s">
        <v>48501</v>
      </c>
      <c r="I44095" s="1" t="s">
        <v>338</v>
      </c>
      <c r="J44095" s="1" t="s">
        <v>64784</v>
      </c>
      <c r="K44095" s="1" t="s">
        <v>55231</v>
      </c>
      <c r="L44095" s="1" t="s">
        <v>64785</v>
      </c>
      <c r="M44095" s="1" t="s">
        <v>64784</v>
      </c>
      <c r="N44095" s="1" t="s">
        <v>41</v>
      </c>
      <c r="O44095" s="1">
        <v>20260630</v>
      </c>
      <c r="P44095" s="1" t="s">
        <v>490</v>
      </c>
      <c r="Q44095" s="1" t="s">
        <v>8945</v>
      </c>
      <c r="R44095" s="1" t="s">
        <v>43</v>
      </c>
      <c r="S44095" s="1">
        <v>20111128</v>
      </c>
      <c r="T44095" s="1">
        <v>20190331</v>
      </c>
      <c r="U44095" s="1" t="s">
        <v>48985</v>
      </c>
      <c r="V44095" s="1">
        <v>16</v>
      </c>
      <c r="W44095" s="1" t="s">
        <v>279</v>
      </c>
      <c r="X44095" s="1" t="s">
        <v>44</v>
      </c>
      <c r="Z44095" s="1">
        <v>4987080991533</v>
      </c>
      <c r="AB44095" s="1">
        <v>24987080741026</v>
      </c>
      <c r="AF44095" s="1">
        <v>20180831</v>
      </c>
    </row>
    <row r="44096" spans="1:33" x14ac:dyDescent="0.45">
      <c r="A44096" s="1" t="s">
        <v>48499</v>
      </c>
      <c r="B44096" s="1" t="s">
        <v>64786</v>
      </c>
      <c r="C44096" s="1">
        <v>14987274114707</v>
      </c>
      <c r="D44096" s="1">
        <v>5</v>
      </c>
      <c r="F44096" s="1">
        <v>1</v>
      </c>
      <c r="G44096" s="1" t="s">
        <v>8945</v>
      </c>
      <c r="H44096" s="1" t="s">
        <v>48501</v>
      </c>
      <c r="I44096" s="1" t="s">
        <v>36</v>
      </c>
      <c r="J44096" s="1" t="s">
        <v>64787</v>
      </c>
      <c r="K44096" s="1" t="s">
        <v>57572</v>
      </c>
      <c r="L44096" s="1" t="s">
        <v>64788</v>
      </c>
      <c r="M44096" s="1" t="s">
        <v>64787</v>
      </c>
      <c r="N44096" s="1" t="s">
        <v>41</v>
      </c>
      <c r="O44096" s="1">
        <v>20260630</v>
      </c>
      <c r="P44096" s="1" t="s">
        <v>262</v>
      </c>
      <c r="Q44096" s="1" t="s">
        <v>8945</v>
      </c>
      <c r="R44096" s="1" t="s">
        <v>43</v>
      </c>
      <c r="S44096" s="1">
        <v>20180305</v>
      </c>
      <c r="T44096" s="1">
        <v>20200331</v>
      </c>
      <c r="U44096" s="1" t="s">
        <v>48985</v>
      </c>
      <c r="V44096" s="1">
        <v>2</v>
      </c>
      <c r="W44096" s="1" t="s">
        <v>63241</v>
      </c>
      <c r="X44096" s="1" t="s">
        <v>44</v>
      </c>
      <c r="Z44096" s="1">
        <v>4987274114717</v>
      </c>
    </row>
    <row r="44097" spans="1:32" x14ac:dyDescent="0.45">
      <c r="A44097" s="1" t="s">
        <v>48499</v>
      </c>
      <c r="B44097" s="1" t="s">
        <v>64789</v>
      </c>
      <c r="C44097" s="1">
        <v>14987080777011</v>
      </c>
      <c r="D44097" s="1">
        <v>5</v>
      </c>
      <c r="F44097" s="1">
        <v>1</v>
      </c>
      <c r="G44097" s="1" t="s">
        <v>8945</v>
      </c>
      <c r="H44097" s="1" t="s">
        <v>48501</v>
      </c>
      <c r="I44097" s="1" t="s">
        <v>338</v>
      </c>
      <c r="J44097" s="1" t="s">
        <v>64790</v>
      </c>
      <c r="K44097" s="1" t="s">
        <v>57572</v>
      </c>
      <c r="L44097" s="1" t="s">
        <v>64791</v>
      </c>
      <c r="M44097" s="1" t="s">
        <v>64790</v>
      </c>
      <c r="N44097" s="1" t="s">
        <v>41</v>
      </c>
      <c r="O44097" s="1">
        <v>20260630</v>
      </c>
      <c r="P44097" s="1" t="s">
        <v>490</v>
      </c>
      <c r="Q44097" s="1" t="s">
        <v>8945</v>
      </c>
      <c r="R44097" s="1" t="s">
        <v>43</v>
      </c>
      <c r="S44097" s="1">
        <v>20180305</v>
      </c>
      <c r="T44097" s="1">
        <v>20190331</v>
      </c>
      <c r="U44097" s="1" t="s">
        <v>48985</v>
      </c>
      <c r="V44097" s="1">
        <v>2</v>
      </c>
      <c r="W44097" s="1" t="s">
        <v>279</v>
      </c>
      <c r="X44097" s="1" t="s">
        <v>44</v>
      </c>
      <c r="Z44097" s="1">
        <v>4987080992578</v>
      </c>
      <c r="AB44097" s="1">
        <v>24987080777018</v>
      </c>
      <c r="AF44097" s="1">
        <v>20180831</v>
      </c>
    </row>
    <row r="44098" spans="1:32" x14ac:dyDescent="0.45">
      <c r="A44098" s="1" t="s">
        <v>48499</v>
      </c>
      <c r="B44098" s="1" t="s">
        <v>64792</v>
      </c>
      <c r="C44098" s="1">
        <v>14987274114684</v>
      </c>
      <c r="D44098" s="1">
        <v>5</v>
      </c>
      <c r="F44098" s="1">
        <v>1</v>
      </c>
      <c r="G44098" s="1" t="s">
        <v>8945</v>
      </c>
      <c r="H44098" s="1" t="s">
        <v>48501</v>
      </c>
      <c r="I44098" s="1" t="s">
        <v>36</v>
      </c>
      <c r="J44098" s="1" t="s">
        <v>64793</v>
      </c>
      <c r="K44098" s="1" t="s">
        <v>57576</v>
      </c>
      <c r="L44098" s="1" t="s">
        <v>64794</v>
      </c>
      <c r="M44098" s="1" t="s">
        <v>64793</v>
      </c>
      <c r="N44098" s="1" t="s">
        <v>41</v>
      </c>
      <c r="O44098" s="1">
        <v>20260630</v>
      </c>
      <c r="P44098" s="1" t="s">
        <v>262</v>
      </c>
      <c r="Q44098" s="1" t="s">
        <v>8945</v>
      </c>
      <c r="R44098" s="1" t="s">
        <v>43</v>
      </c>
      <c r="S44098" s="1">
        <v>20150618</v>
      </c>
      <c r="T44098" s="1">
        <v>20200331</v>
      </c>
      <c r="U44098" s="1" t="s">
        <v>48985</v>
      </c>
      <c r="V44098" s="1">
        <v>1</v>
      </c>
      <c r="W44098" s="1" t="s">
        <v>279</v>
      </c>
      <c r="X44098" s="1" t="s">
        <v>44</v>
      </c>
      <c r="Z44098" s="1">
        <v>4987274114694</v>
      </c>
    </row>
    <row r="44099" spans="1:32" x14ac:dyDescent="0.45">
      <c r="A44099" s="1" t="s">
        <v>48499</v>
      </c>
      <c r="B44099" s="1" t="s">
        <v>64795</v>
      </c>
      <c r="C44099" s="1">
        <v>14987080739026</v>
      </c>
      <c r="D44099" s="1">
        <v>5</v>
      </c>
      <c r="F44099" s="1">
        <v>1</v>
      </c>
      <c r="G44099" s="1" t="s">
        <v>8945</v>
      </c>
      <c r="H44099" s="1" t="s">
        <v>48501</v>
      </c>
      <c r="I44099" s="1" t="s">
        <v>338</v>
      </c>
      <c r="J44099" s="1" t="s">
        <v>64796</v>
      </c>
      <c r="K44099" s="1" t="s">
        <v>57576</v>
      </c>
      <c r="L44099" s="1" t="s">
        <v>64797</v>
      </c>
      <c r="M44099" s="1" t="s">
        <v>64798</v>
      </c>
      <c r="N44099" s="1" t="s">
        <v>41</v>
      </c>
      <c r="O44099" s="1">
        <v>20260630</v>
      </c>
      <c r="P44099" s="1" t="s">
        <v>490</v>
      </c>
      <c r="Q44099" s="1" t="s">
        <v>8945</v>
      </c>
      <c r="R44099" s="1" t="s">
        <v>43</v>
      </c>
      <c r="S44099" s="1">
        <v>20140305</v>
      </c>
      <c r="T44099" s="1">
        <v>20220331</v>
      </c>
      <c r="U44099" s="1" t="s">
        <v>48985</v>
      </c>
      <c r="V44099" s="1">
        <v>1</v>
      </c>
      <c r="W44099" s="1" t="s">
        <v>279</v>
      </c>
      <c r="X44099" s="1" t="s">
        <v>44</v>
      </c>
      <c r="Z44099" s="1">
        <v>4987080991540</v>
      </c>
      <c r="AB44099" s="1">
        <v>24987080739023</v>
      </c>
      <c r="AF44099" s="1">
        <v>20180831</v>
      </c>
    </row>
    <row r="44100" spans="1:32" x14ac:dyDescent="0.45">
      <c r="A44100" s="1" t="s">
        <v>48499</v>
      </c>
      <c r="B44100" s="1" t="s">
        <v>64799</v>
      </c>
      <c r="C44100" s="1">
        <v>14987274114738</v>
      </c>
      <c r="D44100" s="1">
        <v>5</v>
      </c>
      <c r="F44100" s="1">
        <v>1</v>
      </c>
      <c r="G44100" s="1" t="s">
        <v>8945</v>
      </c>
      <c r="H44100" s="1" t="s">
        <v>48501</v>
      </c>
      <c r="I44100" s="1" t="s">
        <v>36</v>
      </c>
      <c r="J44100" s="1" t="s">
        <v>64800</v>
      </c>
      <c r="K44100" s="1" t="s">
        <v>51339</v>
      </c>
      <c r="L44100" s="1" t="s">
        <v>64801</v>
      </c>
      <c r="M44100" s="1" t="s">
        <v>64800</v>
      </c>
      <c r="N44100" s="1" t="s">
        <v>41</v>
      </c>
      <c r="O44100" s="1">
        <v>20260630</v>
      </c>
      <c r="P44100" s="1" t="s">
        <v>262</v>
      </c>
      <c r="Q44100" s="1" t="s">
        <v>8945</v>
      </c>
      <c r="R44100" s="1" t="s">
        <v>43</v>
      </c>
      <c r="S44100" s="1">
        <v>20160304</v>
      </c>
      <c r="T44100" s="1">
        <v>20200331</v>
      </c>
      <c r="U44100" s="1" t="s">
        <v>48985</v>
      </c>
      <c r="V44100" s="1">
        <v>8</v>
      </c>
      <c r="W44100" s="1" t="s">
        <v>279</v>
      </c>
      <c r="X44100" s="1" t="s">
        <v>44</v>
      </c>
      <c r="Z44100" s="1">
        <v>4987274114748</v>
      </c>
    </row>
    <row r="44101" spans="1:32" x14ac:dyDescent="0.45">
      <c r="A44101" s="1" t="s">
        <v>48499</v>
      </c>
      <c r="B44101" s="1" t="s">
        <v>64802</v>
      </c>
      <c r="C44101" s="1">
        <v>14987080778018</v>
      </c>
      <c r="D44101" s="1">
        <v>5</v>
      </c>
      <c r="F44101" s="1">
        <v>1</v>
      </c>
      <c r="G44101" s="1" t="s">
        <v>8945</v>
      </c>
      <c r="H44101" s="1" t="s">
        <v>48501</v>
      </c>
      <c r="I44101" s="1" t="s">
        <v>338</v>
      </c>
      <c r="J44101" s="1" t="s">
        <v>64803</v>
      </c>
      <c r="K44101" s="1" t="s">
        <v>51339</v>
      </c>
      <c r="L44101" s="1" t="s">
        <v>64804</v>
      </c>
      <c r="M44101" s="1" t="s">
        <v>64803</v>
      </c>
      <c r="N44101" s="1" t="s">
        <v>41</v>
      </c>
      <c r="O44101" s="1">
        <v>20260630</v>
      </c>
      <c r="P44101" s="1" t="s">
        <v>490</v>
      </c>
      <c r="Q44101" s="1" t="s">
        <v>8945</v>
      </c>
      <c r="R44101" s="1" t="s">
        <v>43</v>
      </c>
      <c r="S44101" s="1">
        <v>20180305</v>
      </c>
      <c r="T44101" s="1">
        <v>20190331</v>
      </c>
      <c r="U44101" s="1" t="s">
        <v>48985</v>
      </c>
      <c r="V44101" s="1">
        <v>8</v>
      </c>
      <c r="W44101" s="1" t="s">
        <v>279</v>
      </c>
      <c r="X44101" s="1" t="s">
        <v>44</v>
      </c>
      <c r="Z44101" s="1">
        <v>4987080992653</v>
      </c>
      <c r="AB44101" s="1">
        <v>24987080778015</v>
      </c>
      <c r="AF44101" s="1">
        <v>20180831</v>
      </c>
    </row>
    <row r="44102" spans="1:32" x14ac:dyDescent="0.45">
      <c r="A44102" s="1" t="s">
        <v>48499</v>
      </c>
      <c r="B44102" s="1" t="s">
        <v>64805</v>
      </c>
      <c r="C44102" s="1">
        <v>14987081104649</v>
      </c>
      <c r="D44102" s="1">
        <v>1</v>
      </c>
      <c r="F44102" s="1">
        <v>1</v>
      </c>
      <c r="G44102" s="1" t="s">
        <v>48518</v>
      </c>
      <c r="H44102" s="1" t="s">
        <v>48501</v>
      </c>
      <c r="I44102" s="1" t="s">
        <v>280</v>
      </c>
      <c r="J44102" s="1" t="s">
        <v>64806</v>
      </c>
      <c r="K44102" s="1" t="s">
        <v>64087</v>
      </c>
      <c r="L44102" s="1" t="s">
        <v>64807</v>
      </c>
      <c r="M44102" s="1" t="s">
        <v>64806</v>
      </c>
      <c r="N44102" s="1" t="s">
        <v>41</v>
      </c>
      <c r="O44102" s="1">
        <v>20260630</v>
      </c>
      <c r="P44102" s="1" t="s">
        <v>641</v>
      </c>
      <c r="Q44102" s="1" t="s">
        <v>48518</v>
      </c>
      <c r="R44102" s="1" t="s">
        <v>43</v>
      </c>
      <c r="S44102" s="1">
        <v>20150223</v>
      </c>
      <c r="X44102" s="1" t="s">
        <v>44</v>
      </c>
      <c r="Z44102" s="1">
        <v>4987081746859</v>
      </c>
      <c r="AB44102" s="1">
        <v>24987081104646</v>
      </c>
    </row>
    <row r="44103" spans="1:32" x14ac:dyDescent="0.45">
      <c r="A44103" s="1" t="s">
        <v>48499</v>
      </c>
      <c r="B44103" s="1" t="s">
        <v>64808</v>
      </c>
      <c r="C44103" s="1">
        <v>14987128323903</v>
      </c>
      <c r="D44103" s="1">
        <v>1</v>
      </c>
      <c r="F44103" s="1">
        <v>1</v>
      </c>
      <c r="G44103" s="1" t="s">
        <v>8945</v>
      </c>
      <c r="H44103" s="1" t="s">
        <v>48501</v>
      </c>
      <c r="I44103" s="1" t="s">
        <v>280</v>
      </c>
      <c r="J44103" s="1" t="s">
        <v>64809</v>
      </c>
      <c r="K44103" s="1" t="s">
        <v>50155</v>
      </c>
      <c r="L44103" s="1" t="s">
        <v>64810</v>
      </c>
      <c r="M44103" s="1" t="s">
        <v>64809</v>
      </c>
      <c r="N44103" s="1" t="s">
        <v>41</v>
      </c>
      <c r="O44103" s="1">
        <v>20260630</v>
      </c>
      <c r="P44103" s="1" t="s">
        <v>187</v>
      </c>
      <c r="Q44103" s="1" t="s">
        <v>8945</v>
      </c>
      <c r="R44103" s="1" t="s">
        <v>43</v>
      </c>
      <c r="S44103" s="1">
        <v>20080418</v>
      </c>
      <c r="T44103" s="1">
        <v>20230331</v>
      </c>
      <c r="X44103" s="1" t="s">
        <v>44</v>
      </c>
      <c r="Z44103" s="1">
        <v>4987128914449</v>
      </c>
      <c r="AB44103" s="1">
        <v>24987128323900</v>
      </c>
      <c r="AF44103" s="1">
        <v>20230331</v>
      </c>
    </row>
    <row r="44104" spans="1:32" x14ac:dyDescent="0.45">
      <c r="A44104" s="1" t="s">
        <v>48499</v>
      </c>
      <c r="B44104" s="1" t="s">
        <v>64811</v>
      </c>
      <c r="C44104" s="1">
        <v>14987376808924</v>
      </c>
      <c r="D44104" s="1">
        <v>200</v>
      </c>
      <c r="F44104" s="1">
        <v>1</v>
      </c>
      <c r="G44104" s="1" t="s">
        <v>48518</v>
      </c>
      <c r="H44104" s="1" t="s">
        <v>48501</v>
      </c>
      <c r="I44104" s="1" t="s">
        <v>280</v>
      </c>
      <c r="J44104" s="1" t="s">
        <v>64812</v>
      </c>
      <c r="K44104" s="1" t="s">
        <v>48523</v>
      </c>
      <c r="L44104" s="1" t="s">
        <v>64813</v>
      </c>
      <c r="M44104" s="1" t="s">
        <v>64814</v>
      </c>
      <c r="N44104" s="1" t="s">
        <v>41</v>
      </c>
      <c r="O44104" s="1">
        <v>20260630</v>
      </c>
      <c r="P44104" s="1" t="s">
        <v>276</v>
      </c>
      <c r="Q44104" s="1" t="s">
        <v>48518</v>
      </c>
      <c r="R44104" s="1" t="s">
        <v>43</v>
      </c>
      <c r="S44104" s="1">
        <v>20220401</v>
      </c>
      <c r="X44104" s="1" t="s">
        <v>44</v>
      </c>
      <c r="Z44104" s="1">
        <v>4987376808989</v>
      </c>
      <c r="AB44104" s="1">
        <v>24987376808921</v>
      </c>
    </row>
    <row r="44105" spans="1:32" x14ac:dyDescent="0.45">
      <c r="A44105" s="1" t="s">
        <v>48499</v>
      </c>
      <c r="B44105" s="1" t="s">
        <v>64811</v>
      </c>
      <c r="C44105" s="1">
        <v>14987123871065</v>
      </c>
      <c r="D44105" s="1">
        <v>200</v>
      </c>
      <c r="F44105" s="1">
        <v>1</v>
      </c>
      <c r="G44105" s="1" t="s">
        <v>48518</v>
      </c>
      <c r="H44105" s="1" t="s">
        <v>48501</v>
      </c>
      <c r="I44105" s="1" t="s">
        <v>280</v>
      </c>
      <c r="J44105" s="1" t="s">
        <v>64812</v>
      </c>
      <c r="K44105" s="1" t="s">
        <v>48523</v>
      </c>
      <c r="L44105" s="1" t="s">
        <v>64813</v>
      </c>
      <c r="M44105" s="1" t="s">
        <v>64814</v>
      </c>
      <c r="N44105" s="1" t="s">
        <v>41</v>
      </c>
      <c r="O44105" s="1">
        <v>20260630</v>
      </c>
      <c r="P44105" s="1" t="s">
        <v>201</v>
      </c>
      <c r="Q44105" s="1" t="s">
        <v>48518</v>
      </c>
      <c r="R44105" s="1" t="s">
        <v>43</v>
      </c>
      <c r="S44105" s="1">
        <v>20220401</v>
      </c>
      <c r="X44105" s="1" t="s">
        <v>44</v>
      </c>
      <c r="Z44105" s="1">
        <v>4987123568326</v>
      </c>
      <c r="AB44105" s="1">
        <v>24987123871062</v>
      </c>
    </row>
    <row r="44106" spans="1:32" x14ac:dyDescent="0.45">
      <c r="A44106" s="1" t="s">
        <v>48499</v>
      </c>
      <c r="B44106" s="1" t="s">
        <v>64815</v>
      </c>
      <c r="C44106" s="1">
        <v>14987123400272</v>
      </c>
      <c r="D44106" s="1">
        <v>200</v>
      </c>
      <c r="F44106" s="1">
        <v>1</v>
      </c>
      <c r="G44106" s="1" t="s">
        <v>48518</v>
      </c>
      <c r="H44106" s="1" t="s">
        <v>48501</v>
      </c>
      <c r="I44106" s="1" t="s">
        <v>280</v>
      </c>
      <c r="J44106" s="1" t="s">
        <v>64816</v>
      </c>
      <c r="K44106" s="1" t="s">
        <v>48523</v>
      </c>
      <c r="L44106" s="1" t="s">
        <v>64813</v>
      </c>
      <c r="M44106" s="1" t="s">
        <v>64814</v>
      </c>
      <c r="N44106" s="1" t="s">
        <v>41</v>
      </c>
      <c r="O44106" s="1">
        <v>20260630</v>
      </c>
      <c r="P44106" s="1" t="s">
        <v>201</v>
      </c>
      <c r="Q44106" s="1" t="s">
        <v>48518</v>
      </c>
      <c r="R44106" s="1" t="s">
        <v>43</v>
      </c>
      <c r="S44106" s="1">
        <v>20220401</v>
      </c>
      <c r="X44106" s="1" t="s">
        <v>44</v>
      </c>
      <c r="Z44106" s="1">
        <v>4987123555517</v>
      </c>
    </row>
    <row r="44107" spans="1:32" x14ac:dyDescent="0.45">
      <c r="A44107" s="1" t="s">
        <v>48499</v>
      </c>
      <c r="B44107" s="1" t="s">
        <v>64817</v>
      </c>
      <c r="C44107" s="1">
        <v>14987028206573</v>
      </c>
      <c r="D44107" s="1">
        <v>1</v>
      </c>
      <c r="F44107" s="1">
        <v>1</v>
      </c>
      <c r="G44107" s="1" t="s">
        <v>48555</v>
      </c>
      <c r="H44107" s="1" t="s">
        <v>48501</v>
      </c>
      <c r="I44107" s="1" t="s">
        <v>280</v>
      </c>
      <c r="J44107" s="1" t="s">
        <v>64818</v>
      </c>
      <c r="K44107" s="1" t="s">
        <v>64819</v>
      </c>
      <c r="L44107" s="1" t="s">
        <v>64820</v>
      </c>
      <c r="M44107" s="1" t="s">
        <v>64818</v>
      </c>
      <c r="N44107" s="1" t="s">
        <v>41</v>
      </c>
      <c r="O44107" s="1">
        <v>20260630</v>
      </c>
      <c r="P44107" s="1" t="s">
        <v>909</v>
      </c>
      <c r="Q44107" s="1" t="s">
        <v>48555</v>
      </c>
      <c r="R44107" s="1" t="s">
        <v>43</v>
      </c>
      <c r="S44107" s="1">
        <v>20221115</v>
      </c>
      <c r="X44107" s="1" t="s">
        <v>44</v>
      </c>
      <c r="Z44107" s="1">
        <v>4987028570998</v>
      </c>
      <c r="AB44107" s="1">
        <v>24987028206570</v>
      </c>
    </row>
    <row r="44108" spans="1:32" x14ac:dyDescent="0.45">
      <c r="A44108" s="1" t="s">
        <v>48499</v>
      </c>
      <c r="B44108" s="1" t="s">
        <v>64821</v>
      </c>
      <c r="C44108" s="1">
        <v>14987028206726</v>
      </c>
      <c r="D44108" s="1">
        <v>1</v>
      </c>
      <c r="F44108" s="1">
        <v>1</v>
      </c>
      <c r="G44108" s="1" t="s">
        <v>42556</v>
      </c>
      <c r="H44108" s="1" t="s">
        <v>48501</v>
      </c>
      <c r="I44108" s="1" t="s">
        <v>280</v>
      </c>
      <c r="J44108" s="1" t="s">
        <v>64822</v>
      </c>
      <c r="K44108" s="1" t="s">
        <v>64823</v>
      </c>
      <c r="L44108" s="1" t="s">
        <v>64824</v>
      </c>
      <c r="M44108" s="1" t="s">
        <v>64822</v>
      </c>
      <c r="N44108" s="1" t="s">
        <v>41</v>
      </c>
      <c r="O44108" s="1">
        <v>20260630</v>
      </c>
      <c r="P44108" s="1" t="s">
        <v>909</v>
      </c>
      <c r="Q44108" s="1" t="s">
        <v>42556</v>
      </c>
      <c r="R44108" s="1" t="s">
        <v>43</v>
      </c>
      <c r="S44108" s="1">
        <v>20240521</v>
      </c>
      <c r="X44108" s="1" t="s">
        <v>44</v>
      </c>
      <c r="Z44108" s="1">
        <v>4987028571131</v>
      </c>
    </row>
    <row r="44109" spans="1:32" x14ac:dyDescent="0.45">
      <c r="A44109" s="1" t="s">
        <v>48499</v>
      </c>
      <c r="B44109" s="1" t="s">
        <v>64825</v>
      </c>
      <c r="C44109" s="1">
        <v>14987028206597</v>
      </c>
      <c r="D44109" s="1">
        <v>1</v>
      </c>
      <c r="F44109" s="1">
        <v>1</v>
      </c>
      <c r="G44109" s="1" t="s">
        <v>48555</v>
      </c>
      <c r="H44109" s="1" t="s">
        <v>48501</v>
      </c>
      <c r="I44109" s="1" t="s">
        <v>280</v>
      </c>
      <c r="J44109" s="1" t="s">
        <v>64826</v>
      </c>
      <c r="K44109" s="1" t="s">
        <v>64827</v>
      </c>
      <c r="L44109" s="1" t="s">
        <v>64828</v>
      </c>
      <c r="M44109" s="1" t="s">
        <v>64826</v>
      </c>
      <c r="N44109" s="1" t="s">
        <v>41</v>
      </c>
      <c r="O44109" s="1">
        <v>20260630</v>
      </c>
      <c r="P44109" s="1" t="s">
        <v>909</v>
      </c>
      <c r="Q44109" s="1" t="s">
        <v>48555</v>
      </c>
      <c r="R44109" s="1" t="s">
        <v>43</v>
      </c>
      <c r="S44109" s="1">
        <v>20221115</v>
      </c>
      <c r="X44109" s="1" t="s">
        <v>44</v>
      </c>
      <c r="Z44109" s="1">
        <v>4987028571001</v>
      </c>
      <c r="AB44109" s="1">
        <v>24987028206594</v>
      </c>
    </row>
    <row r="44110" spans="1:32" x14ac:dyDescent="0.45">
      <c r="A44110" s="1" t="s">
        <v>48499</v>
      </c>
      <c r="B44110" s="1" t="s">
        <v>64829</v>
      </c>
      <c r="C44110" s="1">
        <v>14987028206740</v>
      </c>
      <c r="D44110" s="1">
        <v>1</v>
      </c>
      <c r="F44110" s="1">
        <v>1</v>
      </c>
      <c r="G44110" s="1" t="s">
        <v>42556</v>
      </c>
      <c r="H44110" s="1" t="s">
        <v>48501</v>
      </c>
      <c r="I44110" s="1" t="s">
        <v>280</v>
      </c>
      <c r="J44110" s="1" t="s">
        <v>64830</v>
      </c>
      <c r="K44110" s="1" t="s">
        <v>64831</v>
      </c>
      <c r="L44110" s="1" t="s">
        <v>64832</v>
      </c>
      <c r="M44110" s="1" t="s">
        <v>64830</v>
      </c>
      <c r="N44110" s="1" t="s">
        <v>41</v>
      </c>
      <c r="O44110" s="1">
        <v>20260630</v>
      </c>
      <c r="P44110" s="1" t="s">
        <v>909</v>
      </c>
      <c r="Q44110" s="1" t="s">
        <v>42556</v>
      </c>
      <c r="R44110" s="1" t="s">
        <v>43</v>
      </c>
      <c r="S44110" s="1">
        <v>20240521</v>
      </c>
      <c r="X44110" s="1" t="s">
        <v>44</v>
      </c>
      <c r="Z44110" s="1">
        <v>4987028571148</v>
      </c>
    </row>
    <row r="44111" spans="1:32" x14ac:dyDescent="0.45">
      <c r="A44111" s="1" t="s">
        <v>48499</v>
      </c>
      <c r="B44111" s="1" t="s">
        <v>64833</v>
      </c>
      <c r="C44111" s="1">
        <v>14987028206610</v>
      </c>
      <c r="D44111" s="1">
        <v>1</v>
      </c>
      <c r="F44111" s="1">
        <v>1</v>
      </c>
      <c r="G44111" s="1" t="s">
        <v>48555</v>
      </c>
      <c r="H44111" s="1" t="s">
        <v>48501</v>
      </c>
      <c r="I44111" s="1" t="s">
        <v>280</v>
      </c>
      <c r="J44111" s="1" t="s">
        <v>64834</v>
      </c>
      <c r="K44111" s="1" t="s">
        <v>64835</v>
      </c>
      <c r="L44111" s="1" t="s">
        <v>64836</v>
      </c>
      <c r="M44111" s="1" t="s">
        <v>64834</v>
      </c>
      <c r="N44111" s="1" t="s">
        <v>41</v>
      </c>
      <c r="O44111" s="1">
        <v>20260630</v>
      </c>
      <c r="P44111" s="1" t="s">
        <v>909</v>
      </c>
      <c r="Q44111" s="1" t="s">
        <v>48555</v>
      </c>
      <c r="R44111" s="1" t="s">
        <v>43</v>
      </c>
      <c r="S44111" s="1">
        <v>20221115</v>
      </c>
      <c r="X44111" s="1" t="s">
        <v>44</v>
      </c>
      <c r="Z44111" s="1">
        <v>4987028571018</v>
      </c>
      <c r="AB44111" s="1">
        <v>24987028206617</v>
      </c>
    </row>
    <row r="44112" spans="1:32" x14ac:dyDescent="0.45">
      <c r="A44112" s="1" t="s">
        <v>48499</v>
      </c>
      <c r="B44112" s="1" t="s">
        <v>64837</v>
      </c>
      <c r="C44112" s="1">
        <v>14987028206764</v>
      </c>
      <c r="D44112" s="1">
        <v>1</v>
      </c>
      <c r="F44112" s="1">
        <v>1</v>
      </c>
      <c r="G44112" s="1" t="s">
        <v>42556</v>
      </c>
      <c r="H44112" s="1" t="s">
        <v>48501</v>
      </c>
      <c r="I44112" s="1" t="s">
        <v>280</v>
      </c>
      <c r="J44112" s="1" t="s">
        <v>64838</v>
      </c>
      <c r="K44112" s="1" t="s">
        <v>64839</v>
      </c>
      <c r="L44112" s="1" t="s">
        <v>64840</v>
      </c>
      <c r="M44112" s="1" t="s">
        <v>64838</v>
      </c>
      <c r="N44112" s="1" t="s">
        <v>41</v>
      </c>
      <c r="O44112" s="1">
        <v>20260630</v>
      </c>
      <c r="P44112" s="1" t="s">
        <v>909</v>
      </c>
      <c r="Q44112" s="1" t="s">
        <v>42556</v>
      </c>
      <c r="R44112" s="1" t="s">
        <v>43</v>
      </c>
      <c r="S44112" s="1">
        <v>20240521</v>
      </c>
      <c r="X44112" s="1" t="s">
        <v>44</v>
      </c>
      <c r="Z44112" s="1">
        <v>4987028571155</v>
      </c>
    </row>
    <row r="44113" spans="1:28" x14ac:dyDescent="0.45">
      <c r="A44113" s="1" t="s">
        <v>48499</v>
      </c>
      <c r="B44113" s="1" t="s">
        <v>64841</v>
      </c>
      <c r="C44113" s="1">
        <v>14987028206559</v>
      </c>
      <c r="D44113" s="1">
        <v>1</v>
      </c>
      <c r="F44113" s="1">
        <v>1</v>
      </c>
      <c r="G44113" s="1" t="s">
        <v>48555</v>
      </c>
      <c r="H44113" s="1" t="s">
        <v>48501</v>
      </c>
      <c r="I44113" s="1" t="s">
        <v>280</v>
      </c>
      <c r="J44113" s="1" t="s">
        <v>64842</v>
      </c>
      <c r="K44113" s="1" t="s">
        <v>64843</v>
      </c>
      <c r="L44113" s="1" t="s">
        <v>64844</v>
      </c>
      <c r="M44113" s="1" t="s">
        <v>64842</v>
      </c>
      <c r="N44113" s="1" t="s">
        <v>41</v>
      </c>
      <c r="O44113" s="1">
        <v>20260630</v>
      </c>
      <c r="P44113" s="1" t="s">
        <v>909</v>
      </c>
      <c r="Q44113" s="1" t="s">
        <v>48555</v>
      </c>
      <c r="R44113" s="1" t="s">
        <v>43</v>
      </c>
      <c r="S44113" s="1">
        <v>20221115</v>
      </c>
      <c r="X44113" s="1" t="s">
        <v>44</v>
      </c>
      <c r="Z44113" s="1">
        <v>4987028570981</v>
      </c>
      <c r="AB44113" s="1">
        <v>24987028206556</v>
      </c>
    </row>
    <row r="44114" spans="1:28" x14ac:dyDescent="0.45">
      <c r="A44114" s="1" t="s">
        <v>48499</v>
      </c>
      <c r="B44114" s="1" t="s">
        <v>64845</v>
      </c>
      <c r="C44114" s="1">
        <v>14987028206702</v>
      </c>
      <c r="D44114" s="1">
        <v>1</v>
      </c>
      <c r="F44114" s="1">
        <v>1</v>
      </c>
      <c r="G44114" s="1" t="s">
        <v>42556</v>
      </c>
      <c r="H44114" s="1" t="s">
        <v>48501</v>
      </c>
      <c r="I44114" s="1" t="s">
        <v>280</v>
      </c>
      <c r="J44114" s="1" t="s">
        <v>64846</v>
      </c>
      <c r="K44114" s="1" t="s">
        <v>64847</v>
      </c>
      <c r="L44114" s="1" t="s">
        <v>64848</v>
      </c>
      <c r="M44114" s="1" t="s">
        <v>64846</v>
      </c>
      <c r="N44114" s="1" t="s">
        <v>41</v>
      </c>
      <c r="O44114" s="1">
        <v>20260630</v>
      </c>
      <c r="P44114" s="1" t="s">
        <v>909</v>
      </c>
      <c r="Q44114" s="1" t="s">
        <v>42556</v>
      </c>
      <c r="R44114" s="1" t="s">
        <v>43</v>
      </c>
      <c r="S44114" s="1">
        <v>20240521</v>
      </c>
      <c r="X44114" s="1" t="s">
        <v>44</v>
      </c>
      <c r="Z44114" s="1">
        <v>4987028571124</v>
      </c>
      <c r="AB44114" s="1">
        <v>24987028206709</v>
      </c>
    </row>
    <row r="44115" spans="1:28" x14ac:dyDescent="0.45">
      <c r="A44115" s="1" t="s">
        <v>48499</v>
      </c>
      <c r="B44115" s="1" t="s">
        <v>64849</v>
      </c>
      <c r="C44115" s="1">
        <v>14987376809419</v>
      </c>
      <c r="D44115" s="1">
        <v>50</v>
      </c>
      <c r="F44115" s="1">
        <v>1</v>
      </c>
      <c r="G44115" s="1" t="s">
        <v>48518</v>
      </c>
      <c r="H44115" s="1" t="s">
        <v>48501</v>
      </c>
      <c r="I44115" s="1" t="s">
        <v>280</v>
      </c>
      <c r="J44115" s="1" t="s">
        <v>64850</v>
      </c>
      <c r="K44115" s="1" t="s">
        <v>49388</v>
      </c>
      <c r="L44115" s="1" t="s">
        <v>56088</v>
      </c>
      <c r="M44115" s="1" t="s">
        <v>56089</v>
      </c>
      <c r="N44115" s="1" t="s">
        <v>41</v>
      </c>
      <c r="O44115" s="1">
        <v>20260630</v>
      </c>
      <c r="P44115" s="1" t="s">
        <v>276</v>
      </c>
      <c r="Q44115" s="1" t="s">
        <v>48518</v>
      </c>
      <c r="R44115" s="1" t="s">
        <v>43</v>
      </c>
      <c r="S44115" s="1">
        <v>20200305</v>
      </c>
      <c r="X44115" s="1" t="s">
        <v>44</v>
      </c>
      <c r="Z44115" s="1">
        <v>4987376809481</v>
      </c>
      <c r="AB44115" s="1">
        <v>24987376809416</v>
      </c>
    </row>
    <row r="44116" spans="1:28" x14ac:dyDescent="0.45">
      <c r="A44116" s="1" t="s">
        <v>48499</v>
      </c>
      <c r="B44116" s="1" t="s">
        <v>64849</v>
      </c>
      <c r="C44116" s="1">
        <v>14987123407417</v>
      </c>
      <c r="D44116" s="1">
        <v>50</v>
      </c>
      <c r="F44116" s="1">
        <v>1</v>
      </c>
      <c r="G44116" s="1" t="s">
        <v>48518</v>
      </c>
      <c r="H44116" s="1" t="s">
        <v>48501</v>
      </c>
      <c r="I44116" s="1" t="s">
        <v>280</v>
      </c>
      <c r="J44116" s="1" t="s">
        <v>64850</v>
      </c>
      <c r="K44116" s="1" t="s">
        <v>49388</v>
      </c>
      <c r="L44116" s="1" t="s">
        <v>56088</v>
      </c>
      <c r="M44116" s="1" t="s">
        <v>56089</v>
      </c>
      <c r="N44116" s="1" t="s">
        <v>41</v>
      </c>
      <c r="O44116" s="1">
        <v>20260630</v>
      </c>
      <c r="P44116" s="1" t="s">
        <v>201</v>
      </c>
      <c r="Q44116" s="1" t="s">
        <v>48518</v>
      </c>
      <c r="R44116" s="1" t="s">
        <v>43</v>
      </c>
      <c r="S44116" s="1">
        <v>20200305</v>
      </c>
      <c r="X44116" s="1" t="s">
        <v>44</v>
      </c>
      <c r="Z44116" s="1">
        <v>4987123559003</v>
      </c>
    </row>
    <row r="44117" spans="1:28" x14ac:dyDescent="0.45">
      <c r="A44117" s="1" t="s">
        <v>48499</v>
      </c>
      <c r="B44117" s="1" t="s">
        <v>64851</v>
      </c>
      <c r="C44117" s="1">
        <v>14987123407424</v>
      </c>
      <c r="D44117" s="1">
        <v>50</v>
      </c>
      <c r="F44117" s="1">
        <v>1</v>
      </c>
      <c r="G44117" s="1" t="s">
        <v>48555</v>
      </c>
      <c r="H44117" s="1" t="s">
        <v>48501</v>
      </c>
      <c r="I44117" s="1" t="s">
        <v>48556</v>
      </c>
      <c r="J44117" s="1" t="s">
        <v>64852</v>
      </c>
      <c r="K44117" s="1" t="s">
        <v>52734</v>
      </c>
      <c r="L44117" s="1" t="s">
        <v>64853</v>
      </c>
      <c r="M44117" s="1" t="s">
        <v>64852</v>
      </c>
      <c r="N44117" s="1" t="s">
        <v>41</v>
      </c>
      <c r="O44117" s="1">
        <v>20260630</v>
      </c>
      <c r="P44117" s="1" t="s">
        <v>201</v>
      </c>
      <c r="Q44117" s="1" t="s">
        <v>48555</v>
      </c>
      <c r="R44117" s="1" t="s">
        <v>43</v>
      </c>
      <c r="S44117" s="1">
        <v>20220401</v>
      </c>
      <c r="T44117" s="1">
        <v>20250331</v>
      </c>
      <c r="X44117" s="1" t="s">
        <v>44</v>
      </c>
      <c r="Z44117" s="1">
        <v>4987123559010</v>
      </c>
    </row>
    <row r="44118" spans="1:28" x14ac:dyDescent="0.45">
      <c r="A44118" s="1" t="s">
        <v>48499</v>
      </c>
      <c r="B44118" s="1" t="s">
        <v>64854</v>
      </c>
      <c r="C44118" s="1">
        <v>14595989273116</v>
      </c>
      <c r="D44118" s="1">
        <v>1</v>
      </c>
      <c r="F44118" s="1">
        <v>1</v>
      </c>
      <c r="G44118" s="1" t="s">
        <v>8945</v>
      </c>
      <c r="H44118" s="1" t="s">
        <v>48501</v>
      </c>
      <c r="I44118" s="1" t="s">
        <v>36</v>
      </c>
      <c r="J44118" s="1" t="s">
        <v>64855</v>
      </c>
      <c r="K44118" s="1" t="s">
        <v>64856</v>
      </c>
      <c r="L44118" s="1" t="s">
        <v>64857</v>
      </c>
      <c r="M44118" s="1" t="s">
        <v>64855</v>
      </c>
      <c r="N44118" s="1" t="s">
        <v>41</v>
      </c>
      <c r="O44118" s="1">
        <v>20260630</v>
      </c>
      <c r="P44118" s="1" t="s">
        <v>64858</v>
      </c>
      <c r="Q44118" s="1" t="s">
        <v>8945</v>
      </c>
      <c r="R44118" s="1" t="s">
        <v>43</v>
      </c>
      <c r="S44118" s="1">
        <v>20240814</v>
      </c>
      <c r="X44118" s="1" t="s">
        <v>44</v>
      </c>
      <c r="Z44118" s="1">
        <v>4595989273126</v>
      </c>
    </row>
    <row r="44119" spans="1:28" x14ac:dyDescent="0.45">
      <c r="A44119" s="1" t="s">
        <v>48499</v>
      </c>
      <c r="B44119" s="1" t="s">
        <v>64859</v>
      </c>
      <c r="C44119" s="1">
        <v>14987087039983</v>
      </c>
      <c r="D44119" s="1">
        <v>1</v>
      </c>
      <c r="F44119" s="1">
        <v>1</v>
      </c>
      <c r="G44119" s="1" t="s">
        <v>8945</v>
      </c>
      <c r="H44119" s="1" t="s">
        <v>48501</v>
      </c>
      <c r="I44119" s="1" t="s">
        <v>36</v>
      </c>
      <c r="J44119" s="1" t="s">
        <v>64860</v>
      </c>
      <c r="K44119" s="1" t="s">
        <v>64856</v>
      </c>
      <c r="L44119" s="1" t="s">
        <v>64861</v>
      </c>
      <c r="M44119" s="1" t="s">
        <v>64860</v>
      </c>
      <c r="N44119" s="1" t="s">
        <v>41</v>
      </c>
      <c r="O44119" s="1">
        <v>20260630</v>
      </c>
      <c r="P44119" s="1" t="s">
        <v>563</v>
      </c>
      <c r="Q44119" s="1" t="s">
        <v>8945</v>
      </c>
      <c r="R44119" s="1" t="s">
        <v>43</v>
      </c>
      <c r="S44119" s="1">
        <v>20130524</v>
      </c>
      <c r="T44119" s="1">
        <v>20250331</v>
      </c>
      <c r="X44119" s="1" t="s">
        <v>44</v>
      </c>
      <c r="Z44119" s="1">
        <v>4987087039993</v>
      </c>
      <c r="AB44119" s="1">
        <v>24987087039980</v>
      </c>
    </row>
    <row r="44120" spans="1:28" x14ac:dyDescent="0.45">
      <c r="A44120" s="1" t="s">
        <v>48499</v>
      </c>
      <c r="B44120" s="1" t="s">
        <v>64862</v>
      </c>
      <c r="C44120" s="1">
        <v>14987199330114</v>
      </c>
      <c r="D44120" s="1">
        <v>1</v>
      </c>
      <c r="F44120" s="1">
        <v>1</v>
      </c>
      <c r="G44120" s="1" t="s">
        <v>8945</v>
      </c>
      <c r="H44120" s="1" t="s">
        <v>48501</v>
      </c>
      <c r="I44120" s="1" t="s">
        <v>280</v>
      </c>
      <c r="J44120" s="1" t="s">
        <v>64863</v>
      </c>
      <c r="K44120" s="1" t="s">
        <v>51498</v>
      </c>
      <c r="L44120" s="1" t="s">
        <v>64864</v>
      </c>
      <c r="M44120" s="1" t="s">
        <v>64863</v>
      </c>
      <c r="N44120" s="1" t="s">
        <v>41</v>
      </c>
      <c r="O44120" s="1">
        <v>20260630</v>
      </c>
      <c r="P44120" s="1" t="s">
        <v>1617</v>
      </c>
      <c r="Q44120" s="1" t="s">
        <v>8945</v>
      </c>
      <c r="R44120" s="1" t="s">
        <v>43</v>
      </c>
      <c r="S44120" s="1">
        <v>20150223</v>
      </c>
      <c r="T44120" s="1">
        <v>20240331</v>
      </c>
      <c r="X44120" s="1" t="s">
        <v>48732</v>
      </c>
      <c r="Z44120" s="1">
        <v>4987199602047</v>
      </c>
    </row>
    <row r="44121" spans="1:28" x14ac:dyDescent="0.45">
      <c r="A44121" s="1" t="s">
        <v>48499</v>
      </c>
      <c r="B44121" s="1" t="s">
        <v>64865</v>
      </c>
      <c r="C44121" s="1">
        <v>14987792103689</v>
      </c>
      <c r="D44121" s="1">
        <v>50</v>
      </c>
      <c r="F44121" s="1">
        <v>1</v>
      </c>
      <c r="G44121" s="1" t="s">
        <v>48518</v>
      </c>
      <c r="H44121" s="1" t="s">
        <v>48501</v>
      </c>
      <c r="I44121" s="1" t="s">
        <v>280</v>
      </c>
      <c r="J44121" s="1" t="s">
        <v>64866</v>
      </c>
      <c r="K44121" s="1" t="s">
        <v>48530</v>
      </c>
      <c r="L44121" s="1" t="s">
        <v>64867</v>
      </c>
      <c r="M44121" s="1" t="s">
        <v>64868</v>
      </c>
      <c r="N44121" s="1" t="s">
        <v>41</v>
      </c>
      <c r="O44121" s="1">
        <v>20260630</v>
      </c>
      <c r="P44121" s="1" t="s">
        <v>786</v>
      </c>
      <c r="Q44121" s="1" t="s">
        <v>48518</v>
      </c>
      <c r="R44121" s="1" t="s">
        <v>43</v>
      </c>
      <c r="S44121" s="1">
        <v>20231207</v>
      </c>
      <c r="X44121" s="1" t="s">
        <v>44</v>
      </c>
      <c r="Z44121" s="1">
        <v>4987792703295</v>
      </c>
      <c r="AB44121" s="1">
        <v>24987792103686</v>
      </c>
    </row>
    <row r="44122" spans="1:28" x14ac:dyDescent="0.45">
      <c r="A44122" s="1" t="s">
        <v>48499</v>
      </c>
      <c r="B44122" s="1" t="s">
        <v>64865</v>
      </c>
      <c r="C44122" s="1">
        <v>14987792103696</v>
      </c>
      <c r="D44122" s="1">
        <v>50</v>
      </c>
      <c r="F44122" s="1">
        <v>1</v>
      </c>
      <c r="G44122" s="1" t="s">
        <v>48518</v>
      </c>
      <c r="H44122" s="1" t="s">
        <v>48501</v>
      </c>
      <c r="I44122" s="1" t="s">
        <v>280</v>
      </c>
      <c r="J44122" s="1" t="s">
        <v>64866</v>
      </c>
      <c r="K44122" s="1" t="s">
        <v>48533</v>
      </c>
      <c r="L44122" s="1" t="s">
        <v>64869</v>
      </c>
      <c r="M44122" s="1" t="s">
        <v>64868</v>
      </c>
      <c r="N44122" s="1" t="s">
        <v>41</v>
      </c>
      <c r="O44122" s="1">
        <v>20260630</v>
      </c>
      <c r="P44122" s="1" t="s">
        <v>786</v>
      </c>
      <c r="Q44122" s="1" t="s">
        <v>48518</v>
      </c>
      <c r="R44122" s="1" t="s">
        <v>43</v>
      </c>
      <c r="S44122" s="1">
        <v>20231207</v>
      </c>
      <c r="X44122" s="1" t="s">
        <v>44</v>
      </c>
      <c r="Z44122" s="1">
        <v>4987792703301</v>
      </c>
      <c r="AB44122" s="1">
        <v>24987792103693</v>
      </c>
    </row>
    <row r="44123" spans="1:28" x14ac:dyDescent="0.45">
      <c r="A44123" s="1" t="s">
        <v>48499</v>
      </c>
      <c r="B44123" s="1" t="s">
        <v>64870</v>
      </c>
      <c r="C44123" s="1">
        <v>14987447135621</v>
      </c>
      <c r="D44123" s="1">
        <v>50</v>
      </c>
      <c r="F44123" s="1">
        <v>1</v>
      </c>
      <c r="G44123" s="1" t="s">
        <v>48518</v>
      </c>
      <c r="H44123" s="1" t="s">
        <v>48501</v>
      </c>
      <c r="I44123" s="1" t="s">
        <v>280</v>
      </c>
      <c r="J44123" s="1" t="s">
        <v>64866</v>
      </c>
      <c r="K44123" s="1" t="s">
        <v>48530</v>
      </c>
      <c r="L44123" s="1" t="s">
        <v>64867</v>
      </c>
      <c r="M44123" s="1" t="s">
        <v>64868</v>
      </c>
      <c r="N44123" s="1" t="s">
        <v>41</v>
      </c>
      <c r="O44123" s="1">
        <v>20260630</v>
      </c>
      <c r="P44123" s="1" t="s">
        <v>555</v>
      </c>
      <c r="Q44123" s="1" t="s">
        <v>48518</v>
      </c>
      <c r="R44123" s="1" t="s">
        <v>43</v>
      </c>
      <c r="S44123" s="1">
        <v>20231207</v>
      </c>
      <c r="X44123" s="1" t="s">
        <v>44</v>
      </c>
      <c r="Z44123" s="1">
        <v>4987447135716</v>
      </c>
      <c r="AA44123" s="1" t="s">
        <v>48538</v>
      </c>
      <c r="AB44123" s="1">
        <v>24987447135628</v>
      </c>
    </row>
    <row r="44124" spans="1:28" x14ac:dyDescent="0.45">
      <c r="A44124" s="1" t="s">
        <v>48499</v>
      </c>
      <c r="B44124" s="1" t="s">
        <v>64870</v>
      </c>
      <c r="C44124" s="1">
        <v>14987447135720</v>
      </c>
      <c r="D44124" s="1">
        <v>50</v>
      </c>
      <c r="F44124" s="1">
        <v>1</v>
      </c>
      <c r="G44124" s="1" t="s">
        <v>48518</v>
      </c>
      <c r="H44124" s="1" t="s">
        <v>48501</v>
      </c>
      <c r="I44124" s="1" t="s">
        <v>280</v>
      </c>
      <c r="J44124" s="1" t="s">
        <v>64866</v>
      </c>
      <c r="K44124" s="1" t="s">
        <v>48533</v>
      </c>
      <c r="L44124" s="1" t="s">
        <v>64869</v>
      </c>
      <c r="M44124" s="1" t="s">
        <v>64868</v>
      </c>
      <c r="N44124" s="1" t="s">
        <v>41</v>
      </c>
      <c r="O44124" s="1">
        <v>20260630</v>
      </c>
      <c r="P44124" s="1" t="s">
        <v>555</v>
      </c>
      <c r="Q44124" s="1" t="s">
        <v>48518</v>
      </c>
      <c r="R44124" s="1" t="s">
        <v>43</v>
      </c>
      <c r="S44124" s="1">
        <v>20231207</v>
      </c>
      <c r="X44124" s="1" t="s">
        <v>44</v>
      </c>
      <c r="Z44124" s="1">
        <v>4987447135730</v>
      </c>
      <c r="AA44124" s="1" t="s">
        <v>48538</v>
      </c>
      <c r="AB44124" s="1">
        <v>24987447135727</v>
      </c>
    </row>
    <row r="44125" spans="1:28" x14ac:dyDescent="0.45">
      <c r="A44125" s="1" t="s">
        <v>48499</v>
      </c>
      <c r="B44125" s="1" t="s">
        <v>64871</v>
      </c>
      <c r="C44125" s="1">
        <v>14987792103702</v>
      </c>
      <c r="D44125" s="1">
        <v>50</v>
      </c>
      <c r="F44125" s="1">
        <v>1</v>
      </c>
      <c r="G44125" s="1" t="s">
        <v>48518</v>
      </c>
      <c r="H44125" s="1" t="s">
        <v>48501</v>
      </c>
      <c r="I44125" s="1" t="s">
        <v>280</v>
      </c>
      <c r="J44125" s="1" t="s">
        <v>64872</v>
      </c>
      <c r="K44125" s="1" t="s">
        <v>48572</v>
      </c>
      <c r="L44125" s="1" t="s">
        <v>64873</v>
      </c>
      <c r="M44125" s="1" t="s">
        <v>64874</v>
      </c>
      <c r="N44125" s="1" t="s">
        <v>41</v>
      </c>
      <c r="O44125" s="1">
        <v>20260630</v>
      </c>
      <c r="P44125" s="1" t="s">
        <v>786</v>
      </c>
      <c r="Q44125" s="1" t="s">
        <v>48518</v>
      </c>
      <c r="R44125" s="1" t="s">
        <v>43</v>
      </c>
      <c r="S44125" s="1">
        <v>20231207</v>
      </c>
      <c r="X44125" s="1" t="s">
        <v>44</v>
      </c>
      <c r="Z44125" s="1">
        <v>4987792703318</v>
      </c>
      <c r="AB44125" s="1">
        <v>24987792103709</v>
      </c>
    </row>
    <row r="44126" spans="1:28" x14ac:dyDescent="0.45">
      <c r="A44126" s="1" t="s">
        <v>48499</v>
      </c>
      <c r="B44126" s="1" t="s">
        <v>64871</v>
      </c>
      <c r="C44126" s="1">
        <v>14987792103719</v>
      </c>
      <c r="D44126" s="1">
        <v>50</v>
      </c>
      <c r="F44126" s="1">
        <v>1</v>
      </c>
      <c r="G44126" s="1" t="s">
        <v>48518</v>
      </c>
      <c r="H44126" s="1" t="s">
        <v>48501</v>
      </c>
      <c r="I44126" s="1" t="s">
        <v>280</v>
      </c>
      <c r="J44126" s="1" t="s">
        <v>64872</v>
      </c>
      <c r="K44126" s="1" t="s">
        <v>48582</v>
      </c>
      <c r="L44126" s="1" t="s">
        <v>64875</v>
      </c>
      <c r="M44126" s="1" t="s">
        <v>64874</v>
      </c>
      <c r="N44126" s="1" t="s">
        <v>41</v>
      </c>
      <c r="O44126" s="1">
        <v>20260630</v>
      </c>
      <c r="P44126" s="1" t="s">
        <v>786</v>
      </c>
      <c r="Q44126" s="1" t="s">
        <v>48518</v>
      </c>
      <c r="R44126" s="1" t="s">
        <v>43</v>
      </c>
      <c r="S44126" s="1">
        <v>20231207</v>
      </c>
      <c r="X44126" s="1" t="s">
        <v>44</v>
      </c>
      <c r="Z44126" s="1">
        <v>4987792703325</v>
      </c>
      <c r="AB44126" s="1">
        <v>24987792103716</v>
      </c>
    </row>
    <row r="44127" spans="1:28" x14ac:dyDescent="0.45">
      <c r="A44127" s="1" t="s">
        <v>48499</v>
      </c>
      <c r="B44127" s="1" t="s">
        <v>64876</v>
      </c>
      <c r="C44127" s="1">
        <v>14987447136628</v>
      </c>
      <c r="D44127" s="1">
        <v>50</v>
      </c>
      <c r="F44127" s="1">
        <v>1</v>
      </c>
      <c r="G44127" s="1" t="s">
        <v>48518</v>
      </c>
      <c r="H44127" s="1" t="s">
        <v>48501</v>
      </c>
      <c r="I44127" s="1" t="s">
        <v>280</v>
      </c>
      <c r="J44127" s="1" t="s">
        <v>64872</v>
      </c>
      <c r="K44127" s="1" t="s">
        <v>48572</v>
      </c>
      <c r="L44127" s="1" t="s">
        <v>64873</v>
      </c>
      <c r="M44127" s="1" t="s">
        <v>64874</v>
      </c>
      <c r="N44127" s="1" t="s">
        <v>41</v>
      </c>
      <c r="O44127" s="1">
        <v>20260630</v>
      </c>
      <c r="P44127" s="1" t="s">
        <v>555</v>
      </c>
      <c r="Q44127" s="1" t="s">
        <v>48518</v>
      </c>
      <c r="R44127" s="1" t="s">
        <v>43</v>
      </c>
      <c r="S44127" s="1">
        <v>20231207</v>
      </c>
      <c r="X44127" s="1" t="s">
        <v>44</v>
      </c>
      <c r="Z44127" s="1">
        <v>4987447136713</v>
      </c>
      <c r="AA44127" s="1" t="s">
        <v>48538</v>
      </c>
      <c r="AB44127" s="1">
        <v>24987447136625</v>
      </c>
    </row>
    <row r="44128" spans="1:28" x14ac:dyDescent="0.45">
      <c r="A44128" s="1" t="s">
        <v>48499</v>
      </c>
      <c r="B44128" s="1" t="s">
        <v>64876</v>
      </c>
      <c r="C44128" s="1">
        <v>14987447136727</v>
      </c>
      <c r="D44128" s="1">
        <v>50</v>
      </c>
      <c r="F44128" s="1">
        <v>1</v>
      </c>
      <c r="G44128" s="1" t="s">
        <v>48518</v>
      </c>
      <c r="H44128" s="1" t="s">
        <v>48501</v>
      </c>
      <c r="I44128" s="1" t="s">
        <v>280</v>
      </c>
      <c r="J44128" s="1" t="s">
        <v>64872</v>
      </c>
      <c r="K44128" s="1" t="s">
        <v>48582</v>
      </c>
      <c r="L44128" s="1" t="s">
        <v>64875</v>
      </c>
      <c r="M44128" s="1" t="s">
        <v>64874</v>
      </c>
      <c r="N44128" s="1" t="s">
        <v>41</v>
      </c>
      <c r="O44128" s="1">
        <v>20260630</v>
      </c>
      <c r="P44128" s="1" t="s">
        <v>555</v>
      </c>
      <c r="Q44128" s="1" t="s">
        <v>48518</v>
      </c>
      <c r="R44128" s="1" t="s">
        <v>43</v>
      </c>
      <c r="S44128" s="1">
        <v>20231207</v>
      </c>
      <c r="X44128" s="1" t="s">
        <v>44</v>
      </c>
      <c r="Z44128" s="1">
        <v>4987447136737</v>
      </c>
      <c r="AA44128" s="1" t="s">
        <v>48538</v>
      </c>
      <c r="AB44128" s="1">
        <v>24987447136724</v>
      </c>
    </row>
    <row r="44129" spans="1:28" x14ac:dyDescent="0.45">
      <c r="A44129" s="1" t="s">
        <v>48499</v>
      </c>
      <c r="B44129" s="1" t="s">
        <v>64877</v>
      </c>
      <c r="C44129" s="1">
        <v>14987792103726</v>
      </c>
      <c r="D44129" s="1">
        <v>50</v>
      </c>
      <c r="F44129" s="1">
        <v>1</v>
      </c>
      <c r="G44129" s="1" t="s">
        <v>48518</v>
      </c>
      <c r="H44129" s="1" t="s">
        <v>48501</v>
      </c>
      <c r="I44129" s="1" t="s">
        <v>280</v>
      </c>
      <c r="J44129" s="1" t="s">
        <v>64878</v>
      </c>
      <c r="K44129" s="1" t="s">
        <v>48629</v>
      </c>
      <c r="L44129" s="1" t="s">
        <v>64879</v>
      </c>
      <c r="M44129" s="1" t="s">
        <v>64880</v>
      </c>
      <c r="N44129" s="1" t="s">
        <v>41</v>
      </c>
      <c r="O44129" s="1">
        <v>20260630</v>
      </c>
      <c r="P44129" s="1" t="s">
        <v>786</v>
      </c>
      <c r="Q44129" s="1" t="s">
        <v>48518</v>
      </c>
      <c r="R44129" s="1" t="s">
        <v>43</v>
      </c>
      <c r="S44129" s="1">
        <v>20231207</v>
      </c>
      <c r="X44129" s="1" t="s">
        <v>44</v>
      </c>
      <c r="Z44129" s="1">
        <v>4987792703332</v>
      </c>
      <c r="AB44129" s="1">
        <v>24987792103723</v>
      </c>
    </row>
    <row r="44130" spans="1:28" x14ac:dyDescent="0.45">
      <c r="A44130" s="1" t="s">
        <v>48499</v>
      </c>
      <c r="B44130" s="1" t="s">
        <v>64877</v>
      </c>
      <c r="C44130" s="1">
        <v>14987792103733</v>
      </c>
      <c r="D44130" s="1">
        <v>50</v>
      </c>
      <c r="F44130" s="1">
        <v>1</v>
      </c>
      <c r="G44130" s="1" t="s">
        <v>48518</v>
      </c>
      <c r="H44130" s="1" t="s">
        <v>48501</v>
      </c>
      <c r="I44130" s="1" t="s">
        <v>280</v>
      </c>
      <c r="J44130" s="1" t="s">
        <v>64878</v>
      </c>
      <c r="K44130" s="1" t="s">
        <v>48632</v>
      </c>
      <c r="L44130" s="1" t="s">
        <v>64881</v>
      </c>
      <c r="M44130" s="1" t="s">
        <v>64880</v>
      </c>
      <c r="N44130" s="1" t="s">
        <v>41</v>
      </c>
      <c r="O44130" s="1">
        <v>20260630</v>
      </c>
      <c r="P44130" s="1" t="s">
        <v>786</v>
      </c>
      <c r="Q44130" s="1" t="s">
        <v>48518</v>
      </c>
      <c r="R44130" s="1" t="s">
        <v>43</v>
      </c>
      <c r="S44130" s="1">
        <v>20231207</v>
      </c>
      <c r="X44130" s="1" t="s">
        <v>44</v>
      </c>
      <c r="Z44130" s="1">
        <v>4987792703349</v>
      </c>
      <c r="AB44130" s="1">
        <v>24987792103730</v>
      </c>
    </row>
    <row r="44131" spans="1:28" x14ac:dyDescent="0.45">
      <c r="A44131" s="1" t="s">
        <v>48499</v>
      </c>
      <c r="B44131" s="1" t="s">
        <v>64882</v>
      </c>
      <c r="C44131" s="1">
        <v>14987447137618</v>
      </c>
      <c r="D44131" s="1">
        <v>10</v>
      </c>
      <c r="F44131" s="1">
        <v>1</v>
      </c>
      <c r="G44131" s="1" t="s">
        <v>48518</v>
      </c>
      <c r="H44131" s="1" t="s">
        <v>48501</v>
      </c>
      <c r="I44131" s="1" t="s">
        <v>280</v>
      </c>
      <c r="J44131" s="1" t="s">
        <v>64878</v>
      </c>
      <c r="K44131" s="1" t="s">
        <v>48629</v>
      </c>
      <c r="L44131" s="1" t="s">
        <v>64879</v>
      </c>
      <c r="M44131" s="1" t="s">
        <v>64880</v>
      </c>
      <c r="N44131" s="1" t="s">
        <v>41</v>
      </c>
      <c r="O44131" s="1">
        <v>20260630</v>
      </c>
      <c r="P44131" s="1" t="s">
        <v>555</v>
      </c>
      <c r="Q44131" s="1" t="s">
        <v>48518</v>
      </c>
      <c r="R44131" s="1" t="s">
        <v>43</v>
      </c>
      <c r="S44131" s="1">
        <v>20231207</v>
      </c>
      <c r="X44131" s="1" t="s">
        <v>44</v>
      </c>
      <c r="Z44131" s="1">
        <v>4987447137727</v>
      </c>
      <c r="AA44131" s="1" t="s">
        <v>48538</v>
      </c>
      <c r="AB44131" s="1">
        <v>24987447137615</v>
      </c>
    </row>
    <row r="44132" spans="1:28" x14ac:dyDescent="0.45">
      <c r="A44132" s="1" t="s">
        <v>48499</v>
      </c>
      <c r="B44132" s="1" t="s">
        <v>64882</v>
      </c>
      <c r="C44132" s="1">
        <v>14987447137717</v>
      </c>
      <c r="D44132" s="1">
        <v>10</v>
      </c>
      <c r="F44132" s="1">
        <v>1</v>
      </c>
      <c r="G44132" s="1" t="s">
        <v>48518</v>
      </c>
      <c r="H44132" s="1" t="s">
        <v>48501</v>
      </c>
      <c r="I44132" s="1" t="s">
        <v>280</v>
      </c>
      <c r="J44132" s="1" t="s">
        <v>64878</v>
      </c>
      <c r="K44132" s="1" t="s">
        <v>48632</v>
      </c>
      <c r="L44132" s="1" t="s">
        <v>64881</v>
      </c>
      <c r="M44132" s="1" t="s">
        <v>64880</v>
      </c>
      <c r="N44132" s="1" t="s">
        <v>41</v>
      </c>
      <c r="O44132" s="1">
        <v>20260630</v>
      </c>
      <c r="P44132" s="1" t="s">
        <v>555</v>
      </c>
      <c r="Q44132" s="1" t="s">
        <v>48518</v>
      </c>
      <c r="R44132" s="1" t="s">
        <v>43</v>
      </c>
      <c r="S44132" s="1">
        <v>20231207</v>
      </c>
      <c r="X44132" s="1" t="s">
        <v>44</v>
      </c>
      <c r="Z44132" s="1">
        <v>4987447137734</v>
      </c>
      <c r="AA44132" s="1" t="s">
        <v>48538</v>
      </c>
      <c r="AB44132" s="1">
        <v>24987447137714</v>
      </c>
    </row>
    <row r="44133" spans="1:28" x14ac:dyDescent="0.45">
      <c r="A44133" s="1" t="s">
        <v>48499</v>
      </c>
      <c r="B44133" s="1" t="s">
        <v>64883</v>
      </c>
      <c r="C44133" s="1">
        <v>14987901130803</v>
      </c>
      <c r="D44133" s="1">
        <v>100</v>
      </c>
      <c r="F44133" s="1">
        <v>100</v>
      </c>
      <c r="G44133" s="1" t="s">
        <v>279</v>
      </c>
      <c r="H44133" s="1" t="s">
        <v>48501</v>
      </c>
      <c r="I44133" s="1" t="s">
        <v>280</v>
      </c>
      <c r="J44133" s="1" t="s">
        <v>64884</v>
      </c>
      <c r="K44133" s="1" t="s">
        <v>48514</v>
      </c>
      <c r="L44133" s="1" t="s">
        <v>48515</v>
      </c>
      <c r="M44133" s="1" t="s">
        <v>48516</v>
      </c>
      <c r="N44133" s="1" t="s">
        <v>41</v>
      </c>
      <c r="O44133" s="1">
        <v>20260630</v>
      </c>
      <c r="P44133" s="1" t="s">
        <v>540</v>
      </c>
      <c r="Q44133" s="1" t="s">
        <v>279</v>
      </c>
      <c r="R44133" s="1" t="s">
        <v>43</v>
      </c>
      <c r="S44133" s="1">
        <v>20111111</v>
      </c>
      <c r="X44133" s="1" t="s">
        <v>44</v>
      </c>
      <c r="Z44133" s="1">
        <v>4987901130899</v>
      </c>
      <c r="AB44133" s="1">
        <v>24987901130800</v>
      </c>
    </row>
    <row r="44134" spans="1:28" x14ac:dyDescent="0.45">
      <c r="A44134" s="1" t="s">
        <v>48499</v>
      </c>
      <c r="B44134" s="1" t="s">
        <v>64885</v>
      </c>
      <c r="C44134" s="1">
        <v>14987901130902</v>
      </c>
      <c r="D44134" s="1">
        <v>100</v>
      </c>
      <c r="F44134" s="1">
        <v>20</v>
      </c>
      <c r="G44134" s="1" t="s">
        <v>279</v>
      </c>
      <c r="H44134" s="1" t="s">
        <v>48501</v>
      </c>
      <c r="I44134" s="1" t="s">
        <v>280</v>
      </c>
      <c r="J44134" s="1" t="s">
        <v>64884</v>
      </c>
      <c r="K44134" s="1" t="s">
        <v>48514</v>
      </c>
      <c r="L44134" s="1" t="s">
        <v>48515</v>
      </c>
      <c r="M44134" s="1" t="s">
        <v>48516</v>
      </c>
      <c r="N44134" s="1" t="s">
        <v>41</v>
      </c>
      <c r="O44134" s="1">
        <v>20260630</v>
      </c>
      <c r="P44134" s="1" t="s">
        <v>540</v>
      </c>
      <c r="Q44134" s="1" t="s">
        <v>279</v>
      </c>
      <c r="R44134" s="1" t="s">
        <v>43</v>
      </c>
      <c r="S44134" s="1">
        <v>20111111</v>
      </c>
      <c r="X44134" s="1" t="s">
        <v>44</v>
      </c>
      <c r="Z44134" s="1">
        <v>4987901130998</v>
      </c>
      <c r="AB44134" s="1">
        <v>24987901130909</v>
      </c>
    </row>
    <row r="44135" spans="1:28" x14ac:dyDescent="0.45">
      <c r="A44135" s="1" t="s">
        <v>48499</v>
      </c>
      <c r="B44135" s="1" t="s">
        <v>64886</v>
      </c>
      <c r="C44135" s="1">
        <v>14987211114616</v>
      </c>
      <c r="D44135" s="1">
        <v>10</v>
      </c>
      <c r="F44135" s="1">
        <v>1</v>
      </c>
      <c r="G44135" s="1" t="s">
        <v>48555</v>
      </c>
      <c r="H44135" s="1" t="s">
        <v>48501</v>
      </c>
      <c r="I44135" s="1" t="s">
        <v>48556</v>
      </c>
      <c r="J44135" s="1" t="s">
        <v>64887</v>
      </c>
      <c r="K44135" s="1" t="s">
        <v>54415</v>
      </c>
      <c r="L44135" s="1" t="s">
        <v>64888</v>
      </c>
      <c r="M44135" s="1" t="s">
        <v>64889</v>
      </c>
      <c r="N44135" s="1" t="s">
        <v>41</v>
      </c>
      <c r="O44135" s="1">
        <v>20260630</v>
      </c>
      <c r="P44135" s="1" t="s">
        <v>306</v>
      </c>
      <c r="Q44135" s="1" t="s">
        <v>48555</v>
      </c>
      <c r="R44135" s="1" t="s">
        <v>43</v>
      </c>
      <c r="S44135" s="1">
        <v>20231207</v>
      </c>
      <c r="X44135" s="1" t="s">
        <v>44</v>
      </c>
      <c r="Z44135" s="1">
        <v>4987211214616</v>
      </c>
      <c r="AB44135" s="1">
        <v>24987211114613</v>
      </c>
    </row>
    <row r="44136" spans="1:28" x14ac:dyDescent="0.45">
      <c r="A44136" s="1" t="s">
        <v>48499</v>
      </c>
      <c r="B44136" s="1" t="s">
        <v>64890</v>
      </c>
      <c r="C44136" s="1">
        <v>14987211114715</v>
      </c>
      <c r="D44136" s="1">
        <v>10</v>
      </c>
      <c r="F44136" s="1">
        <v>1</v>
      </c>
      <c r="G44136" s="1" t="s">
        <v>48555</v>
      </c>
      <c r="H44136" s="1" t="s">
        <v>48501</v>
      </c>
      <c r="I44136" s="1" t="s">
        <v>48556</v>
      </c>
      <c r="J44136" s="1" t="s">
        <v>64887</v>
      </c>
      <c r="K44136" s="1" t="s">
        <v>54415</v>
      </c>
      <c r="L44136" s="1" t="s">
        <v>64888</v>
      </c>
      <c r="M44136" s="1" t="s">
        <v>64889</v>
      </c>
      <c r="N44136" s="1" t="s">
        <v>41</v>
      </c>
      <c r="O44136" s="1">
        <v>20260630</v>
      </c>
      <c r="P44136" s="1" t="s">
        <v>306</v>
      </c>
      <c r="Q44136" s="1" t="s">
        <v>48555</v>
      </c>
      <c r="R44136" s="1" t="s">
        <v>43</v>
      </c>
      <c r="S44136" s="1">
        <v>20231207</v>
      </c>
      <c r="X44136" s="1" t="s">
        <v>44</v>
      </c>
      <c r="Z44136" s="1">
        <v>4987211214715</v>
      </c>
      <c r="AA44136" s="1" t="s">
        <v>64081</v>
      </c>
    </row>
    <row r="44137" spans="1:28" x14ac:dyDescent="0.45">
      <c r="A44137" s="1" t="s">
        <v>48499</v>
      </c>
      <c r="B44137" s="1" t="s">
        <v>64891</v>
      </c>
      <c r="C44137" s="1">
        <v>14987901131008</v>
      </c>
      <c r="D44137" s="1">
        <v>100</v>
      </c>
      <c r="F44137" s="1">
        <v>100</v>
      </c>
      <c r="G44137" s="1" t="s">
        <v>279</v>
      </c>
      <c r="H44137" s="1" t="s">
        <v>48501</v>
      </c>
      <c r="I44137" s="1" t="s">
        <v>280</v>
      </c>
      <c r="J44137" s="1" t="s">
        <v>64892</v>
      </c>
      <c r="K44137" s="1" t="s">
        <v>48543</v>
      </c>
      <c r="L44137" s="1" t="s">
        <v>48544</v>
      </c>
      <c r="M44137" s="1" t="s">
        <v>48516</v>
      </c>
      <c r="N44137" s="1" t="s">
        <v>41</v>
      </c>
      <c r="O44137" s="1">
        <v>20260630</v>
      </c>
      <c r="P44137" s="1" t="s">
        <v>540</v>
      </c>
      <c r="Q44137" s="1" t="s">
        <v>279</v>
      </c>
      <c r="R44137" s="1" t="s">
        <v>43</v>
      </c>
      <c r="S44137" s="1">
        <v>20111111</v>
      </c>
      <c r="X44137" s="1" t="s">
        <v>44</v>
      </c>
      <c r="Z44137" s="1">
        <v>4987901131094</v>
      </c>
      <c r="AB44137" s="1">
        <v>24987901131005</v>
      </c>
    </row>
    <row r="44138" spans="1:28" x14ac:dyDescent="0.45">
      <c r="A44138" s="1" t="s">
        <v>48499</v>
      </c>
      <c r="B44138" s="1" t="s">
        <v>64893</v>
      </c>
      <c r="C44138" s="1">
        <v>14987901131107</v>
      </c>
      <c r="D44138" s="1">
        <v>100</v>
      </c>
      <c r="F44138" s="1">
        <v>20</v>
      </c>
      <c r="G44138" s="1" t="s">
        <v>279</v>
      </c>
      <c r="H44138" s="1" t="s">
        <v>48501</v>
      </c>
      <c r="I44138" s="1" t="s">
        <v>280</v>
      </c>
      <c r="J44138" s="1" t="s">
        <v>64892</v>
      </c>
      <c r="K44138" s="1" t="s">
        <v>48543</v>
      </c>
      <c r="L44138" s="1" t="s">
        <v>48544</v>
      </c>
      <c r="M44138" s="1" t="s">
        <v>48516</v>
      </c>
      <c r="N44138" s="1" t="s">
        <v>41</v>
      </c>
      <c r="O44138" s="1">
        <v>20260630</v>
      </c>
      <c r="P44138" s="1" t="s">
        <v>540</v>
      </c>
      <c r="Q44138" s="1" t="s">
        <v>279</v>
      </c>
      <c r="R44138" s="1" t="s">
        <v>43</v>
      </c>
      <c r="S44138" s="1">
        <v>20111111</v>
      </c>
      <c r="X44138" s="1" t="s">
        <v>44</v>
      </c>
      <c r="Z44138" s="1">
        <v>4987901131193</v>
      </c>
      <c r="AB44138" s="1">
        <v>24987901131104</v>
      </c>
    </row>
    <row r="44139" spans="1:28" x14ac:dyDescent="0.45">
      <c r="A44139" s="1" t="s">
        <v>48499</v>
      </c>
      <c r="B44139" s="1" t="s">
        <v>64894</v>
      </c>
      <c r="C44139" s="1">
        <v>14987211114623</v>
      </c>
      <c r="D44139" s="1">
        <v>10</v>
      </c>
      <c r="F44139" s="1">
        <v>1</v>
      </c>
      <c r="G44139" s="1" t="s">
        <v>48555</v>
      </c>
      <c r="H44139" s="1" t="s">
        <v>48501</v>
      </c>
      <c r="I44139" s="1" t="s">
        <v>48556</v>
      </c>
      <c r="J44139" s="1" t="s">
        <v>64895</v>
      </c>
      <c r="K44139" s="1" t="s">
        <v>54422</v>
      </c>
      <c r="L44139" s="1" t="s">
        <v>64896</v>
      </c>
      <c r="M44139" s="1" t="s">
        <v>64897</v>
      </c>
      <c r="N44139" s="1" t="s">
        <v>41</v>
      </c>
      <c r="O44139" s="1">
        <v>20260630</v>
      </c>
      <c r="P44139" s="1" t="s">
        <v>306</v>
      </c>
      <c r="Q44139" s="1" t="s">
        <v>48555</v>
      </c>
      <c r="R44139" s="1" t="s">
        <v>43</v>
      </c>
      <c r="S44139" s="1">
        <v>20231207</v>
      </c>
      <c r="X44139" s="1" t="s">
        <v>44</v>
      </c>
      <c r="Z44139" s="1">
        <v>4987211214623</v>
      </c>
      <c r="AB44139" s="1">
        <v>24987211114620</v>
      </c>
    </row>
    <row r="44140" spans="1:28" x14ac:dyDescent="0.45">
      <c r="A44140" s="1" t="s">
        <v>48499</v>
      </c>
      <c r="B44140" s="1" t="s">
        <v>64898</v>
      </c>
      <c r="C44140" s="1">
        <v>14987211114722</v>
      </c>
      <c r="D44140" s="1">
        <v>10</v>
      </c>
      <c r="F44140" s="1">
        <v>1</v>
      </c>
      <c r="G44140" s="1" t="s">
        <v>48555</v>
      </c>
      <c r="H44140" s="1" t="s">
        <v>48501</v>
      </c>
      <c r="I44140" s="1" t="s">
        <v>48556</v>
      </c>
      <c r="J44140" s="1" t="s">
        <v>64895</v>
      </c>
      <c r="K44140" s="1" t="s">
        <v>54422</v>
      </c>
      <c r="L44140" s="1" t="s">
        <v>64896</v>
      </c>
      <c r="M44140" s="1" t="s">
        <v>64897</v>
      </c>
      <c r="N44140" s="1" t="s">
        <v>41</v>
      </c>
      <c r="O44140" s="1">
        <v>20260630</v>
      </c>
      <c r="P44140" s="1" t="s">
        <v>306</v>
      </c>
      <c r="Q44140" s="1" t="s">
        <v>48555</v>
      </c>
      <c r="R44140" s="1" t="s">
        <v>43</v>
      </c>
      <c r="S44140" s="1">
        <v>20231207</v>
      </c>
      <c r="X44140" s="1" t="s">
        <v>44</v>
      </c>
      <c r="Z44140" s="1">
        <v>4987211214722</v>
      </c>
      <c r="AA44140" s="1" t="s">
        <v>64081</v>
      </c>
      <c r="AB44140" s="1">
        <v>24987211114729</v>
      </c>
    </row>
    <row r="44141" spans="1:28" x14ac:dyDescent="0.45">
      <c r="A44141" s="1" t="s">
        <v>48499</v>
      </c>
      <c r="B44141" s="1" t="s">
        <v>64899</v>
      </c>
      <c r="C44141" s="1">
        <v>14987901131206</v>
      </c>
      <c r="D44141" s="1">
        <v>100</v>
      </c>
      <c r="F44141" s="1">
        <v>100</v>
      </c>
      <c r="G44141" s="1" t="s">
        <v>279</v>
      </c>
      <c r="H44141" s="1" t="s">
        <v>48501</v>
      </c>
      <c r="I44141" s="1" t="s">
        <v>280</v>
      </c>
      <c r="J44141" s="1" t="s">
        <v>64900</v>
      </c>
      <c r="K44141" s="1" t="s">
        <v>48613</v>
      </c>
      <c r="L44141" s="1" t="s">
        <v>48614</v>
      </c>
      <c r="M44141" s="1" t="s">
        <v>48516</v>
      </c>
      <c r="N44141" s="1" t="s">
        <v>41</v>
      </c>
      <c r="O44141" s="1">
        <v>20260630</v>
      </c>
      <c r="P44141" s="1" t="s">
        <v>540</v>
      </c>
      <c r="Q44141" s="1" t="s">
        <v>279</v>
      </c>
      <c r="R44141" s="1" t="s">
        <v>43</v>
      </c>
      <c r="S44141" s="1">
        <v>20111111</v>
      </c>
      <c r="X44141" s="1" t="s">
        <v>44</v>
      </c>
      <c r="Z44141" s="1">
        <v>4987901131292</v>
      </c>
      <c r="AB44141" s="1">
        <v>24987901131203</v>
      </c>
    </row>
    <row r="44142" spans="1:28" x14ac:dyDescent="0.45">
      <c r="A44142" s="1" t="s">
        <v>48499</v>
      </c>
      <c r="B44142" s="1" t="s">
        <v>64901</v>
      </c>
      <c r="C44142" s="1">
        <v>14987901131305</v>
      </c>
      <c r="D44142" s="1">
        <v>100</v>
      </c>
      <c r="F44142" s="1">
        <v>20</v>
      </c>
      <c r="G44142" s="1" t="s">
        <v>279</v>
      </c>
      <c r="H44142" s="1" t="s">
        <v>48501</v>
      </c>
      <c r="I44142" s="1" t="s">
        <v>280</v>
      </c>
      <c r="J44142" s="1" t="s">
        <v>64900</v>
      </c>
      <c r="K44142" s="1" t="s">
        <v>48613</v>
      </c>
      <c r="L44142" s="1" t="s">
        <v>48614</v>
      </c>
      <c r="M44142" s="1" t="s">
        <v>48516</v>
      </c>
      <c r="N44142" s="1" t="s">
        <v>41</v>
      </c>
      <c r="O44142" s="1">
        <v>20260630</v>
      </c>
      <c r="P44142" s="1" t="s">
        <v>540</v>
      </c>
      <c r="Q44142" s="1" t="s">
        <v>279</v>
      </c>
      <c r="R44142" s="1" t="s">
        <v>43</v>
      </c>
      <c r="S44142" s="1">
        <v>20111111</v>
      </c>
      <c r="X44142" s="1" t="s">
        <v>44</v>
      </c>
      <c r="Z44142" s="1">
        <v>4987901131391</v>
      </c>
      <c r="AB44142" s="1">
        <v>24987901131302</v>
      </c>
    </row>
    <row r="44143" spans="1:28" x14ac:dyDescent="0.45">
      <c r="A44143" s="1" t="s">
        <v>48499</v>
      </c>
      <c r="B44143" s="1" t="s">
        <v>64902</v>
      </c>
      <c r="C44143" s="1">
        <v>14987211114630</v>
      </c>
      <c r="D44143" s="1">
        <v>10</v>
      </c>
      <c r="F44143" s="1">
        <v>1</v>
      </c>
      <c r="G44143" s="1" t="s">
        <v>48555</v>
      </c>
      <c r="H44143" s="1" t="s">
        <v>48501</v>
      </c>
      <c r="I44143" s="1" t="s">
        <v>48556</v>
      </c>
      <c r="J44143" s="1" t="s">
        <v>64903</v>
      </c>
      <c r="K44143" s="1" t="s">
        <v>64904</v>
      </c>
      <c r="L44143" s="1" t="s">
        <v>64905</v>
      </c>
      <c r="M44143" s="1" t="s">
        <v>64906</v>
      </c>
      <c r="N44143" s="1" t="s">
        <v>41</v>
      </c>
      <c r="O44143" s="1">
        <v>20260630</v>
      </c>
      <c r="P44143" s="1" t="s">
        <v>306</v>
      </c>
      <c r="Q44143" s="1" t="s">
        <v>48555</v>
      </c>
      <c r="R44143" s="1" t="s">
        <v>43</v>
      </c>
      <c r="S44143" s="1">
        <v>20231207</v>
      </c>
      <c r="X44143" s="1" t="s">
        <v>44</v>
      </c>
      <c r="Z44143" s="1">
        <v>4987211214630</v>
      </c>
      <c r="AB44143" s="1">
        <v>24987211114637</v>
      </c>
    </row>
    <row r="44144" spans="1:28" x14ac:dyDescent="0.45">
      <c r="A44144" s="1" t="s">
        <v>48499</v>
      </c>
      <c r="B44144" s="1" t="s">
        <v>64907</v>
      </c>
      <c r="C44144" s="1">
        <v>14987211114739</v>
      </c>
      <c r="D44144" s="1">
        <v>10</v>
      </c>
      <c r="F44144" s="1">
        <v>1</v>
      </c>
      <c r="G44144" s="1" t="s">
        <v>48555</v>
      </c>
      <c r="H44144" s="1" t="s">
        <v>48501</v>
      </c>
      <c r="I44144" s="1" t="s">
        <v>48556</v>
      </c>
      <c r="J44144" s="1" t="s">
        <v>64903</v>
      </c>
      <c r="K44144" s="1" t="s">
        <v>64904</v>
      </c>
      <c r="L44144" s="1" t="s">
        <v>64905</v>
      </c>
      <c r="M44144" s="1" t="s">
        <v>64906</v>
      </c>
      <c r="N44144" s="1" t="s">
        <v>41</v>
      </c>
      <c r="O44144" s="1">
        <v>20260630</v>
      </c>
      <c r="P44144" s="1" t="s">
        <v>306</v>
      </c>
      <c r="Q44144" s="1" t="s">
        <v>48555</v>
      </c>
      <c r="R44144" s="1" t="s">
        <v>43</v>
      </c>
      <c r="S44144" s="1">
        <v>20231207</v>
      </c>
      <c r="X44144" s="1" t="s">
        <v>44</v>
      </c>
      <c r="Z44144" s="1">
        <v>4987211214739</v>
      </c>
      <c r="AA44144" s="1" t="s">
        <v>64081</v>
      </c>
      <c r="AB44144" s="1">
        <v>24987211114736</v>
      </c>
    </row>
    <row r="44145" spans="1:33" x14ac:dyDescent="0.45">
      <c r="A44145" s="1" t="s">
        <v>48499</v>
      </c>
      <c r="B44145" s="1" t="s">
        <v>64908</v>
      </c>
      <c r="C44145" s="1">
        <v>14987979001012</v>
      </c>
      <c r="D44145" s="1">
        <v>1</v>
      </c>
      <c r="F44145" s="1">
        <v>1</v>
      </c>
      <c r="G44145" s="1" t="s">
        <v>8945</v>
      </c>
      <c r="H44145" s="1" t="s">
        <v>48501</v>
      </c>
      <c r="I44145" s="1" t="s">
        <v>280</v>
      </c>
      <c r="J44145" s="1" t="s">
        <v>64909</v>
      </c>
      <c r="K44145" s="1" t="s">
        <v>52365</v>
      </c>
      <c r="L44145" s="1" t="s">
        <v>64910</v>
      </c>
      <c r="M44145" s="1" t="s">
        <v>64909</v>
      </c>
      <c r="N44145" s="1" t="s">
        <v>41</v>
      </c>
      <c r="O44145" s="1">
        <v>20260630</v>
      </c>
      <c r="P44145" s="1" t="s">
        <v>51987</v>
      </c>
      <c r="Q44145" s="1" t="s">
        <v>8945</v>
      </c>
      <c r="R44145" s="1" t="s">
        <v>43</v>
      </c>
      <c r="S44145" s="1">
        <v>20220524</v>
      </c>
      <c r="X44145" s="1" t="s">
        <v>48732</v>
      </c>
      <c r="Z44145" s="1">
        <v>4987979001008</v>
      </c>
    </row>
    <row r="44146" spans="1:33" x14ac:dyDescent="0.45">
      <c r="A44146" s="1" t="s">
        <v>48499</v>
      </c>
      <c r="B44146" s="1" t="s">
        <v>64911</v>
      </c>
      <c r="C44146" s="1">
        <v>14987123158869</v>
      </c>
      <c r="D44146" s="1">
        <v>10</v>
      </c>
      <c r="F44146" s="1">
        <v>1</v>
      </c>
      <c r="G44146" s="1" t="s">
        <v>48518</v>
      </c>
      <c r="H44146" s="1" t="s">
        <v>48501</v>
      </c>
      <c r="I44146" s="1" t="s">
        <v>280</v>
      </c>
      <c r="J44146" s="1" t="s">
        <v>64912</v>
      </c>
      <c r="K44146" s="1" t="s">
        <v>48722</v>
      </c>
      <c r="L44146" s="1" t="s">
        <v>64913</v>
      </c>
      <c r="M44146" s="1" t="s">
        <v>64912</v>
      </c>
      <c r="N44146" s="1" t="s">
        <v>41</v>
      </c>
      <c r="O44146" s="1">
        <v>20260630</v>
      </c>
      <c r="P44146" s="1" t="s">
        <v>201</v>
      </c>
      <c r="Q44146" s="1" t="s">
        <v>48518</v>
      </c>
      <c r="R44146" s="1" t="s">
        <v>43</v>
      </c>
      <c r="S44146" s="1">
        <v>20061208</v>
      </c>
      <c r="X44146" s="1" t="s">
        <v>44</v>
      </c>
      <c r="Z44146" s="1">
        <v>4987123512534</v>
      </c>
      <c r="AB44146" s="1">
        <v>24987123158866</v>
      </c>
    </row>
    <row r="44147" spans="1:33" x14ac:dyDescent="0.45">
      <c r="A44147" s="1" t="s">
        <v>48499</v>
      </c>
      <c r="B44147" s="1" t="s">
        <v>64914</v>
      </c>
      <c r="C44147" s="1">
        <v>14987546000011</v>
      </c>
      <c r="D44147" s="1">
        <v>10</v>
      </c>
      <c r="F44147" s="1">
        <v>1</v>
      </c>
      <c r="G44147" s="1" t="s">
        <v>48518</v>
      </c>
      <c r="H44147" s="1" t="s">
        <v>48501</v>
      </c>
      <c r="I44147" s="1" t="s">
        <v>280</v>
      </c>
      <c r="J44147" s="1" t="s">
        <v>64915</v>
      </c>
      <c r="K44147" s="1" t="s">
        <v>49388</v>
      </c>
      <c r="L44147" s="1" t="s">
        <v>64916</v>
      </c>
      <c r="M44147" s="1" t="s">
        <v>64915</v>
      </c>
      <c r="N44147" s="1" t="s">
        <v>41</v>
      </c>
      <c r="O44147" s="1">
        <v>20260630</v>
      </c>
      <c r="P44147" s="1" t="s">
        <v>64917</v>
      </c>
      <c r="Q44147" s="1" t="s">
        <v>48518</v>
      </c>
      <c r="R44147" s="1" t="s">
        <v>43</v>
      </c>
      <c r="X44147" s="1" t="s">
        <v>48506</v>
      </c>
      <c r="Z44147" s="1">
        <v>4987546000038</v>
      </c>
      <c r="AB44147" s="1">
        <v>24987546000018</v>
      </c>
    </row>
    <row r="44148" spans="1:33" x14ac:dyDescent="0.45">
      <c r="A44148" s="1" t="s">
        <v>48499</v>
      </c>
      <c r="B44148" s="1" t="s">
        <v>64914</v>
      </c>
      <c r="C44148" s="1">
        <v>14987546000028</v>
      </c>
      <c r="D44148" s="1">
        <v>50</v>
      </c>
      <c r="F44148" s="1">
        <v>1</v>
      </c>
      <c r="G44148" s="1" t="s">
        <v>48518</v>
      </c>
      <c r="H44148" s="1" t="s">
        <v>48501</v>
      </c>
      <c r="I44148" s="1" t="s">
        <v>280</v>
      </c>
      <c r="J44148" s="1" t="s">
        <v>64915</v>
      </c>
      <c r="K44148" s="1" t="s">
        <v>49388</v>
      </c>
      <c r="L44148" s="1" t="s">
        <v>64916</v>
      </c>
      <c r="M44148" s="1" t="s">
        <v>64915</v>
      </c>
      <c r="N44148" s="1" t="s">
        <v>41</v>
      </c>
      <c r="O44148" s="1">
        <v>20260630</v>
      </c>
      <c r="P44148" s="1" t="s">
        <v>64917</v>
      </c>
      <c r="Q44148" s="1" t="s">
        <v>48518</v>
      </c>
      <c r="R44148" s="1" t="s">
        <v>43</v>
      </c>
      <c r="X44148" s="1" t="s">
        <v>48506</v>
      </c>
      <c r="Z44148" s="1">
        <v>4987546000038</v>
      </c>
      <c r="AB44148" s="1">
        <v>24987546000025</v>
      </c>
    </row>
    <row r="44149" spans="1:33" x14ac:dyDescent="0.45">
      <c r="A44149" s="1" t="s">
        <v>48499</v>
      </c>
      <c r="B44149" s="1" t="s">
        <v>64918</v>
      </c>
      <c r="C44149" s="1">
        <v>14987190042115</v>
      </c>
      <c r="D44149" s="1">
        <v>10</v>
      </c>
      <c r="F44149" s="1">
        <v>1</v>
      </c>
      <c r="G44149" s="1" t="s">
        <v>8945</v>
      </c>
      <c r="H44149" s="1" t="s">
        <v>48501</v>
      </c>
      <c r="I44149" s="1" t="s">
        <v>338</v>
      </c>
      <c r="J44149" s="1" t="s">
        <v>64919</v>
      </c>
      <c r="K44149" s="1" t="s">
        <v>48701</v>
      </c>
      <c r="L44149" s="1" t="s">
        <v>64920</v>
      </c>
      <c r="M44149" s="1" t="s">
        <v>64921</v>
      </c>
      <c r="N44149" s="1" t="s">
        <v>41</v>
      </c>
      <c r="O44149" s="1">
        <v>20260630</v>
      </c>
      <c r="P44149" s="1" t="s">
        <v>267</v>
      </c>
      <c r="Q44149" s="1" t="s">
        <v>8945</v>
      </c>
      <c r="R44149" s="1" t="s">
        <v>43</v>
      </c>
      <c r="S44149" s="1">
        <v>20091113</v>
      </c>
      <c r="X44149" s="1" t="s">
        <v>44</v>
      </c>
      <c r="Z44149" s="1">
        <v>4987190636805</v>
      </c>
    </row>
    <row r="44150" spans="1:33" x14ac:dyDescent="0.45">
      <c r="A44150" s="1" t="s">
        <v>48499</v>
      </c>
      <c r="B44150" s="1" t="s">
        <v>64922</v>
      </c>
      <c r="C44150" s="1">
        <v>14987171170202</v>
      </c>
      <c r="D44150" s="1">
        <v>10</v>
      </c>
      <c r="F44150" s="1">
        <v>1</v>
      </c>
      <c r="G44150" s="1" t="s">
        <v>8945</v>
      </c>
      <c r="H44150" s="1" t="s">
        <v>48501</v>
      </c>
      <c r="I44150" s="1" t="s">
        <v>338</v>
      </c>
      <c r="J44150" s="1" t="s">
        <v>64923</v>
      </c>
      <c r="K44150" s="1" t="s">
        <v>48701</v>
      </c>
      <c r="L44150" s="1" t="s">
        <v>64924</v>
      </c>
      <c r="M44150" s="1" t="s">
        <v>64925</v>
      </c>
      <c r="N44150" s="1" t="s">
        <v>41</v>
      </c>
      <c r="O44150" s="1">
        <v>20260630</v>
      </c>
      <c r="P44150" s="1" t="s">
        <v>1073</v>
      </c>
      <c r="Q44150" s="1" t="s">
        <v>8945</v>
      </c>
      <c r="R44150" s="1" t="s">
        <v>43</v>
      </c>
      <c r="S44150" s="1">
        <v>20220401</v>
      </c>
      <c r="X44150" s="1" t="s">
        <v>44</v>
      </c>
      <c r="Z44150" s="1">
        <v>4987171170014</v>
      </c>
    </row>
    <row r="44151" spans="1:33" x14ac:dyDescent="0.45">
      <c r="A44151" s="1" t="s">
        <v>48499</v>
      </c>
      <c r="B44151" s="1" t="s">
        <v>64926</v>
      </c>
      <c r="C44151" s="1">
        <v>14987080648014</v>
      </c>
      <c r="D44151" s="1">
        <v>10</v>
      </c>
      <c r="F44151" s="1">
        <v>1</v>
      </c>
      <c r="G44151" s="1" t="s">
        <v>8945</v>
      </c>
      <c r="H44151" s="1" t="s">
        <v>48501</v>
      </c>
      <c r="I44151" s="1" t="s">
        <v>36</v>
      </c>
      <c r="J44151" s="1" t="s">
        <v>64927</v>
      </c>
      <c r="K44151" s="1" t="s">
        <v>48701</v>
      </c>
      <c r="L44151" s="1" t="s">
        <v>64928</v>
      </c>
      <c r="M44151" s="1" t="s">
        <v>64929</v>
      </c>
      <c r="N44151" s="1" t="s">
        <v>41</v>
      </c>
      <c r="O44151" s="1">
        <v>20260630</v>
      </c>
      <c r="P44151" s="1" t="s">
        <v>490</v>
      </c>
      <c r="Q44151" s="1" t="s">
        <v>8945</v>
      </c>
      <c r="R44151" s="1" t="s">
        <v>43</v>
      </c>
      <c r="S44151" s="1">
        <v>20240401</v>
      </c>
      <c r="X44151" s="1" t="s">
        <v>44</v>
      </c>
      <c r="Z44151" s="1">
        <v>4987080994831</v>
      </c>
      <c r="AB44151" s="1">
        <v>24987080648011</v>
      </c>
    </row>
    <row r="44152" spans="1:33" x14ac:dyDescent="0.45">
      <c r="A44152" s="1" t="s">
        <v>48499</v>
      </c>
      <c r="B44152" s="1" t="s">
        <v>64930</v>
      </c>
      <c r="C44152" s="1">
        <v>14987123410271</v>
      </c>
      <c r="D44152" s="1">
        <v>10</v>
      </c>
      <c r="F44152" s="1">
        <v>1</v>
      </c>
      <c r="G44152" s="1" t="s">
        <v>8945</v>
      </c>
      <c r="H44152" s="1" t="s">
        <v>48501</v>
      </c>
      <c r="I44152" s="1" t="s">
        <v>338</v>
      </c>
      <c r="J44152" s="1" t="s">
        <v>64931</v>
      </c>
      <c r="K44152" s="1" t="s">
        <v>48701</v>
      </c>
      <c r="L44152" s="1" t="s">
        <v>64924</v>
      </c>
      <c r="M44152" s="1" t="s">
        <v>64925</v>
      </c>
      <c r="N44152" s="1" t="s">
        <v>41</v>
      </c>
      <c r="O44152" s="1">
        <v>20260630</v>
      </c>
      <c r="P44152" s="1" t="s">
        <v>201</v>
      </c>
      <c r="Q44152" s="1" t="s">
        <v>8945</v>
      </c>
      <c r="R44152" s="1" t="s">
        <v>43</v>
      </c>
      <c r="S44152" s="1">
        <v>20220401</v>
      </c>
      <c r="X44152" s="1" t="s">
        <v>44</v>
      </c>
      <c r="Z44152" s="1">
        <v>4987123560962</v>
      </c>
    </row>
    <row r="44153" spans="1:33" x14ac:dyDescent="0.45">
      <c r="A44153" s="1" t="s">
        <v>48499</v>
      </c>
      <c r="B44153" s="1" t="s">
        <v>64932</v>
      </c>
      <c r="C44153" s="1">
        <v>14987155051114</v>
      </c>
      <c r="D44153" s="1">
        <v>10</v>
      </c>
      <c r="F44153" s="1">
        <v>1</v>
      </c>
      <c r="G44153" s="1" t="s">
        <v>8945</v>
      </c>
      <c r="H44153" s="1" t="s">
        <v>48501</v>
      </c>
      <c r="I44153" s="1" t="s">
        <v>338</v>
      </c>
      <c r="J44153" s="1" t="s">
        <v>64933</v>
      </c>
      <c r="K44153" s="1" t="s">
        <v>48701</v>
      </c>
      <c r="L44153" s="1" t="s">
        <v>64934</v>
      </c>
      <c r="M44153" s="1" t="s">
        <v>64935</v>
      </c>
      <c r="N44153" s="1" t="s">
        <v>41</v>
      </c>
      <c r="O44153" s="1">
        <v>20260630</v>
      </c>
      <c r="P44153" s="1" t="s">
        <v>485</v>
      </c>
      <c r="Q44153" s="1" t="s">
        <v>8945</v>
      </c>
      <c r="R44153" s="1" t="s">
        <v>43</v>
      </c>
      <c r="S44153" s="1">
        <v>20240401</v>
      </c>
      <c r="X44153" s="1" t="s">
        <v>44</v>
      </c>
      <c r="Z44153" s="1">
        <v>4987155051612</v>
      </c>
    </row>
    <row r="44154" spans="1:33" x14ac:dyDescent="0.45">
      <c r="A44154" s="1" t="s">
        <v>48499</v>
      </c>
      <c r="B44154" s="1" t="s">
        <v>64936</v>
      </c>
      <c r="C44154" s="1">
        <v>14987114213003</v>
      </c>
      <c r="D44154" s="1">
        <v>10</v>
      </c>
      <c r="F44154" s="1">
        <v>1</v>
      </c>
      <c r="G44154" s="1" t="s">
        <v>8945</v>
      </c>
      <c r="H44154" s="1" t="s">
        <v>48501</v>
      </c>
      <c r="I44154" s="1" t="s">
        <v>338</v>
      </c>
      <c r="J44154" s="1" t="s">
        <v>64937</v>
      </c>
      <c r="K44154" s="1" t="s">
        <v>48701</v>
      </c>
      <c r="L44154" s="1" t="s">
        <v>64924</v>
      </c>
      <c r="M44154" s="1" t="s">
        <v>64925</v>
      </c>
      <c r="N44154" s="1" t="s">
        <v>41</v>
      </c>
      <c r="O44154" s="1">
        <v>20260630</v>
      </c>
      <c r="P44154" s="1" t="s">
        <v>539</v>
      </c>
      <c r="Q44154" s="1" t="s">
        <v>8945</v>
      </c>
      <c r="R44154" s="1" t="s">
        <v>43</v>
      </c>
      <c r="S44154" s="1">
        <v>20220401</v>
      </c>
      <c r="X44154" s="1" t="s">
        <v>44</v>
      </c>
      <c r="Z44154" s="1">
        <v>4987114213099</v>
      </c>
      <c r="AB44154" s="1">
        <v>24987114213000</v>
      </c>
      <c r="AF44154" s="1">
        <v>20220624</v>
      </c>
      <c r="AG44154" s="1">
        <v>202408</v>
      </c>
    </row>
    <row r="44155" spans="1:33" x14ac:dyDescent="0.45">
      <c r="A44155" s="1" t="s">
        <v>48499</v>
      </c>
      <c r="B44155" s="1" t="s">
        <v>64938</v>
      </c>
      <c r="C44155" s="1">
        <v>14987376279014</v>
      </c>
      <c r="D44155" s="1">
        <v>10</v>
      </c>
      <c r="F44155" s="1">
        <v>1</v>
      </c>
      <c r="G44155" s="1" t="s">
        <v>8945</v>
      </c>
      <c r="H44155" s="1" t="s">
        <v>48501</v>
      </c>
      <c r="I44155" s="1" t="s">
        <v>36</v>
      </c>
      <c r="J44155" s="1" t="s">
        <v>64939</v>
      </c>
      <c r="K44155" s="1" t="s">
        <v>48701</v>
      </c>
      <c r="L44155" s="1" t="s">
        <v>64940</v>
      </c>
      <c r="M44155" s="1" t="s">
        <v>64941</v>
      </c>
      <c r="N44155" s="1" t="s">
        <v>41</v>
      </c>
      <c r="O44155" s="1">
        <v>20260630</v>
      </c>
      <c r="P44155" s="1" t="s">
        <v>276</v>
      </c>
      <c r="Q44155" s="1" t="s">
        <v>8945</v>
      </c>
      <c r="R44155" s="1" t="s">
        <v>43</v>
      </c>
      <c r="S44155" s="1">
        <v>20090515</v>
      </c>
      <c r="X44155" s="1" t="s">
        <v>44</v>
      </c>
      <c r="Z44155" s="1">
        <v>4987376279093</v>
      </c>
    </row>
    <row r="44156" spans="1:33" x14ac:dyDescent="0.45">
      <c r="A44156" s="1" t="s">
        <v>48499</v>
      </c>
      <c r="B44156" s="1" t="s">
        <v>64942</v>
      </c>
      <c r="C44156" s="1">
        <v>14987222693452</v>
      </c>
      <c r="D44156" s="1">
        <v>10</v>
      </c>
      <c r="F44156" s="1">
        <v>1</v>
      </c>
      <c r="G44156" s="1" t="s">
        <v>8945</v>
      </c>
      <c r="H44156" s="1" t="s">
        <v>48501</v>
      </c>
      <c r="I44156" s="1" t="s">
        <v>338</v>
      </c>
      <c r="J44156" s="1" t="s">
        <v>64943</v>
      </c>
      <c r="K44156" s="1" t="s">
        <v>48701</v>
      </c>
      <c r="L44156" s="1" t="s">
        <v>64944</v>
      </c>
      <c r="M44156" s="1" t="s">
        <v>64945</v>
      </c>
      <c r="N44156" s="1" t="s">
        <v>41</v>
      </c>
      <c r="O44156" s="1">
        <v>20260630</v>
      </c>
      <c r="P44156" s="1" t="s">
        <v>619</v>
      </c>
      <c r="Q44156" s="1" t="s">
        <v>8945</v>
      </c>
      <c r="R44156" s="1" t="s">
        <v>43</v>
      </c>
      <c r="S44156" s="1">
        <v>20091113</v>
      </c>
      <c r="X44156" s="1" t="s">
        <v>44</v>
      </c>
      <c r="Z44156" s="1">
        <v>4987222695015</v>
      </c>
      <c r="AB44156" s="1">
        <v>24987222693459</v>
      </c>
    </row>
    <row r="44157" spans="1:33" x14ac:dyDescent="0.45">
      <c r="A44157" s="1" t="s">
        <v>48499</v>
      </c>
      <c r="B44157" s="1" t="s">
        <v>64946</v>
      </c>
      <c r="C44157" s="1">
        <v>14987190042214</v>
      </c>
      <c r="D44157" s="1">
        <v>10</v>
      </c>
      <c r="F44157" s="1">
        <v>1</v>
      </c>
      <c r="G44157" s="1" t="s">
        <v>8945</v>
      </c>
      <c r="H44157" s="1" t="s">
        <v>48501</v>
      </c>
      <c r="I44157" s="1" t="s">
        <v>338</v>
      </c>
      <c r="J44157" s="1" t="s">
        <v>64947</v>
      </c>
      <c r="K44157" s="1" t="s">
        <v>49228</v>
      </c>
      <c r="L44157" s="1" t="s">
        <v>64948</v>
      </c>
      <c r="M44157" s="1" t="s">
        <v>64949</v>
      </c>
      <c r="N44157" s="1" t="s">
        <v>41</v>
      </c>
      <c r="O44157" s="1">
        <v>20260630</v>
      </c>
      <c r="P44157" s="1" t="s">
        <v>267</v>
      </c>
      <c r="Q44157" s="1" t="s">
        <v>8945</v>
      </c>
      <c r="R44157" s="1" t="s">
        <v>43</v>
      </c>
      <c r="S44157" s="1">
        <v>20091113</v>
      </c>
      <c r="X44157" s="1" t="s">
        <v>44</v>
      </c>
      <c r="Z44157" s="1">
        <v>4987190636904</v>
      </c>
    </row>
    <row r="44158" spans="1:33" x14ac:dyDescent="0.45">
      <c r="A44158" s="1" t="s">
        <v>48499</v>
      </c>
      <c r="B44158" s="1" t="s">
        <v>64950</v>
      </c>
      <c r="C44158" s="1">
        <v>14987171171209</v>
      </c>
      <c r="D44158" s="1">
        <v>10</v>
      </c>
      <c r="F44158" s="1">
        <v>1</v>
      </c>
      <c r="G44158" s="1" t="s">
        <v>8945</v>
      </c>
      <c r="H44158" s="1" t="s">
        <v>48501</v>
      </c>
      <c r="I44158" s="1" t="s">
        <v>338</v>
      </c>
      <c r="J44158" s="1" t="s">
        <v>64951</v>
      </c>
      <c r="K44158" s="1" t="s">
        <v>49228</v>
      </c>
      <c r="L44158" s="1" t="s">
        <v>64952</v>
      </c>
      <c r="M44158" s="1" t="s">
        <v>64953</v>
      </c>
      <c r="N44158" s="1" t="s">
        <v>41</v>
      </c>
      <c r="O44158" s="1">
        <v>20260630</v>
      </c>
      <c r="P44158" s="1" t="s">
        <v>1073</v>
      </c>
      <c r="Q44158" s="1" t="s">
        <v>8945</v>
      </c>
      <c r="R44158" s="1" t="s">
        <v>43</v>
      </c>
      <c r="S44158" s="1">
        <v>20220401</v>
      </c>
      <c r="X44158" s="1" t="s">
        <v>44</v>
      </c>
      <c r="Z44158" s="1">
        <v>4987171171011</v>
      </c>
    </row>
    <row r="44159" spans="1:33" x14ac:dyDescent="0.45">
      <c r="A44159" s="1" t="s">
        <v>48499</v>
      </c>
      <c r="B44159" s="1" t="s">
        <v>64954</v>
      </c>
      <c r="C44159" s="1">
        <v>14987080649011</v>
      </c>
      <c r="D44159" s="1">
        <v>10</v>
      </c>
      <c r="F44159" s="1">
        <v>1</v>
      </c>
      <c r="G44159" s="1" t="s">
        <v>8945</v>
      </c>
      <c r="H44159" s="1" t="s">
        <v>48501</v>
      </c>
      <c r="I44159" s="1" t="s">
        <v>36</v>
      </c>
      <c r="J44159" s="1" t="s">
        <v>64955</v>
      </c>
      <c r="K44159" s="1" t="s">
        <v>49228</v>
      </c>
      <c r="L44159" s="1" t="s">
        <v>64956</v>
      </c>
      <c r="M44159" s="1" t="s">
        <v>64957</v>
      </c>
      <c r="N44159" s="1" t="s">
        <v>41</v>
      </c>
      <c r="O44159" s="1">
        <v>20260630</v>
      </c>
      <c r="P44159" s="1" t="s">
        <v>490</v>
      </c>
      <c r="Q44159" s="1" t="s">
        <v>8945</v>
      </c>
      <c r="R44159" s="1" t="s">
        <v>43</v>
      </c>
      <c r="S44159" s="1">
        <v>20240401</v>
      </c>
      <c r="X44159" s="1" t="s">
        <v>44</v>
      </c>
      <c r="Z44159" s="1">
        <v>4987080994824</v>
      </c>
      <c r="AB44159" s="1">
        <v>24987080649018</v>
      </c>
    </row>
    <row r="44160" spans="1:33" x14ac:dyDescent="0.45">
      <c r="A44160" s="1" t="s">
        <v>48499</v>
      </c>
      <c r="B44160" s="1" t="s">
        <v>64958</v>
      </c>
      <c r="C44160" s="1">
        <v>14987123410288</v>
      </c>
      <c r="D44160" s="1">
        <v>10</v>
      </c>
      <c r="F44160" s="1">
        <v>1</v>
      </c>
      <c r="G44160" s="1" t="s">
        <v>8945</v>
      </c>
      <c r="H44160" s="1" t="s">
        <v>48501</v>
      </c>
      <c r="I44160" s="1" t="s">
        <v>338</v>
      </c>
      <c r="J44160" s="1" t="s">
        <v>64959</v>
      </c>
      <c r="K44160" s="1" t="s">
        <v>49228</v>
      </c>
      <c r="L44160" s="1" t="s">
        <v>64952</v>
      </c>
      <c r="M44160" s="1" t="s">
        <v>64953</v>
      </c>
      <c r="N44160" s="1" t="s">
        <v>41</v>
      </c>
      <c r="O44160" s="1">
        <v>20260630</v>
      </c>
      <c r="P44160" s="1" t="s">
        <v>201</v>
      </c>
      <c r="Q44160" s="1" t="s">
        <v>8945</v>
      </c>
      <c r="R44160" s="1" t="s">
        <v>43</v>
      </c>
      <c r="S44160" s="1">
        <v>20220401</v>
      </c>
      <c r="X44160" s="1" t="s">
        <v>44</v>
      </c>
      <c r="Z44160" s="1">
        <v>4987123560986</v>
      </c>
    </row>
    <row r="44161" spans="1:33" x14ac:dyDescent="0.45">
      <c r="A44161" s="1" t="s">
        <v>48499</v>
      </c>
      <c r="B44161" s="1" t="s">
        <v>64960</v>
      </c>
      <c r="C44161" s="1">
        <v>14987155054078</v>
      </c>
      <c r="D44161" s="1">
        <v>10</v>
      </c>
      <c r="F44161" s="1">
        <v>1</v>
      </c>
      <c r="G44161" s="1" t="s">
        <v>8945</v>
      </c>
      <c r="H44161" s="1" t="s">
        <v>48501</v>
      </c>
      <c r="I44161" s="1" t="s">
        <v>338</v>
      </c>
      <c r="J44161" s="1" t="s">
        <v>64961</v>
      </c>
      <c r="K44161" s="1" t="s">
        <v>49228</v>
      </c>
      <c r="L44161" s="1" t="s">
        <v>64962</v>
      </c>
      <c r="M44161" s="1" t="s">
        <v>64963</v>
      </c>
      <c r="N44161" s="1" t="s">
        <v>41</v>
      </c>
      <c r="O44161" s="1">
        <v>20260630</v>
      </c>
      <c r="P44161" s="1" t="s">
        <v>485</v>
      </c>
      <c r="Q44161" s="1" t="s">
        <v>8945</v>
      </c>
      <c r="R44161" s="1" t="s">
        <v>43</v>
      </c>
      <c r="S44161" s="1">
        <v>20240401</v>
      </c>
      <c r="X44161" s="1" t="s">
        <v>44</v>
      </c>
      <c r="Z44161" s="1">
        <v>4987155054576</v>
      </c>
    </row>
    <row r="44162" spans="1:33" x14ac:dyDescent="0.45">
      <c r="A44162" s="1" t="s">
        <v>48499</v>
      </c>
      <c r="B44162" s="1" t="s">
        <v>64964</v>
      </c>
      <c r="C44162" s="1">
        <v>14987114213201</v>
      </c>
      <c r="D44162" s="1">
        <v>10</v>
      </c>
      <c r="F44162" s="1">
        <v>1</v>
      </c>
      <c r="G44162" s="1" t="s">
        <v>8945</v>
      </c>
      <c r="H44162" s="1" t="s">
        <v>48501</v>
      </c>
      <c r="I44162" s="1" t="s">
        <v>338</v>
      </c>
      <c r="J44162" s="1" t="s">
        <v>64965</v>
      </c>
      <c r="K44162" s="1" t="s">
        <v>49228</v>
      </c>
      <c r="L44162" s="1" t="s">
        <v>64952</v>
      </c>
      <c r="M44162" s="1" t="s">
        <v>64953</v>
      </c>
      <c r="N44162" s="1" t="s">
        <v>41</v>
      </c>
      <c r="O44162" s="1">
        <v>20260630</v>
      </c>
      <c r="P44162" s="1" t="s">
        <v>539</v>
      </c>
      <c r="Q44162" s="1" t="s">
        <v>8945</v>
      </c>
      <c r="R44162" s="1" t="s">
        <v>43</v>
      </c>
      <c r="S44162" s="1">
        <v>20220401</v>
      </c>
      <c r="X44162" s="1" t="s">
        <v>44</v>
      </c>
      <c r="Z44162" s="1">
        <v>4987114213297</v>
      </c>
      <c r="AB44162" s="1">
        <v>24987114213208</v>
      </c>
      <c r="AF44162" s="1">
        <v>20220624</v>
      </c>
      <c r="AG44162" s="1">
        <v>202411</v>
      </c>
    </row>
    <row r="44163" spans="1:33" x14ac:dyDescent="0.45">
      <c r="A44163" s="1" t="s">
        <v>48499</v>
      </c>
      <c r="B44163" s="1" t="s">
        <v>64966</v>
      </c>
      <c r="C44163" s="1">
        <v>14987376279113</v>
      </c>
      <c r="D44163" s="1">
        <v>10</v>
      </c>
      <c r="F44163" s="1">
        <v>1</v>
      </c>
      <c r="G44163" s="1" t="s">
        <v>8945</v>
      </c>
      <c r="H44163" s="1" t="s">
        <v>48501</v>
      </c>
      <c r="I44163" s="1" t="s">
        <v>36</v>
      </c>
      <c r="J44163" s="1" t="s">
        <v>64967</v>
      </c>
      <c r="K44163" s="1" t="s">
        <v>49228</v>
      </c>
      <c r="L44163" s="1" t="s">
        <v>64968</v>
      </c>
      <c r="M44163" s="1" t="s">
        <v>64969</v>
      </c>
      <c r="N44163" s="1" t="s">
        <v>41</v>
      </c>
      <c r="O44163" s="1">
        <v>20260630</v>
      </c>
      <c r="P44163" s="1" t="s">
        <v>276</v>
      </c>
      <c r="Q44163" s="1" t="s">
        <v>8945</v>
      </c>
      <c r="R44163" s="1" t="s">
        <v>43</v>
      </c>
      <c r="S44163" s="1">
        <v>20090515</v>
      </c>
      <c r="X44163" s="1" t="s">
        <v>44</v>
      </c>
      <c r="Z44163" s="1">
        <v>4987376279192</v>
      </c>
    </row>
    <row r="44164" spans="1:33" x14ac:dyDescent="0.45">
      <c r="A44164" s="1" t="s">
        <v>48499</v>
      </c>
      <c r="B44164" s="1" t="s">
        <v>64970</v>
      </c>
      <c r="C44164" s="1">
        <v>14987222693681</v>
      </c>
      <c r="D44164" s="1">
        <v>10</v>
      </c>
      <c r="F44164" s="1">
        <v>1</v>
      </c>
      <c r="G44164" s="1" t="s">
        <v>8945</v>
      </c>
      <c r="H44164" s="1" t="s">
        <v>48501</v>
      </c>
      <c r="I44164" s="1" t="s">
        <v>338</v>
      </c>
      <c r="J44164" s="1" t="s">
        <v>64971</v>
      </c>
      <c r="K44164" s="1" t="s">
        <v>49228</v>
      </c>
      <c r="L44164" s="1" t="s">
        <v>64972</v>
      </c>
      <c r="M44164" s="1" t="s">
        <v>64973</v>
      </c>
      <c r="N44164" s="1" t="s">
        <v>41</v>
      </c>
      <c r="O44164" s="1">
        <v>20260630</v>
      </c>
      <c r="P44164" s="1" t="s">
        <v>619</v>
      </c>
      <c r="Q44164" s="1" t="s">
        <v>8945</v>
      </c>
      <c r="R44164" s="1" t="s">
        <v>43</v>
      </c>
      <c r="S44164" s="1">
        <v>20091113</v>
      </c>
      <c r="X44164" s="1" t="s">
        <v>48732</v>
      </c>
      <c r="Z44164" s="1">
        <v>4987222694933</v>
      </c>
      <c r="AB44164" s="1">
        <v>24987222693688</v>
      </c>
    </row>
    <row r="44165" spans="1:33" x14ac:dyDescent="0.45">
      <c r="A44165" s="1" t="s">
        <v>48499</v>
      </c>
      <c r="B44165" s="1" t="s">
        <v>64974</v>
      </c>
      <c r="C44165" s="1">
        <v>14987190117417</v>
      </c>
      <c r="D44165" s="1">
        <v>10</v>
      </c>
      <c r="F44165" s="1">
        <v>1</v>
      </c>
      <c r="G44165" s="1" t="s">
        <v>8945</v>
      </c>
      <c r="H44165" s="1" t="s">
        <v>48501</v>
      </c>
      <c r="I44165" s="1" t="s">
        <v>338</v>
      </c>
      <c r="J44165" s="1" t="s">
        <v>64975</v>
      </c>
      <c r="K44165" s="1" t="s">
        <v>49233</v>
      </c>
      <c r="L44165" s="1" t="s">
        <v>64976</v>
      </c>
      <c r="M44165" s="1" t="s">
        <v>64977</v>
      </c>
      <c r="N44165" s="1" t="s">
        <v>41</v>
      </c>
      <c r="O44165" s="1">
        <v>20260630</v>
      </c>
      <c r="P44165" s="1" t="s">
        <v>267</v>
      </c>
      <c r="Q44165" s="1" t="s">
        <v>8945</v>
      </c>
      <c r="R44165" s="1" t="s">
        <v>43</v>
      </c>
      <c r="S44165" s="1">
        <v>20240401</v>
      </c>
      <c r="X44165" s="1" t="s">
        <v>44</v>
      </c>
      <c r="Z44165" s="1">
        <v>4987190678508</v>
      </c>
      <c r="AB44165" s="1">
        <v>24987190117414</v>
      </c>
    </row>
    <row r="44166" spans="1:33" x14ac:dyDescent="0.45">
      <c r="A44166" s="1" t="s">
        <v>48499</v>
      </c>
      <c r="B44166" s="1" t="s">
        <v>64978</v>
      </c>
      <c r="C44166" s="1">
        <v>14987222661369</v>
      </c>
      <c r="D44166" s="1">
        <v>10</v>
      </c>
      <c r="F44166" s="1">
        <v>1</v>
      </c>
      <c r="G44166" s="1" t="s">
        <v>8945</v>
      </c>
      <c r="H44166" s="1" t="s">
        <v>48501</v>
      </c>
      <c r="I44166" s="1" t="s">
        <v>280</v>
      </c>
      <c r="J44166" s="1" t="s">
        <v>64979</v>
      </c>
      <c r="K44166" s="1" t="s">
        <v>49233</v>
      </c>
      <c r="L44166" s="1" t="s">
        <v>64980</v>
      </c>
      <c r="M44166" s="1" t="s">
        <v>64981</v>
      </c>
      <c r="N44166" s="1" t="s">
        <v>41</v>
      </c>
      <c r="O44166" s="1">
        <v>20260630</v>
      </c>
      <c r="P44166" s="1" t="s">
        <v>619</v>
      </c>
      <c r="Q44166" s="1" t="s">
        <v>8945</v>
      </c>
      <c r="R44166" s="1" t="s">
        <v>43</v>
      </c>
      <c r="S44166" s="1">
        <v>20240401</v>
      </c>
      <c r="X44166" s="1" t="s">
        <v>44</v>
      </c>
      <c r="Z44166" s="1">
        <v>4987222661577</v>
      </c>
      <c r="AB44166" s="1">
        <v>24987222661366</v>
      </c>
    </row>
    <row r="44167" spans="1:33" x14ac:dyDescent="0.45">
      <c r="A44167" s="1" t="s">
        <v>48499</v>
      </c>
      <c r="B44167" s="1" t="s">
        <v>64982</v>
      </c>
      <c r="C44167" s="1">
        <v>14987190168914</v>
      </c>
      <c r="D44167" s="1">
        <v>10</v>
      </c>
      <c r="F44167" s="1">
        <v>1</v>
      </c>
      <c r="G44167" s="1" t="s">
        <v>42556</v>
      </c>
      <c r="H44167" s="1" t="s">
        <v>48501</v>
      </c>
      <c r="I44167" s="1" t="s">
        <v>48556</v>
      </c>
      <c r="J44167" s="1" t="s">
        <v>64983</v>
      </c>
      <c r="K44167" s="1" t="s">
        <v>58382</v>
      </c>
      <c r="L44167" s="1" t="s">
        <v>64984</v>
      </c>
      <c r="M44167" s="1" t="s">
        <v>64985</v>
      </c>
      <c r="N44167" s="1" t="s">
        <v>41</v>
      </c>
      <c r="O44167" s="1">
        <v>20260630</v>
      </c>
      <c r="P44167" s="1" t="s">
        <v>267</v>
      </c>
      <c r="Q44167" s="1" t="s">
        <v>42556</v>
      </c>
      <c r="R44167" s="1" t="s">
        <v>43</v>
      </c>
      <c r="S44167" s="1">
        <v>20230401</v>
      </c>
      <c r="U44167" s="1" t="s">
        <v>48832</v>
      </c>
      <c r="V44167" s="1">
        <v>100</v>
      </c>
      <c r="W44167" s="1" t="s">
        <v>279</v>
      </c>
      <c r="X44167" s="1" t="s">
        <v>44</v>
      </c>
      <c r="Z44167" s="1">
        <v>4987190637000</v>
      </c>
    </row>
    <row r="44168" spans="1:33" x14ac:dyDescent="0.45">
      <c r="A44168" s="1" t="s">
        <v>48499</v>
      </c>
      <c r="B44168" s="1" t="s">
        <v>64986</v>
      </c>
      <c r="C44168" s="1">
        <v>14987376279311</v>
      </c>
      <c r="D44168" s="1">
        <v>10</v>
      </c>
      <c r="F44168" s="1">
        <v>1</v>
      </c>
      <c r="G44168" s="1" t="s">
        <v>42556</v>
      </c>
      <c r="H44168" s="1" t="s">
        <v>48501</v>
      </c>
      <c r="I44168" s="1" t="s">
        <v>48556</v>
      </c>
      <c r="J44168" s="1" t="s">
        <v>64987</v>
      </c>
      <c r="K44168" s="1" t="s">
        <v>58382</v>
      </c>
      <c r="L44168" s="1" t="s">
        <v>64988</v>
      </c>
      <c r="M44168" s="1" t="s">
        <v>64989</v>
      </c>
      <c r="N44168" s="1" t="s">
        <v>41</v>
      </c>
      <c r="O44168" s="1">
        <v>20260630</v>
      </c>
      <c r="P44168" s="1" t="s">
        <v>276</v>
      </c>
      <c r="Q44168" s="1" t="s">
        <v>42556</v>
      </c>
      <c r="R44168" s="1" t="s">
        <v>43</v>
      </c>
      <c r="S44168" s="1">
        <v>20220401</v>
      </c>
      <c r="T44168" s="1">
        <v>20250331</v>
      </c>
      <c r="X44168" s="1" t="s">
        <v>44</v>
      </c>
      <c r="Z44168" s="1">
        <v>4987376279390</v>
      </c>
    </row>
    <row r="44169" spans="1:33" x14ac:dyDescent="0.45">
      <c r="A44169" s="1" t="s">
        <v>48499</v>
      </c>
      <c r="B44169" s="1" t="s">
        <v>64990</v>
      </c>
      <c r="C44169" s="1">
        <v>14987222693865</v>
      </c>
      <c r="D44169" s="1">
        <v>10</v>
      </c>
      <c r="F44169" s="1">
        <v>1</v>
      </c>
      <c r="G44169" s="1" t="s">
        <v>42556</v>
      </c>
      <c r="H44169" s="1" t="s">
        <v>48501</v>
      </c>
      <c r="I44169" s="1" t="s">
        <v>338</v>
      </c>
      <c r="J44169" s="1" t="s">
        <v>64991</v>
      </c>
      <c r="K44169" s="1" t="s">
        <v>58382</v>
      </c>
      <c r="L44169" s="1" t="s">
        <v>64992</v>
      </c>
      <c r="M44169" s="1" t="s">
        <v>64993</v>
      </c>
      <c r="N44169" s="1" t="s">
        <v>41</v>
      </c>
      <c r="O44169" s="1">
        <v>20260630</v>
      </c>
      <c r="P44169" s="1" t="s">
        <v>619</v>
      </c>
      <c r="Q44169" s="1" t="s">
        <v>42556</v>
      </c>
      <c r="R44169" s="1" t="s">
        <v>43</v>
      </c>
      <c r="S44169" s="1">
        <v>20230401</v>
      </c>
      <c r="X44169" s="1" t="s">
        <v>44</v>
      </c>
      <c r="Z44169" s="1">
        <v>4987222695176</v>
      </c>
      <c r="AB44169" s="1">
        <v>24987222693862</v>
      </c>
    </row>
    <row r="44170" spans="1:33" x14ac:dyDescent="0.45">
      <c r="A44170" s="1" t="s">
        <v>48499</v>
      </c>
      <c r="B44170" s="1" t="s">
        <v>64994</v>
      </c>
      <c r="C44170" s="1">
        <v>14987190169614</v>
      </c>
      <c r="D44170" s="1">
        <v>10</v>
      </c>
      <c r="F44170" s="1">
        <v>1</v>
      </c>
      <c r="G44170" s="1" t="s">
        <v>42556</v>
      </c>
      <c r="H44170" s="1" t="s">
        <v>48501</v>
      </c>
      <c r="I44170" s="1" t="s">
        <v>48556</v>
      </c>
      <c r="J44170" s="1" t="s">
        <v>64995</v>
      </c>
      <c r="K44170" s="1" t="s">
        <v>56941</v>
      </c>
      <c r="L44170" s="1" t="s">
        <v>64996</v>
      </c>
      <c r="M44170" s="1" t="s">
        <v>64997</v>
      </c>
      <c r="N44170" s="1" t="s">
        <v>41</v>
      </c>
      <c r="O44170" s="1">
        <v>20260630</v>
      </c>
      <c r="P44170" s="1" t="s">
        <v>267</v>
      </c>
      <c r="Q44170" s="1" t="s">
        <v>42556</v>
      </c>
      <c r="R44170" s="1" t="s">
        <v>43</v>
      </c>
      <c r="S44170" s="1">
        <v>20240401</v>
      </c>
      <c r="U44170" s="1" t="s">
        <v>48832</v>
      </c>
      <c r="V44170" s="1">
        <v>100</v>
      </c>
      <c r="W44170" s="1" t="s">
        <v>279</v>
      </c>
      <c r="X44170" s="1" t="s">
        <v>44</v>
      </c>
      <c r="Z44170" s="1">
        <v>4987190679611</v>
      </c>
      <c r="AB44170" s="1">
        <v>24987190169611</v>
      </c>
    </row>
    <row r="44171" spans="1:33" x14ac:dyDescent="0.45">
      <c r="A44171" s="1" t="s">
        <v>48499</v>
      </c>
      <c r="B44171" s="1" t="s">
        <v>64998</v>
      </c>
      <c r="C44171" s="1">
        <v>14987222663066</v>
      </c>
      <c r="D44171" s="1">
        <v>10</v>
      </c>
      <c r="F44171" s="1">
        <v>1</v>
      </c>
      <c r="G44171" s="1" t="s">
        <v>42556</v>
      </c>
      <c r="H44171" s="1" t="s">
        <v>48501</v>
      </c>
      <c r="I44171" s="1" t="s">
        <v>338</v>
      </c>
      <c r="J44171" s="1" t="s">
        <v>64999</v>
      </c>
      <c r="K44171" s="1" t="s">
        <v>56941</v>
      </c>
      <c r="L44171" s="1" t="s">
        <v>65000</v>
      </c>
      <c r="M44171" s="1" t="s">
        <v>65001</v>
      </c>
      <c r="N44171" s="1" t="s">
        <v>41</v>
      </c>
      <c r="O44171" s="1">
        <v>20260630</v>
      </c>
      <c r="P44171" s="1" t="s">
        <v>619</v>
      </c>
      <c r="Q44171" s="1" t="s">
        <v>42556</v>
      </c>
      <c r="R44171" s="1" t="s">
        <v>43</v>
      </c>
      <c r="S44171" s="1">
        <v>20240401</v>
      </c>
      <c r="X44171" s="1" t="s">
        <v>48732</v>
      </c>
      <c r="Z44171" s="1">
        <v>4987222663267</v>
      </c>
      <c r="AB44171" s="1">
        <v>24987222663063</v>
      </c>
    </row>
    <row r="44172" spans="1:33" x14ac:dyDescent="0.45">
      <c r="A44172" s="1" t="s">
        <v>48499</v>
      </c>
      <c r="B44172" s="1" t="s">
        <v>65002</v>
      </c>
      <c r="C44172" s="1">
        <v>14987116601433</v>
      </c>
      <c r="D44172" s="1">
        <v>10</v>
      </c>
      <c r="F44172" s="1">
        <v>1</v>
      </c>
      <c r="G44172" s="1" t="s">
        <v>42556</v>
      </c>
      <c r="H44172" s="1" t="s">
        <v>48501</v>
      </c>
      <c r="I44172" s="1" t="s">
        <v>48556</v>
      </c>
      <c r="J44172" s="1" t="s">
        <v>65003</v>
      </c>
      <c r="K44172" s="1" t="s">
        <v>58382</v>
      </c>
      <c r="L44172" s="1" t="s">
        <v>65004</v>
      </c>
      <c r="M44172" s="1" t="s">
        <v>65005</v>
      </c>
      <c r="N44172" s="1" t="s">
        <v>41</v>
      </c>
      <c r="O44172" s="1">
        <v>20260630</v>
      </c>
      <c r="P44172" s="1" t="s">
        <v>728</v>
      </c>
      <c r="Q44172" s="1" t="s">
        <v>42556</v>
      </c>
      <c r="R44172" s="1" t="s">
        <v>43</v>
      </c>
      <c r="S44172" s="1">
        <v>20080620</v>
      </c>
      <c r="X44172" s="1" t="s">
        <v>44</v>
      </c>
      <c r="Z44172" s="1">
        <v>4987116560030</v>
      </c>
      <c r="AB44172" s="1">
        <v>24987116601430</v>
      </c>
    </row>
    <row r="44173" spans="1:33" x14ac:dyDescent="0.45">
      <c r="A44173" s="1" t="s">
        <v>48499</v>
      </c>
      <c r="B44173" s="1" t="s">
        <v>65006</v>
      </c>
      <c r="C44173" s="1">
        <v>14987116601235</v>
      </c>
      <c r="D44173" s="1">
        <v>10</v>
      </c>
      <c r="F44173" s="1">
        <v>1</v>
      </c>
      <c r="G44173" s="1" t="s">
        <v>8945</v>
      </c>
      <c r="H44173" s="1" t="s">
        <v>48501</v>
      </c>
      <c r="I44173" s="1" t="s">
        <v>36</v>
      </c>
      <c r="J44173" s="1" t="s">
        <v>65007</v>
      </c>
      <c r="K44173" s="1" t="s">
        <v>48701</v>
      </c>
      <c r="L44173" s="1" t="s">
        <v>65008</v>
      </c>
      <c r="M44173" s="1" t="s">
        <v>65009</v>
      </c>
      <c r="N44173" s="1" t="s">
        <v>41</v>
      </c>
      <c r="O44173" s="1">
        <v>20260630</v>
      </c>
      <c r="P44173" s="1" t="s">
        <v>728</v>
      </c>
      <c r="Q44173" s="1" t="s">
        <v>8945</v>
      </c>
      <c r="R44173" s="1" t="s">
        <v>43</v>
      </c>
      <c r="S44173" s="1">
        <v>20080620</v>
      </c>
      <c r="X44173" s="1" t="s">
        <v>44</v>
      </c>
      <c r="Z44173" s="1">
        <v>4987116560092</v>
      </c>
      <c r="AB44173" s="1">
        <v>24987116601232</v>
      </c>
    </row>
    <row r="44174" spans="1:33" x14ac:dyDescent="0.45">
      <c r="A44174" s="1" t="s">
        <v>48499</v>
      </c>
      <c r="B44174" s="1" t="s">
        <v>65010</v>
      </c>
      <c r="C44174" s="1">
        <v>14987116601334</v>
      </c>
      <c r="D44174" s="1">
        <v>10</v>
      </c>
      <c r="F44174" s="1">
        <v>1</v>
      </c>
      <c r="G44174" s="1" t="s">
        <v>8945</v>
      </c>
      <c r="H44174" s="1" t="s">
        <v>48501</v>
      </c>
      <c r="I44174" s="1" t="s">
        <v>36</v>
      </c>
      <c r="J44174" s="1" t="s">
        <v>65011</v>
      </c>
      <c r="K44174" s="1" t="s">
        <v>49228</v>
      </c>
      <c r="L44174" s="1" t="s">
        <v>65012</v>
      </c>
      <c r="M44174" s="1" t="s">
        <v>65013</v>
      </c>
      <c r="N44174" s="1" t="s">
        <v>41</v>
      </c>
      <c r="O44174" s="1">
        <v>20260630</v>
      </c>
      <c r="P44174" s="1" t="s">
        <v>728</v>
      </c>
      <c r="Q44174" s="1" t="s">
        <v>8945</v>
      </c>
      <c r="R44174" s="1" t="s">
        <v>43</v>
      </c>
      <c r="S44174" s="1">
        <v>20080620</v>
      </c>
      <c r="X44174" s="1" t="s">
        <v>44</v>
      </c>
      <c r="Z44174" s="1">
        <v>4987116560023</v>
      </c>
      <c r="AB44174" s="1">
        <v>24987116601331</v>
      </c>
    </row>
    <row r="44175" spans="1:33" x14ac:dyDescent="0.45">
      <c r="A44175" s="1" t="s">
        <v>48499</v>
      </c>
      <c r="B44175" s="1" t="s">
        <v>65014</v>
      </c>
      <c r="C44175" s="1">
        <v>14987199324755</v>
      </c>
      <c r="D44175" s="1">
        <v>1</v>
      </c>
      <c r="F44175" s="1">
        <v>1</v>
      </c>
      <c r="G44175" s="1" t="s">
        <v>8945</v>
      </c>
      <c r="H44175" s="1" t="s">
        <v>48501</v>
      </c>
      <c r="I44175" s="1" t="s">
        <v>280</v>
      </c>
      <c r="J44175" s="1" t="s">
        <v>65015</v>
      </c>
      <c r="K44175" s="1" t="s">
        <v>51498</v>
      </c>
      <c r="L44175" s="1" t="s">
        <v>65016</v>
      </c>
      <c r="M44175" s="1" t="s">
        <v>65015</v>
      </c>
      <c r="N44175" s="1" t="s">
        <v>41</v>
      </c>
      <c r="O44175" s="1">
        <v>20260630</v>
      </c>
      <c r="P44175" s="1" t="s">
        <v>1617</v>
      </c>
      <c r="Q44175" s="1" t="s">
        <v>8945</v>
      </c>
      <c r="R44175" s="1" t="s">
        <v>43</v>
      </c>
      <c r="S44175" s="1">
        <v>20221115</v>
      </c>
      <c r="X44175" s="1" t="s">
        <v>48732</v>
      </c>
      <c r="Z44175" s="1">
        <v>4987199601149</v>
      </c>
      <c r="AB44175" s="1">
        <v>24987199324752</v>
      </c>
    </row>
    <row r="44176" spans="1:33" x14ac:dyDescent="0.45">
      <c r="A44176" s="1" t="s">
        <v>48499</v>
      </c>
      <c r="B44176" s="1" t="s">
        <v>65017</v>
      </c>
      <c r="C44176" s="1">
        <v>14987199323222</v>
      </c>
      <c r="D44176" s="1">
        <v>1</v>
      </c>
      <c r="F44176" s="1">
        <v>1</v>
      </c>
      <c r="G44176" s="1" t="s">
        <v>8945</v>
      </c>
      <c r="H44176" s="1" t="s">
        <v>48501</v>
      </c>
      <c r="I44176" s="1" t="s">
        <v>280</v>
      </c>
      <c r="J44176" s="1" t="s">
        <v>65018</v>
      </c>
      <c r="K44176" s="1" t="s">
        <v>65019</v>
      </c>
      <c r="L44176" s="1" t="s">
        <v>65020</v>
      </c>
      <c r="M44176" s="1" t="s">
        <v>65018</v>
      </c>
      <c r="N44176" s="1" t="s">
        <v>41</v>
      </c>
      <c r="O44176" s="1">
        <v>20260630</v>
      </c>
      <c r="P44176" s="1" t="s">
        <v>1617</v>
      </c>
      <c r="Q44176" s="1" t="s">
        <v>8945</v>
      </c>
      <c r="R44176" s="1" t="s">
        <v>43</v>
      </c>
      <c r="S44176" s="1">
        <v>20170214</v>
      </c>
      <c r="X44176" s="1" t="s">
        <v>44</v>
      </c>
      <c r="Z44176" s="1">
        <v>4987199600715</v>
      </c>
    </row>
    <row r="44177" spans="1:28" x14ac:dyDescent="0.45">
      <c r="A44177" s="1" t="s">
        <v>48499</v>
      </c>
      <c r="B44177" s="1" t="s">
        <v>65021</v>
      </c>
      <c r="C44177" s="1">
        <v>14987605000594</v>
      </c>
      <c r="D44177" s="1">
        <v>10</v>
      </c>
      <c r="F44177" s="1">
        <v>1</v>
      </c>
      <c r="G44177" s="1" t="s">
        <v>8945</v>
      </c>
      <c r="H44177" s="1" t="s">
        <v>48501</v>
      </c>
      <c r="I44177" s="1" t="s">
        <v>36</v>
      </c>
      <c r="J44177" s="1" t="s">
        <v>65022</v>
      </c>
      <c r="K44177" s="1" t="s">
        <v>49228</v>
      </c>
      <c r="L44177" s="1" t="s">
        <v>65023</v>
      </c>
      <c r="M44177" s="1" t="s">
        <v>65024</v>
      </c>
      <c r="N44177" s="1" t="s">
        <v>41</v>
      </c>
      <c r="O44177" s="1">
        <v>20260630</v>
      </c>
      <c r="P44177" s="1" t="s">
        <v>1150</v>
      </c>
      <c r="Q44177" s="1" t="s">
        <v>8945</v>
      </c>
      <c r="R44177" s="1" t="s">
        <v>43</v>
      </c>
      <c r="S44177" s="1">
        <v>20050708</v>
      </c>
      <c r="T44177" s="1">
        <v>20190331</v>
      </c>
      <c r="X44177" s="1" t="s">
        <v>44</v>
      </c>
      <c r="Z44177" s="1">
        <v>4987605030594</v>
      </c>
      <c r="AB44177" s="1">
        <v>24987605000591</v>
      </c>
    </row>
    <row r="44178" spans="1:28" x14ac:dyDescent="0.45">
      <c r="A44178" s="1" t="s">
        <v>48499</v>
      </c>
      <c r="B44178" s="1" t="s">
        <v>65021</v>
      </c>
      <c r="C44178" s="1">
        <v>14987821025005</v>
      </c>
      <c r="D44178" s="1">
        <v>10</v>
      </c>
      <c r="F44178" s="1">
        <v>1</v>
      </c>
      <c r="G44178" s="1" t="s">
        <v>8945</v>
      </c>
      <c r="H44178" s="1" t="s">
        <v>48501</v>
      </c>
      <c r="I44178" s="1" t="s">
        <v>36</v>
      </c>
      <c r="J44178" s="1" t="s">
        <v>65022</v>
      </c>
      <c r="K44178" s="1" t="s">
        <v>49228</v>
      </c>
      <c r="L44178" s="1" t="s">
        <v>65023</v>
      </c>
      <c r="M44178" s="1" t="s">
        <v>65024</v>
      </c>
      <c r="N44178" s="1" t="s">
        <v>41</v>
      </c>
      <c r="O44178" s="1">
        <v>20260630</v>
      </c>
      <c r="P44178" s="1" t="s">
        <v>596</v>
      </c>
      <c r="Q44178" s="1" t="s">
        <v>8945</v>
      </c>
      <c r="R44178" s="1" t="s">
        <v>43</v>
      </c>
      <c r="S44178" s="1">
        <v>20050708</v>
      </c>
      <c r="T44178" s="1">
        <v>20190331</v>
      </c>
      <c r="X44178" s="1" t="s">
        <v>44</v>
      </c>
    </row>
    <row r="44179" spans="1:28" x14ac:dyDescent="0.45">
      <c r="A44179" s="1" t="s">
        <v>48499</v>
      </c>
      <c r="B44179" s="1" t="s">
        <v>65025</v>
      </c>
      <c r="C44179" s="1">
        <v>14987605000600</v>
      </c>
      <c r="D44179" s="1">
        <v>10</v>
      </c>
      <c r="F44179" s="1">
        <v>1</v>
      </c>
      <c r="G44179" s="1" t="s">
        <v>8945</v>
      </c>
      <c r="H44179" s="1" t="s">
        <v>48501</v>
      </c>
      <c r="I44179" s="1" t="s">
        <v>36</v>
      </c>
      <c r="J44179" s="1" t="s">
        <v>65026</v>
      </c>
      <c r="K44179" s="1" t="s">
        <v>49233</v>
      </c>
      <c r="L44179" s="1" t="s">
        <v>65027</v>
      </c>
      <c r="M44179" s="1" t="s">
        <v>65028</v>
      </c>
      <c r="N44179" s="1" t="s">
        <v>41</v>
      </c>
      <c r="O44179" s="1">
        <v>20260630</v>
      </c>
      <c r="P44179" s="1" t="s">
        <v>1150</v>
      </c>
      <c r="Q44179" s="1" t="s">
        <v>8945</v>
      </c>
      <c r="R44179" s="1" t="s">
        <v>43</v>
      </c>
      <c r="S44179" s="1">
        <v>20050708</v>
      </c>
      <c r="T44179" s="1">
        <v>20190331</v>
      </c>
      <c r="X44179" s="1" t="s">
        <v>44</v>
      </c>
      <c r="Z44179" s="1">
        <v>4987605030600</v>
      </c>
      <c r="AB44179" s="1">
        <v>24987605000607</v>
      </c>
    </row>
    <row r="44180" spans="1:28" x14ac:dyDescent="0.45">
      <c r="A44180" s="1" t="s">
        <v>48499</v>
      </c>
      <c r="B44180" s="1" t="s">
        <v>65025</v>
      </c>
      <c r="C44180" s="1">
        <v>14987821025104</v>
      </c>
      <c r="D44180" s="1">
        <v>10</v>
      </c>
      <c r="F44180" s="1">
        <v>1</v>
      </c>
      <c r="G44180" s="1" t="s">
        <v>8945</v>
      </c>
      <c r="H44180" s="1" t="s">
        <v>48501</v>
      </c>
      <c r="I44180" s="1" t="s">
        <v>36</v>
      </c>
      <c r="J44180" s="1" t="s">
        <v>65026</v>
      </c>
      <c r="K44180" s="1" t="s">
        <v>49233</v>
      </c>
      <c r="L44180" s="1" t="s">
        <v>65027</v>
      </c>
      <c r="M44180" s="1" t="s">
        <v>65028</v>
      </c>
      <c r="N44180" s="1" t="s">
        <v>41</v>
      </c>
      <c r="O44180" s="1">
        <v>20260630</v>
      </c>
      <c r="P44180" s="1" t="s">
        <v>596</v>
      </c>
      <c r="Q44180" s="1" t="s">
        <v>8945</v>
      </c>
      <c r="R44180" s="1" t="s">
        <v>43</v>
      </c>
      <c r="S44180" s="1">
        <v>20050708</v>
      </c>
      <c r="T44180" s="1">
        <v>20190331</v>
      </c>
      <c r="X44180" s="1" t="s">
        <v>44</v>
      </c>
    </row>
    <row r="44181" spans="1:28" x14ac:dyDescent="0.45">
      <c r="A44181" s="1" t="s">
        <v>48499</v>
      </c>
      <c r="B44181" s="1" t="s">
        <v>65029</v>
      </c>
      <c r="C44181" s="1">
        <v>14987246722176</v>
      </c>
      <c r="D44181" s="1">
        <v>10</v>
      </c>
      <c r="F44181" s="1">
        <v>1</v>
      </c>
      <c r="G44181" s="1" t="s">
        <v>8945</v>
      </c>
      <c r="H44181" s="1" t="s">
        <v>48501</v>
      </c>
      <c r="I44181" s="1" t="s">
        <v>36</v>
      </c>
      <c r="J44181" s="1" t="s">
        <v>65030</v>
      </c>
      <c r="K44181" s="1" t="s">
        <v>49228</v>
      </c>
      <c r="L44181" s="1" t="s">
        <v>65031</v>
      </c>
      <c r="M44181" s="1" t="s">
        <v>65032</v>
      </c>
      <c r="N44181" s="1" t="s">
        <v>41</v>
      </c>
      <c r="O44181" s="1">
        <v>20260630</v>
      </c>
      <c r="P44181" s="1" t="s">
        <v>2730</v>
      </c>
      <c r="Q44181" s="1" t="s">
        <v>8945</v>
      </c>
      <c r="R44181" s="1" t="s">
        <v>43</v>
      </c>
      <c r="S44181" s="1">
        <v>20060609</v>
      </c>
      <c r="T44181" s="1">
        <v>20230331</v>
      </c>
      <c r="X44181" s="1" t="s">
        <v>44</v>
      </c>
      <c r="Z44181" s="1">
        <v>4987246922012</v>
      </c>
    </row>
    <row r="44182" spans="1:28" x14ac:dyDescent="0.45">
      <c r="A44182" s="1" t="s">
        <v>48499</v>
      </c>
      <c r="B44182" s="1" t="s">
        <v>65033</v>
      </c>
      <c r="C44182" s="1">
        <v>14987246722183</v>
      </c>
      <c r="D44182" s="1">
        <v>10</v>
      </c>
      <c r="F44182" s="1">
        <v>1</v>
      </c>
      <c r="G44182" s="1" t="s">
        <v>8945</v>
      </c>
      <c r="H44182" s="1" t="s">
        <v>48501</v>
      </c>
      <c r="I44182" s="1" t="s">
        <v>36</v>
      </c>
      <c r="J44182" s="1" t="s">
        <v>65034</v>
      </c>
      <c r="K44182" s="1" t="s">
        <v>49233</v>
      </c>
      <c r="L44182" s="1" t="s">
        <v>65035</v>
      </c>
      <c r="M44182" s="1" t="s">
        <v>65036</v>
      </c>
      <c r="N44182" s="1" t="s">
        <v>41</v>
      </c>
      <c r="O44182" s="1">
        <v>20260630</v>
      </c>
      <c r="P44182" s="1" t="s">
        <v>2730</v>
      </c>
      <c r="Q44182" s="1" t="s">
        <v>8945</v>
      </c>
      <c r="R44182" s="1" t="s">
        <v>43</v>
      </c>
      <c r="S44182" s="1">
        <v>20060609</v>
      </c>
      <c r="T44182" s="1">
        <v>20230331</v>
      </c>
      <c r="X44182" s="1" t="s">
        <v>44</v>
      </c>
      <c r="Z44182" s="1">
        <v>4987246922029</v>
      </c>
    </row>
    <row r="44183" spans="1:28" x14ac:dyDescent="0.45">
      <c r="A44183" s="1" t="s">
        <v>48499</v>
      </c>
      <c r="B44183" s="1" t="s">
        <v>65037</v>
      </c>
      <c r="C44183" s="1">
        <v>14987173019233</v>
      </c>
      <c r="D44183" s="1">
        <v>5</v>
      </c>
      <c r="F44183" s="1">
        <v>1</v>
      </c>
      <c r="G44183" s="1" t="s">
        <v>8945</v>
      </c>
      <c r="H44183" s="1" t="s">
        <v>48501</v>
      </c>
      <c r="I44183" s="1" t="s">
        <v>280</v>
      </c>
      <c r="J44183" s="1" t="s">
        <v>65038</v>
      </c>
      <c r="K44183" s="1" t="s">
        <v>65039</v>
      </c>
      <c r="L44183" s="1" t="s">
        <v>65040</v>
      </c>
      <c r="M44183" s="1" t="s">
        <v>65038</v>
      </c>
      <c r="N44183" s="1" t="s">
        <v>41</v>
      </c>
      <c r="O44183" s="1">
        <v>20260630</v>
      </c>
      <c r="P44183" s="1" t="s">
        <v>680</v>
      </c>
      <c r="Q44183" s="1" t="s">
        <v>8945</v>
      </c>
      <c r="R44183" s="1" t="s">
        <v>43</v>
      </c>
      <c r="S44183" s="1">
        <v>20230314</v>
      </c>
      <c r="X44183" s="1" t="s">
        <v>44</v>
      </c>
      <c r="Z44183" s="1">
        <v>4987173122943</v>
      </c>
      <c r="AB44183" s="1">
        <v>24987173019230</v>
      </c>
    </row>
    <row r="44184" spans="1:28" x14ac:dyDescent="0.45">
      <c r="A44184" s="1" t="s">
        <v>48499</v>
      </c>
      <c r="B44184" s="1" t="s">
        <v>65041</v>
      </c>
      <c r="C44184" s="1">
        <v>14987173019226</v>
      </c>
      <c r="D44184" s="1">
        <v>5</v>
      </c>
      <c r="F44184" s="1">
        <v>1</v>
      </c>
      <c r="G44184" s="1" t="s">
        <v>8945</v>
      </c>
      <c r="H44184" s="1" t="s">
        <v>48501</v>
      </c>
      <c r="I44184" s="1" t="s">
        <v>280</v>
      </c>
      <c r="J44184" s="1" t="s">
        <v>65042</v>
      </c>
      <c r="K44184" s="1" t="s">
        <v>50613</v>
      </c>
      <c r="L44184" s="1" t="s">
        <v>65043</v>
      </c>
      <c r="M44184" s="1" t="s">
        <v>65042</v>
      </c>
      <c r="N44184" s="1" t="s">
        <v>41</v>
      </c>
      <c r="O44184" s="1">
        <v>20260630</v>
      </c>
      <c r="P44184" s="1" t="s">
        <v>680</v>
      </c>
      <c r="Q44184" s="1" t="s">
        <v>8945</v>
      </c>
      <c r="R44184" s="1" t="s">
        <v>43</v>
      </c>
      <c r="S44184" s="1">
        <v>20230314</v>
      </c>
      <c r="X44184" s="1" t="s">
        <v>44</v>
      </c>
      <c r="Z44184" s="1">
        <v>4987173121946</v>
      </c>
      <c r="AB44184" s="1">
        <v>24987173019223</v>
      </c>
    </row>
    <row r="44185" spans="1:28" x14ac:dyDescent="0.45">
      <c r="A44185" s="1" t="s">
        <v>48499</v>
      </c>
      <c r="B44185" s="1" t="s">
        <v>65044</v>
      </c>
      <c r="C44185" s="1">
        <v>14987376270622</v>
      </c>
      <c r="D44185" s="1">
        <v>50</v>
      </c>
      <c r="F44185" s="1">
        <v>1</v>
      </c>
      <c r="G44185" s="1" t="s">
        <v>48518</v>
      </c>
      <c r="H44185" s="1" t="s">
        <v>48501</v>
      </c>
      <c r="I44185" s="1" t="s">
        <v>280</v>
      </c>
      <c r="J44185" s="1" t="s">
        <v>65045</v>
      </c>
      <c r="K44185" s="1" t="s">
        <v>49927</v>
      </c>
      <c r="L44185" s="1" t="s">
        <v>65046</v>
      </c>
      <c r="M44185" s="1" t="s">
        <v>65045</v>
      </c>
      <c r="N44185" s="1" t="s">
        <v>41</v>
      </c>
      <c r="O44185" s="1">
        <v>20260630</v>
      </c>
      <c r="P44185" s="1" t="s">
        <v>276</v>
      </c>
      <c r="Q44185" s="1" t="s">
        <v>48518</v>
      </c>
      <c r="R44185" s="1" t="s">
        <v>43</v>
      </c>
      <c r="S44185" s="1">
        <v>20090925</v>
      </c>
      <c r="T44185" s="1">
        <v>20250331</v>
      </c>
      <c r="X44185" s="1" t="s">
        <v>44</v>
      </c>
      <c r="Z44185" s="1">
        <v>4987376270694</v>
      </c>
    </row>
    <row r="44186" spans="1:28" x14ac:dyDescent="0.45">
      <c r="A44186" s="1" t="s">
        <v>48499</v>
      </c>
      <c r="B44186" s="1" t="s">
        <v>65047</v>
      </c>
      <c r="C44186" s="1">
        <v>14987123408315</v>
      </c>
      <c r="D44186" s="1">
        <v>10</v>
      </c>
      <c r="F44186" s="1">
        <v>1</v>
      </c>
      <c r="G44186" s="1" t="s">
        <v>8945</v>
      </c>
      <c r="H44186" s="1" t="s">
        <v>48501</v>
      </c>
      <c r="I44186" s="1" t="s">
        <v>36</v>
      </c>
      <c r="J44186" s="1" t="s">
        <v>65048</v>
      </c>
      <c r="K44186" s="1" t="s">
        <v>49233</v>
      </c>
      <c r="L44186" s="1" t="s">
        <v>65049</v>
      </c>
      <c r="M44186" s="1" t="s">
        <v>65050</v>
      </c>
      <c r="N44186" s="1" t="s">
        <v>41</v>
      </c>
      <c r="O44186" s="1">
        <v>20260630</v>
      </c>
      <c r="P44186" s="1" t="s">
        <v>201</v>
      </c>
      <c r="Q44186" s="1" t="s">
        <v>8945</v>
      </c>
      <c r="R44186" s="1" t="s">
        <v>43</v>
      </c>
      <c r="S44186" s="1">
        <v>20050708</v>
      </c>
      <c r="T44186" s="1">
        <v>20210930</v>
      </c>
      <c r="X44186" s="1" t="s">
        <v>44</v>
      </c>
      <c r="Z44186" s="1">
        <v>4987123559461</v>
      </c>
    </row>
    <row r="44187" spans="1:28" x14ac:dyDescent="0.45">
      <c r="A44187" s="1" t="s">
        <v>48499</v>
      </c>
      <c r="B44187" s="1" t="s">
        <v>65051</v>
      </c>
      <c r="C44187" s="1">
        <v>14987476160007</v>
      </c>
      <c r="D44187" s="1">
        <v>30</v>
      </c>
      <c r="F44187" s="1">
        <v>1</v>
      </c>
      <c r="G44187" s="1" t="s">
        <v>31381</v>
      </c>
      <c r="H44187" s="1" t="s">
        <v>48501</v>
      </c>
      <c r="I44187" s="1" t="s">
        <v>280</v>
      </c>
      <c r="J44187" s="1" t="s">
        <v>65052</v>
      </c>
      <c r="K44187" s="1" t="s">
        <v>65053</v>
      </c>
      <c r="L44187" s="1" t="s">
        <v>65054</v>
      </c>
      <c r="M44187" s="1" t="s">
        <v>65052</v>
      </c>
      <c r="N44187" s="1" t="s">
        <v>41</v>
      </c>
      <c r="O44187" s="1">
        <v>20260630</v>
      </c>
      <c r="P44187" s="1" t="s">
        <v>1799</v>
      </c>
      <c r="Q44187" s="1" t="s">
        <v>31381</v>
      </c>
      <c r="R44187" s="1" t="s">
        <v>43</v>
      </c>
      <c r="S44187" s="1">
        <v>20080620</v>
      </c>
      <c r="X44187" s="1" t="s">
        <v>44</v>
      </c>
      <c r="Z44187" s="1">
        <v>4987476239812</v>
      </c>
      <c r="AA44187" s="1" t="s">
        <v>48664</v>
      </c>
      <c r="AB44187" s="1">
        <v>24987476160004</v>
      </c>
    </row>
    <row r="44188" spans="1:28" x14ac:dyDescent="0.45">
      <c r="A44188" s="1" t="s">
        <v>48499</v>
      </c>
      <c r="B44188" s="1" t="s">
        <v>65055</v>
      </c>
      <c r="C44188" s="1">
        <v>14987476160106</v>
      </c>
      <c r="D44188" s="1">
        <v>30</v>
      </c>
      <c r="F44188" s="1">
        <v>1</v>
      </c>
      <c r="G44188" s="1" t="s">
        <v>31381</v>
      </c>
      <c r="H44188" s="1" t="s">
        <v>48501</v>
      </c>
      <c r="I44188" s="1" t="s">
        <v>280</v>
      </c>
      <c r="J44188" s="1" t="s">
        <v>65056</v>
      </c>
      <c r="K44188" s="1" t="s">
        <v>48932</v>
      </c>
      <c r="L44188" s="1" t="s">
        <v>65057</v>
      </c>
      <c r="M44188" s="1" t="s">
        <v>65056</v>
      </c>
      <c r="N44188" s="1" t="s">
        <v>41</v>
      </c>
      <c r="O44188" s="1">
        <v>20260630</v>
      </c>
      <c r="P44188" s="1" t="s">
        <v>1799</v>
      </c>
      <c r="Q44188" s="1" t="s">
        <v>31381</v>
      </c>
      <c r="R44188" s="1" t="s">
        <v>43</v>
      </c>
      <c r="S44188" s="1">
        <v>20080620</v>
      </c>
      <c r="X44188" s="1" t="s">
        <v>44</v>
      </c>
      <c r="Z44188" s="1">
        <v>4987476239911</v>
      </c>
      <c r="AA44188" s="1" t="s">
        <v>48664</v>
      </c>
      <c r="AB44188" s="1">
        <v>24987476160103</v>
      </c>
    </row>
    <row r="44189" spans="1:28" x14ac:dyDescent="0.45">
      <c r="A44189" s="1" t="s">
        <v>48499</v>
      </c>
      <c r="B44189" s="1" t="s">
        <v>65058</v>
      </c>
      <c r="C44189" s="1">
        <v>14987699054602</v>
      </c>
      <c r="D44189" s="1">
        <v>30</v>
      </c>
      <c r="F44189" s="1">
        <v>1</v>
      </c>
      <c r="G44189" s="1" t="s">
        <v>31381</v>
      </c>
      <c r="H44189" s="1" t="s">
        <v>48501</v>
      </c>
      <c r="I44189" s="1" t="s">
        <v>280</v>
      </c>
      <c r="J44189" s="1" t="s">
        <v>65059</v>
      </c>
      <c r="K44189" s="1" t="s">
        <v>48932</v>
      </c>
      <c r="L44189" s="1" t="s">
        <v>65060</v>
      </c>
      <c r="M44189" s="1" t="s">
        <v>65059</v>
      </c>
      <c r="N44189" s="1" t="s">
        <v>41</v>
      </c>
      <c r="O44189" s="1">
        <v>20260630</v>
      </c>
      <c r="P44189" s="1" t="s">
        <v>1606</v>
      </c>
      <c r="Q44189" s="1" t="s">
        <v>31381</v>
      </c>
      <c r="R44189" s="1" t="s">
        <v>43</v>
      </c>
      <c r="S44189" s="1">
        <v>20080620</v>
      </c>
      <c r="X44189" s="1" t="s">
        <v>44</v>
      </c>
      <c r="Z44189" s="1">
        <v>4987699454603</v>
      </c>
    </row>
    <row r="44190" spans="1:28" x14ac:dyDescent="0.45">
      <c r="A44190" s="1" t="s">
        <v>48499</v>
      </c>
      <c r="B44190" s="1" t="s">
        <v>65058</v>
      </c>
      <c r="C44190" s="1">
        <v>14987699054619</v>
      </c>
      <c r="D44190" s="1">
        <v>30</v>
      </c>
      <c r="F44190" s="1">
        <v>1</v>
      </c>
      <c r="G44190" s="1" t="s">
        <v>31381</v>
      </c>
      <c r="H44190" s="1" t="s">
        <v>48501</v>
      </c>
      <c r="I44190" s="1" t="s">
        <v>280</v>
      </c>
      <c r="J44190" s="1" t="s">
        <v>65059</v>
      </c>
      <c r="K44190" s="1" t="s">
        <v>49974</v>
      </c>
      <c r="L44190" s="1" t="s">
        <v>65061</v>
      </c>
      <c r="M44190" s="1" t="s">
        <v>65059</v>
      </c>
      <c r="N44190" s="1" t="s">
        <v>41</v>
      </c>
      <c r="O44190" s="1">
        <v>20260630</v>
      </c>
      <c r="P44190" s="1" t="s">
        <v>1606</v>
      </c>
      <c r="Q44190" s="1" t="s">
        <v>31381</v>
      </c>
      <c r="R44190" s="1" t="s">
        <v>43</v>
      </c>
      <c r="S44190" s="1">
        <v>20080620</v>
      </c>
      <c r="X44190" s="1" t="s">
        <v>44</v>
      </c>
      <c r="Z44190" s="1">
        <v>4987699454610</v>
      </c>
    </row>
    <row r="44191" spans="1:28" x14ac:dyDescent="0.45">
      <c r="A44191" s="1" t="s">
        <v>48499</v>
      </c>
      <c r="B44191" s="1" t="s">
        <v>65058</v>
      </c>
      <c r="C44191" s="1">
        <v>14987699054626</v>
      </c>
      <c r="D44191" s="1">
        <v>20</v>
      </c>
      <c r="F44191" s="1">
        <v>1</v>
      </c>
      <c r="G44191" s="1" t="s">
        <v>31381</v>
      </c>
      <c r="H44191" s="1" t="s">
        <v>48501</v>
      </c>
      <c r="I44191" s="1" t="s">
        <v>280</v>
      </c>
      <c r="J44191" s="1" t="s">
        <v>65059</v>
      </c>
      <c r="K44191" s="1" t="s">
        <v>48589</v>
      </c>
      <c r="L44191" s="1" t="s">
        <v>65062</v>
      </c>
      <c r="M44191" s="1" t="s">
        <v>65059</v>
      </c>
      <c r="N44191" s="1" t="s">
        <v>41</v>
      </c>
      <c r="O44191" s="1">
        <v>20260630</v>
      </c>
      <c r="P44191" s="1" t="s">
        <v>1606</v>
      </c>
      <c r="Q44191" s="1" t="s">
        <v>31381</v>
      </c>
      <c r="R44191" s="1" t="s">
        <v>43</v>
      </c>
      <c r="S44191" s="1">
        <v>20080620</v>
      </c>
      <c r="X44191" s="1" t="s">
        <v>44</v>
      </c>
      <c r="Z44191" s="1">
        <v>4987699454627</v>
      </c>
    </row>
    <row r="44192" spans="1:28" x14ac:dyDescent="0.45">
      <c r="A44192" s="1" t="s">
        <v>48499</v>
      </c>
      <c r="B44192" s="1" t="s">
        <v>65063</v>
      </c>
      <c r="C44192" s="1">
        <v>14987892125772</v>
      </c>
      <c r="D44192" s="1">
        <v>5</v>
      </c>
      <c r="F44192" s="1">
        <v>1</v>
      </c>
      <c r="G44192" s="1" t="s">
        <v>48555</v>
      </c>
      <c r="H44192" s="1" t="s">
        <v>48501</v>
      </c>
      <c r="I44192" s="1" t="s">
        <v>48556</v>
      </c>
      <c r="J44192" s="1" t="s">
        <v>65064</v>
      </c>
      <c r="K44192" s="1" t="s">
        <v>54422</v>
      </c>
      <c r="L44192" s="1" t="s">
        <v>65065</v>
      </c>
      <c r="M44192" s="1" t="s">
        <v>65066</v>
      </c>
      <c r="N44192" s="1" t="s">
        <v>41</v>
      </c>
      <c r="O44192" s="1">
        <v>20260630</v>
      </c>
      <c r="P44192" s="1" t="s">
        <v>2461</v>
      </c>
      <c r="Q44192" s="1" t="s">
        <v>48555</v>
      </c>
      <c r="R44192" s="1" t="s">
        <v>43</v>
      </c>
      <c r="S44192" s="1">
        <v>20201210</v>
      </c>
      <c r="X44192" s="1" t="s">
        <v>44</v>
      </c>
      <c r="Y44192" s="1" t="s">
        <v>564</v>
      </c>
      <c r="Z44192" s="1">
        <v>4987892125782</v>
      </c>
      <c r="AB44192" s="1">
        <v>24987892125779</v>
      </c>
    </row>
    <row r="44193" spans="1:32" x14ac:dyDescent="0.45">
      <c r="A44193" s="1" t="s">
        <v>48499</v>
      </c>
      <c r="B44193" s="1" t="s">
        <v>65067</v>
      </c>
      <c r="C44193" s="1">
        <v>14987087033882</v>
      </c>
      <c r="D44193" s="1">
        <v>10</v>
      </c>
      <c r="F44193" s="1">
        <v>1</v>
      </c>
      <c r="G44193" s="1" t="s">
        <v>48518</v>
      </c>
      <c r="H44193" s="1" t="s">
        <v>48501</v>
      </c>
      <c r="I44193" s="1" t="s">
        <v>280</v>
      </c>
      <c r="J44193" s="1" t="s">
        <v>65068</v>
      </c>
      <c r="K44193" s="1" t="s">
        <v>50601</v>
      </c>
      <c r="L44193" s="1" t="s">
        <v>65069</v>
      </c>
      <c r="M44193" s="1" t="s">
        <v>65070</v>
      </c>
      <c r="N44193" s="1" t="s">
        <v>41</v>
      </c>
      <c r="O44193" s="1">
        <v>20260630</v>
      </c>
      <c r="P44193" s="1" t="s">
        <v>563</v>
      </c>
      <c r="Q44193" s="1" t="s">
        <v>48518</v>
      </c>
      <c r="R44193" s="1" t="s">
        <v>43</v>
      </c>
      <c r="S44193" s="1">
        <v>20260401</v>
      </c>
      <c r="X44193" s="1" t="s">
        <v>44</v>
      </c>
      <c r="Y44193" s="1" t="s">
        <v>564</v>
      </c>
      <c r="Z44193" s="1">
        <v>4987087033922</v>
      </c>
      <c r="AB44193" s="1">
        <v>24987087033889</v>
      </c>
    </row>
    <row r="44194" spans="1:32" x14ac:dyDescent="0.45">
      <c r="A44194" s="1" t="s">
        <v>48499</v>
      </c>
      <c r="B44194" s="1" t="s">
        <v>65071</v>
      </c>
      <c r="C44194" s="1">
        <v>14987081503442</v>
      </c>
      <c r="D44194" s="1">
        <v>10</v>
      </c>
      <c r="F44194" s="1">
        <v>1</v>
      </c>
      <c r="G44194" s="1" t="s">
        <v>48518</v>
      </c>
      <c r="H44194" s="1" t="s">
        <v>48501</v>
      </c>
      <c r="I44194" s="1" t="s">
        <v>280</v>
      </c>
      <c r="J44194" s="1" t="s">
        <v>65072</v>
      </c>
      <c r="K44194" s="1" t="s">
        <v>50601</v>
      </c>
      <c r="L44194" s="1" t="s">
        <v>65069</v>
      </c>
      <c r="M44194" s="1" t="s">
        <v>65070</v>
      </c>
      <c r="N44194" s="1" t="s">
        <v>41</v>
      </c>
      <c r="O44194" s="1">
        <v>20260630</v>
      </c>
      <c r="P44194" s="1" t="s">
        <v>641</v>
      </c>
      <c r="Q44194" s="1" t="s">
        <v>48518</v>
      </c>
      <c r="R44194" s="1" t="s">
        <v>43</v>
      </c>
      <c r="S44194" s="1">
        <v>20240401</v>
      </c>
      <c r="X44194" s="1" t="s">
        <v>44</v>
      </c>
      <c r="Z44194" s="1">
        <v>4987799791400</v>
      </c>
      <c r="AB44194" s="1">
        <v>24987081503449</v>
      </c>
    </row>
    <row r="44195" spans="1:32" x14ac:dyDescent="0.45">
      <c r="A44195" s="1" t="s">
        <v>48499</v>
      </c>
      <c r="B44195" s="1" t="s">
        <v>65073</v>
      </c>
      <c r="C44195" s="1">
        <v>14987081503442</v>
      </c>
      <c r="D44195" s="1">
        <v>10</v>
      </c>
      <c r="F44195" s="1">
        <v>1</v>
      </c>
      <c r="G44195" s="1" t="s">
        <v>48518</v>
      </c>
      <c r="H44195" s="1" t="s">
        <v>48501</v>
      </c>
      <c r="I44195" s="1" t="s">
        <v>280</v>
      </c>
      <c r="J44195" s="1" t="s">
        <v>65072</v>
      </c>
      <c r="K44195" s="1" t="s">
        <v>50601</v>
      </c>
      <c r="L44195" s="1" t="s">
        <v>65069</v>
      </c>
      <c r="M44195" s="1" t="s">
        <v>65070</v>
      </c>
      <c r="N44195" s="1" t="s">
        <v>41</v>
      </c>
      <c r="O44195" s="1">
        <v>20260630</v>
      </c>
      <c r="P44195" s="1" t="s">
        <v>641</v>
      </c>
      <c r="Q44195" s="1" t="s">
        <v>48518</v>
      </c>
      <c r="R44195" s="1" t="s">
        <v>43</v>
      </c>
      <c r="S44195" s="1">
        <v>20240401</v>
      </c>
      <c r="X44195" s="1" t="s">
        <v>44</v>
      </c>
      <c r="Z44195" s="1">
        <v>4987081791408</v>
      </c>
      <c r="AA44195" s="1" t="s">
        <v>2683</v>
      </c>
      <c r="AB44195" s="1">
        <v>24987081503449</v>
      </c>
    </row>
    <row r="44196" spans="1:32" x14ac:dyDescent="0.45">
      <c r="A44196" s="1" t="s">
        <v>48499</v>
      </c>
      <c r="B44196" s="1" t="s">
        <v>65074</v>
      </c>
      <c r="C44196" s="1">
        <v>14987087043034</v>
      </c>
      <c r="D44196" s="1">
        <v>5</v>
      </c>
      <c r="F44196" s="1">
        <v>1</v>
      </c>
      <c r="G44196" s="1" t="s">
        <v>48518</v>
      </c>
      <c r="H44196" s="1" t="s">
        <v>48501</v>
      </c>
      <c r="I44196" s="1" t="s">
        <v>280</v>
      </c>
      <c r="J44196" s="1" t="s">
        <v>65075</v>
      </c>
      <c r="K44196" s="1" t="s">
        <v>65076</v>
      </c>
      <c r="L44196" s="1" t="s">
        <v>65077</v>
      </c>
      <c r="M44196" s="1" t="s">
        <v>65078</v>
      </c>
      <c r="N44196" s="1" t="s">
        <v>41</v>
      </c>
      <c r="O44196" s="1">
        <v>20260630</v>
      </c>
      <c r="P44196" s="1" t="s">
        <v>563</v>
      </c>
      <c r="Q44196" s="1" t="s">
        <v>48518</v>
      </c>
      <c r="R44196" s="1" t="s">
        <v>43</v>
      </c>
      <c r="S44196" s="1">
        <v>20230401</v>
      </c>
      <c r="X44196" s="1" t="s">
        <v>44</v>
      </c>
      <c r="Y44196" s="1" t="s">
        <v>564</v>
      </c>
      <c r="Z44196" s="1">
        <v>4987087034318</v>
      </c>
      <c r="AB44196" s="1">
        <v>24987087043031</v>
      </c>
    </row>
    <row r="44197" spans="1:32" x14ac:dyDescent="0.45">
      <c r="A44197" s="1" t="s">
        <v>48499</v>
      </c>
      <c r="B44197" s="1" t="s">
        <v>65079</v>
      </c>
      <c r="C44197" s="1">
        <v>14987892109802</v>
      </c>
      <c r="D44197" s="1">
        <v>5</v>
      </c>
      <c r="F44197" s="1">
        <v>1</v>
      </c>
      <c r="G44197" s="1" t="s">
        <v>48518</v>
      </c>
      <c r="H44197" s="1" t="s">
        <v>48501</v>
      </c>
      <c r="I44197" s="1" t="s">
        <v>280</v>
      </c>
      <c r="J44197" s="1" t="s">
        <v>65080</v>
      </c>
      <c r="K44197" s="1" t="s">
        <v>65076</v>
      </c>
      <c r="L44197" s="1" t="s">
        <v>65081</v>
      </c>
      <c r="M44197" s="1" t="s">
        <v>65082</v>
      </c>
      <c r="N44197" s="1" t="s">
        <v>41</v>
      </c>
      <c r="O44197" s="1">
        <v>20260630</v>
      </c>
      <c r="P44197" s="1" t="s">
        <v>2461</v>
      </c>
      <c r="Q44197" s="1" t="s">
        <v>48518</v>
      </c>
      <c r="R44197" s="1" t="s">
        <v>43</v>
      </c>
      <c r="S44197" s="1">
        <v>20230401</v>
      </c>
      <c r="X44197" s="1" t="s">
        <v>44</v>
      </c>
      <c r="Y44197" s="1" t="s">
        <v>564</v>
      </c>
      <c r="Z44197" s="1">
        <v>4987892109812</v>
      </c>
    </row>
    <row r="44198" spans="1:32" x14ac:dyDescent="0.45">
      <c r="A44198" s="1" t="s">
        <v>48499</v>
      </c>
      <c r="B44198" s="1" t="s">
        <v>65083</v>
      </c>
      <c r="C44198" s="1">
        <v>14987081503466</v>
      </c>
      <c r="D44198" s="1">
        <v>5</v>
      </c>
      <c r="F44198" s="1">
        <v>1</v>
      </c>
      <c r="G44198" s="1" t="s">
        <v>48518</v>
      </c>
      <c r="H44198" s="1" t="s">
        <v>48501</v>
      </c>
      <c r="I44198" s="1" t="s">
        <v>280</v>
      </c>
      <c r="J44198" s="1" t="s">
        <v>65084</v>
      </c>
      <c r="K44198" s="1" t="s">
        <v>65076</v>
      </c>
      <c r="L44198" s="1" t="s">
        <v>65085</v>
      </c>
      <c r="M44198" s="1" t="s">
        <v>65086</v>
      </c>
      <c r="N44198" s="1" t="s">
        <v>41</v>
      </c>
      <c r="O44198" s="1">
        <v>20260630</v>
      </c>
      <c r="P44198" s="1" t="s">
        <v>641</v>
      </c>
      <c r="Q44198" s="1" t="s">
        <v>48518</v>
      </c>
      <c r="R44198" s="1" t="s">
        <v>43</v>
      </c>
      <c r="S44198" s="1">
        <v>20260401</v>
      </c>
      <c r="X44198" s="1" t="s">
        <v>44</v>
      </c>
      <c r="Y44198" s="1" t="s">
        <v>564</v>
      </c>
      <c r="Z44198" s="1">
        <v>4987799791509</v>
      </c>
      <c r="AB44198" s="1">
        <v>24987081503463</v>
      </c>
    </row>
    <row r="44199" spans="1:32" x14ac:dyDescent="0.45">
      <c r="A44199" s="1" t="s">
        <v>48499</v>
      </c>
      <c r="B44199" s="1" t="s">
        <v>65087</v>
      </c>
      <c r="C44199" s="1">
        <v>14987081503466</v>
      </c>
      <c r="D44199" s="1">
        <v>5</v>
      </c>
      <c r="F44199" s="1">
        <v>1</v>
      </c>
      <c r="G44199" s="1" t="s">
        <v>48518</v>
      </c>
      <c r="H44199" s="1" t="s">
        <v>48501</v>
      </c>
      <c r="I44199" s="1" t="s">
        <v>280</v>
      </c>
      <c r="J44199" s="1" t="s">
        <v>65084</v>
      </c>
      <c r="K44199" s="1" t="s">
        <v>65076</v>
      </c>
      <c r="L44199" s="1" t="s">
        <v>65085</v>
      </c>
      <c r="M44199" s="1" t="s">
        <v>65086</v>
      </c>
      <c r="N44199" s="1" t="s">
        <v>41</v>
      </c>
      <c r="O44199" s="1">
        <v>20260630</v>
      </c>
      <c r="P44199" s="1" t="s">
        <v>641</v>
      </c>
      <c r="Q44199" s="1" t="s">
        <v>48518</v>
      </c>
      <c r="R44199" s="1" t="s">
        <v>43</v>
      </c>
      <c r="S44199" s="1">
        <v>20260401</v>
      </c>
      <c r="X44199" s="1" t="s">
        <v>44</v>
      </c>
      <c r="Y44199" s="1" t="s">
        <v>564</v>
      </c>
      <c r="Z44199" s="1">
        <v>4987081791507</v>
      </c>
      <c r="AA44199" s="1" t="s">
        <v>2683</v>
      </c>
      <c r="AB44199" s="1">
        <v>24987081503463</v>
      </c>
    </row>
    <row r="44200" spans="1:32" x14ac:dyDescent="0.45">
      <c r="A44200" s="1" t="s">
        <v>48499</v>
      </c>
      <c r="B44200" s="1" t="s">
        <v>65088</v>
      </c>
      <c r="C44200" s="1">
        <v>14987087034308</v>
      </c>
      <c r="D44200" s="1">
        <v>5</v>
      </c>
      <c r="F44200" s="1">
        <v>1</v>
      </c>
      <c r="G44200" s="1" t="s">
        <v>48518</v>
      </c>
      <c r="H44200" s="1" t="s">
        <v>48501</v>
      </c>
      <c r="I44200" s="1" t="s">
        <v>280</v>
      </c>
      <c r="J44200" s="1" t="s">
        <v>65089</v>
      </c>
      <c r="K44200" s="1" t="s">
        <v>48572</v>
      </c>
      <c r="L44200" s="1" t="s">
        <v>65090</v>
      </c>
      <c r="M44200" s="1" t="s">
        <v>65091</v>
      </c>
      <c r="N44200" s="1" t="s">
        <v>41</v>
      </c>
      <c r="O44200" s="1">
        <v>20260630</v>
      </c>
      <c r="P44200" s="1" t="s">
        <v>563</v>
      </c>
      <c r="Q44200" s="1" t="s">
        <v>48518</v>
      </c>
      <c r="R44200" s="1" t="s">
        <v>43</v>
      </c>
      <c r="S44200" s="1">
        <v>20230401</v>
      </c>
      <c r="X44200" s="1" t="s">
        <v>44</v>
      </c>
      <c r="Y44200" s="1" t="s">
        <v>564</v>
      </c>
      <c r="Z44200" s="1">
        <v>4987087033953</v>
      </c>
      <c r="AB44200" s="1">
        <v>24987087034305</v>
      </c>
    </row>
    <row r="44201" spans="1:32" x14ac:dyDescent="0.45">
      <c r="A44201" s="1" t="s">
        <v>48499</v>
      </c>
      <c r="B44201" s="1" t="s">
        <v>65088</v>
      </c>
      <c r="C44201" s="1">
        <v>14987087043027</v>
      </c>
      <c r="D44201" s="1">
        <v>5</v>
      </c>
      <c r="F44201" s="1">
        <v>1</v>
      </c>
      <c r="G44201" s="1" t="s">
        <v>48518</v>
      </c>
      <c r="H44201" s="1" t="s">
        <v>48501</v>
      </c>
      <c r="I44201" s="1" t="s">
        <v>280</v>
      </c>
      <c r="J44201" s="1" t="s">
        <v>65089</v>
      </c>
      <c r="K44201" s="1" t="s">
        <v>48572</v>
      </c>
      <c r="L44201" s="1" t="s">
        <v>65090</v>
      </c>
      <c r="M44201" s="1" t="s">
        <v>65091</v>
      </c>
      <c r="N44201" s="1" t="s">
        <v>41</v>
      </c>
      <c r="O44201" s="1">
        <v>20260630</v>
      </c>
      <c r="P44201" s="1" t="s">
        <v>563</v>
      </c>
      <c r="Q44201" s="1" t="s">
        <v>48518</v>
      </c>
      <c r="R44201" s="1" t="s">
        <v>43</v>
      </c>
      <c r="S44201" s="1">
        <v>20230401</v>
      </c>
      <c r="X44201" s="1" t="s">
        <v>44</v>
      </c>
      <c r="Y44201" s="1" t="s">
        <v>564</v>
      </c>
      <c r="Z44201" s="1">
        <v>4987087033953</v>
      </c>
      <c r="AB44201" s="1">
        <v>24987087043024</v>
      </c>
    </row>
    <row r="44202" spans="1:32" x14ac:dyDescent="0.45">
      <c r="A44202" s="1" t="s">
        <v>48499</v>
      </c>
      <c r="B44202" s="1" t="s">
        <v>65092</v>
      </c>
      <c r="C44202" s="1">
        <v>14987081503459</v>
      </c>
      <c r="D44202" s="1">
        <v>5</v>
      </c>
      <c r="F44202" s="1">
        <v>1</v>
      </c>
      <c r="G44202" s="1" t="s">
        <v>48518</v>
      </c>
      <c r="H44202" s="1" t="s">
        <v>48501</v>
      </c>
      <c r="I44202" s="1" t="s">
        <v>280</v>
      </c>
      <c r="J44202" s="1" t="s">
        <v>65093</v>
      </c>
      <c r="K44202" s="1" t="s">
        <v>48572</v>
      </c>
      <c r="L44202" s="1" t="s">
        <v>65094</v>
      </c>
      <c r="M44202" s="1" t="s">
        <v>65095</v>
      </c>
      <c r="N44202" s="1" t="s">
        <v>41</v>
      </c>
      <c r="O44202" s="1">
        <v>20260630</v>
      </c>
      <c r="P44202" s="1" t="s">
        <v>641</v>
      </c>
      <c r="Q44202" s="1" t="s">
        <v>48518</v>
      </c>
      <c r="R44202" s="1" t="s">
        <v>43</v>
      </c>
      <c r="S44202" s="1">
        <v>20260401</v>
      </c>
      <c r="X44202" s="1" t="s">
        <v>44</v>
      </c>
      <c r="Z44202" s="1">
        <v>4987799791455</v>
      </c>
      <c r="AB44202" s="1">
        <v>24987081503456</v>
      </c>
    </row>
    <row r="44203" spans="1:32" x14ac:dyDescent="0.45">
      <c r="A44203" s="1" t="s">
        <v>48499</v>
      </c>
      <c r="B44203" s="1" t="s">
        <v>65096</v>
      </c>
      <c r="C44203" s="1">
        <v>14987081503459</v>
      </c>
      <c r="D44203" s="1">
        <v>5</v>
      </c>
      <c r="F44203" s="1">
        <v>1</v>
      </c>
      <c r="G44203" s="1" t="s">
        <v>48518</v>
      </c>
      <c r="H44203" s="1" t="s">
        <v>48501</v>
      </c>
      <c r="I44203" s="1" t="s">
        <v>280</v>
      </c>
      <c r="J44203" s="1" t="s">
        <v>65093</v>
      </c>
      <c r="K44203" s="1" t="s">
        <v>48572</v>
      </c>
      <c r="L44203" s="1" t="s">
        <v>65094</v>
      </c>
      <c r="M44203" s="1" t="s">
        <v>65095</v>
      </c>
      <c r="N44203" s="1" t="s">
        <v>41</v>
      </c>
      <c r="O44203" s="1">
        <v>20260630</v>
      </c>
      <c r="P44203" s="1" t="s">
        <v>641</v>
      </c>
      <c r="Q44203" s="1" t="s">
        <v>48518</v>
      </c>
      <c r="R44203" s="1" t="s">
        <v>43</v>
      </c>
      <c r="S44203" s="1">
        <v>20260401</v>
      </c>
      <c r="X44203" s="1" t="s">
        <v>44</v>
      </c>
      <c r="Z44203" s="1">
        <v>4987081791453</v>
      </c>
      <c r="AA44203" s="1" t="s">
        <v>2683</v>
      </c>
      <c r="AB44203" s="1">
        <v>24987081503456</v>
      </c>
    </row>
    <row r="44204" spans="1:32" x14ac:dyDescent="0.45">
      <c r="A44204" s="1" t="s">
        <v>48499</v>
      </c>
      <c r="B44204" s="1" t="s">
        <v>65097</v>
      </c>
      <c r="C44204" s="1">
        <v>14987279149025</v>
      </c>
      <c r="D44204" s="1">
        <v>1</v>
      </c>
      <c r="F44204" s="1">
        <v>1</v>
      </c>
      <c r="G44204" s="1" t="s">
        <v>8945</v>
      </c>
      <c r="H44204" s="1" t="s">
        <v>48501</v>
      </c>
      <c r="I44204" s="1" t="s">
        <v>280</v>
      </c>
      <c r="J44204" s="1" t="s">
        <v>65098</v>
      </c>
      <c r="K44204" s="1" t="s">
        <v>65099</v>
      </c>
      <c r="L44204" s="1" t="s">
        <v>65100</v>
      </c>
      <c r="M44204" s="1" t="s">
        <v>65098</v>
      </c>
      <c r="N44204" s="1" t="s">
        <v>41</v>
      </c>
      <c r="O44204" s="1">
        <v>20260630</v>
      </c>
      <c r="P44204" s="1" t="s">
        <v>6424</v>
      </c>
      <c r="Q44204" s="1" t="s">
        <v>8945</v>
      </c>
      <c r="R44204" s="1" t="s">
        <v>43</v>
      </c>
      <c r="S44204" s="1">
        <v>20211124</v>
      </c>
      <c r="X44204" s="1" t="s">
        <v>48732</v>
      </c>
      <c r="Z44204" s="1">
        <v>4987279549026</v>
      </c>
    </row>
    <row r="44205" spans="1:32" x14ac:dyDescent="0.45">
      <c r="A44205" s="1" t="s">
        <v>48499</v>
      </c>
      <c r="B44205" s="1" t="s">
        <v>65101</v>
      </c>
      <c r="C44205" s="1">
        <v>14987279149018</v>
      </c>
      <c r="D44205" s="1">
        <v>1</v>
      </c>
      <c r="F44205" s="1">
        <v>1</v>
      </c>
      <c r="G44205" s="1" t="s">
        <v>8945</v>
      </c>
      <c r="H44205" s="1" t="s">
        <v>48501</v>
      </c>
      <c r="I44205" s="1" t="s">
        <v>280</v>
      </c>
      <c r="J44205" s="1" t="s">
        <v>65102</v>
      </c>
      <c r="K44205" s="1" t="s">
        <v>52721</v>
      </c>
      <c r="L44205" s="1" t="s">
        <v>65103</v>
      </c>
      <c r="M44205" s="1" t="s">
        <v>65102</v>
      </c>
      <c r="N44205" s="1" t="s">
        <v>41</v>
      </c>
      <c r="O44205" s="1">
        <v>20260630</v>
      </c>
      <c r="P44205" s="1" t="s">
        <v>6424</v>
      </c>
      <c r="Q44205" s="1" t="s">
        <v>8945</v>
      </c>
      <c r="R44205" s="1" t="s">
        <v>43</v>
      </c>
      <c r="S44205" s="1">
        <v>20150831</v>
      </c>
      <c r="X44205" s="1" t="s">
        <v>48732</v>
      </c>
      <c r="Z44205" s="1">
        <v>4987279549019</v>
      </c>
      <c r="AB44205" s="1">
        <v>24987279149015</v>
      </c>
    </row>
    <row r="44206" spans="1:32" x14ac:dyDescent="0.45">
      <c r="A44206" s="1" t="s">
        <v>48499</v>
      </c>
      <c r="B44206" s="1" t="s">
        <v>65104</v>
      </c>
      <c r="C44206" s="1">
        <v>14987190166132</v>
      </c>
      <c r="D44206" s="1">
        <v>50</v>
      </c>
      <c r="F44206" s="1">
        <v>1</v>
      </c>
      <c r="G44206" s="1" t="s">
        <v>48518</v>
      </c>
      <c r="H44206" s="1" t="s">
        <v>48501</v>
      </c>
      <c r="I44206" s="1" t="s">
        <v>280</v>
      </c>
      <c r="J44206" s="1" t="s">
        <v>65105</v>
      </c>
      <c r="K44206" s="1" t="s">
        <v>55860</v>
      </c>
      <c r="L44206" s="1" t="s">
        <v>55867</v>
      </c>
      <c r="M44206" s="1" t="s">
        <v>55868</v>
      </c>
      <c r="N44206" s="1" t="s">
        <v>41</v>
      </c>
      <c r="O44206" s="1">
        <v>20260630</v>
      </c>
      <c r="P44206" s="1" t="s">
        <v>267</v>
      </c>
      <c r="Q44206" s="1" t="s">
        <v>48518</v>
      </c>
      <c r="R44206" s="1" t="s">
        <v>43</v>
      </c>
      <c r="S44206" s="1">
        <v>20250401</v>
      </c>
      <c r="X44206" s="1" t="s">
        <v>44</v>
      </c>
      <c r="Z44206" s="1">
        <v>4987190625205</v>
      </c>
      <c r="AB44206" s="1">
        <v>24987190166139</v>
      </c>
    </row>
    <row r="44207" spans="1:32" x14ac:dyDescent="0.45">
      <c r="A44207" s="1" t="s">
        <v>48499</v>
      </c>
      <c r="B44207" s="1" t="s">
        <v>65106</v>
      </c>
      <c r="C44207" s="1">
        <v>14987080241017</v>
      </c>
      <c r="D44207" s="1">
        <v>10</v>
      </c>
      <c r="F44207" s="1">
        <v>1</v>
      </c>
      <c r="G44207" s="1" t="s">
        <v>8945</v>
      </c>
      <c r="H44207" s="1" t="s">
        <v>48501</v>
      </c>
      <c r="I44207" s="1" t="s">
        <v>36</v>
      </c>
      <c r="J44207" s="1" t="s">
        <v>65107</v>
      </c>
      <c r="K44207" s="1" t="s">
        <v>56769</v>
      </c>
      <c r="L44207" s="1" t="s">
        <v>56770</v>
      </c>
      <c r="M44207" s="1" t="s">
        <v>56771</v>
      </c>
      <c r="N44207" s="1" t="s">
        <v>41</v>
      </c>
      <c r="O44207" s="1">
        <v>20260630</v>
      </c>
      <c r="P44207" s="1" t="s">
        <v>490</v>
      </c>
      <c r="Q44207" s="1" t="s">
        <v>8945</v>
      </c>
      <c r="R44207" s="1" t="s">
        <v>43</v>
      </c>
      <c r="S44207" s="1">
        <v>20230401</v>
      </c>
      <c r="U44207" s="1" t="s">
        <v>65108</v>
      </c>
      <c r="X44207" s="1" t="s">
        <v>44</v>
      </c>
      <c r="Z44207" s="1">
        <v>4987080990406</v>
      </c>
      <c r="AB44207" s="1">
        <v>24987080241014</v>
      </c>
      <c r="AF44207" s="1">
        <v>20240430</v>
      </c>
    </row>
    <row r="44208" spans="1:32" x14ac:dyDescent="0.45">
      <c r="A44208" s="1" t="s">
        <v>48499</v>
      </c>
      <c r="B44208" s="1" t="s">
        <v>65109</v>
      </c>
      <c r="C44208" s="1">
        <v>14987080307096</v>
      </c>
      <c r="D44208" s="1">
        <v>10</v>
      </c>
      <c r="F44208" s="1">
        <v>1</v>
      </c>
      <c r="G44208" s="1" t="s">
        <v>8945</v>
      </c>
      <c r="H44208" s="1" t="s">
        <v>48501</v>
      </c>
      <c r="I44208" s="1" t="s">
        <v>36</v>
      </c>
      <c r="J44208" s="1" t="s">
        <v>65110</v>
      </c>
      <c r="K44208" s="1" t="s">
        <v>55788</v>
      </c>
      <c r="L44208" s="1" t="s">
        <v>56774</v>
      </c>
      <c r="M44208" s="1" t="s">
        <v>56775</v>
      </c>
      <c r="N44208" s="1" t="s">
        <v>41</v>
      </c>
      <c r="O44208" s="1">
        <v>20260630</v>
      </c>
      <c r="P44208" s="1" t="s">
        <v>490</v>
      </c>
      <c r="Q44208" s="1" t="s">
        <v>8945</v>
      </c>
      <c r="R44208" s="1" t="s">
        <v>43</v>
      </c>
      <c r="S44208" s="1">
        <v>20230401</v>
      </c>
      <c r="X44208" s="1" t="s">
        <v>44</v>
      </c>
      <c r="Z44208" s="1">
        <v>4987080998457</v>
      </c>
      <c r="AB44208" s="1">
        <v>24987080307093</v>
      </c>
      <c r="AF44208" s="1">
        <v>20240430</v>
      </c>
    </row>
    <row r="44209" spans="1:33" x14ac:dyDescent="0.45">
      <c r="A44209" s="1" t="s">
        <v>48499</v>
      </c>
      <c r="B44209" s="1" t="s">
        <v>65111</v>
      </c>
      <c r="C44209" s="1">
        <v>14987080133923</v>
      </c>
      <c r="D44209" s="1">
        <v>10</v>
      </c>
      <c r="F44209" s="1">
        <v>1</v>
      </c>
      <c r="G44209" s="1" t="s">
        <v>8945</v>
      </c>
      <c r="H44209" s="1" t="s">
        <v>48501</v>
      </c>
      <c r="I44209" s="1" t="s">
        <v>36</v>
      </c>
      <c r="J44209" s="1" t="s">
        <v>65112</v>
      </c>
      <c r="K44209" s="1" t="s">
        <v>56792</v>
      </c>
      <c r="L44209" s="1" t="s">
        <v>61136</v>
      </c>
      <c r="M44209" s="1" t="s">
        <v>61137</v>
      </c>
      <c r="N44209" s="1" t="s">
        <v>41</v>
      </c>
      <c r="O44209" s="1">
        <v>20260630</v>
      </c>
      <c r="P44209" s="1" t="s">
        <v>490</v>
      </c>
      <c r="Q44209" s="1" t="s">
        <v>8945</v>
      </c>
      <c r="R44209" s="1" t="s">
        <v>43</v>
      </c>
      <c r="S44209" s="1">
        <v>20230401</v>
      </c>
      <c r="X44209" s="1" t="s">
        <v>44</v>
      </c>
      <c r="Z44209" s="1">
        <v>4987080905455</v>
      </c>
      <c r="AB44209" s="1">
        <v>24987080133920</v>
      </c>
      <c r="AF44209" s="1">
        <v>20240430</v>
      </c>
    </row>
    <row r="44210" spans="1:33" x14ac:dyDescent="0.45">
      <c r="A44210" s="1" t="s">
        <v>48499</v>
      </c>
      <c r="B44210" s="1" t="s">
        <v>65113</v>
      </c>
      <c r="C44210" s="1">
        <v>14987186106562</v>
      </c>
      <c r="D44210" s="1">
        <v>20</v>
      </c>
      <c r="F44210" s="1">
        <v>1</v>
      </c>
      <c r="G44210" s="1" t="s">
        <v>31381</v>
      </c>
      <c r="H44210" s="1" t="s">
        <v>48501</v>
      </c>
      <c r="I44210" s="1" t="s">
        <v>280</v>
      </c>
      <c r="J44210" s="1" t="s">
        <v>65114</v>
      </c>
      <c r="K44210" s="1" t="s">
        <v>48589</v>
      </c>
      <c r="L44210" s="1" t="s">
        <v>65115</v>
      </c>
      <c r="M44210" s="1" t="s">
        <v>65114</v>
      </c>
      <c r="N44210" s="1" t="s">
        <v>41</v>
      </c>
      <c r="O44210" s="1">
        <v>20260630</v>
      </c>
      <c r="P44210" s="1" t="s">
        <v>21075</v>
      </c>
      <c r="Q44210" s="1" t="s">
        <v>31381</v>
      </c>
      <c r="R44210" s="1" t="s">
        <v>43</v>
      </c>
      <c r="S44210" s="1">
        <v>20200618</v>
      </c>
      <c r="X44210" s="1" t="s">
        <v>44</v>
      </c>
      <c r="Z44210" s="1">
        <v>4987186206562</v>
      </c>
      <c r="AB44210" s="1">
        <v>24987186106569</v>
      </c>
    </row>
    <row r="44211" spans="1:33" x14ac:dyDescent="0.45">
      <c r="A44211" s="1" t="s">
        <v>48499</v>
      </c>
      <c r="B44211" s="1" t="s">
        <v>65113</v>
      </c>
      <c r="C44211" s="1">
        <v>14987186106265</v>
      </c>
      <c r="D44211" s="1">
        <v>20</v>
      </c>
      <c r="F44211" s="1">
        <v>1</v>
      </c>
      <c r="G44211" s="1" t="s">
        <v>31381</v>
      </c>
      <c r="H44211" s="1" t="s">
        <v>48501</v>
      </c>
      <c r="I44211" s="1" t="s">
        <v>280</v>
      </c>
      <c r="J44211" s="1" t="s">
        <v>65114</v>
      </c>
      <c r="K44211" s="1" t="s">
        <v>48932</v>
      </c>
      <c r="L44211" s="1" t="s">
        <v>65116</v>
      </c>
      <c r="M44211" s="1" t="s">
        <v>65114</v>
      </c>
      <c r="N44211" s="1" t="s">
        <v>41</v>
      </c>
      <c r="O44211" s="1">
        <v>20260630</v>
      </c>
      <c r="P44211" s="1" t="s">
        <v>21075</v>
      </c>
      <c r="Q44211" s="1" t="s">
        <v>31381</v>
      </c>
      <c r="R44211" s="1" t="s">
        <v>43</v>
      </c>
      <c r="S44211" s="1">
        <v>20200618</v>
      </c>
      <c r="X44211" s="1" t="s">
        <v>44</v>
      </c>
      <c r="Z44211" s="1">
        <v>4987186206265</v>
      </c>
      <c r="AB44211" s="1">
        <v>24987186106262</v>
      </c>
    </row>
    <row r="44212" spans="1:33" x14ac:dyDescent="0.45">
      <c r="A44212" s="1" t="s">
        <v>48499</v>
      </c>
      <c r="B44212" s="1" t="s">
        <v>65117</v>
      </c>
      <c r="C44212" s="1">
        <v>14987186106555</v>
      </c>
      <c r="D44212" s="1">
        <v>20</v>
      </c>
      <c r="F44212" s="1">
        <v>1</v>
      </c>
      <c r="G44212" s="1" t="s">
        <v>31381</v>
      </c>
      <c r="H44212" s="1" t="s">
        <v>48501</v>
      </c>
      <c r="I44212" s="1" t="s">
        <v>280</v>
      </c>
      <c r="J44212" s="1" t="s">
        <v>65118</v>
      </c>
      <c r="K44212" s="1" t="s">
        <v>48589</v>
      </c>
      <c r="L44212" s="1" t="s">
        <v>65119</v>
      </c>
      <c r="M44212" s="1" t="s">
        <v>65118</v>
      </c>
      <c r="N44212" s="1" t="s">
        <v>41</v>
      </c>
      <c r="O44212" s="1">
        <v>20260630</v>
      </c>
      <c r="P44212" s="1" t="s">
        <v>21075</v>
      </c>
      <c r="Q44212" s="1" t="s">
        <v>31381</v>
      </c>
      <c r="R44212" s="1" t="s">
        <v>43</v>
      </c>
      <c r="S44212" s="1">
        <v>20090925</v>
      </c>
      <c r="T44212" s="1">
        <v>20210331</v>
      </c>
      <c r="X44212" s="1" t="s">
        <v>44</v>
      </c>
      <c r="Z44212" s="1">
        <v>4987186206548</v>
      </c>
    </row>
    <row r="44213" spans="1:33" x14ac:dyDescent="0.45">
      <c r="A44213" s="1" t="s">
        <v>48499</v>
      </c>
      <c r="B44213" s="1" t="s">
        <v>65117</v>
      </c>
      <c r="C44213" s="1">
        <v>14987186106258</v>
      </c>
      <c r="D44213" s="1">
        <v>20</v>
      </c>
      <c r="F44213" s="1">
        <v>1</v>
      </c>
      <c r="G44213" s="1" t="s">
        <v>31381</v>
      </c>
      <c r="H44213" s="1" t="s">
        <v>48501</v>
      </c>
      <c r="I44213" s="1" t="s">
        <v>280</v>
      </c>
      <c r="J44213" s="1" t="s">
        <v>65118</v>
      </c>
      <c r="K44213" s="1" t="s">
        <v>48932</v>
      </c>
      <c r="L44213" s="1" t="s">
        <v>65120</v>
      </c>
      <c r="M44213" s="1" t="s">
        <v>65118</v>
      </c>
      <c r="N44213" s="1" t="s">
        <v>41</v>
      </c>
      <c r="O44213" s="1">
        <v>20260630</v>
      </c>
      <c r="P44213" s="1" t="s">
        <v>21075</v>
      </c>
      <c r="Q44213" s="1" t="s">
        <v>31381</v>
      </c>
      <c r="R44213" s="1" t="s">
        <v>43</v>
      </c>
      <c r="S44213" s="1">
        <v>20090925</v>
      </c>
      <c r="T44213" s="1">
        <v>20210331</v>
      </c>
      <c r="X44213" s="1" t="s">
        <v>44</v>
      </c>
      <c r="Z44213" s="1">
        <v>4987186206241</v>
      </c>
    </row>
    <row r="44214" spans="1:33" x14ac:dyDescent="0.45">
      <c r="A44214" s="1" t="s">
        <v>48499</v>
      </c>
      <c r="B44214" s="1" t="s">
        <v>65121</v>
      </c>
      <c r="C44214" s="1">
        <v>14987114054101</v>
      </c>
      <c r="D44214" s="1">
        <v>10</v>
      </c>
      <c r="F44214" s="1">
        <v>1</v>
      </c>
      <c r="G44214" s="1" t="s">
        <v>42556</v>
      </c>
      <c r="H44214" s="1" t="s">
        <v>48501</v>
      </c>
      <c r="I44214" s="1" t="s">
        <v>48556</v>
      </c>
      <c r="J44214" s="1" t="s">
        <v>65122</v>
      </c>
      <c r="K44214" s="1" t="s">
        <v>65123</v>
      </c>
      <c r="L44214" s="1" t="s">
        <v>65124</v>
      </c>
      <c r="M44214" s="1" t="s">
        <v>65125</v>
      </c>
      <c r="N44214" s="1" t="s">
        <v>41</v>
      </c>
      <c r="O44214" s="1">
        <v>20260630</v>
      </c>
      <c r="P44214" s="1" t="s">
        <v>539</v>
      </c>
      <c r="Q44214" s="1" t="s">
        <v>42556</v>
      </c>
      <c r="R44214" s="1" t="s">
        <v>43</v>
      </c>
      <c r="S44214" s="1">
        <v>20061208</v>
      </c>
      <c r="U44214" s="1" t="s">
        <v>48844</v>
      </c>
      <c r="V44214" s="1">
        <v>100</v>
      </c>
      <c r="W44214" s="1" t="s">
        <v>279</v>
      </c>
      <c r="X44214" s="1" t="s">
        <v>44</v>
      </c>
      <c r="Z44214" s="1">
        <v>4987114054197</v>
      </c>
      <c r="AB44214" s="1">
        <v>24987114054108</v>
      </c>
    </row>
    <row r="44215" spans="1:33" x14ac:dyDescent="0.45">
      <c r="A44215" s="1" t="s">
        <v>48499</v>
      </c>
      <c r="B44215" s="1" t="s">
        <v>65126</v>
      </c>
      <c r="C44215" s="1">
        <v>14987114054309</v>
      </c>
      <c r="D44215" s="1">
        <v>10</v>
      </c>
      <c r="F44215" s="1">
        <v>1</v>
      </c>
      <c r="G44215" s="1" t="s">
        <v>42556</v>
      </c>
      <c r="H44215" s="1" t="s">
        <v>48501</v>
      </c>
      <c r="I44215" s="1" t="s">
        <v>48556</v>
      </c>
      <c r="J44215" s="1" t="s">
        <v>65127</v>
      </c>
      <c r="K44215" s="1" t="s">
        <v>65128</v>
      </c>
      <c r="L44215" s="1" t="s">
        <v>65129</v>
      </c>
      <c r="M44215" s="1" t="s">
        <v>65130</v>
      </c>
      <c r="N44215" s="1" t="s">
        <v>41</v>
      </c>
      <c r="O44215" s="1">
        <v>20260630</v>
      </c>
      <c r="P44215" s="1" t="s">
        <v>539</v>
      </c>
      <c r="Q44215" s="1" t="s">
        <v>42556</v>
      </c>
      <c r="R44215" s="1" t="s">
        <v>43</v>
      </c>
      <c r="S44215" s="1">
        <v>20061208</v>
      </c>
      <c r="U44215" s="1" t="s">
        <v>48844</v>
      </c>
      <c r="V44215" s="1">
        <v>100</v>
      </c>
      <c r="W44215" s="1" t="s">
        <v>279</v>
      </c>
      <c r="X44215" s="1" t="s">
        <v>44</v>
      </c>
      <c r="Z44215" s="1">
        <v>4987114054395</v>
      </c>
      <c r="AB44215" s="1">
        <v>24987114054306</v>
      </c>
    </row>
    <row r="44216" spans="1:33" x14ac:dyDescent="0.45">
      <c r="A44216" s="1" t="s">
        <v>48499</v>
      </c>
      <c r="B44216" s="1" t="s">
        <v>65131</v>
      </c>
      <c r="C44216" s="1">
        <v>14987114051001</v>
      </c>
      <c r="D44216" s="1">
        <v>10</v>
      </c>
      <c r="F44216" s="1">
        <v>1</v>
      </c>
      <c r="G44216" s="1" t="s">
        <v>8945</v>
      </c>
      <c r="H44216" s="1" t="s">
        <v>48501</v>
      </c>
      <c r="I44216" s="1" t="s">
        <v>36</v>
      </c>
      <c r="J44216" s="1" t="s">
        <v>65132</v>
      </c>
      <c r="K44216" s="1" t="s">
        <v>56769</v>
      </c>
      <c r="L44216" s="1" t="s">
        <v>65133</v>
      </c>
      <c r="M44216" s="1" t="s">
        <v>65134</v>
      </c>
      <c r="N44216" s="1" t="s">
        <v>41</v>
      </c>
      <c r="O44216" s="1">
        <v>20260630</v>
      </c>
      <c r="P44216" s="1" t="s">
        <v>539</v>
      </c>
      <c r="Q44216" s="1" t="s">
        <v>8945</v>
      </c>
      <c r="R44216" s="1" t="s">
        <v>43</v>
      </c>
      <c r="S44216" s="1">
        <v>19940826</v>
      </c>
      <c r="T44216" s="1">
        <v>20240331</v>
      </c>
      <c r="X44216" s="1" t="s">
        <v>44</v>
      </c>
      <c r="Z44216" s="1">
        <v>4987114051097</v>
      </c>
      <c r="AB44216" s="1">
        <v>24987114051008</v>
      </c>
      <c r="AF44216" s="1">
        <v>20230421</v>
      </c>
      <c r="AG44216" s="1">
        <v>202408</v>
      </c>
    </row>
    <row r="44217" spans="1:33" x14ac:dyDescent="0.45">
      <c r="A44217" s="1" t="s">
        <v>48499</v>
      </c>
      <c r="B44217" s="1" t="s">
        <v>65135</v>
      </c>
      <c r="C44217" s="1">
        <v>14987114051100</v>
      </c>
      <c r="D44217" s="1">
        <v>10</v>
      </c>
      <c r="F44217" s="1">
        <v>1</v>
      </c>
      <c r="G44217" s="1" t="s">
        <v>8945</v>
      </c>
      <c r="H44217" s="1" t="s">
        <v>48501</v>
      </c>
      <c r="I44217" s="1" t="s">
        <v>36</v>
      </c>
      <c r="J44217" s="1" t="s">
        <v>65136</v>
      </c>
      <c r="K44217" s="1" t="s">
        <v>55788</v>
      </c>
      <c r="L44217" s="1" t="s">
        <v>65137</v>
      </c>
      <c r="M44217" s="1" t="s">
        <v>65138</v>
      </c>
      <c r="N44217" s="1" t="s">
        <v>41</v>
      </c>
      <c r="O44217" s="1">
        <v>20260630</v>
      </c>
      <c r="P44217" s="1" t="s">
        <v>539</v>
      </c>
      <c r="Q44217" s="1" t="s">
        <v>8945</v>
      </c>
      <c r="R44217" s="1" t="s">
        <v>43</v>
      </c>
      <c r="S44217" s="1">
        <v>19940826</v>
      </c>
      <c r="T44217" s="1">
        <v>20240331</v>
      </c>
      <c r="X44217" s="1" t="s">
        <v>44</v>
      </c>
      <c r="Z44217" s="1">
        <v>4987114051196</v>
      </c>
      <c r="AB44217" s="1">
        <v>24987114051107</v>
      </c>
      <c r="AF44217" s="1">
        <v>20230421</v>
      </c>
      <c r="AG44217" s="1">
        <v>202311</v>
      </c>
    </row>
    <row r="44218" spans="1:33" x14ac:dyDescent="0.45">
      <c r="A44218" s="1" t="s">
        <v>48499</v>
      </c>
      <c r="B44218" s="1" t="s">
        <v>65139</v>
      </c>
      <c r="C44218" s="1">
        <v>14987114055801</v>
      </c>
      <c r="D44218" s="1">
        <v>10</v>
      </c>
      <c r="F44218" s="1">
        <v>1</v>
      </c>
      <c r="G44218" s="1" t="s">
        <v>8945</v>
      </c>
      <c r="H44218" s="1" t="s">
        <v>48501</v>
      </c>
      <c r="I44218" s="1" t="s">
        <v>36</v>
      </c>
      <c r="J44218" s="1" t="s">
        <v>65140</v>
      </c>
      <c r="K44218" s="1" t="s">
        <v>56792</v>
      </c>
      <c r="L44218" s="1" t="s">
        <v>65141</v>
      </c>
      <c r="M44218" s="1" t="s">
        <v>65142</v>
      </c>
      <c r="N44218" s="1" t="s">
        <v>41</v>
      </c>
      <c r="O44218" s="1">
        <v>20260630</v>
      </c>
      <c r="P44218" s="1" t="s">
        <v>539</v>
      </c>
      <c r="Q44218" s="1" t="s">
        <v>8945</v>
      </c>
      <c r="R44218" s="1" t="s">
        <v>43</v>
      </c>
      <c r="S44218" s="1">
        <v>20130531</v>
      </c>
      <c r="T44218" s="1">
        <v>20240331</v>
      </c>
      <c r="X44218" s="1" t="s">
        <v>44</v>
      </c>
      <c r="Z44218" s="1">
        <v>4987114055897</v>
      </c>
      <c r="AB44218" s="1">
        <v>24987114055808</v>
      </c>
      <c r="AF44218" s="1">
        <v>20230421</v>
      </c>
      <c r="AG44218" s="1">
        <v>202311</v>
      </c>
    </row>
    <row r="44219" spans="1:33" x14ac:dyDescent="0.45">
      <c r="A44219" s="1" t="s">
        <v>48499</v>
      </c>
      <c r="B44219" s="1" t="s">
        <v>65143</v>
      </c>
      <c r="C44219" s="1">
        <v>14987605000556</v>
      </c>
      <c r="D44219" s="1">
        <v>10</v>
      </c>
      <c r="F44219" s="1">
        <v>1</v>
      </c>
      <c r="G44219" s="1" t="s">
        <v>8945</v>
      </c>
      <c r="H44219" s="1" t="s">
        <v>48501</v>
      </c>
      <c r="I44219" s="1" t="s">
        <v>36</v>
      </c>
      <c r="J44219" s="1" t="s">
        <v>65144</v>
      </c>
      <c r="K44219" s="1" t="s">
        <v>56769</v>
      </c>
      <c r="L44219" s="1" t="s">
        <v>56770</v>
      </c>
      <c r="M44219" s="1" t="s">
        <v>56771</v>
      </c>
      <c r="N44219" s="1" t="s">
        <v>41</v>
      </c>
      <c r="O44219" s="1">
        <v>20260630</v>
      </c>
      <c r="P44219" s="1" t="s">
        <v>1150</v>
      </c>
      <c r="Q44219" s="1" t="s">
        <v>8945</v>
      </c>
      <c r="R44219" s="1" t="s">
        <v>43</v>
      </c>
      <c r="S44219" s="1">
        <v>20250401</v>
      </c>
      <c r="X44219" s="1" t="s">
        <v>44</v>
      </c>
      <c r="Z44219" s="1">
        <v>4987605030556</v>
      </c>
      <c r="AB44219" s="1">
        <v>24987605000553</v>
      </c>
    </row>
    <row r="44220" spans="1:33" x14ac:dyDescent="0.45">
      <c r="A44220" s="1" t="s">
        <v>48499</v>
      </c>
      <c r="B44220" s="1" t="s">
        <v>65143</v>
      </c>
      <c r="C44220" s="1">
        <v>14987605001324</v>
      </c>
      <c r="D44220" s="1">
        <v>12</v>
      </c>
      <c r="F44220" s="1">
        <v>1</v>
      </c>
      <c r="G44220" s="1" t="s">
        <v>8945</v>
      </c>
      <c r="H44220" s="1" t="s">
        <v>48501</v>
      </c>
      <c r="I44220" s="1" t="s">
        <v>36</v>
      </c>
      <c r="J44220" s="1" t="s">
        <v>65144</v>
      </c>
      <c r="K44220" s="1" t="s">
        <v>56769</v>
      </c>
      <c r="L44220" s="1" t="s">
        <v>56770</v>
      </c>
      <c r="M44220" s="1" t="s">
        <v>56771</v>
      </c>
      <c r="N44220" s="1" t="s">
        <v>41</v>
      </c>
      <c r="O44220" s="1">
        <v>20260630</v>
      </c>
      <c r="P44220" s="1" t="s">
        <v>1150</v>
      </c>
      <c r="Q44220" s="1" t="s">
        <v>8945</v>
      </c>
      <c r="R44220" s="1" t="s">
        <v>43</v>
      </c>
      <c r="S44220" s="1">
        <v>20250401</v>
      </c>
      <c r="X44220" s="1" t="s">
        <v>44</v>
      </c>
      <c r="Z44220" s="1">
        <v>4987605030556</v>
      </c>
      <c r="AB44220" s="1">
        <v>24987605001321</v>
      </c>
    </row>
    <row r="44221" spans="1:33" x14ac:dyDescent="0.45">
      <c r="A44221" s="1" t="s">
        <v>48499</v>
      </c>
      <c r="B44221" s="1" t="s">
        <v>65143</v>
      </c>
      <c r="C44221" s="1">
        <v>14987821025203</v>
      </c>
      <c r="D44221" s="1">
        <v>10</v>
      </c>
      <c r="F44221" s="1">
        <v>1</v>
      </c>
      <c r="G44221" s="1" t="s">
        <v>8945</v>
      </c>
      <c r="H44221" s="1" t="s">
        <v>48501</v>
      </c>
      <c r="I44221" s="1" t="s">
        <v>36</v>
      </c>
      <c r="J44221" s="1" t="s">
        <v>65144</v>
      </c>
      <c r="K44221" s="1" t="s">
        <v>56769</v>
      </c>
      <c r="L44221" s="1" t="s">
        <v>56770</v>
      </c>
      <c r="M44221" s="1" t="s">
        <v>56771</v>
      </c>
      <c r="N44221" s="1" t="s">
        <v>41</v>
      </c>
      <c r="O44221" s="1">
        <v>20260630</v>
      </c>
      <c r="P44221" s="1" t="s">
        <v>596</v>
      </c>
      <c r="Q44221" s="1" t="s">
        <v>8945</v>
      </c>
      <c r="R44221" s="1" t="s">
        <v>43</v>
      </c>
      <c r="S44221" s="1">
        <v>20250401</v>
      </c>
      <c r="X44221" s="1" t="s">
        <v>44</v>
      </c>
    </row>
    <row r="44222" spans="1:33" x14ac:dyDescent="0.45">
      <c r="A44222" s="1" t="s">
        <v>48499</v>
      </c>
      <c r="B44222" s="1" t="s">
        <v>65145</v>
      </c>
      <c r="C44222" s="1">
        <v>14987605000563</v>
      </c>
      <c r="D44222" s="1">
        <v>10</v>
      </c>
      <c r="F44222" s="1">
        <v>1</v>
      </c>
      <c r="G44222" s="1" t="s">
        <v>8945</v>
      </c>
      <c r="H44222" s="1" t="s">
        <v>48501</v>
      </c>
      <c r="I44222" s="1" t="s">
        <v>36</v>
      </c>
      <c r="J44222" s="1" t="s">
        <v>65146</v>
      </c>
      <c r="K44222" s="1" t="s">
        <v>55788</v>
      </c>
      <c r="L44222" s="1" t="s">
        <v>56774</v>
      </c>
      <c r="M44222" s="1" t="s">
        <v>56775</v>
      </c>
      <c r="N44222" s="1" t="s">
        <v>41</v>
      </c>
      <c r="O44222" s="1">
        <v>20260630</v>
      </c>
      <c r="P44222" s="1" t="s">
        <v>1150</v>
      </c>
      <c r="Q44222" s="1" t="s">
        <v>8945</v>
      </c>
      <c r="R44222" s="1" t="s">
        <v>43</v>
      </c>
      <c r="S44222" s="1">
        <v>20250401</v>
      </c>
      <c r="X44222" s="1" t="s">
        <v>44</v>
      </c>
      <c r="Z44222" s="1">
        <v>4987605030563</v>
      </c>
      <c r="AB44222" s="1">
        <v>24987605000560</v>
      </c>
    </row>
    <row r="44223" spans="1:33" x14ac:dyDescent="0.45">
      <c r="A44223" s="1" t="s">
        <v>48499</v>
      </c>
      <c r="B44223" s="1" t="s">
        <v>65145</v>
      </c>
      <c r="C44223" s="1">
        <v>14987605001331</v>
      </c>
      <c r="D44223" s="1">
        <v>12</v>
      </c>
      <c r="F44223" s="1">
        <v>1</v>
      </c>
      <c r="G44223" s="1" t="s">
        <v>8945</v>
      </c>
      <c r="H44223" s="1" t="s">
        <v>48501</v>
      </c>
      <c r="I44223" s="1" t="s">
        <v>36</v>
      </c>
      <c r="J44223" s="1" t="s">
        <v>65146</v>
      </c>
      <c r="K44223" s="1" t="s">
        <v>55788</v>
      </c>
      <c r="L44223" s="1" t="s">
        <v>56774</v>
      </c>
      <c r="M44223" s="1" t="s">
        <v>56775</v>
      </c>
      <c r="N44223" s="1" t="s">
        <v>41</v>
      </c>
      <c r="O44223" s="1">
        <v>20260630</v>
      </c>
      <c r="P44223" s="1" t="s">
        <v>1150</v>
      </c>
      <c r="Q44223" s="1" t="s">
        <v>8945</v>
      </c>
      <c r="R44223" s="1" t="s">
        <v>43</v>
      </c>
      <c r="S44223" s="1">
        <v>20250401</v>
      </c>
      <c r="X44223" s="1" t="s">
        <v>44</v>
      </c>
      <c r="Z44223" s="1">
        <v>4987605030563</v>
      </c>
      <c r="AB44223" s="1">
        <v>24987605001338</v>
      </c>
    </row>
    <row r="44224" spans="1:33" x14ac:dyDescent="0.45">
      <c r="A44224" s="1" t="s">
        <v>48499</v>
      </c>
      <c r="B44224" s="1" t="s">
        <v>65145</v>
      </c>
      <c r="C44224" s="1">
        <v>14987821025302</v>
      </c>
      <c r="D44224" s="1">
        <v>10</v>
      </c>
      <c r="F44224" s="1">
        <v>1</v>
      </c>
      <c r="G44224" s="1" t="s">
        <v>8945</v>
      </c>
      <c r="H44224" s="1" t="s">
        <v>48501</v>
      </c>
      <c r="I44224" s="1" t="s">
        <v>36</v>
      </c>
      <c r="J44224" s="1" t="s">
        <v>65146</v>
      </c>
      <c r="K44224" s="1" t="s">
        <v>55788</v>
      </c>
      <c r="L44224" s="1" t="s">
        <v>56774</v>
      </c>
      <c r="M44224" s="1" t="s">
        <v>56775</v>
      </c>
      <c r="N44224" s="1" t="s">
        <v>41</v>
      </c>
      <c r="O44224" s="1">
        <v>20260630</v>
      </c>
      <c r="P44224" s="1" t="s">
        <v>596</v>
      </c>
      <c r="Q44224" s="1" t="s">
        <v>8945</v>
      </c>
      <c r="R44224" s="1" t="s">
        <v>43</v>
      </c>
      <c r="S44224" s="1">
        <v>20250401</v>
      </c>
      <c r="X44224" s="1" t="s">
        <v>44</v>
      </c>
    </row>
    <row r="44225" spans="1:32" x14ac:dyDescent="0.45">
      <c r="A44225" s="1" t="s">
        <v>48499</v>
      </c>
      <c r="B44225" s="1" t="s">
        <v>65147</v>
      </c>
      <c r="C44225" s="1">
        <v>14987605000945</v>
      </c>
      <c r="D44225" s="1">
        <v>10</v>
      </c>
      <c r="F44225" s="1">
        <v>1</v>
      </c>
      <c r="G44225" s="1" t="s">
        <v>8945</v>
      </c>
      <c r="H44225" s="1" t="s">
        <v>48501</v>
      </c>
      <c r="I44225" s="1" t="s">
        <v>36</v>
      </c>
      <c r="J44225" s="1" t="s">
        <v>65148</v>
      </c>
      <c r="K44225" s="1" t="s">
        <v>56792</v>
      </c>
      <c r="L44225" s="1" t="s">
        <v>61136</v>
      </c>
      <c r="M44225" s="1" t="s">
        <v>61137</v>
      </c>
      <c r="N44225" s="1" t="s">
        <v>41</v>
      </c>
      <c r="O44225" s="1">
        <v>20260630</v>
      </c>
      <c r="P44225" s="1" t="s">
        <v>1150</v>
      </c>
      <c r="Q44225" s="1" t="s">
        <v>8945</v>
      </c>
      <c r="R44225" s="1" t="s">
        <v>43</v>
      </c>
      <c r="S44225" s="1">
        <v>20250401</v>
      </c>
      <c r="X44225" s="1" t="s">
        <v>44</v>
      </c>
      <c r="Z44225" s="1">
        <v>4987605030945</v>
      </c>
      <c r="AB44225" s="1">
        <v>24987605000942</v>
      </c>
    </row>
    <row r="44226" spans="1:32" x14ac:dyDescent="0.45">
      <c r="A44226" s="1" t="s">
        <v>48499</v>
      </c>
      <c r="B44226" s="1" t="s">
        <v>65147</v>
      </c>
      <c r="C44226" s="1">
        <v>14987605001348</v>
      </c>
      <c r="D44226" s="1">
        <v>12</v>
      </c>
      <c r="F44226" s="1">
        <v>1</v>
      </c>
      <c r="G44226" s="1" t="s">
        <v>8945</v>
      </c>
      <c r="H44226" s="1" t="s">
        <v>48501</v>
      </c>
      <c r="I44226" s="1" t="s">
        <v>36</v>
      </c>
      <c r="J44226" s="1" t="s">
        <v>65148</v>
      </c>
      <c r="K44226" s="1" t="s">
        <v>56792</v>
      </c>
      <c r="L44226" s="1" t="s">
        <v>61136</v>
      </c>
      <c r="M44226" s="1" t="s">
        <v>61137</v>
      </c>
      <c r="N44226" s="1" t="s">
        <v>41</v>
      </c>
      <c r="O44226" s="1">
        <v>20260630</v>
      </c>
      <c r="P44226" s="1" t="s">
        <v>1150</v>
      </c>
      <c r="Q44226" s="1" t="s">
        <v>8945</v>
      </c>
      <c r="R44226" s="1" t="s">
        <v>43</v>
      </c>
      <c r="S44226" s="1">
        <v>20250401</v>
      </c>
      <c r="X44226" s="1" t="s">
        <v>44</v>
      </c>
      <c r="Z44226" s="1">
        <v>4987605030945</v>
      </c>
      <c r="AB44226" s="1">
        <v>24987605001345</v>
      </c>
    </row>
    <row r="44227" spans="1:32" x14ac:dyDescent="0.45">
      <c r="A44227" s="1" t="s">
        <v>48499</v>
      </c>
      <c r="B44227" s="1" t="s">
        <v>65149</v>
      </c>
      <c r="C44227" s="1">
        <v>14987846107014</v>
      </c>
      <c r="D44227" s="1">
        <v>1</v>
      </c>
      <c r="F44227" s="1">
        <v>1</v>
      </c>
      <c r="G44227" s="1" t="s">
        <v>8945</v>
      </c>
      <c r="H44227" s="1" t="s">
        <v>48501</v>
      </c>
      <c r="I44227" s="1" t="s">
        <v>36</v>
      </c>
      <c r="J44227" s="1" t="s">
        <v>65150</v>
      </c>
      <c r="K44227" s="1" t="s">
        <v>65151</v>
      </c>
      <c r="L44227" s="1" t="s">
        <v>65152</v>
      </c>
      <c r="M44227" s="1" t="s">
        <v>65150</v>
      </c>
      <c r="N44227" s="1" t="s">
        <v>41</v>
      </c>
      <c r="O44227" s="1">
        <v>20260630</v>
      </c>
      <c r="P44227" s="1" t="s">
        <v>1734</v>
      </c>
      <c r="Q44227" s="1" t="s">
        <v>8945</v>
      </c>
      <c r="R44227" s="1" t="s">
        <v>43</v>
      </c>
      <c r="S44227" s="1">
        <v>20131119</v>
      </c>
      <c r="X44227" s="1" t="s">
        <v>44</v>
      </c>
      <c r="Z44227" s="1">
        <v>4987846107093</v>
      </c>
    </row>
    <row r="44228" spans="1:32" x14ac:dyDescent="0.45">
      <c r="A44228" s="1" t="s">
        <v>48499</v>
      </c>
      <c r="B44228" s="1" t="s">
        <v>65153</v>
      </c>
      <c r="C44228" s="1">
        <v>14987407374008</v>
      </c>
      <c r="D44228" s="1">
        <v>1</v>
      </c>
      <c r="F44228" s="1">
        <v>1</v>
      </c>
      <c r="G44228" s="1" t="s">
        <v>8945</v>
      </c>
      <c r="H44228" s="1" t="s">
        <v>48501</v>
      </c>
      <c r="I44228" s="1" t="s">
        <v>280</v>
      </c>
      <c r="J44228" s="1" t="s">
        <v>65154</v>
      </c>
      <c r="K44228" s="1" t="s">
        <v>65155</v>
      </c>
      <c r="L44228" s="1" t="s">
        <v>65156</v>
      </c>
      <c r="M44228" s="1" t="s">
        <v>65154</v>
      </c>
      <c r="N44228" s="1" t="s">
        <v>41</v>
      </c>
      <c r="O44228" s="1">
        <v>20260630</v>
      </c>
      <c r="P44228" s="1" t="s">
        <v>663</v>
      </c>
      <c r="Q44228" s="1" t="s">
        <v>8945</v>
      </c>
      <c r="R44228" s="1" t="s">
        <v>43</v>
      </c>
      <c r="S44228" s="1">
        <v>20210811</v>
      </c>
      <c r="X44228" s="1" t="s">
        <v>48732</v>
      </c>
      <c r="Z44228" s="1">
        <v>4987407074000</v>
      </c>
      <c r="AB44228" s="1">
        <v>24987407374005</v>
      </c>
    </row>
    <row r="44229" spans="1:32" x14ac:dyDescent="0.45">
      <c r="A44229" s="1" t="s">
        <v>48499</v>
      </c>
      <c r="B44229" s="1" t="s">
        <v>65157</v>
      </c>
      <c r="C44229" s="1">
        <v>14987128252654</v>
      </c>
      <c r="D44229" s="1">
        <v>3</v>
      </c>
      <c r="F44229" s="1">
        <v>1</v>
      </c>
      <c r="G44229" s="1" t="s">
        <v>8945</v>
      </c>
      <c r="H44229" s="1" t="s">
        <v>48501</v>
      </c>
      <c r="I44229" s="1" t="s">
        <v>280</v>
      </c>
      <c r="J44229" s="1" t="s">
        <v>65158</v>
      </c>
      <c r="K44229" s="1" t="s">
        <v>53374</v>
      </c>
      <c r="L44229" s="1" t="s">
        <v>65159</v>
      </c>
      <c r="M44229" s="1" t="s">
        <v>65158</v>
      </c>
      <c r="N44229" s="1" t="s">
        <v>41</v>
      </c>
      <c r="O44229" s="1">
        <v>20260630</v>
      </c>
      <c r="P44229" s="1" t="s">
        <v>187</v>
      </c>
      <c r="Q44229" s="1" t="s">
        <v>8945</v>
      </c>
      <c r="R44229" s="1" t="s">
        <v>43</v>
      </c>
      <c r="S44229" s="1">
        <v>20210518</v>
      </c>
      <c r="X44229" s="1" t="s">
        <v>48732</v>
      </c>
      <c r="Z44229" s="1">
        <v>4987128029303</v>
      </c>
      <c r="AB44229" s="1">
        <v>24987128252651</v>
      </c>
    </row>
    <row r="44230" spans="1:32" x14ac:dyDescent="0.45">
      <c r="A44230" s="1" t="s">
        <v>48499</v>
      </c>
      <c r="B44230" s="1" t="s">
        <v>65160</v>
      </c>
      <c r="C44230" s="1">
        <v>14987827000044</v>
      </c>
      <c r="D44230" s="1">
        <v>1</v>
      </c>
      <c r="F44230" s="1">
        <v>1</v>
      </c>
      <c r="G44230" s="1" t="s">
        <v>8945</v>
      </c>
      <c r="H44230" s="1" t="s">
        <v>48501</v>
      </c>
      <c r="I44230" s="1" t="s">
        <v>280</v>
      </c>
      <c r="J44230" s="1" t="s">
        <v>65161</v>
      </c>
      <c r="K44230" s="1" t="s">
        <v>65162</v>
      </c>
      <c r="L44230" s="1" t="s">
        <v>65163</v>
      </c>
      <c r="M44230" s="1" t="s">
        <v>65161</v>
      </c>
      <c r="N44230" s="1" t="s">
        <v>41</v>
      </c>
      <c r="O44230" s="1">
        <v>20260630</v>
      </c>
      <c r="P44230" s="1" t="s">
        <v>15391</v>
      </c>
      <c r="Q44230" s="1" t="s">
        <v>8945</v>
      </c>
      <c r="R44230" s="1" t="s">
        <v>43</v>
      </c>
      <c r="S44230" s="1">
        <v>20211124</v>
      </c>
      <c r="X44230" s="1" t="s">
        <v>48732</v>
      </c>
      <c r="Z44230" s="1">
        <v>4987827900040</v>
      </c>
      <c r="AB44230" s="1">
        <v>24987827000041</v>
      </c>
    </row>
    <row r="44231" spans="1:32" x14ac:dyDescent="0.45">
      <c r="A44231" s="1" t="s">
        <v>48499</v>
      </c>
      <c r="B44231" s="1" t="s">
        <v>65164</v>
      </c>
      <c r="C44231" s="1">
        <v>14987827000037</v>
      </c>
      <c r="D44231" s="1">
        <v>1</v>
      </c>
      <c r="F44231" s="1">
        <v>1</v>
      </c>
      <c r="G44231" s="1" t="s">
        <v>8945</v>
      </c>
      <c r="H44231" s="1" t="s">
        <v>48501</v>
      </c>
      <c r="I44231" s="1" t="s">
        <v>280</v>
      </c>
      <c r="J44231" s="1" t="s">
        <v>65165</v>
      </c>
      <c r="K44231" s="1" t="s">
        <v>65166</v>
      </c>
      <c r="L44231" s="1" t="s">
        <v>65167</v>
      </c>
      <c r="M44231" s="1" t="s">
        <v>65165</v>
      </c>
      <c r="N44231" s="1" t="s">
        <v>41</v>
      </c>
      <c r="O44231" s="1">
        <v>20260630</v>
      </c>
      <c r="P44231" s="1" t="s">
        <v>15391</v>
      </c>
      <c r="Q44231" s="1" t="s">
        <v>8945</v>
      </c>
      <c r="R44231" s="1" t="s">
        <v>43</v>
      </c>
      <c r="S44231" s="1">
        <v>20211124</v>
      </c>
      <c r="X44231" s="1" t="s">
        <v>48732</v>
      </c>
      <c r="Z44231" s="1">
        <v>4987827900033</v>
      </c>
    </row>
    <row r="44232" spans="1:32" x14ac:dyDescent="0.45">
      <c r="A44232" s="1" t="s">
        <v>48499</v>
      </c>
      <c r="B44232" s="1" t="s">
        <v>65168</v>
      </c>
      <c r="C44232" s="1">
        <v>14987827000020</v>
      </c>
      <c r="D44232" s="1">
        <v>1</v>
      </c>
      <c r="F44232" s="1">
        <v>1</v>
      </c>
      <c r="G44232" s="1" t="s">
        <v>8945</v>
      </c>
      <c r="H44232" s="1" t="s">
        <v>48501</v>
      </c>
      <c r="I44232" s="1" t="s">
        <v>280</v>
      </c>
      <c r="J44232" s="1" t="s">
        <v>65169</v>
      </c>
      <c r="K44232" s="1" t="s">
        <v>57550</v>
      </c>
      <c r="L44232" s="1" t="s">
        <v>65170</v>
      </c>
      <c r="M44232" s="1" t="s">
        <v>65169</v>
      </c>
      <c r="N44232" s="1" t="s">
        <v>41</v>
      </c>
      <c r="O44232" s="1">
        <v>20260630</v>
      </c>
      <c r="P44232" s="1" t="s">
        <v>15391</v>
      </c>
      <c r="Q44232" s="1" t="s">
        <v>8945</v>
      </c>
      <c r="R44232" s="1" t="s">
        <v>43</v>
      </c>
      <c r="S44232" s="1">
        <v>20190903</v>
      </c>
      <c r="T44232" s="1">
        <v>20240331</v>
      </c>
      <c r="X44232" s="1" t="s">
        <v>48732</v>
      </c>
      <c r="Z44232" s="1">
        <v>4987827900026</v>
      </c>
    </row>
    <row r="44233" spans="1:32" x14ac:dyDescent="0.45">
      <c r="A44233" s="1" t="s">
        <v>48499</v>
      </c>
      <c r="B44233" s="1" t="s">
        <v>65171</v>
      </c>
      <c r="C44233" s="1">
        <v>14987294243012</v>
      </c>
      <c r="D44233" s="1">
        <v>1</v>
      </c>
      <c r="F44233" s="1">
        <v>1</v>
      </c>
      <c r="G44233" s="1" t="s">
        <v>42556</v>
      </c>
      <c r="H44233" s="1" t="s">
        <v>48501</v>
      </c>
      <c r="I44233" s="1" t="s">
        <v>48556</v>
      </c>
      <c r="J44233" s="1" t="s">
        <v>65172</v>
      </c>
      <c r="K44233" s="1" t="s">
        <v>65173</v>
      </c>
      <c r="L44233" s="1" t="s">
        <v>65174</v>
      </c>
      <c r="M44233" s="1" t="s">
        <v>65172</v>
      </c>
      <c r="N44233" s="1" t="s">
        <v>41</v>
      </c>
      <c r="O44233" s="1">
        <v>20260630</v>
      </c>
      <c r="P44233" s="1" t="s">
        <v>2608</v>
      </c>
      <c r="Q44233" s="1" t="s">
        <v>42556</v>
      </c>
      <c r="R44233" s="1" t="s">
        <v>43</v>
      </c>
      <c r="S44233" s="1">
        <v>20251021</v>
      </c>
      <c r="X44233" s="1" t="s">
        <v>44</v>
      </c>
      <c r="Z44233" s="1">
        <v>4987294243916</v>
      </c>
      <c r="AB44233" s="1">
        <v>24987294243019</v>
      </c>
    </row>
    <row r="44234" spans="1:32" x14ac:dyDescent="0.45">
      <c r="A44234" s="1" t="s">
        <v>48499</v>
      </c>
      <c r="B44234" s="1" t="s">
        <v>65175</v>
      </c>
      <c r="C44234" s="1">
        <v>14987294243029</v>
      </c>
      <c r="D44234" s="1">
        <v>1</v>
      </c>
      <c r="F44234" s="1">
        <v>1</v>
      </c>
      <c r="G44234" s="1" t="s">
        <v>42556</v>
      </c>
      <c r="H44234" s="1" t="s">
        <v>48501</v>
      </c>
      <c r="I44234" s="1" t="s">
        <v>48556</v>
      </c>
      <c r="J44234" s="1" t="s">
        <v>65176</v>
      </c>
      <c r="K44234" s="1" t="s">
        <v>65177</v>
      </c>
      <c r="L44234" s="1" t="s">
        <v>65178</v>
      </c>
      <c r="M44234" s="1" t="s">
        <v>65176</v>
      </c>
      <c r="N44234" s="1" t="s">
        <v>41</v>
      </c>
      <c r="O44234" s="1">
        <v>20260630</v>
      </c>
      <c r="P44234" s="1" t="s">
        <v>2608</v>
      </c>
      <c r="Q44234" s="1" t="s">
        <v>42556</v>
      </c>
      <c r="R44234" s="1" t="s">
        <v>43</v>
      </c>
      <c r="S44234" s="1">
        <v>20251021</v>
      </c>
      <c r="X44234" s="1" t="s">
        <v>44</v>
      </c>
      <c r="Z44234" s="1">
        <v>4987294243923</v>
      </c>
      <c r="AB44234" s="1">
        <v>24987294243026</v>
      </c>
    </row>
    <row r="44235" spans="1:32" x14ac:dyDescent="0.45">
      <c r="A44235" s="1" t="s">
        <v>48499</v>
      </c>
      <c r="B44235" s="1" t="s">
        <v>65179</v>
      </c>
      <c r="C44235" s="1">
        <v>14987294243036</v>
      </c>
      <c r="D44235" s="1">
        <v>1</v>
      </c>
      <c r="F44235" s="1">
        <v>1</v>
      </c>
      <c r="G44235" s="1" t="s">
        <v>42556</v>
      </c>
      <c r="H44235" s="1" t="s">
        <v>48501</v>
      </c>
      <c r="I44235" s="1" t="s">
        <v>48556</v>
      </c>
      <c r="J44235" s="1" t="s">
        <v>65180</v>
      </c>
      <c r="K44235" s="1" t="s">
        <v>65181</v>
      </c>
      <c r="L44235" s="1" t="s">
        <v>65182</v>
      </c>
      <c r="M44235" s="1" t="s">
        <v>65180</v>
      </c>
      <c r="N44235" s="1" t="s">
        <v>41</v>
      </c>
      <c r="O44235" s="1">
        <v>20260630</v>
      </c>
      <c r="P44235" s="1" t="s">
        <v>2608</v>
      </c>
      <c r="Q44235" s="1" t="s">
        <v>42556</v>
      </c>
      <c r="R44235" s="1" t="s">
        <v>43</v>
      </c>
      <c r="S44235" s="1">
        <v>20251021</v>
      </c>
      <c r="X44235" s="1" t="s">
        <v>44</v>
      </c>
      <c r="Z44235" s="1">
        <v>4987294243930</v>
      </c>
      <c r="AB44235" s="1">
        <v>24987294243033</v>
      </c>
    </row>
    <row r="44236" spans="1:32" x14ac:dyDescent="0.45">
      <c r="A44236" s="1" t="s">
        <v>48499</v>
      </c>
      <c r="B44236" s="1" t="s">
        <v>65183</v>
      </c>
      <c r="C44236" s="1">
        <v>14987117890010</v>
      </c>
      <c r="D44236" s="1">
        <v>1</v>
      </c>
      <c r="F44236" s="1">
        <v>1</v>
      </c>
      <c r="G44236" s="1" t="s">
        <v>8945</v>
      </c>
      <c r="H44236" s="1" t="s">
        <v>48501</v>
      </c>
      <c r="I44236" s="1" t="s">
        <v>36</v>
      </c>
      <c r="J44236" s="1" t="s">
        <v>65184</v>
      </c>
      <c r="K44236" s="1" t="s">
        <v>65185</v>
      </c>
      <c r="L44236" s="1" t="s">
        <v>65186</v>
      </c>
      <c r="M44236" s="1" t="s">
        <v>65184</v>
      </c>
      <c r="N44236" s="1" t="s">
        <v>41</v>
      </c>
      <c r="O44236" s="1">
        <v>20260630</v>
      </c>
      <c r="P44236" s="1" t="s">
        <v>712</v>
      </c>
      <c r="Q44236" s="1" t="s">
        <v>8945</v>
      </c>
      <c r="R44236" s="1" t="s">
        <v>43</v>
      </c>
      <c r="S44236" s="1">
        <v>20151125</v>
      </c>
      <c r="X44236" s="1" t="s">
        <v>44</v>
      </c>
      <c r="Z44236" s="1">
        <v>4987117890044</v>
      </c>
      <c r="AB44236" s="1">
        <v>24987117890017</v>
      </c>
    </row>
    <row r="44237" spans="1:32" x14ac:dyDescent="0.45">
      <c r="A44237" s="1" t="s">
        <v>48499</v>
      </c>
      <c r="B44237" s="1" t="s">
        <v>65187</v>
      </c>
      <c r="C44237" s="1">
        <v>14987117890058</v>
      </c>
      <c r="D44237" s="1">
        <v>1</v>
      </c>
      <c r="F44237" s="1">
        <v>1</v>
      </c>
      <c r="G44237" s="1" t="s">
        <v>8945</v>
      </c>
      <c r="H44237" s="1" t="s">
        <v>48501</v>
      </c>
      <c r="I44237" s="1" t="s">
        <v>36</v>
      </c>
      <c r="J44237" s="1" t="s">
        <v>65188</v>
      </c>
      <c r="K44237" s="1" t="s">
        <v>51650</v>
      </c>
      <c r="L44237" s="1" t="s">
        <v>65189</v>
      </c>
      <c r="M44237" s="1" t="s">
        <v>65188</v>
      </c>
      <c r="N44237" s="1" t="s">
        <v>41</v>
      </c>
      <c r="O44237" s="1">
        <v>20260630</v>
      </c>
      <c r="P44237" s="1" t="s">
        <v>712</v>
      </c>
      <c r="Q44237" s="1" t="s">
        <v>8945</v>
      </c>
      <c r="R44237" s="1" t="s">
        <v>43</v>
      </c>
      <c r="S44237" s="1">
        <v>20151125</v>
      </c>
      <c r="X44237" s="1" t="s">
        <v>44</v>
      </c>
      <c r="Z44237" s="1">
        <v>4987117890099</v>
      </c>
      <c r="AB44237" s="1">
        <v>24987117890055</v>
      </c>
    </row>
    <row r="44238" spans="1:32" x14ac:dyDescent="0.45">
      <c r="A44238" s="1" t="s">
        <v>48499</v>
      </c>
      <c r="B44238" s="1" t="s">
        <v>65190</v>
      </c>
      <c r="C44238" s="1">
        <v>14987976003057</v>
      </c>
      <c r="D44238" s="1">
        <v>1</v>
      </c>
      <c r="F44238" s="1">
        <v>1</v>
      </c>
      <c r="G44238" s="1" t="s">
        <v>8945</v>
      </c>
      <c r="H44238" s="1" t="s">
        <v>48501</v>
      </c>
      <c r="I44238" s="1" t="s">
        <v>280</v>
      </c>
      <c r="J44238" s="1" t="s">
        <v>65191</v>
      </c>
      <c r="K44238" s="1" t="s">
        <v>65192</v>
      </c>
      <c r="L44238" s="1" t="s">
        <v>65193</v>
      </c>
      <c r="M44238" s="1" t="s">
        <v>65191</v>
      </c>
      <c r="N44238" s="1" t="s">
        <v>41</v>
      </c>
      <c r="O44238" s="1">
        <v>20260630</v>
      </c>
      <c r="P44238" s="1" t="s">
        <v>41339</v>
      </c>
      <c r="Q44238" s="1" t="s">
        <v>8945</v>
      </c>
      <c r="R44238" s="1" t="s">
        <v>43</v>
      </c>
      <c r="S44238" s="1">
        <v>20211124</v>
      </c>
      <c r="X44238" s="1" t="s">
        <v>44</v>
      </c>
      <c r="Z44238" s="1">
        <v>4987976013059</v>
      </c>
    </row>
    <row r="44239" spans="1:32" x14ac:dyDescent="0.45">
      <c r="A44239" s="1" t="s">
        <v>48499</v>
      </c>
      <c r="B44239" s="1" t="s">
        <v>65190</v>
      </c>
      <c r="C44239" s="1">
        <v>14987473003055</v>
      </c>
      <c r="D44239" s="1">
        <v>1</v>
      </c>
      <c r="F44239" s="1">
        <v>1</v>
      </c>
      <c r="G44239" s="1" t="s">
        <v>8945</v>
      </c>
      <c r="H44239" s="1" t="s">
        <v>48501</v>
      </c>
      <c r="I44239" s="1" t="s">
        <v>280</v>
      </c>
      <c r="J44239" s="1" t="s">
        <v>65191</v>
      </c>
      <c r="K44239" s="1" t="s">
        <v>65192</v>
      </c>
      <c r="L44239" s="1" t="s">
        <v>65193</v>
      </c>
      <c r="M44239" s="1" t="s">
        <v>65191</v>
      </c>
      <c r="N44239" s="1" t="s">
        <v>41</v>
      </c>
      <c r="O44239" s="1">
        <v>20260630</v>
      </c>
      <c r="P44239" s="1" t="s">
        <v>2539</v>
      </c>
      <c r="Q44239" s="1" t="s">
        <v>8945</v>
      </c>
      <c r="R44239" s="1" t="s">
        <v>43</v>
      </c>
      <c r="S44239" s="1">
        <v>20211124</v>
      </c>
      <c r="X44239" s="1" t="s">
        <v>44</v>
      </c>
      <c r="Z44239" s="1">
        <v>4987473013057</v>
      </c>
    </row>
    <row r="44240" spans="1:32" x14ac:dyDescent="0.45">
      <c r="A44240" s="1" t="s">
        <v>48499</v>
      </c>
      <c r="B44240" s="1" t="s">
        <v>65194</v>
      </c>
      <c r="C44240" s="1">
        <v>14987976003040</v>
      </c>
      <c r="D44240" s="1">
        <v>1</v>
      </c>
      <c r="F44240" s="1">
        <v>1</v>
      </c>
      <c r="G44240" s="1" t="s">
        <v>31381</v>
      </c>
      <c r="H44240" s="1" t="s">
        <v>48501</v>
      </c>
      <c r="I44240" s="1" t="s">
        <v>280</v>
      </c>
      <c r="J44240" s="1" t="s">
        <v>65195</v>
      </c>
      <c r="K44240" s="1" t="s">
        <v>57588</v>
      </c>
      <c r="L44240" s="1" t="s">
        <v>65196</v>
      </c>
      <c r="M44240" s="1" t="s">
        <v>65195</v>
      </c>
      <c r="N44240" s="1" t="s">
        <v>41</v>
      </c>
      <c r="O44240" s="1">
        <v>20260630</v>
      </c>
      <c r="P44240" s="1" t="s">
        <v>41339</v>
      </c>
      <c r="Q44240" s="1" t="s">
        <v>31381</v>
      </c>
      <c r="R44240" s="1" t="s">
        <v>43</v>
      </c>
      <c r="S44240" s="1">
        <v>20210811</v>
      </c>
      <c r="U44240" s="1" t="s">
        <v>65197</v>
      </c>
      <c r="V44240" s="1">
        <v>1000</v>
      </c>
      <c r="W44240" s="1" t="s">
        <v>279</v>
      </c>
      <c r="X44240" s="1" t="s">
        <v>44</v>
      </c>
      <c r="Z44240" s="1">
        <v>4987976013042</v>
      </c>
      <c r="AF44240" s="1">
        <v>20230600</v>
      </c>
    </row>
    <row r="44241" spans="1:32" x14ac:dyDescent="0.45">
      <c r="A44241" s="1" t="s">
        <v>48499</v>
      </c>
      <c r="B44241" s="1" t="s">
        <v>65194</v>
      </c>
      <c r="C44241" s="1">
        <v>14987443409030</v>
      </c>
      <c r="D44241" s="1">
        <v>1</v>
      </c>
      <c r="F44241" s="1">
        <v>1</v>
      </c>
      <c r="G44241" s="1" t="s">
        <v>31381</v>
      </c>
      <c r="H44241" s="1" t="s">
        <v>48501</v>
      </c>
      <c r="I44241" s="1" t="s">
        <v>280</v>
      </c>
      <c r="J44241" s="1" t="s">
        <v>65195</v>
      </c>
      <c r="K44241" s="1" t="s">
        <v>57588</v>
      </c>
      <c r="L44241" s="1" t="s">
        <v>65196</v>
      </c>
      <c r="M44241" s="1" t="s">
        <v>65195</v>
      </c>
      <c r="N44241" s="1" t="s">
        <v>41</v>
      </c>
      <c r="O44241" s="1">
        <v>20260630</v>
      </c>
      <c r="P44241" s="1" t="s">
        <v>192</v>
      </c>
      <c r="Q44241" s="1" t="s">
        <v>31381</v>
      </c>
      <c r="R44241" s="1" t="s">
        <v>43</v>
      </c>
      <c r="S44241" s="1">
        <v>20210811</v>
      </c>
      <c r="X44241" s="1" t="s">
        <v>44</v>
      </c>
      <c r="Z44241" s="1">
        <v>4987443409026</v>
      </c>
      <c r="AB44241" s="1">
        <v>24987443409037</v>
      </c>
    </row>
    <row r="44242" spans="1:32" x14ac:dyDescent="0.45">
      <c r="A44242" s="1" t="s">
        <v>48499</v>
      </c>
      <c r="B44242" s="1" t="s">
        <v>65194</v>
      </c>
      <c r="C44242" s="1">
        <v>14987473003048</v>
      </c>
      <c r="D44242" s="1">
        <v>1</v>
      </c>
      <c r="F44242" s="1">
        <v>1</v>
      </c>
      <c r="G44242" s="1" t="s">
        <v>31381</v>
      </c>
      <c r="H44242" s="1" t="s">
        <v>48501</v>
      </c>
      <c r="I44242" s="1" t="s">
        <v>280</v>
      </c>
      <c r="J44242" s="1" t="s">
        <v>65195</v>
      </c>
      <c r="K44242" s="1" t="s">
        <v>57588</v>
      </c>
      <c r="L44242" s="1" t="s">
        <v>65196</v>
      </c>
      <c r="M44242" s="1" t="s">
        <v>65195</v>
      </c>
      <c r="N44242" s="1" t="s">
        <v>41</v>
      </c>
      <c r="O44242" s="1">
        <v>20260630</v>
      </c>
      <c r="P44242" s="1" t="s">
        <v>2539</v>
      </c>
      <c r="Q44242" s="1" t="s">
        <v>31381</v>
      </c>
      <c r="R44242" s="1" t="s">
        <v>43</v>
      </c>
      <c r="S44242" s="1">
        <v>20210811</v>
      </c>
      <c r="U44242" s="1" t="s">
        <v>65197</v>
      </c>
      <c r="V44242" s="1">
        <v>1000</v>
      </c>
      <c r="W44242" s="1" t="s">
        <v>279</v>
      </c>
      <c r="X44242" s="1" t="s">
        <v>44</v>
      </c>
      <c r="Z44242" s="1">
        <v>4987473013040</v>
      </c>
    </row>
    <row r="44243" spans="1:32" x14ac:dyDescent="0.45">
      <c r="A44243" s="1" t="s">
        <v>48499</v>
      </c>
      <c r="B44243" s="1" t="s">
        <v>65198</v>
      </c>
      <c r="C44243" s="1">
        <v>14987616003218</v>
      </c>
      <c r="D44243" s="1">
        <v>2</v>
      </c>
      <c r="F44243" s="1">
        <v>1</v>
      </c>
      <c r="G44243" s="1" t="s">
        <v>42556</v>
      </c>
      <c r="H44243" s="1" t="s">
        <v>48501</v>
      </c>
      <c r="I44243" s="1" t="s">
        <v>48556</v>
      </c>
      <c r="J44243" s="1" t="s">
        <v>65199</v>
      </c>
      <c r="K44243" s="1" t="s">
        <v>49082</v>
      </c>
      <c r="L44243" s="1" t="s">
        <v>65200</v>
      </c>
      <c r="M44243" s="1" t="s">
        <v>65199</v>
      </c>
      <c r="N44243" s="1" t="s">
        <v>41</v>
      </c>
      <c r="O44243" s="1">
        <v>20260630</v>
      </c>
      <c r="P44243" s="1" t="s">
        <v>43362</v>
      </c>
      <c r="Q44243" s="1" t="s">
        <v>42556</v>
      </c>
      <c r="R44243" s="1" t="s">
        <v>43</v>
      </c>
      <c r="S44243" s="1">
        <v>20151125</v>
      </c>
      <c r="X44243" s="1" t="s">
        <v>44</v>
      </c>
      <c r="Z44243" s="1">
        <v>4987616003198</v>
      </c>
    </row>
    <row r="44244" spans="1:32" x14ac:dyDescent="0.45">
      <c r="A44244" s="1" t="s">
        <v>48499</v>
      </c>
      <c r="B44244" s="1" t="s">
        <v>65201</v>
      </c>
      <c r="C44244" s="1">
        <v>14987616003225</v>
      </c>
      <c r="D44244" s="1">
        <v>2</v>
      </c>
      <c r="F44244" s="1">
        <v>1</v>
      </c>
      <c r="G44244" s="1" t="s">
        <v>48555</v>
      </c>
      <c r="H44244" s="1" t="s">
        <v>48501</v>
      </c>
      <c r="I44244" s="1" t="s">
        <v>280</v>
      </c>
      <c r="J44244" s="1" t="s">
        <v>65202</v>
      </c>
      <c r="K44244" s="1" t="s">
        <v>49783</v>
      </c>
      <c r="L44244" s="1" t="s">
        <v>65203</v>
      </c>
      <c r="M44244" s="1" t="s">
        <v>65202</v>
      </c>
      <c r="N44244" s="1" t="s">
        <v>41</v>
      </c>
      <c r="O44244" s="1">
        <v>20260630</v>
      </c>
      <c r="P44244" s="1" t="s">
        <v>43362</v>
      </c>
      <c r="Q44244" s="1" t="s">
        <v>48555</v>
      </c>
      <c r="R44244" s="1" t="s">
        <v>43</v>
      </c>
      <c r="S44244" s="1">
        <v>20151125</v>
      </c>
      <c r="T44244" s="1">
        <v>20170331</v>
      </c>
      <c r="X44244" s="1" t="s">
        <v>44</v>
      </c>
      <c r="Z44244" s="1">
        <v>4987616003204</v>
      </c>
    </row>
    <row r="44245" spans="1:32" x14ac:dyDescent="0.45">
      <c r="A44245" s="1" t="s">
        <v>48499</v>
      </c>
      <c r="B44245" s="1" t="s">
        <v>65204</v>
      </c>
      <c r="C44245" s="1">
        <v>14987672585581</v>
      </c>
      <c r="D44245" s="1">
        <v>1</v>
      </c>
      <c r="F44245" s="1">
        <v>1</v>
      </c>
      <c r="G44245" s="1" t="s">
        <v>8945</v>
      </c>
      <c r="H44245" s="1" t="s">
        <v>48501</v>
      </c>
      <c r="I44245" s="1" t="s">
        <v>280</v>
      </c>
      <c r="J44245" s="1" t="s">
        <v>65205</v>
      </c>
      <c r="K44245" s="1" t="s">
        <v>65206</v>
      </c>
      <c r="L44245" s="1" t="s">
        <v>65207</v>
      </c>
      <c r="M44245" s="1" t="s">
        <v>65205</v>
      </c>
      <c r="N44245" s="1" t="s">
        <v>41</v>
      </c>
      <c r="O44245" s="1">
        <v>20260630</v>
      </c>
      <c r="P44245" s="1" t="s">
        <v>678</v>
      </c>
      <c r="Q44245" s="1" t="s">
        <v>8945</v>
      </c>
      <c r="R44245" s="1" t="s">
        <v>43</v>
      </c>
      <c r="S44245" s="1">
        <v>20241119</v>
      </c>
      <c r="X44245" s="1" t="s">
        <v>48732</v>
      </c>
      <c r="Z44245" s="1">
        <v>4987672558069</v>
      </c>
      <c r="AB44245" s="1">
        <v>24987672585588</v>
      </c>
    </row>
    <row r="44246" spans="1:32" x14ac:dyDescent="0.45">
      <c r="A44246" s="1" t="s">
        <v>48499</v>
      </c>
      <c r="B44246" s="1" t="s">
        <v>65208</v>
      </c>
      <c r="C44246" s="1">
        <v>14987233065217</v>
      </c>
      <c r="D44246" s="1">
        <v>50</v>
      </c>
      <c r="F44246" s="1">
        <v>1</v>
      </c>
      <c r="G44246" s="1" t="s">
        <v>48518</v>
      </c>
      <c r="H44246" s="1" t="s">
        <v>48501</v>
      </c>
      <c r="I44246" s="1" t="s">
        <v>280</v>
      </c>
      <c r="J44246" s="1" t="s">
        <v>65209</v>
      </c>
      <c r="K44246" s="1" t="s">
        <v>48771</v>
      </c>
      <c r="L44246" s="1" t="s">
        <v>65210</v>
      </c>
      <c r="M44246" s="1" t="s">
        <v>65209</v>
      </c>
      <c r="N44246" s="1" t="s">
        <v>41</v>
      </c>
      <c r="O44246" s="1">
        <v>20260630</v>
      </c>
      <c r="P44246" s="1" t="s">
        <v>699</v>
      </c>
      <c r="Q44246" s="1" t="s">
        <v>48518</v>
      </c>
      <c r="R44246" s="1" t="s">
        <v>43</v>
      </c>
      <c r="T44246" s="1">
        <v>20190331</v>
      </c>
      <c r="X44246" s="1" t="s">
        <v>44</v>
      </c>
      <c r="Z44246" s="1">
        <v>4987233740698</v>
      </c>
      <c r="AB44246" s="1">
        <v>24987233065214</v>
      </c>
      <c r="AF44246" s="1">
        <v>20180430</v>
      </c>
    </row>
    <row r="44247" spans="1:32" x14ac:dyDescent="0.45">
      <c r="A44247" s="1" t="s">
        <v>48499</v>
      </c>
      <c r="B44247" s="1" t="s">
        <v>65211</v>
      </c>
      <c r="C44247" s="1">
        <v>14987480010107</v>
      </c>
      <c r="D44247" s="1">
        <v>10</v>
      </c>
      <c r="F44247" s="1">
        <v>1</v>
      </c>
      <c r="G44247" s="1" t="s">
        <v>48518</v>
      </c>
      <c r="H44247" s="1" t="s">
        <v>48501</v>
      </c>
      <c r="I44247" s="1" t="s">
        <v>280</v>
      </c>
      <c r="J44247" s="1" t="s">
        <v>65212</v>
      </c>
      <c r="K44247" s="1" t="s">
        <v>49388</v>
      </c>
      <c r="L44247" s="1" t="s">
        <v>65213</v>
      </c>
      <c r="M44247" s="1" t="s">
        <v>65212</v>
      </c>
      <c r="N44247" s="1" t="s">
        <v>41</v>
      </c>
      <c r="O44247" s="1">
        <v>20260630</v>
      </c>
      <c r="P44247" s="1" t="s">
        <v>65214</v>
      </c>
      <c r="Q44247" s="1" t="s">
        <v>48518</v>
      </c>
      <c r="R44247" s="1" t="s">
        <v>43</v>
      </c>
      <c r="X44247" s="1" t="s">
        <v>48506</v>
      </c>
      <c r="Z44247" s="1">
        <v>4987480010513</v>
      </c>
      <c r="AB44247" s="1">
        <v>24987480010104</v>
      </c>
    </row>
    <row r="44248" spans="1:32" x14ac:dyDescent="0.45">
      <c r="A44248" s="1" t="s">
        <v>48499</v>
      </c>
      <c r="B44248" s="1" t="s">
        <v>65211</v>
      </c>
      <c r="C44248" s="1">
        <v>14987480010503</v>
      </c>
      <c r="D44248" s="1">
        <v>50</v>
      </c>
      <c r="F44248" s="1">
        <v>1</v>
      </c>
      <c r="G44248" s="1" t="s">
        <v>48518</v>
      </c>
      <c r="H44248" s="1" t="s">
        <v>48501</v>
      </c>
      <c r="I44248" s="1" t="s">
        <v>280</v>
      </c>
      <c r="J44248" s="1" t="s">
        <v>65212</v>
      </c>
      <c r="K44248" s="1" t="s">
        <v>49388</v>
      </c>
      <c r="L44248" s="1" t="s">
        <v>65213</v>
      </c>
      <c r="M44248" s="1" t="s">
        <v>65212</v>
      </c>
      <c r="N44248" s="1" t="s">
        <v>41</v>
      </c>
      <c r="O44248" s="1">
        <v>20260630</v>
      </c>
      <c r="P44248" s="1" t="s">
        <v>65214</v>
      </c>
      <c r="Q44248" s="1" t="s">
        <v>48518</v>
      </c>
      <c r="R44248" s="1" t="s">
        <v>43</v>
      </c>
      <c r="X44248" s="1" t="s">
        <v>48506</v>
      </c>
      <c r="Z44248" s="1">
        <v>4987480010513</v>
      </c>
      <c r="AB44248" s="1">
        <v>24987480010500</v>
      </c>
    </row>
    <row r="44249" spans="1:32" x14ac:dyDescent="0.45">
      <c r="A44249" s="1" t="s">
        <v>48499</v>
      </c>
      <c r="B44249" s="1" t="s">
        <v>65215</v>
      </c>
      <c r="C44249" s="1">
        <v>14987035187803</v>
      </c>
      <c r="D44249" s="1">
        <v>20</v>
      </c>
      <c r="F44249" s="1">
        <v>1</v>
      </c>
      <c r="G44249" s="1" t="s">
        <v>31381</v>
      </c>
      <c r="H44249" s="1" t="s">
        <v>48501</v>
      </c>
      <c r="I44249" s="1" t="s">
        <v>280</v>
      </c>
      <c r="J44249" s="1" t="s">
        <v>65216</v>
      </c>
      <c r="K44249" s="1" t="s">
        <v>48589</v>
      </c>
      <c r="L44249" s="1" t="s">
        <v>65217</v>
      </c>
      <c r="M44249" s="1" t="s">
        <v>65216</v>
      </c>
      <c r="N44249" s="1" t="s">
        <v>41</v>
      </c>
      <c r="O44249" s="1">
        <v>20260630</v>
      </c>
      <c r="P44249" s="1" t="s">
        <v>684</v>
      </c>
      <c r="Q44249" s="1" t="s">
        <v>31381</v>
      </c>
      <c r="R44249" s="1" t="s">
        <v>43</v>
      </c>
      <c r="S44249" s="1">
        <v>20080620</v>
      </c>
      <c r="X44249" s="1" t="s">
        <v>44</v>
      </c>
      <c r="Z44249" s="1">
        <v>4987035187813</v>
      </c>
      <c r="AA44249" s="1" t="s">
        <v>48931</v>
      </c>
      <c r="AB44249" s="1">
        <v>24987035187800</v>
      </c>
    </row>
    <row r="44250" spans="1:32" x14ac:dyDescent="0.45">
      <c r="A44250" s="1" t="s">
        <v>48499</v>
      </c>
      <c r="B44250" s="1" t="s">
        <v>65218</v>
      </c>
      <c r="C44250" s="1">
        <v>14987035188107</v>
      </c>
      <c r="D44250" s="1">
        <v>20</v>
      </c>
      <c r="F44250" s="1">
        <v>1</v>
      </c>
      <c r="G44250" s="1" t="s">
        <v>31381</v>
      </c>
      <c r="H44250" s="1" t="s">
        <v>48501</v>
      </c>
      <c r="I44250" s="1" t="s">
        <v>280</v>
      </c>
      <c r="J44250" s="1" t="s">
        <v>65219</v>
      </c>
      <c r="K44250" s="1" t="s">
        <v>48589</v>
      </c>
      <c r="L44250" s="1" t="s">
        <v>65220</v>
      </c>
      <c r="M44250" s="1" t="s">
        <v>65219</v>
      </c>
      <c r="N44250" s="1" t="s">
        <v>41</v>
      </c>
      <c r="O44250" s="1">
        <v>20260630</v>
      </c>
      <c r="P44250" s="1" t="s">
        <v>684</v>
      </c>
      <c r="Q44250" s="1" t="s">
        <v>31381</v>
      </c>
      <c r="R44250" s="1" t="s">
        <v>43</v>
      </c>
      <c r="S44250" s="1">
        <v>20080620</v>
      </c>
      <c r="X44250" s="1" t="s">
        <v>44</v>
      </c>
      <c r="Z44250" s="1">
        <v>4987035188117</v>
      </c>
      <c r="AA44250" s="1" t="s">
        <v>48931</v>
      </c>
      <c r="AB44250" s="1">
        <v>24987035188104</v>
      </c>
    </row>
    <row r="44251" spans="1:32" x14ac:dyDescent="0.45">
      <c r="A44251" s="1" t="s">
        <v>48499</v>
      </c>
      <c r="B44251" s="1" t="s">
        <v>65218</v>
      </c>
      <c r="C44251" s="1">
        <v>14987035187902</v>
      </c>
      <c r="D44251" s="1">
        <v>20</v>
      </c>
      <c r="F44251" s="1">
        <v>1</v>
      </c>
      <c r="G44251" s="1" t="s">
        <v>31381</v>
      </c>
      <c r="H44251" s="1" t="s">
        <v>48501</v>
      </c>
      <c r="I44251" s="1" t="s">
        <v>280</v>
      </c>
      <c r="J44251" s="1" t="s">
        <v>65219</v>
      </c>
      <c r="K44251" s="1" t="s">
        <v>55101</v>
      </c>
      <c r="L44251" s="1" t="s">
        <v>65221</v>
      </c>
      <c r="M44251" s="1" t="s">
        <v>65219</v>
      </c>
      <c r="N44251" s="1" t="s">
        <v>41</v>
      </c>
      <c r="O44251" s="1">
        <v>20260630</v>
      </c>
      <c r="P44251" s="1" t="s">
        <v>684</v>
      </c>
      <c r="Q44251" s="1" t="s">
        <v>31381</v>
      </c>
      <c r="R44251" s="1" t="s">
        <v>43</v>
      </c>
      <c r="S44251" s="1">
        <v>20080620</v>
      </c>
      <c r="X44251" s="1" t="s">
        <v>44</v>
      </c>
      <c r="Z44251" s="1">
        <v>4987035187912</v>
      </c>
      <c r="AA44251" s="1" t="s">
        <v>48931</v>
      </c>
      <c r="AB44251" s="1">
        <v>24987035187909</v>
      </c>
    </row>
    <row r="44252" spans="1:32" x14ac:dyDescent="0.45">
      <c r="A44252" s="1" t="s">
        <v>48499</v>
      </c>
      <c r="B44252" s="1" t="s">
        <v>65218</v>
      </c>
      <c r="C44252" s="1">
        <v>14987035188206</v>
      </c>
      <c r="D44252" s="1">
        <v>10</v>
      </c>
      <c r="F44252" s="1">
        <v>1</v>
      </c>
      <c r="G44252" s="1" t="s">
        <v>31381</v>
      </c>
      <c r="H44252" s="1" t="s">
        <v>48501</v>
      </c>
      <c r="I44252" s="1" t="s">
        <v>280</v>
      </c>
      <c r="J44252" s="1" t="s">
        <v>65219</v>
      </c>
      <c r="K44252" s="1" t="s">
        <v>57588</v>
      </c>
      <c r="L44252" s="1" t="s">
        <v>65222</v>
      </c>
      <c r="M44252" s="1" t="s">
        <v>65219</v>
      </c>
      <c r="N44252" s="1" t="s">
        <v>41</v>
      </c>
      <c r="O44252" s="1">
        <v>20260630</v>
      </c>
      <c r="P44252" s="1" t="s">
        <v>684</v>
      </c>
      <c r="Q44252" s="1" t="s">
        <v>31381</v>
      </c>
      <c r="R44252" s="1" t="s">
        <v>43</v>
      </c>
      <c r="S44252" s="1">
        <v>20080620</v>
      </c>
      <c r="X44252" s="1" t="s">
        <v>44</v>
      </c>
      <c r="Z44252" s="1">
        <v>4987035188216</v>
      </c>
      <c r="AA44252" s="1" t="s">
        <v>48931</v>
      </c>
      <c r="AB44252" s="1">
        <v>24987035188203</v>
      </c>
    </row>
    <row r="44253" spans="1:32" x14ac:dyDescent="0.45">
      <c r="A44253" s="1" t="s">
        <v>48499</v>
      </c>
      <c r="B44253" s="1" t="s">
        <v>65223</v>
      </c>
      <c r="C44253" s="1">
        <v>14987035423901</v>
      </c>
      <c r="D44253" s="1">
        <v>20</v>
      </c>
      <c r="F44253" s="1">
        <v>1</v>
      </c>
      <c r="G44253" s="1" t="s">
        <v>31381</v>
      </c>
      <c r="H44253" s="1" t="s">
        <v>48501</v>
      </c>
      <c r="I44253" s="1" t="s">
        <v>280</v>
      </c>
      <c r="J44253" s="1" t="s">
        <v>65224</v>
      </c>
      <c r="K44253" s="1" t="s">
        <v>48589</v>
      </c>
      <c r="L44253" s="1" t="s">
        <v>65225</v>
      </c>
      <c r="M44253" s="1" t="s">
        <v>65226</v>
      </c>
      <c r="N44253" s="1" t="s">
        <v>41</v>
      </c>
      <c r="O44253" s="1">
        <v>20260630</v>
      </c>
      <c r="P44253" s="1" t="s">
        <v>684</v>
      </c>
      <c r="Q44253" s="1" t="s">
        <v>31381</v>
      </c>
      <c r="R44253" s="1" t="s">
        <v>43</v>
      </c>
      <c r="X44253" s="1" t="s">
        <v>44</v>
      </c>
      <c r="Z44253" s="1">
        <v>4987035423911</v>
      </c>
      <c r="AA44253" s="1" t="s">
        <v>48931</v>
      </c>
      <c r="AB44253" s="1">
        <v>24987035423908</v>
      </c>
    </row>
    <row r="44254" spans="1:32" x14ac:dyDescent="0.45">
      <c r="A44254" s="1" t="s">
        <v>48499</v>
      </c>
      <c r="B44254" s="1" t="s">
        <v>65223</v>
      </c>
      <c r="C44254" s="1">
        <v>14987035424601</v>
      </c>
      <c r="D44254" s="1">
        <v>10</v>
      </c>
      <c r="F44254" s="1">
        <v>1</v>
      </c>
      <c r="G44254" s="1" t="s">
        <v>31381</v>
      </c>
      <c r="H44254" s="1" t="s">
        <v>48501</v>
      </c>
      <c r="I44254" s="1" t="s">
        <v>280</v>
      </c>
      <c r="J44254" s="1" t="s">
        <v>65224</v>
      </c>
      <c r="K44254" s="1" t="s">
        <v>57588</v>
      </c>
      <c r="L44254" s="1" t="s">
        <v>65227</v>
      </c>
      <c r="M44254" s="1" t="s">
        <v>65226</v>
      </c>
      <c r="N44254" s="1" t="s">
        <v>41</v>
      </c>
      <c r="O44254" s="1">
        <v>20260630</v>
      </c>
      <c r="P44254" s="1" t="s">
        <v>684</v>
      </c>
      <c r="Q44254" s="1" t="s">
        <v>31381</v>
      </c>
      <c r="R44254" s="1" t="s">
        <v>43</v>
      </c>
      <c r="X44254" s="1" t="s">
        <v>44</v>
      </c>
      <c r="Z44254" s="1">
        <v>4987035424611</v>
      </c>
      <c r="AA44254" s="1" t="s">
        <v>48931</v>
      </c>
      <c r="AB44254" s="1">
        <v>24987035424608</v>
      </c>
    </row>
    <row r="44255" spans="1:32" x14ac:dyDescent="0.45">
      <c r="A44255" s="1" t="s">
        <v>48499</v>
      </c>
      <c r="B44255" s="1" t="s">
        <v>65223</v>
      </c>
      <c r="C44255" s="1">
        <v>14987035071409</v>
      </c>
      <c r="D44255" s="1">
        <v>20</v>
      </c>
      <c r="F44255" s="1">
        <v>1</v>
      </c>
      <c r="G44255" s="1" t="s">
        <v>31381</v>
      </c>
      <c r="H44255" s="1" t="s">
        <v>48501</v>
      </c>
      <c r="I44255" s="1" t="s">
        <v>280</v>
      </c>
      <c r="J44255" s="1" t="s">
        <v>65224</v>
      </c>
      <c r="K44255" s="1" t="s">
        <v>55101</v>
      </c>
      <c r="L44255" s="1" t="s">
        <v>65228</v>
      </c>
      <c r="M44255" s="1" t="s">
        <v>65226</v>
      </c>
      <c r="N44255" s="1" t="s">
        <v>41</v>
      </c>
      <c r="O44255" s="1">
        <v>20260630</v>
      </c>
      <c r="P44255" s="1" t="s">
        <v>684</v>
      </c>
      <c r="Q44255" s="1" t="s">
        <v>31381</v>
      </c>
      <c r="R44255" s="1" t="s">
        <v>43</v>
      </c>
      <c r="S44255" s="1">
        <v>19920710</v>
      </c>
      <c r="X44255" s="1" t="s">
        <v>44</v>
      </c>
      <c r="Z44255" s="1">
        <v>4987035071419</v>
      </c>
      <c r="AA44255" s="1" t="s">
        <v>48931</v>
      </c>
      <c r="AB44255" s="1">
        <v>24987035071406</v>
      </c>
    </row>
    <row r="44256" spans="1:32" x14ac:dyDescent="0.45">
      <c r="A44256" s="1" t="s">
        <v>48499</v>
      </c>
      <c r="B44256" s="1" t="s">
        <v>65229</v>
      </c>
      <c r="C44256" s="1">
        <v>14987197904133</v>
      </c>
      <c r="D44256" s="1">
        <v>20</v>
      </c>
      <c r="F44256" s="1">
        <v>1</v>
      </c>
      <c r="G44256" s="1" t="s">
        <v>31381</v>
      </c>
      <c r="H44256" s="1" t="s">
        <v>48501</v>
      </c>
      <c r="I44256" s="1" t="s">
        <v>280</v>
      </c>
      <c r="J44256" s="1" t="s">
        <v>65230</v>
      </c>
      <c r="K44256" s="1" t="s">
        <v>48589</v>
      </c>
      <c r="L44256" s="1" t="s">
        <v>65231</v>
      </c>
      <c r="M44256" s="1" t="s">
        <v>65230</v>
      </c>
      <c r="N44256" s="1" t="s">
        <v>41</v>
      </c>
      <c r="O44256" s="1">
        <v>20260630</v>
      </c>
      <c r="P44256" s="1" t="s">
        <v>386</v>
      </c>
      <c r="Q44256" s="1" t="s">
        <v>31381</v>
      </c>
      <c r="R44256" s="1" t="s">
        <v>43</v>
      </c>
      <c r="X44256" s="1" t="s">
        <v>44</v>
      </c>
      <c r="Z44256" s="1">
        <v>4987197904044</v>
      </c>
    </row>
    <row r="44257" spans="1:28" x14ac:dyDescent="0.45">
      <c r="A44257" s="1" t="s">
        <v>48499</v>
      </c>
      <c r="B44257" s="1" t="s">
        <v>65229</v>
      </c>
      <c r="C44257" s="1">
        <v>14987197904126</v>
      </c>
      <c r="D44257" s="1">
        <v>20</v>
      </c>
      <c r="F44257" s="1">
        <v>1</v>
      </c>
      <c r="G44257" s="1" t="s">
        <v>31381</v>
      </c>
      <c r="H44257" s="1" t="s">
        <v>48501</v>
      </c>
      <c r="I44257" s="1" t="s">
        <v>280</v>
      </c>
      <c r="J44257" s="1" t="s">
        <v>65230</v>
      </c>
      <c r="K44257" s="1" t="s">
        <v>48932</v>
      </c>
      <c r="L44257" s="1" t="s">
        <v>65232</v>
      </c>
      <c r="M44257" s="1" t="s">
        <v>65230</v>
      </c>
      <c r="N44257" s="1" t="s">
        <v>41</v>
      </c>
      <c r="O44257" s="1">
        <v>20260630</v>
      </c>
      <c r="P44257" s="1" t="s">
        <v>386</v>
      </c>
      <c r="Q44257" s="1" t="s">
        <v>31381</v>
      </c>
      <c r="R44257" s="1" t="s">
        <v>43</v>
      </c>
      <c r="X44257" s="1" t="s">
        <v>44</v>
      </c>
      <c r="Z44257" s="1">
        <v>4987197904020</v>
      </c>
    </row>
    <row r="44258" spans="1:28" x14ac:dyDescent="0.45">
      <c r="A44258" s="1" t="s">
        <v>48499</v>
      </c>
      <c r="B44258" s="1" t="s">
        <v>65233</v>
      </c>
      <c r="C44258" s="1">
        <v>14987197904119</v>
      </c>
      <c r="D44258" s="1">
        <v>10</v>
      </c>
      <c r="F44258" s="1">
        <v>1</v>
      </c>
      <c r="G44258" s="1" t="s">
        <v>8945</v>
      </c>
      <c r="H44258" s="1" t="s">
        <v>48501</v>
      </c>
      <c r="I44258" s="1" t="s">
        <v>280</v>
      </c>
      <c r="J44258" s="1" t="s">
        <v>65230</v>
      </c>
      <c r="K44258" s="1" t="s">
        <v>49136</v>
      </c>
      <c r="L44258" s="1" t="s">
        <v>65234</v>
      </c>
      <c r="M44258" s="1" t="s">
        <v>65230</v>
      </c>
      <c r="N44258" s="1" t="s">
        <v>41</v>
      </c>
      <c r="O44258" s="1">
        <v>20260630</v>
      </c>
      <c r="P44258" s="1" t="s">
        <v>386</v>
      </c>
      <c r="Q44258" s="1" t="s">
        <v>8945</v>
      </c>
      <c r="R44258" s="1" t="s">
        <v>43</v>
      </c>
      <c r="X44258" s="1" t="s">
        <v>44</v>
      </c>
      <c r="Z44258" s="1">
        <v>4987197904037</v>
      </c>
    </row>
    <row r="44259" spans="1:28" x14ac:dyDescent="0.45">
      <c r="A44259" s="1" t="s">
        <v>48499</v>
      </c>
      <c r="B44259" s="1" t="s">
        <v>65233</v>
      </c>
      <c r="C44259" s="1">
        <v>14987197904164</v>
      </c>
      <c r="D44259" s="1">
        <v>20</v>
      </c>
      <c r="F44259" s="1">
        <v>1</v>
      </c>
      <c r="G44259" s="1" t="s">
        <v>8945</v>
      </c>
      <c r="H44259" s="1" t="s">
        <v>48501</v>
      </c>
      <c r="I44259" s="1" t="s">
        <v>280</v>
      </c>
      <c r="J44259" s="1" t="s">
        <v>65230</v>
      </c>
      <c r="K44259" s="1" t="s">
        <v>49136</v>
      </c>
      <c r="L44259" s="1" t="s">
        <v>65234</v>
      </c>
      <c r="M44259" s="1" t="s">
        <v>65230</v>
      </c>
      <c r="N44259" s="1" t="s">
        <v>41</v>
      </c>
      <c r="O44259" s="1">
        <v>20260630</v>
      </c>
      <c r="P44259" s="1" t="s">
        <v>386</v>
      </c>
      <c r="Q44259" s="1" t="s">
        <v>8945</v>
      </c>
      <c r="R44259" s="1" t="s">
        <v>43</v>
      </c>
      <c r="X44259" s="1" t="s">
        <v>44</v>
      </c>
      <c r="Z44259" s="1">
        <v>4987197904037</v>
      </c>
    </row>
    <row r="44260" spans="1:28" x14ac:dyDescent="0.45">
      <c r="A44260" s="1" t="s">
        <v>48499</v>
      </c>
      <c r="B44260" s="1" t="s">
        <v>65233</v>
      </c>
      <c r="C44260" s="1">
        <v>14987197904157</v>
      </c>
      <c r="D44260" s="1">
        <v>20</v>
      </c>
      <c r="F44260" s="1">
        <v>1</v>
      </c>
      <c r="G44260" s="1" t="s">
        <v>8945</v>
      </c>
      <c r="H44260" s="1" t="s">
        <v>48501</v>
      </c>
      <c r="I44260" s="1" t="s">
        <v>280</v>
      </c>
      <c r="J44260" s="1" t="s">
        <v>65230</v>
      </c>
      <c r="K44260" s="1" t="s">
        <v>49134</v>
      </c>
      <c r="L44260" s="1" t="s">
        <v>65235</v>
      </c>
      <c r="M44260" s="1" t="s">
        <v>65230</v>
      </c>
      <c r="N44260" s="1" t="s">
        <v>41</v>
      </c>
      <c r="O44260" s="1">
        <v>20260630</v>
      </c>
      <c r="P44260" s="1" t="s">
        <v>386</v>
      </c>
      <c r="Q44260" s="1" t="s">
        <v>8945</v>
      </c>
      <c r="R44260" s="1" t="s">
        <v>43</v>
      </c>
      <c r="S44260" s="1">
        <v>19940708</v>
      </c>
      <c r="T44260" s="1">
        <v>20230331</v>
      </c>
      <c r="X44260" s="1" t="s">
        <v>44</v>
      </c>
      <c r="Z44260" s="1">
        <v>4987197904013</v>
      </c>
    </row>
    <row r="44261" spans="1:28" x14ac:dyDescent="0.45">
      <c r="A44261" s="1" t="s">
        <v>48499</v>
      </c>
      <c r="B44261" s="1" t="s">
        <v>65236</v>
      </c>
      <c r="C44261" s="1">
        <v>14987197901132</v>
      </c>
      <c r="D44261" s="1">
        <v>20</v>
      </c>
      <c r="F44261" s="1">
        <v>1</v>
      </c>
      <c r="G44261" s="1" t="s">
        <v>31381</v>
      </c>
      <c r="H44261" s="1" t="s">
        <v>48501</v>
      </c>
      <c r="I44261" s="1" t="s">
        <v>280</v>
      </c>
      <c r="J44261" s="1" t="s">
        <v>65237</v>
      </c>
      <c r="K44261" s="1" t="s">
        <v>48589</v>
      </c>
      <c r="L44261" s="1" t="s">
        <v>65238</v>
      </c>
      <c r="M44261" s="1" t="s">
        <v>65237</v>
      </c>
      <c r="N44261" s="1" t="s">
        <v>41</v>
      </c>
      <c r="O44261" s="1">
        <v>20260630</v>
      </c>
      <c r="P44261" s="1" t="s">
        <v>386</v>
      </c>
      <c r="Q44261" s="1" t="s">
        <v>31381</v>
      </c>
      <c r="R44261" s="1" t="s">
        <v>43</v>
      </c>
      <c r="X44261" s="1" t="s">
        <v>44</v>
      </c>
      <c r="Z44261" s="1">
        <v>4987197901043</v>
      </c>
    </row>
    <row r="44262" spans="1:28" x14ac:dyDescent="0.45">
      <c r="A44262" s="1" t="s">
        <v>48499</v>
      </c>
      <c r="B44262" s="1" t="s">
        <v>65236</v>
      </c>
      <c r="C44262" s="1">
        <v>14987197901149</v>
      </c>
      <c r="D44262" s="1">
        <v>20</v>
      </c>
      <c r="F44262" s="1">
        <v>1</v>
      </c>
      <c r="G44262" s="1" t="s">
        <v>31381</v>
      </c>
      <c r="H44262" s="1" t="s">
        <v>48501</v>
      </c>
      <c r="I44262" s="1" t="s">
        <v>280</v>
      </c>
      <c r="J44262" s="1" t="s">
        <v>65237</v>
      </c>
      <c r="K44262" s="1" t="s">
        <v>48932</v>
      </c>
      <c r="L44262" s="1" t="s">
        <v>65239</v>
      </c>
      <c r="M44262" s="1" t="s">
        <v>65237</v>
      </c>
      <c r="N44262" s="1" t="s">
        <v>41</v>
      </c>
      <c r="O44262" s="1">
        <v>20260630</v>
      </c>
      <c r="P44262" s="1" t="s">
        <v>386</v>
      </c>
      <c r="Q44262" s="1" t="s">
        <v>31381</v>
      </c>
      <c r="R44262" s="1" t="s">
        <v>43</v>
      </c>
      <c r="X44262" s="1" t="s">
        <v>44</v>
      </c>
      <c r="Z44262" s="1">
        <v>4987197901029</v>
      </c>
    </row>
    <row r="44263" spans="1:28" x14ac:dyDescent="0.45">
      <c r="A44263" s="1" t="s">
        <v>48499</v>
      </c>
      <c r="B44263" s="1" t="s">
        <v>65240</v>
      </c>
      <c r="C44263" s="1">
        <v>14987197901163</v>
      </c>
      <c r="D44263" s="1">
        <v>20</v>
      </c>
      <c r="F44263" s="1">
        <v>1</v>
      </c>
      <c r="G44263" s="1" t="s">
        <v>8945</v>
      </c>
      <c r="H44263" s="1" t="s">
        <v>48501</v>
      </c>
      <c r="I44263" s="1" t="s">
        <v>280</v>
      </c>
      <c r="J44263" s="1" t="s">
        <v>65237</v>
      </c>
      <c r="K44263" s="1" t="s">
        <v>49134</v>
      </c>
      <c r="L44263" s="1" t="s">
        <v>65241</v>
      </c>
      <c r="M44263" s="1" t="s">
        <v>65237</v>
      </c>
      <c r="N44263" s="1" t="s">
        <v>41</v>
      </c>
      <c r="O44263" s="1">
        <v>20260630</v>
      </c>
      <c r="P44263" s="1" t="s">
        <v>386</v>
      </c>
      <c r="Q44263" s="1" t="s">
        <v>8945</v>
      </c>
      <c r="R44263" s="1" t="s">
        <v>43</v>
      </c>
      <c r="T44263" s="1">
        <v>20230331</v>
      </c>
      <c r="X44263" s="1" t="s">
        <v>44</v>
      </c>
      <c r="Z44263" s="1">
        <v>4987197901012</v>
      </c>
    </row>
    <row r="44264" spans="1:28" x14ac:dyDescent="0.45">
      <c r="A44264" s="1" t="s">
        <v>48499</v>
      </c>
      <c r="B44264" s="1" t="s">
        <v>65240</v>
      </c>
      <c r="C44264" s="1">
        <v>14987197901125</v>
      </c>
      <c r="D44264" s="1">
        <v>10</v>
      </c>
      <c r="F44264" s="1">
        <v>1</v>
      </c>
      <c r="G44264" s="1" t="s">
        <v>8945</v>
      </c>
      <c r="H44264" s="1" t="s">
        <v>48501</v>
      </c>
      <c r="I44264" s="1" t="s">
        <v>280</v>
      </c>
      <c r="J44264" s="1" t="s">
        <v>65237</v>
      </c>
      <c r="K44264" s="1" t="s">
        <v>49136</v>
      </c>
      <c r="L44264" s="1" t="s">
        <v>65242</v>
      </c>
      <c r="M44264" s="1" t="s">
        <v>65237</v>
      </c>
      <c r="N44264" s="1" t="s">
        <v>41</v>
      </c>
      <c r="O44264" s="1">
        <v>20260630</v>
      </c>
      <c r="P44264" s="1" t="s">
        <v>386</v>
      </c>
      <c r="Q44264" s="1" t="s">
        <v>8945</v>
      </c>
      <c r="R44264" s="1" t="s">
        <v>43</v>
      </c>
      <c r="X44264" s="1" t="s">
        <v>44</v>
      </c>
      <c r="Z44264" s="1">
        <v>4987197901036</v>
      </c>
    </row>
    <row r="44265" spans="1:28" x14ac:dyDescent="0.45">
      <c r="A44265" s="1" t="s">
        <v>48499</v>
      </c>
      <c r="B44265" s="1" t="s">
        <v>65240</v>
      </c>
      <c r="C44265" s="1">
        <v>14987197901170</v>
      </c>
      <c r="D44265" s="1">
        <v>20</v>
      </c>
      <c r="F44265" s="1">
        <v>1</v>
      </c>
      <c r="G44265" s="1" t="s">
        <v>8945</v>
      </c>
      <c r="H44265" s="1" t="s">
        <v>48501</v>
      </c>
      <c r="I44265" s="1" t="s">
        <v>280</v>
      </c>
      <c r="J44265" s="1" t="s">
        <v>65237</v>
      </c>
      <c r="K44265" s="1" t="s">
        <v>49136</v>
      </c>
      <c r="L44265" s="1" t="s">
        <v>65242</v>
      </c>
      <c r="M44265" s="1" t="s">
        <v>65237</v>
      </c>
      <c r="N44265" s="1" t="s">
        <v>41</v>
      </c>
      <c r="O44265" s="1">
        <v>20260630</v>
      </c>
      <c r="P44265" s="1" t="s">
        <v>386</v>
      </c>
      <c r="Q44265" s="1" t="s">
        <v>8945</v>
      </c>
      <c r="R44265" s="1" t="s">
        <v>43</v>
      </c>
      <c r="X44265" s="1" t="s">
        <v>44</v>
      </c>
      <c r="Z44265" s="1">
        <v>4987197901036</v>
      </c>
    </row>
    <row r="44266" spans="1:28" x14ac:dyDescent="0.45">
      <c r="A44266" s="1" t="s">
        <v>48499</v>
      </c>
      <c r="B44266" s="1" t="s">
        <v>65243</v>
      </c>
      <c r="C44266" s="1">
        <v>14987197900159</v>
      </c>
      <c r="D44266" s="1">
        <v>20</v>
      </c>
      <c r="F44266" s="1">
        <v>1</v>
      </c>
      <c r="G44266" s="1" t="s">
        <v>31381</v>
      </c>
      <c r="H44266" s="1" t="s">
        <v>48501</v>
      </c>
      <c r="I44266" s="1" t="s">
        <v>280</v>
      </c>
      <c r="J44266" s="1" t="s">
        <v>65244</v>
      </c>
      <c r="K44266" s="1" t="s">
        <v>48589</v>
      </c>
      <c r="L44266" s="1" t="s">
        <v>65245</v>
      </c>
      <c r="M44266" s="1" t="s">
        <v>65244</v>
      </c>
      <c r="N44266" s="1" t="s">
        <v>41</v>
      </c>
      <c r="O44266" s="1">
        <v>20260630</v>
      </c>
      <c r="P44266" s="1" t="s">
        <v>386</v>
      </c>
      <c r="Q44266" s="1" t="s">
        <v>31381</v>
      </c>
      <c r="R44266" s="1" t="s">
        <v>43</v>
      </c>
      <c r="X44266" s="1" t="s">
        <v>44</v>
      </c>
      <c r="Z44266" s="1">
        <v>4987197900039</v>
      </c>
    </row>
    <row r="44267" spans="1:28" x14ac:dyDescent="0.45">
      <c r="A44267" s="1" t="s">
        <v>48499</v>
      </c>
      <c r="B44267" s="1" t="s">
        <v>65243</v>
      </c>
      <c r="C44267" s="1">
        <v>14987197900166</v>
      </c>
      <c r="D44267" s="1">
        <v>10</v>
      </c>
      <c r="F44267" s="1">
        <v>1</v>
      </c>
      <c r="G44267" s="1" t="s">
        <v>31381</v>
      </c>
      <c r="H44267" s="1" t="s">
        <v>48501</v>
      </c>
      <c r="I44267" s="1" t="s">
        <v>280</v>
      </c>
      <c r="J44267" s="1" t="s">
        <v>65244</v>
      </c>
      <c r="K44267" s="1" t="s">
        <v>57588</v>
      </c>
      <c r="L44267" s="1" t="s">
        <v>65246</v>
      </c>
      <c r="M44267" s="1" t="s">
        <v>65244</v>
      </c>
      <c r="N44267" s="1" t="s">
        <v>41</v>
      </c>
      <c r="O44267" s="1">
        <v>20260630</v>
      </c>
      <c r="P44267" s="1" t="s">
        <v>386</v>
      </c>
      <c r="Q44267" s="1" t="s">
        <v>31381</v>
      </c>
      <c r="R44267" s="1" t="s">
        <v>43</v>
      </c>
      <c r="X44267" s="1" t="s">
        <v>44</v>
      </c>
      <c r="Z44267" s="1">
        <v>4987197900053</v>
      </c>
    </row>
    <row r="44268" spans="1:28" x14ac:dyDescent="0.45">
      <c r="A44268" s="1" t="s">
        <v>48499</v>
      </c>
      <c r="B44268" s="1" t="s">
        <v>65243</v>
      </c>
      <c r="C44268" s="1">
        <v>14987197900203</v>
      </c>
      <c r="D44268" s="1">
        <v>20</v>
      </c>
      <c r="F44268" s="1">
        <v>1</v>
      </c>
      <c r="G44268" s="1" t="s">
        <v>31381</v>
      </c>
      <c r="H44268" s="1" t="s">
        <v>48501</v>
      </c>
      <c r="I44268" s="1" t="s">
        <v>280</v>
      </c>
      <c r="J44268" s="1" t="s">
        <v>65244</v>
      </c>
      <c r="K44268" s="1" t="s">
        <v>48932</v>
      </c>
      <c r="L44268" s="1" t="s">
        <v>65247</v>
      </c>
      <c r="M44268" s="1" t="s">
        <v>65244</v>
      </c>
      <c r="N44268" s="1" t="s">
        <v>41</v>
      </c>
      <c r="O44268" s="1">
        <v>20260630</v>
      </c>
      <c r="P44268" s="1" t="s">
        <v>386</v>
      </c>
      <c r="Q44268" s="1" t="s">
        <v>31381</v>
      </c>
      <c r="R44268" s="1" t="s">
        <v>43</v>
      </c>
      <c r="S44268" s="1">
        <v>20191212</v>
      </c>
      <c r="X44268" s="1" t="s">
        <v>44</v>
      </c>
      <c r="Z44268" s="1">
        <v>4987197900060</v>
      </c>
      <c r="AB44268" s="1">
        <v>24987197900200</v>
      </c>
    </row>
    <row r="44269" spans="1:28" x14ac:dyDescent="0.45">
      <c r="A44269" s="1" t="s">
        <v>48499</v>
      </c>
      <c r="B44269" s="1" t="s">
        <v>65248</v>
      </c>
      <c r="C44269" s="1">
        <v>14987197900135</v>
      </c>
      <c r="D44269" s="1">
        <v>10</v>
      </c>
      <c r="F44269" s="1">
        <v>1</v>
      </c>
      <c r="G44269" s="1" t="s">
        <v>8945</v>
      </c>
      <c r="H44269" s="1" t="s">
        <v>48501</v>
      </c>
      <c r="I44269" s="1" t="s">
        <v>280</v>
      </c>
      <c r="J44269" s="1" t="s">
        <v>65244</v>
      </c>
      <c r="K44269" s="1" t="s">
        <v>49136</v>
      </c>
      <c r="L44269" s="1" t="s">
        <v>65249</v>
      </c>
      <c r="M44269" s="1" t="s">
        <v>65244</v>
      </c>
      <c r="N44269" s="1" t="s">
        <v>41</v>
      </c>
      <c r="O44269" s="1">
        <v>20260630</v>
      </c>
      <c r="P44269" s="1" t="s">
        <v>386</v>
      </c>
      <c r="Q44269" s="1" t="s">
        <v>8945</v>
      </c>
      <c r="R44269" s="1" t="s">
        <v>43</v>
      </c>
      <c r="X44269" s="1" t="s">
        <v>44</v>
      </c>
      <c r="Z44269" s="1">
        <v>4987197900022</v>
      </c>
    </row>
    <row r="44270" spans="1:28" x14ac:dyDescent="0.45">
      <c r="A44270" s="1" t="s">
        <v>48499</v>
      </c>
      <c r="B44270" s="1" t="s">
        <v>65248</v>
      </c>
      <c r="C44270" s="1">
        <v>14987197900197</v>
      </c>
      <c r="D44270" s="1">
        <v>20</v>
      </c>
      <c r="F44270" s="1">
        <v>1</v>
      </c>
      <c r="G44270" s="1" t="s">
        <v>8945</v>
      </c>
      <c r="H44270" s="1" t="s">
        <v>48501</v>
      </c>
      <c r="I44270" s="1" t="s">
        <v>280</v>
      </c>
      <c r="J44270" s="1" t="s">
        <v>65244</v>
      </c>
      <c r="K44270" s="1" t="s">
        <v>49136</v>
      </c>
      <c r="L44270" s="1" t="s">
        <v>65249</v>
      </c>
      <c r="M44270" s="1" t="s">
        <v>65244</v>
      </c>
      <c r="N44270" s="1" t="s">
        <v>41</v>
      </c>
      <c r="O44270" s="1">
        <v>20260630</v>
      </c>
      <c r="P44270" s="1" t="s">
        <v>386</v>
      </c>
      <c r="Q44270" s="1" t="s">
        <v>8945</v>
      </c>
      <c r="R44270" s="1" t="s">
        <v>43</v>
      </c>
      <c r="X44270" s="1" t="s">
        <v>44</v>
      </c>
      <c r="Z44270" s="1">
        <v>4987197900022</v>
      </c>
    </row>
    <row r="44271" spans="1:28" x14ac:dyDescent="0.45">
      <c r="A44271" s="1" t="s">
        <v>48499</v>
      </c>
      <c r="B44271" s="1" t="s">
        <v>65248</v>
      </c>
      <c r="C44271" s="1">
        <v>14987197900180</v>
      </c>
      <c r="D44271" s="1">
        <v>20</v>
      </c>
      <c r="F44271" s="1">
        <v>1</v>
      </c>
      <c r="G44271" s="1" t="s">
        <v>8945</v>
      </c>
      <c r="H44271" s="1" t="s">
        <v>48501</v>
      </c>
      <c r="I44271" s="1" t="s">
        <v>280</v>
      </c>
      <c r="J44271" s="1" t="s">
        <v>65244</v>
      </c>
      <c r="K44271" s="1" t="s">
        <v>49134</v>
      </c>
      <c r="L44271" s="1" t="s">
        <v>65250</v>
      </c>
      <c r="M44271" s="1" t="s">
        <v>65244</v>
      </c>
      <c r="N44271" s="1" t="s">
        <v>41</v>
      </c>
      <c r="O44271" s="1">
        <v>20260630</v>
      </c>
      <c r="P44271" s="1" t="s">
        <v>386</v>
      </c>
      <c r="Q44271" s="1" t="s">
        <v>8945</v>
      </c>
      <c r="R44271" s="1" t="s">
        <v>43</v>
      </c>
      <c r="T44271" s="1">
        <v>20230331</v>
      </c>
      <c r="X44271" s="1" t="s">
        <v>44</v>
      </c>
      <c r="Z44271" s="1">
        <v>4987197900015</v>
      </c>
    </row>
    <row r="44272" spans="1:28" x14ac:dyDescent="0.45">
      <c r="A44272" s="1" t="s">
        <v>48499</v>
      </c>
      <c r="B44272" s="1" t="s">
        <v>65251</v>
      </c>
      <c r="C44272" s="1">
        <v>14987447047054</v>
      </c>
      <c r="D44272" s="1">
        <v>5</v>
      </c>
      <c r="F44272" s="1">
        <v>1</v>
      </c>
      <c r="G44272" s="1" t="s">
        <v>48518</v>
      </c>
      <c r="H44272" s="1" t="s">
        <v>48501</v>
      </c>
      <c r="I44272" s="1" t="s">
        <v>280</v>
      </c>
      <c r="J44272" s="1" t="s">
        <v>65252</v>
      </c>
      <c r="K44272" s="1" t="s">
        <v>49381</v>
      </c>
      <c r="L44272" s="1" t="s">
        <v>65253</v>
      </c>
      <c r="M44272" s="1" t="s">
        <v>65252</v>
      </c>
      <c r="N44272" s="1" t="s">
        <v>41</v>
      </c>
      <c r="O44272" s="1">
        <v>20260630</v>
      </c>
      <c r="P44272" s="1" t="s">
        <v>555</v>
      </c>
      <c r="Q44272" s="1" t="s">
        <v>48518</v>
      </c>
      <c r="R44272" s="1" t="s">
        <v>43</v>
      </c>
      <c r="S44272" s="1">
        <v>20260611</v>
      </c>
      <c r="X44272" s="1" t="s">
        <v>44</v>
      </c>
      <c r="Z44272" s="1">
        <v>4987447047934</v>
      </c>
      <c r="AA44272" s="1" t="s">
        <v>48652</v>
      </c>
      <c r="AB44272" s="1">
        <v>24987447047051</v>
      </c>
    </row>
    <row r="44273" spans="1:28" x14ac:dyDescent="0.45">
      <c r="A44273" s="1" t="s">
        <v>48499</v>
      </c>
      <c r="B44273" s="1" t="s">
        <v>65254</v>
      </c>
      <c r="C44273" s="1">
        <v>14987447048051</v>
      </c>
      <c r="D44273" s="1">
        <v>5</v>
      </c>
      <c r="F44273" s="1">
        <v>1</v>
      </c>
      <c r="G44273" s="1" t="s">
        <v>48518</v>
      </c>
      <c r="H44273" s="1" t="s">
        <v>48501</v>
      </c>
      <c r="I44273" s="1" t="s">
        <v>280</v>
      </c>
      <c r="J44273" s="1" t="s">
        <v>65255</v>
      </c>
      <c r="K44273" s="1" t="s">
        <v>48547</v>
      </c>
      <c r="L44273" s="1" t="s">
        <v>65256</v>
      </c>
      <c r="M44273" s="1" t="s">
        <v>65255</v>
      </c>
      <c r="N44273" s="1" t="s">
        <v>41</v>
      </c>
      <c r="O44273" s="1">
        <v>20260630</v>
      </c>
      <c r="P44273" s="1" t="s">
        <v>555</v>
      </c>
      <c r="Q44273" s="1" t="s">
        <v>48518</v>
      </c>
      <c r="R44273" s="1" t="s">
        <v>43</v>
      </c>
      <c r="S44273" s="1">
        <v>20260611</v>
      </c>
      <c r="X44273" s="1" t="s">
        <v>44</v>
      </c>
      <c r="Z44273" s="1">
        <v>4987447048948</v>
      </c>
      <c r="AA44273" s="1" t="s">
        <v>48652</v>
      </c>
      <c r="AB44273" s="1">
        <v>24987447048058</v>
      </c>
    </row>
    <row r="44274" spans="1:28" x14ac:dyDescent="0.45">
      <c r="A44274" s="1" t="s">
        <v>48499</v>
      </c>
      <c r="B44274" s="1" t="s">
        <v>65257</v>
      </c>
      <c r="C44274" s="1">
        <v>14987128621818</v>
      </c>
      <c r="D44274" s="1">
        <v>10</v>
      </c>
      <c r="F44274" s="1">
        <v>1</v>
      </c>
      <c r="G44274" s="1" t="s">
        <v>48518</v>
      </c>
      <c r="H44274" s="1" t="s">
        <v>48501</v>
      </c>
      <c r="I44274" s="1" t="s">
        <v>280</v>
      </c>
      <c r="J44274" s="1" t="s">
        <v>65258</v>
      </c>
      <c r="K44274" s="1" t="s">
        <v>52172</v>
      </c>
      <c r="L44274" s="1" t="s">
        <v>65259</v>
      </c>
      <c r="M44274" s="1" t="s">
        <v>65260</v>
      </c>
      <c r="N44274" s="1" t="s">
        <v>41</v>
      </c>
      <c r="O44274" s="1">
        <v>20260630</v>
      </c>
      <c r="P44274" s="1" t="s">
        <v>187</v>
      </c>
      <c r="Q44274" s="1" t="s">
        <v>48518</v>
      </c>
      <c r="R44274" s="1" t="s">
        <v>43</v>
      </c>
      <c r="S44274" s="1">
        <v>20010601</v>
      </c>
      <c r="X44274" s="1" t="s">
        <v>44</v>
      </c>
      <c r="Z44274" s="1">
        <v>4987128913299</v>
      </c>
      <c r="AB44274" s="1">
        <v>24987128621815</v>
      </c>
    </row>
    <row r="44275" spans="1:28" x14ac:dyDescent="0.45">
      <c r="A44275" s="1" t="s">
        <v>48499</v>
      </c>
      <c r="B44275" s="1" t="s">
        <v>65261</v>
      </c>
      <c r="C44275" s="1">
        <v>14987128164216</v>
      </c>
      <c r="D44275" s="1">
        <v>10</v>
      </c>
      <c r="F44275" s="1">
        <v>1</v>
      </c>
      <c r="G44275" s="1" t="s">
        <v>42556</v>
      </c>
      <c r="H44275" s="1" t="s">
        <v>48501</v>
      </c>
      <c r="I44275" s="1" t="s">
        <v>280</v>
      </c>
      <c r="J44275" s="1" t="s">
        <v>65262</v>
      </c>
      <c r="K44275" s="1" t="s">
        <v>52200</v>
      </c>
      <c r="L44275" s="1" t="s">
        <v>65263</v>
      </c>
      <c r="M44275" s="1" t="s">
        <v>65264</v>
      </c>
      <c r="N44275" s="1" t="s">
        <v>41</v>
      </c>
      <c r="O44275" s="1">
        <v>20260630</v>
      </c>
      <c r="P44275" s="1" t="s">
        <v>187</v>
      </c>
      <c r="Q44275" s="1" t="s">
        <v>42556</v>
      </c>
      <c r="R44275" s="1" t="s">
        <v>43</v>
      </c>
      <c r="S44275" s="1">
        <v>20100423</v>
      </c>
      <c r="X44275" s="1" t="s">
        <v>44</v>
      </c>
      <c r="Z44275" s="1">
        <v>4987128150694</v>
      </c>
      <c r="AB44275" s="1">
        <v>24987128164213</v>
      </c>
    </row>
    <row r="44276" spans="1:28" x14ac:dyDescent="0.45">
      <c r="A44276" s="1" t="s">
        <v>48499</v>
      </c>
      <c r="B44276" s="1" t="s">
        <v>65265</v>
      </c>
      <c r="C44276" s="1">
        <v>14987155167204</v>
      </c>
      <c r="D44276" s="1">
        <v>10</v>
      </c>
      <c r="F44276" s="1">
        <v>1</v>
      </c>
      <c r="G44276" s="1" t="s">
        <v>48518</v>
      </c>
      <c r="H44276" s="1" t="s">
        <v>48501</v>
      </c>
      <c r="I44276" s="1" t="s">
        <v>280</v>
      </c>
      <c r="J44276" s="1" t="s">
        <v>65266</v>
      </c>
      <c r="K44276" s="1" t="s">
        <v>49320</v>
      </c>
      <c r="L44276" s="1" t="s">
        <v>65267</v>
      </c>
      <c r="M44276" s="1" t="s">
        <v>65268</v>
      </c>
      <c r="N44276" s="1" t="s">
        <v>41</v>
      </c>
      <c r="O44276" s="1">
        <v>20260630</v>
      </c>
      <c r="P44276" s="1" t="s">
        <v>485</v>
      </c>
      <c r="Q44276" s="1" t="s">
        <v>48518</v>
      </c>
      <c r="R44276" s="1" t="s">
        <v>43</v>
      </c>
      <c r="S44276" s="1">
        <v>20030704</v>
      </c>
      <c r="X44276" s="1" t="s">
        <v>44</v>
      </c>
      <c r="Z44276" s="1">
        <v>4987155167191</v>
      </c>
      <c r="AB44276" s="1">
        <v>24987155167201</v>
      </c>
    </row>
    <row r="44277" spans="1:28" x14ac:dyDescent="0.45">
      <c r="A44277" s="1" t="s">
        <v>48499</v>
      </c>
      <c r="B44277" s="1" t="s">
        <v>65265</v>
      </c>
      <c r="C44277" s="1">
        <v>14987376556412</v>
      </c>
      <c r="D44277" s="1">
        <v>10</v>
      </c>
      <c r="F44277" s="1">
        <v>1</v>
      </c>
      <c r="G44277" s="1" t="s">
        <v>48518</v>
      </c>
      <c r="H44277" s="1" t="s">
        <v>48501</v>
      </c>
      <c r="I44277" s="1" t="s">
        <v>280</v>
      </c>
      <c r="J44277" s="1" t="s">
        <v>65266</v>
      </c>
      <c r="K44277" s="1" t="s">
        <v>49320</v>
      </c>
      <c r="L44277" s="1" t="s">
        <v>65267</v>
      </c>
      <c r="M44277" s="1" t="s">
        <v>65268</v>
      </c>
      <c r="N44277" s="1" t="s">
        <v>41</v>
      </c>
      <c r="O44277" s="1">
        <v>20260630</v>
      </c>
      <c r="P44277" s="1" t="s">
        <v>276</v>
      </c>
      <c r="Q44277" s="1" t="s">
        <v>48518</v>
      </c>
      <c r="R44277" s="1" t="s">
        <v>43</v>
      </c>
      <c r="S44277" s="1">
        <v>20030704</v>
      </c>
      <c r="X44277" s="1" t="s">
        <v>44</v>
      </c>
      <c r="Z44277" s="1">
        <v>4987376556491</v>
      </c>
    </row>
    <row r="44278" spans="1:28" x14ac:dyDescent="0.45">
      <c r="A44278" s="1" t="s">
        <v>48499</v>
      </c>
      <c r="B44278" s="1" t="s">
        <v>65269</v>
      </c>
      <c r="C44278" s="1">
        <v>14987155167181</v>
      </c>
      <c r="D44278" s="1">
        <v>50</v>
      </c>
      <c r="F44278" s="1">
        <v>1</v>
      </c>
      <c r="G44278" s="1" t="s">
        <v>48518</v>
      </c>
      <c r="H44278" s="1" t="s">
        <v>48501</v>
      </c>
      <c r="I44278" s="1" t="s">
        <v>280</v>
      </c>
      <c r="J44278" s="1" t="s">
        <v>65270</v>
      </c>
      <c r="K44278" s="1" t="s">
        <v>48726</v>
      </c>
      <c r="L44278" s="1" t="s">
        <v>65271</v>
      </c>
      <c r="M44278" s="1" t="s">
        <v>65272</v>
      </c>
      <c r="N44278" s="1" t="s">
        <v>41</v>
      </c>
      <c r="O44278" s="1">
        <v>20260630</v>
      </c>
      <c r="P44278" s="1" t="s">
        <v>485</v>
      </c>
      <c r="Q44278" s="1" t="s">
        <v>48518</v>
      </c>
      <c r="R44278" s="1" t="s">
        <v>43</v>
      </c>
      <c r="S44278" s="1">
        <v>20030704</v>
      </c>
      <c r="X44278" s="1" t="s">
        <v>44</v>
      </c>
      <c r="Z44278" s="1">
        <v>4987155167177</v>
      </c>
      <c r="AB44278" s="1">
        <v>24987155167188</v>
      </c>
    </row>
    <row r="44279" spans="1:28" x14ac:dyDescent="0.45">
      <c r="A44279" s="1" t="s">
        <v>48499</v>
      </c>
      <c r="B44279" s="1" t="s">
        <v>65269</v>
      </c>
      <c r="C44279" s="1">
        <v>14987376556511</v>
      </c>
      <c r="D44279" s="1">
        <v>10</v>
      </c>
      <c r="F44279" s="1">
        <v>1</v>
      </c>
      <c r="G44279" s="1" t="s">
        <v>48518</v>
      </c>
      <c r="H44279" s="1" t="s">
        <v>48501</v>
      </c>
      <c r="I44279" s="1" t="s">
        <v>280</v>
      </c>
      <c r="J44279" s="1" t="s">
        <v>65270</v>
      </c>
      <c r="K44279" s="1" t="s">
        <v>48726</v>
      </c>
      <c r="L44279" s="1" t="s">
        <v>65271</v>
      </c>
      <c r="M44279" s="1" t="s">
        <v>65272</v>
      </c>
      <c r="N44279" s="1" t="s">
        <v>41</v>
      </c>
      <c r="O44279" s="1">
        <v>20260630</v>
      </c>
      <c r="P44279" s="1" t="s">
        <v>276</v>
      </c>
      <c r="Q44279" s="1" t="s">
        <v>48518</v>
      </c>
      <c r="R44279" s="1" t="s">
        <v>43</v>
      </c>
      <c r="S44279" s="1">
        <v>20030704</v>
      </c>
      <c r="X44279" s="1" t="s">
        <v>44</v>
      </c>
      <c r="Z44279" s="1">
        <v>4987376556590</v>
      </c>
    </row>
    <row r="44280" spans="1:28" x14ac:dyDescent="0.45">
      <c r="A44280" s="1" t="s">
        <v>48499</v>
      </c>
      <c r="B44280" s="1" t="s">
        <v>65269</v>
      </c>
      <c r="C44280" s="1">
        <v>14987376556528</v>
      </c>
      <c r="D44280" s="1">
        <v>50</v>
      </c>
      <c r="F44280" s="1">
        <v>1</v>
      </c>
      <c r="G44280" s="1" t="s">
        <v>48518</v>
      </c>
      <c r="H44280" s="1" t="s">
        <v>48501</v>
      </c>
      <c r="I44280" s="1" t="s">
        <v>280</v>
      </c>
      <c r="J44280" s="1" t="s">
        <v>65270</v>
      </c>
      <c r="K44280" s="1" t="s">
        <v>48726</v>
      </c>
      <c r="L44280" s="1" t="s">
        <v>65271</v>
      </c>
      <c r="M44280" s="1" t="s">
        <v>65272</v>
      </c>
      <c r="N44280" s="1" t="s">
        <v>41</v>
      </c>
      <c r="O44280" s="1">
        <v>20260630</v>
      </c>
      <c r="P44280" s="1" t="s">
        <v>276</v>
      </c>
      <c r="Q44280" s="1" t="s">
        <v>48518</v>
      </c>
      <c r="R44280" s="1" t="s">
        <v>43</v>
      </c>
      <c r="S44280" s="1">
        <v>20030704</v>
      </c>
      <c r="X44280" s="1" t="s">
        <v>44</v>
      </c>
      <c r="Z44280" s="1">
        <v>4987376556590</v>
      </c>
    </row>
    <row r="44281" spans="1:28" x14ac:dyDescent="0.45">
      <c r="A44281" s="1" t="s">
        <v>48499</v>
      </c>
      <c r="B44281" s="1" t="s">
        <v>65273</v>
      </c>
      <c r="C44281" s="1">
        <v>14987123407004</v>
      </c>
      <c r="D44281" s="1">
        <v>10</v>
      </c>
      <c r="F44281" s="1">
        <v>1</v>
      </c>
      <c r="G44281" s="1" t="s">
        <v>48555</v>
      </c>
      <c r="H44281" s="1" t="s">
        <v>48501</v>
      </c>
      <c r="I44281" s="1" t="s">
        <v>48556</v>
      </c>
      <c r="J44281" s="1" t="s">
        <v>65274</v>
      </c>
      <c r="K44281" s="1" t="s">
        <v>52611</v>
      </c>
      <c r="L44281" s="1" t="s">
        <v>52612</v>
      </c>
      <c r="M44281" s="1" t="s">
        <v>52613</v>
      </c>
      <c r="N44281" s="1" t="s">
        <v>41</v>
      </c>
      <c r="O44281" s="1">
        <v>20260630</v>
      </c>
      <c r="P44281" s="1" t="s">
        <v>201</v>
      </c>
      <c r="Q44281" s="1" t="s">
        <v>48555</v>
      </c>
      <c r="R44281" s="1" t="s">
        <v>43</v>
      </c>
      <c r="S44281" s="1">
        <v>20200305</v>
      </c>
      <c r="T44281" s="1">
        <v>20230331</v>
      </c>
      <c r="X44281" s="1" t="s">
        <v>44</v>
      </c>
      <c r="Z44281" s="1">
        <v>4987123558853</v>
      </c>
    </row>
    <row r="44282" spans="1:28" x14ac:dyDescent="0.45">
      <c r="A44282" s="1" t="s">
        <v>48499</v>
      </c>
      <c r="B44282" s="1" t="s">
        <v>65275</v>
      </c>
      <c r="C44282" s="1">
        <v>14987123400180</v>
      </c>
      <c r="D44282" s="1">
        <v>10</v>
      </c>
      <c r="F44282" s="1">
        <v>1</v>
      </c>
      <c r="G44282" s="1" t="s">
        <v>48518</v>
      </c>
      <c r="H44282" s="1" t="s">
        <v>48501</v>
      </c>
      <c r="I44282" s="1" t="s">
        <v>280</v>
      </c>
      <c r="J44282" s="1" t="s">
        <v>65276</v>
      </c>
      <c r="K44282" s="1" t="s">
        <v>51990</v>
      </c>
      <c r="L44282" s="1" t="s">
        <v>51991</v>
      </c>
      <c r="M44282" s="1" t="s">
        <v>51992</v>
      </c>
      <c r="N44282" s="1" t="s">
        <v>41</v>
      </c>
      <c r="O44282" s="1">
        <v>20260630</v>
      </c>
      <c r="P44282" s="1" t="s">
        <v>201</v>
      </c>
      <c r="Q44282" s="1" t="s">
        <v>48518</v>
      </c>
      <c r="R44282" s="1" t="s">
        <v>43</v>
      </c>
      <c r="S44282" s="1">
        <v>20040401</v>
      </c>
      <c r="X44282" s="1" t="s">
        <v>44</v>
      </c>
      <c r="Z44282" s="1">
        <v>4987123550086</v>
      </c>
    </row>
    <row r="44283" spans="1:28" x14ac:dyDescent="0.45">
      <c r="A44283" s="1" t="s">
        <v>48499</v>
      </c>
      <c r="B44283" s="1" t="s">
        <v>65275</v>
      </c>
      <c r="C44283" s="1">
        <v>14987123400197</v>
      </c>
      <c r="D44283" s="1">
        <v>50</v>
      </c>
      <c r="F44283" s="1">
        <v>1</v>
      </c>
      <c r="G44283" s="1" t="s">
        <v>48518</v>
      </c>
      <c r="H44283" s="1" t="s">
        <v>48501</v>
      </c>
      <c r="I44283" s="1" t="s">
        <v>280</v>
      </c>
      <c r="J44283" s="1" t="s">
        <v>65276</v>
      </c>
      <c r="K44283" s="1" t="s">
        <v>51990</v>
      </c>
      <c r="L44283" s="1" t="s">
        <v>51991</v>
      </c>
      <c r="M44283" s="1" t="s">
        <v>51992</v>
      </c>
      <c r="N44283" s="1" t="s">
        <v>41</v>
      </c>
      <c r="O44283" s="1">
        <v>20260630</v>
      </c>
      <c r="P44283" s="1" t="s">
        <v>201</v>
      </c>
      <c r="Q44283" s="1" t="s">
        <v>48518</v>
      </c>
      <c r="R44283" s="1" t="s">
        <v>43</v>
      </c>
      <c r="S44283" s="1">
        <v>20040401</v>
      </c>
      <c r="X44283" s="1" t="s">
        <v>44</v>
      </c>
      <c r="Z44283" s="1">
        <v>4987123550086</v>
      </c>
    </row>
    <row r="44284" spans="1:28" x14ac:dyDescent="0.45">
      <c r="A44284" s="1" t="s">
        <v>48499</v>
      </c>
      <c r="B44284" s="1" t="s">
        <v>65277</v>
      </c>
      <c r="C44284" s="1">
        <v>14987123408308</v>
      </c>
      <c r="D44284" s="1">
        <v>10</v>
      </c>
      <c r="F44284" s="1">
        <v>1</v>
      </c>
      <c r="G44284" s="1" t="s">
        <v>48518</v>
      </c>
      <c r="H44284" s="1" t="s">
        <v>48501</v>
      </c>
      <c r="I44284" s="1" t="s">
        <v>280</v>
      </c>
      <c r="J44284" s="1" t="s">
        <v>65278</v>
      </c>
      <c r="K44284" s="1" t="s">
        <v>51995</v>
      </c>
      <c r="L44284" s="1" t="s">
        <v>51996</v>
      </c>
      <c r="M44284" s="1" t="s">
        <v>51997</v>
      </c>
      <c r="N44284" s="1" t="s">
        <v>41</v>
      </c>
      <c r="O44284" s="1">
        <v>20260630</v>
      </c>
      <c r="P44284" s="1" t="s">
        <v>201</v>
      </c>
      <c r="Q44284" s="1" t="s">
        <v>48518</v>
      </c>
      <c r="R44284" s="1" t="s">
        <v>43</v>
      </c>
      <c r="S44284" s="1">
        <v>20060306</v>
      </c>
      <c r="X44284" s="1" t="s">
        <v>44</v>
      </c>
      <c r="Z44284" s="1">
        <v>4987123559454</v>
      </c>
    </row>
    <row r="44285" spans="1:28" x14ac:dyDescent="0.45">
      <c r="A44285" s="1" t="s">
        <v>48499</v>
      </c>
      <c r="B44285" s="1" t="s">
        <v>65279</v>
      </c>
      <c r="C44285" s="1">
        <v>14987123400203</v>
      </c>
      <c r="D44285" s="1">
        <v>10</v>
      </c>
      <c r="F44285" s="1">
        <v>1</v>
      </c>
      <c r="G44285" s="1" t="s">
        <v>48518</v>
      </c>
      <c r="H44285" s="1" t="s">
        <v>48501</v>
      </c>
      <c r="I44285" s="1" t="s">
        <v>280</v>
      </c>
      <c r="J44285" s="1" t="s">
        <v>65280</v>
      </c>
      <c r="K44285" s="1" t="s">
        <v>52631</v>
      </c>
      <c r="L44285" s="1" t="s">
        <v>52632</v>
      </c>
      <c r="M44285" s="1" t="s">
        <v>52633</v>
      </c>
      <c r="N44285" s="1" t="s">
        <v>41</v>
      </c>
      <c r="O44285" s="1">
        <v>20260630</v>
      </c>
      <c r="P44285" s="1" t="s">
        <v>201</v>
      </c>
      <c r="Q44285" s="1" t="s">
        <v>48518</v>
      </c>
      <c r="R44285" s="1" t="s">
        <v>43</v>
      </c>
      <c r="S44285" s="1">
        <v>20200305</v>
      </c>
      <c r="X44285" s="1" t="s">
        <v>44</v>
      </c>
      <c r="Z44285" s="1">
        <v>4987123550093</v>
      </c>
    </row>
    <row r="44286" spans="1:28" x14ac:dyDescent="0.45">
      <c r="A44286" s="1" t="s">
        <v>48499</v>
      </c>
      <c r="B44286" s="1" t="s">
        <v>65281</v>
      </c>
      <c r="C44286" s="1">
        <v>14987170006519</v>
      </c>
      <c r="D44286" s="1">
        <v>10</v>
      </c>
      <c r="F44286" s="1">
        <v>1</v>
      </c>
      <c r="G44286" s="1" t="s">
        <v>8945</v>
      </c>
      <c r="H44286" s="1" t="s">
        <v>48501</v>
      </c>
      <c r="I44286" s="1" t="s">
        <v>280</v>
      </c>
      <c r="J44286" s="1" t="s">
        <v>65282</v>
      </c>
      <c r="K44286" s="1" t="s">
        <v>49029</v>
      </c>
      <c r="L44286" s="1" t="s">
        <v>65283</v>
      </c>
      <c r="M44286" s="1" t="s">
        <v>65282</v>
      </c>
      <c r="N44286" s="1" t="s">
        <v>41</v>
      </c>
      <c r="O44286" s="1">
        <v>20260630</v>
      </c>
      <c r="P44286" s="1" t="s">
        <v>986</v>
      </c>
      <c r="Q44286" s="1" t="s">
        <v>8945</v>
      </c>
      <c r="R44286" s="1" t="s">
        <v>43</v>
      </c>
      <c r="S44286" s="1">
        <v>20061208</v>
      </c>
      <c r="X44286" s="1" t="s">
        <v>44</v>
      </c>
      <c r="Z44286" s="1">
        <v>4987170011219</v>
      </c>
      <c r="AB44286" s="1">
        <v>24987170006516</v>
      </c>
    </row>
    <row r="44287" spans="1:28" x14ac:dyDescent="0.45">
      <c r="A44287" s="1" t="s">
        <v>48499</v>
      </c>
      <c r="B44287" s="1" t="s">
        <v>65284</v>
      </c>
      <c r="C44287" s="1">
        <v>14987060008906</v>
      </c>
      <c r="D44287" s="1">
        <v>1</v>
      </c>
      <c r="F44287" s="1">
        <v>1</v>
      </c>
      <c r="G44287" s="1" t="s">
        <v>42556</v>
      </c>
      <c r="H44287" s="1" t="s">
        <v>48501</v>
      </c>
      <c r="I44287" s="1" t="s">
        <v>48556</v>
      </c>
      <c r="J44287" s="1" t="s">
        <v>65285</v>
      </c>
      <c r="K44287" s="1" t="s">
        <v>65286</v>
      </c>
      <c r="L44287" s="1" t="s">
        <v>65287</v>
      </c>
      <c r="M44287" s="1" t="s">
        <v>65285</v>
      </c>
      <c r="N44287" s="1" t="s">
        <v>41</v>
      </c>
      <c r="O44287" s="1">
        <v>20260630</v>
      </c>
      <c r="P44287" s="1" t="s">
        <v>595</v>
      </c>
      <c r="Q44287" s="1" t="s">
        <v>42556</v>
      </c>
      <c r="R44287" s="1" t="s">
        <v>43</v>
      </c>
      <c r="S44287" s="1">
        <v>20210217</v>
      </c>
      <c r="U44287" s="1" t="s">
        <v>65288</v>
      </c>
      <c r="V44287" s="1">
        <v>76</v>
      </c>
      <c r="W44287" s="1" t="s">
        <v>279</v>
      </c>
      <c r="X44287" s="1" t="s">
        <v>44</v>
      </c>
      <c r="Z44287" s="1">
        <v>4987060508904</v>
      </c>
      <c r="AB44287" s="1">
        <v>24987060008903</v>
      </c>
    </row>
    <row r="44288" spans="1:28" x14ac:dyDescent="0.45">
      <c r="A44288" s="1" t="s">
        <v>48499</v>
      </c>
      <c r="B44288" s="1" t="s">
        <v>65289</v>
      </c>
      <c r="C44288" s="1">
        <v>14987199102513</v>
      </c>
      <c r="D44288" s="1">
        <v>3</v>
      </c>
      <c r="F44288" s="1">
        <v>1</v>
      </c>
      <c r="G44288" s="1" t="s">
        <v>8945</v>
      </c>
      <c r="H44288" s="1" t="s">
        <v>48501</v>
      </c>
      <c r="I44288" s="1" t="s">
        <v>36</v>
      </c>
      <c r="J44288" s="1" t="s">
        <v>65290</v>
      </c>
      <c r="K44288" s="1" t="s">
        <v>52534</v>
      </c>
      <c r="L44288" s="1" t="s">
        <v>65291</v>
      </c>
      <c r="M44288" s="1" t="s">
        <v>65290</v>
      </c>
      <c r="N44288" s="1" t="s">
        <v>41</v>
      </c>
      <c r="O44288" s="1">
        <v>20260630</v>
      </c>
      <c r="P44288" s="1" t="s">
        <v>1617</v>
      </c>
      <c r="Q44288" s="1" t="s">
        <v>8945</v>
      </c>
      <c r="R44288" s="1" t="s">
        <v>43</v>
      </c>
      <c r="S44288" s="1">
        <v>20091211</v>
      </c>
      <c r="U44288" s="1" t="s">
        <v>65292</v>
      </c>
      <c r="V44288" s="1">
        <v>1</v>
      </c>
      <c r="W44288" s="1" t="s">
        <v>279</v>
      </c>
      <c r="X44288" s="1" t="s">
        <v>44</v>
      </c>
      <c r="Z44288" s="1">
        <v>4987199600487</v>
      </c>
    </row>
    <row r="44289" spans="1:32" x14ac:dyDescent="0.45">
      <c r="A44289" s="1" t="s">
        <v>48499</v>
      </c>
      <c r="B44289" s="1" t="s">
        <v>65293</v>
      </c>
      <c r="C44289" s="1">
        <v>14987199102704</v>
      </c>
      <c r="D44289" s="1">
        <v>1</v>
      </c>
      <c r="F44289" s="1">
        <v>1</v>
      </c>
      <c r="G44289" s="1" t="s">
        <v>8945</v>
      </c>
      <c r="H44289" s="1" t="s">
        <v>48501</v>
      </c>
      <c r="I44289" s="1" t="s">
        <v>36</v>
      </c>
      <c r="J44289" s="1" t="s">
        <v>65294</v>
      </c>
      <c r="K44289" s="1" t="s">
        <v>55590</v>
      </c>
      <c r="L44289" s="1" t="s">
        <v>65295</v>
      </c>
      <c r="M44289" s="1" t="s">
        <v>65294</v>
      </c>
      <c r="N44289" s="1" t="s">
        <v>41</v>
      </c>
      <c r="O44289" s="1">
        <v>20260630</v>
      </c>
      <c r="P44289" s="1" t="s">
        <v>1617</v>
      </c>
      <c r="Q44289" s="1" t="s">
        <v>8945</v>
      </c>
      <c r="R44289" s="1" t="s">
        <v>43</v>
      </c>
      <c r="S44289" s="1">
        <v>20091211</v>
      </c>
      <c r="U44289" s="1" t="s">
        <v>65296</v>
      </c>
      <c r="V44289" s="1">
        <v>5</v>
      </c>
      <c r="W44289" s="1" t="s">
        <v>279</v>
      </c>
      <c r="X44289" s="1" t="s">
        <v>44</v>
      </c>
      <c r="Z44289" s="1">
        <v>4987199600494</v>
      </c>
    </row>
    <row r="44290" spans="1:32" x14ac:dyDescent="0.45">
      <c r="A44290" s="1" t="s">
        <v>48499</v>
      </c>
      <c r="B44290" s="1" t="s">
        <v>65297</v>
      </c>
      <c r="C44290" s="1">
        <v>14987190119015</v>
      </c>
      <c r="D44290" s="1">
        <v>10</v>
      </c>
      <c r="F44290" s="1">
        <v>1</v>
      </c>
      <c r="G44290" s="1" t="s">
        <v>48555</v>
      </c>
      <c r="H44290" s="1" t="s">
        <v>48501</v>
      </c>
      <c r="I44290" s="1" t="s">
        <v>48556</v>
      </c>
      <c r="J44290" s="1" t="s">
        <v>65298</v>
      </c>
      <c r="K44290" s="1" t="s">
        <v>65299</v>
      </c>
      <c r="L44290" s="1" t="s">
        <v>65300</v>
      </c>
      <c r="M44290" s="1" t="s">
        <v>65298</v>
      </c>
      <c r="N44290" s="1" t="s">
        <v>41</v>
      </c>
      <c r="O44290" s="1">
        <v>20260630</v>
      </c>
      <c r="P44290" s="1" t="s">
        <v>267</v>
      </c>
      <c r="Q44290" s="1" t="s">
        <v>48555</v>
      </c>
      <c r="R44290" s="1" t="s">
        <v>43</v>
      </c>
      <c r="S44290" s="1">
        <v>20071102</v>
      </c>
      <c r="T44290" s="1">
        <v>20230331</v>
      </c>
      <c r="X44290" s="1" t="s">
        <v>44</v>
      </c>
      <c r="Z44290" s="1">
        <v>4987190625519</v>
      </c>
    </row>
    <row r="44291" spans="1:32" x14ac:dyDescent="0.45">
      <c r="A44291" s="1" t="s">
        <v>48499</v>
      </c>
      <c r="B44291" s="1" t="s">
        <v>65301</v>
      </c>
      <c r="C44291" s="1">
        <v>14987190118919</v>
      </c>
      <c r="D44291" s="1">
        <v>10</v>
      </c>
      <c r="F44291" s="1">
        <v>1</v>
      </c>
      <c r="G44291" s="1" t="s">
        <v>48555</v>
      </c>
      <c r="H44291" s="1" t="s">
        <v>48501</v>
      </c>
      <c r="I44291" s="1" t="s">
        <v>48556</v>
      </c>
      <c r="J44291" s="1" t="s">
        <v>65302</v>
      </c>
      <c r="K44291" s="1" t="s">
        <v>65303</v>
      </c>
      <c r="L44291" s="1" t="s">
        <v>65304</v>
      </c>
      <c r="M44291" s="1" t="s">
        <v>65302</v>
      </c>
      <c r="N44291" s="1" t="s">
        <v>41</v>
      </c>
      <c r="O44291" s="1">
        <v>20260630</v>
      </c>
      <c r="P44291" s="1" t="s">
        <v>267</v>
      </c>
      <c r="Q44291" s="1" t="s">
        <v>48555</v>
      </c>
      <c r="R44291" s="1" t="s">
        <v>43</v>
      </c>
      <c r="S44291" s="1">
        <v>20071102</v>
      </c>
      <c r="T44291" s="1">
        <v>20230331</v>
      </c>
      <c r="X44291" s="1" t="s">
        <v>44</v>
      </c>
      <c r="Z44291" s="1">
        <v>4987190625410</v>
      </c>
    </row>
    <row r="44292" spans="1:32" x14ac:dyDescent="0.45">
      <c r="A44292" s="1" t="s">
        <v>48499</v>
      </c>
      <c r="B44292" s="1" t="s">
        <v>65305</v>
      </c>
      <c r="C44292" s="1">
        <v>14987123409169</v>
      </c>
      <c r="D44292" s="1">
        <v>10</v>
      </c>
      <c r="F44292" s="1">
        <v>1</v>
      </c>
      <c r="G44292" s="1" t="s">
        <v>48518</v>
      </c>
      <c r="H44292" s="1" t="s">
        <v>48501</v>
      </c>
      <c r="I44292" s="1" t="s">
        <v>280</v>
      </c>
      <c r="J44292" s="1" t="s">
        <v>65306</v>
      </c>
      <c r="K44292" s="1" t="s">
        <v>55884</v>
      </c>
      <c r="L44292" s="1" t="s">
        <v>65307</v>
      </c>
      <c r="M44292" s="1" t="s">
        <v>65308</v>
      </c>
      <c r="N44292" s="1" t="s">
        <v>41</v>
      </c>
      <c r="O44292" s="1">
        <v>20260630</v>
      </c>
      <c r="P44292" s="1" t="s">
        <v>201</v>
      </c>
      <c r="Q44292" s="1" t="s">
        <v>48518</v>
      </c>
      <c r="R44292" s="1" t="s">
        <v>43</v>
      </c>
      <c r="S44292" s="1">
        <v>20200305</v>
      </c>
      <c r="T44292" s="1">
        <v>20220331</v>
      </c>
      <c r="X44292" s="1" t="s">
        <v>44</v>
      </c>
      <c r="Z44292" s="1">
        <v>4987123560009</v>
      </c>
    </row>
    <row r="44293" spans="1:32" x14ac:dyDescent="0.45">
      <c r="A44293" s="1" t="s">
        <v>48499</v>
      </c>
      <c r="B44293" s="1" t="s">
        <v>65309</v>
      </c>
      <c r="C44293" s="1">
        <v>14987123409145</v>
      </c>
      <c r="D44293" s="1">
        <v>10</v>
      </c>
      <c r="F44293" s="1">
        <v>1</v>
      </c>
      <c r="G44293" s="1" t="s">
        <v>48518</v>
      </c>
      <c r="H44293" s="1" t="s">
        <v>48501</v>
      </c>
      <c r="I44293" s="1" t="s">
        <v>280</v>
      </c>
      <c r="J44293" s="1" t="s">
        <v>65310</v>
      </c>
      <c r="K44293" s="1" t="s">
        <v>55888</v>
      </c>
      <c r="L44293" s="1" t="s">
        <v>65311</v>
      </c>
      <c r="M44293" s="1" t="s">
        <v>65312</v>
      </c>
      <c r="N44293" s="1" t="s">
        <v>41</v>
      </c>
      <c r="O44293" s="1">
        <v>20260630</v>
      </c>
      <c r="P44293" s="1" t="s">
        <v>201</v>
      </c>
      <c r="Q44293" s="1" t="s">
        <v>48518</v>
      </c>
      <c r="R44293" s="1" t="s">
        <v>43</v>
      </c>
      <c r="S44293" s="1">
        <v>20200305</v>
      </c>
      <c r="T44293" s="1">
        <v>20220331</v>
      </c>
      <c r="X44293" s="1" t="s">
        <v>44</v>
      </c>
      <c r="Z44293" s="1">
        <v>4987123559997</v>
      </c>
    </row>
    <row r="44294" spans="1:32" x14ac:dyDescent="0.45">
      <c r="A44294" s="1" t="s">
        <v>48499</v>
      </c>
      <c r="B44294" s="1" t="s">
        <v>65309</v>
      </c>
      <c r="C44294" s="1">
        <v>14987123409152</v>
      </c>
      <c r="D44294" s="1">
        <v>50</v>
      </c>
      <c r="F44294" s="1">
        <v>1</v>
      </c>
      <c r="G44294" s="1" t="s">
        <v>48518</v>
      </c>
      <c r="H44294" s="1" t="s">
        <v>48501</v>
      </c>
      <c r="I44294" s="1" t="s">
        <v>280</v>
      </c>
      <c r="J44294" s="1" t="s">
        <v>65310</v>
      </c>
      <c r="K44294" s="1" t="s">
        <v>55888</v>
      </c>
      <c r="L44294" s="1" t="s">
        <v>65311</v>
      </c>
      <c r="M44294" s="1" t="s">
        <v>65312</v>
      </c>
      <c r="N44294" s="1" t="s">
        <v>41</v>
      </c>
      <c r="O44294" s="1">
        <v>20260630</v>
      </c>
      <c r="P44294" s="1" t="s">
        <v>201</v>
      </c>
      <c r="Q44294" s="1" t="s">
        <v>48518</v>
      </c>
      <c r="R44294" s="1" t="s">
        <v>43</v>
      </c>
      <c r="S44294" s="1">
        <v>20200305</v>
      </c>
      <c r="T44294" s="1">
        <v>20220331</v>
      </c>
      <c r="X44294" s="1" t="s">
        <v>44</v>
      </c>
      <c r="Z44294" s="1">
        <v>4987123559997</v>
      </c>
    </row>
    <row r="44295" spans="1:32" x14ac:dyDescent="0.45">
      <c r="A44295" s="1" t="s">
        <v>48499</v>
      </c>
      <c r="B44295" s="1" t="s">
        <v>65313</v>
      </c>
      <c r="C44295" s="1">
        <v>14987123002469</v>
      </c>
      <c r="D44295" s="1">
        <v>1</v>
      </c>
      <c r="F44295" s="1">
        <v>1</v>
      </c>
      <c r="G44295" s="1" t="s">
        <v>48555</v>
      </c>
      <c r="H44295" s="1" t="s">
        <v>48501</v>
      </c>
      <c r="I44295" s="1" t="s">
        <v>48556</v>
      </c>
      <c r="J44295" s="1" t="s">
        <v>65314</v>
      </c>
      <c r="K44295" s="1" t="s">
        <v>65315</v>
      </c>
      <c r="L44295" s="1" t="s">
        <v>65316</v>
      </c>
      <c r="M44295" s="1" t="s">
        <v>65314</v>
      </c>
      <c r="N44295" s="1" t="s">
        <v>41</v>
      </c>
      <c r="O44295" s="1">
        <v>20260630</v>
      </c>
      <c r="P44295" s="1" t="s">
        <v>201</v>
      </c>
      <c r="Q44295" s="1" t="s">
        <v>48555</v>
      </c>
      <c r="R44295" s="1" t="s">
        <v>43</v>
      </c>
      <c r="S44295" s="1">
        <v>20211124</v>
      </c>
      <c r="X44295" s="1" t="s">
        <v>44</v>
      </c>
      <c r="Z44295" s="1">
        <v>4987123565219</v>
      </c>
    </row>
    <row r="44296" spans="1:32" x14ac:dyDescent="0.45">
      <c r="A44296" s="1" t="s">
        <v>48499</v>
      </c>
      <c r="B44296" s="1" t="s">
        <v>65317</v>
      </c>
      <c r="C44296" s="1">
        <v>14987087038955</v>
      </c>
      <c r="D44296" s="1">
        <v>10</v>
      </c>
      <c r="F44296" s="1">
        <v>1</v>
      </c>
      <c r="G44296" s="1" t="s">
        <v>8945</v>
      </c>
      <c r="H44296" s="1" t="s">
        <v>48501</v>
      </c>
      <c r="I44296" s="1" t="s">
        <v>280</v>
      </c>
      <c r="J44296" s="1" t="s">
        <v>65318</v>
      </c>
      <c r="K44296" s="1" t="s">
        <v>54189</v>
      </c>
      <c r="L44296" s="1" t="s">
        <v>65319</v>
      </c>
      <c r="M44296" s="1" t="s">
        <v>65318</v>
      </c>
      <c r="N44296" s="1" t="s">
        <v>41</v>
      </c>
      <c r="O44296" s="1">
        <v>20260630</v>
      </c>
      <c r="P44296" s="1" t="s">
        <v>563</v>
      </c>
      <c r="Q44296" s="1" t="s">
        <v>8945</v>
      </c>
      <c r="R44296" s="1" t="s">
        <v>43</v>
      </c>
      <c r="S44296" s="1">
        <v>20120622</v>
      </c>
      <c r="X44296" s="1" t="s">
        <v>44</v>
      </c>
      <c r="Z44296" s="1">
        <v>4987087038965</v>
      </c>
      <c r="AB44296" s="1">
        <v>24987087038952</v>
      </c>
    </row>
    <row r="44297" spans="1:32" x14ac:dyDescent="0.45">
      <c r="A44297" s="1" t="s">
        <v>48499</v>
      </c>
      <c r="B44297" s="1" t="s">
        <v>65320</v>
      </c>
      <c r="C44297" s="1">
        <v>14987087038979</v>
      </c>
      <c r="D44297" s="1">
        <v>1</v>
      </c>
      <c r="F44297" s="1">
        <v>1</v>
      </c>
      <c r="G44297" s="1" t="s">
        <v>31381</v>
      </c>
      <c r="H44297" s="1" t="s">
        <v>48501</v>
      </c>
      <c r="I44297" s="1" t="s">
        <v>280</v>
      </c>
      <c r="J44297" s="1" t="s">
        <v>65321</v>
      </c>
      <c r="K44297" s="1" t="s">
        <v>65322</v>
      </c>
      <c r="L44297" s="1" t="s">
        <v>65323</v>
      </c>
      <c r="M44297" s="1" t="s">
        <v>65321</v>
      </c>
      <c r="N44297" s="1" t="s">
        <v>41</v>
      </c>
      <c r="O44297" s="1">
        <v>20260630</v>
      </c>
      <c r="P44297" s="1" t="s">
        <v>563</v>
      </c>
      <c r="Q44297" s="1" t="s">
        <v>31381</v>
      </c>
      <c r="R44297" s="1" t="s">
        <v>43</v>
      </c>
      <c r="S44297" s="1">
        <v>20120622</v>
      </c>
      <c r="X44297" s="1" t="s">
        <v>44</v>
      </c>
      <c r="Z44297" s="1">
        <v>4987087038989</v>
      </c>
      <c r="AB44297" s="1">
        <v>24987087038976</v>
      </c>
    </row>
    <row r="44298" spans="1:32" x14ac:dyDescent="0.45">
      <c r="A44298" s="1" t="s">
        <v>48499</v>
      </c>
      <c r="B44298" s="1" t="s">
        <v>65320</v>
      </c>
      <c r="C44298" s="1">
        <v>14987087038993</v>
      </c>
      <c r="D44298" s="1">
        <v>10</v>
      </c>
      <c r="F44298" s="1">
        <v>1</v>
      </c>
      <c r="G44298" s="1" t="s">
        <v>31381</v>
      </c>
      <c r="H44298" s="1" t="s">
        <v>48501</v>
      </c>
      <c r="I44298" s="1" t="s">
        <v>280</v>
      </c>
      <c r="J44298" s="1" t="s">
        <v>65321</v>
      </c>
      <c r="K44298" s="1" t="s">
        <v>65322</v>
      </c>
      <c r="L44298" s="1" t="s">
        <v>65323</v>
      </c>
      <c r="M44298" s="1" t="s">
        <v>65321</v>
      </c>
      <c r="N44298" s="1" t="s">
        <v>41</v>
      </c>
      <c r="O44298" s="1">
        <v>20260630</v>
      </c>
      <c r="P44298" s="1" t="s">
        <v>563</v>
      </c>
      <c r="Q44298" s="1" t="s">
        <v>31381</v>
      </c>
      <c r="R44298" s="1" t="s">
        <v>43</v>
      </c>
      <c r="S44298" s="1">
        <v>20120622</v>
      </c>
      <c r="X44298" s="1" t="s">
        <v>44</v>
      </c>
      <c r="Z44298" s="1">
        <v>4987087038989</v>
      </c>
      <c r="AB44298" s="1">
        <v>24987087038990</v>
      </c>
    </row>
    <row r="44299" spans="1:32" x14ac:dyDescent="0.45">
      <c r="A44299" s="1" t="s">
        <v>48499</v>
      </c>
      <c r="B44299" s="1" t="s">
        <v>65324</v>
      </c>
      <c r="C44299" s="1">
        <v>14987246784013</v>
      </c>
      <c r="D44299" s="1">
        <v>1</v>
      </c>
      <c r="F44299" s="1">
        <v>1</v>
      </c>
      <c r="G44299" s="1" t="s">
        <v>8945</v>
      </c>
      <c r="H44299" s="1" t="s">
        <v>48501</v>
      </c>
      <c r="I44299" s="1" t="s">
        <v>36</v>
      </c>
      <c r="J44299" s="1" t="s">
        <v>65325</v>
      </c>
      <c r="K44299" s="1" t="s">
        <v>57426</v>
      </c>
      <c r="L44299" s="1" t="s">
        <v>65326</v>
      </c>
      <c r="M44299" s="1" t="s">
        <v>65327</v>
      </c>
      <c r="N44299" s="1" t="s">
        <v>41</v>
      </c>
      <c r="O44299" s="1">
        <v>20260630</v>
      </c>
      <c r="P44299" s="1" t="s">
        <v>2730</v>
      </c>
      <c r="Q44299" s="1" t="s">
        <v>8945</v>
      </c>
      <c r="R44299" s="1" t="s">
        <v>43</v>
      </c>
      <c r="S44299" s="1">
        <v>20190521</v>
      </c>
      <c r="U44299" s="1" t="s">
        <v>50121</v>
      </c>
      <c r="V44299" s="1">
        <v>50</v>
      </c>
      <c r="W44299" s="1" t="s">
        <v>279</v>
      </c>
      <c r="X44299" s="1" t="s">
        <v>48732</v>
      </c>
      <c r="Z44299" s="1">
        <v>4987246984010</v>
      </c>
      <c r="AF44299" s="1">
        <v>20241025</v>
      </c>
    </row>
    <row r="44300" spans="1:32" x14ac:dyDescent="0.45">
      <c r="A44300" s="1" t="s">
        <v>48499</v>
      </c>
      <c r="B44300" s="1" t="s">
        <v>65324</v>
      </c>
      <c r="C44300" s="1">
        <v>14987858100157</v>
      </c>
      <c r="D44300" s="1">
        <v>1</v>
      </c>
      <c r="F44300" s="1">
        <v>1</v>
      </c>
      <c r="G44300" s="1" t="s">
        <v>8945</v>
      </c>
      <c r="H44300" s="1" t="s">
        <v>48501</v>
      </c>
      <c r="I44300" s="1" t="s">
        <v>36</v>
      </c>
      <c r="J44300" s="1" t="s">
        <v>65325</v>
      </c>
      <c r="K44300" s="1" t="s">
        <v>57426</v>
      </c>
      <c r="L44300" s="1" t="s">
        <v>65326</v>
      </c>
      <c r="M44300" s="1" t="s">
        <v>65327</v>
      </c>
      <c r="N44300" s="1" t="s">
        <v>41</v>
      </c>
      <c r="O44300" s="1">
        <v>20260630</v>
      </c>
      <c r="P44300" s="1" t="s">
        <v>1445</v>
      </c>
      <c r="Q44300" s="1" t="s">
        <v>8945</v>
      </c>
      <c r="R44300" s="1" t="s">
        <v>43</v>
      </c>
      <c r="S44300" s="1">
        <v>20190521</v>
      </c>
      <c r="U44300" s="1" t="s">
        <v>49506</v>
      </c>
      <c r="V44300" s="1">
        <v>1</v>
      </c>
      <c r="W44300" s="1" t="s">
        <v>279</v>
      </c>
      <c r="X44300" s="1" t="s">
        <v>48732</v>
      </c>
      <c r="Z44300" s="1">
        <v>4987858000153</v>
      </c>
      <c r="AB44300" s="1">
        <v>24987858100154</v>
      </c>
    </row>
    <row r="44301" spans="1:32" x14ac:dyDescent="0.45">
      <c r="A44301" s="1" t="s">
        <v>48499</v>
      </c>
      <c r="B44301" s="1" t="s">
        <v>65328</v>
      </c>
      <c r="C44301" s="1">
        <v>14987813741081</v>
      </c>
      <c r="D44301" s="1">
        <v>10</v>
      </c>
      <c r="F44301" s="1">
        <v>1</v>
      </c>
      <c r="G44301" s="1" t="s">
        <v>48518</v>
      </c>
      <c r="H44301" s="1" t="s">
        <v>48501</v>
      </c>
      <c r="I44301" s="1" t="s">
        <v>36</v>
      </c>
      <c r="J44301" s="1" t="s">
        <v>65329</v>
      </c>
      <c r="K44301" s="1" t="s">
        <v>55037</v>
      </c>
      <c r="L44301" s="1" t="s">
        <v>65330</v>
      </c>
      <c r="M44301" s="1" t="s">
        <v>65331</v>
      </c>
      <c r="N44301" s="1" t="s">
        <v>41</v>
      </c>
      <c r="O44301" s="1">
        <v>20260630</v>
      </c>
      <c r="P44301" s="1" t="s">
        <v>1474</v>
      </c>
      <c r="Q44301" s="1" t="s">
        <v>48518</v>
      </c>
      <c r="R44301" s="1" t="s">
        <v>43</v>
      </c>
      <c r="U44301" s="1" t="s">
        <v>49142</v>
      </c>
      <c r="V44301" s="1">
        <v>12</v>
      </c>
      <c r="W44301" s="1" t="s">
        <v>279</v>
      </c>
      <c r="X44301" s="1" t="s">
        <v>44</v>
      </c>
      <c r="Z44301" s="1">
        <v>4987813740858</v>
      </c>
      <c r="AB44301" s="1">
        <v>24987813741088</v>
      </c>
      <c r="AF44301" s="1">
        <v>20250401</v>
      </c>
    </row>
    <row r="44302" spans="1:32" x14ac:dyDescent="0.45">
      <c r="A44302" s="1" t="s">
        <v>48499</v>
      </c>
      <c r="B44302" s="1" t="s">
        <v>65328</v>
      </c>
      <c r="C44302" s="1">
        <v>14987190117608</v>
      </c>
      <c r="D44302" s="1">
        <v>10</v>
      </c>
      <c r="F44302" s="1">
        <v>1</v>
      </c>
      <c r="G44302" s="1" t="s">
        <v>48518</v>
      </c>
      <c r="H44302" s="1" t="s">
        <v>48501</v>
      </c>
      <c r="I44302" s="1" t="s">
        <v>36</v>
      </c>
      <c r="J44302" s="1" t="s">
        <v>65329</v>
      </c>
      <c r="K44302" s="1" t="s">
        <v>55037</v>
      </c>
      <c r="L44302" s="1" t="s">
        <v>65330</v>
      </c>
      <c r="M44302" s="1" t="s">
        <v>65331</v>
      </c>
      <c r="N44302" s="1" t="s">
        <v>41</v>
      </c>
      <c r="O44302" s="1">
        <v>20260630</v>
      </c>
      <c r="P44302" s="1" t="s">
        <v>267</v>
      </c>
      <c r="Q44302" s="1" t="s">
        <v>48518</v>
      </c>
      <c r="R44302" s="1" t="s">
        <v>43</v>
      </c>
      <c r="U44302" s="1" t="s">
        <v>49142</v>
      </c>
      <c r="V44302" s="1">
        <v>12</v>
      </c>
      <c r="W44302" s="1" t="s">
        <v>279</v>
      </c>
      <c r="X44302" s="1" t="s">
        <v>44</v>
      </c>
      <c r="Z44302" s="1">
        <v>4987190852014</v>
      </c>
      <c r="AB44302" s="1">
        <v>24987190117605</v>
      </c>
    </row>
    <row r="44303" spans="1:32" x14ac:dyDescent="0.45">
      <c r="A44303" s="1" t="s">
        <v>48499</v>
      </c>
      <c r="B44303" s="1" t="s">
        <v>65332</v>
      </c>
      <c r="C44303" s="1">
        <v>14987813741098</v>
      </c>
      <c r="D44303" s="1">
        <v>10</v>
      </c>
      <c r="F44303" s="1">
        <v>1</v>
      </c>
      <c r="G44303" s="1" t="s">
        <v>48518</v>
      </c>
      <c r="H44303" s="1" t="s">
        <v>48501</v>
      </c>
      <c r="I44303" s="1" t="s">
        <v>36</v>
      </c>
      <c r="J44303" s="1" t="s">
        <v>65333</v>
      </c>
      <c r="K44303" s="1" t="s">
        <v>49332</v>
      </c>
      <c r="L44303" s="1" t="s">
        <v>65334</v>
      </c>
      <c r="M44303" s="1" t="s">
        <v>65331</v>
      </c>
      <c r="N44303" s="1" t="s">
        <v>41</v>
      </c>
      <c r="O44303" s="1">
        <v>20260630</v>
      </c>
      <c r="P44303" s="1" t="s">
        <v>1474</v>
      </c>
      <c r="Q44303" s="1" t="s">
        <v>48518</v>
      </c>
      <c r="R44303" s="1" t="s">
        <v>43</v>
      </c>
      <c r="X44303" s="1" t="s">
        <v>44</v>
      </c>
      <c r="Z44303" s="1">
        <v>4987813740865</v>
      </c>
      <c r="AB44303" s="1">
        <v>24987813741095</v>
      </c>
      <c r="AF44303" s="1">
        <v>20250401</v>
      </c>
    </row>
    <row r="44304" spans="1:32" x14ac:dyDescent="0.45">
      <c r="A44304" s="1" t="s">
        <v>48499</v>
      </c>
      <c r="B44304" s="1" t="s">
        <v>65332</v>
      </c>
      <c r="C44304" s="1">
        <v>14987190117615</v>
      </c>
      <c r="D44304" s="1">
        <v>10</v>
      </c>
      <c r="F44304" s="1">
        <v>1</v>
      </c>
      <c r="G44304" s="1" t="s">
        <v>48518</v>
      </c>
      <c r="H44304" s="1" t="s">
        <v>48501</v>
      </c>
      <c r="I44304" s="1" t="s">
        <v>36</v>
      </c>
      <c r="J44304" s="1" t="s">
        <v>65333</v>
      </c>
      <c r="K44304" s="1" t="s">
        <v>49332</v>
      </c>
      <c r="L44304" s="1" t="s">
        <v>65334</v>
      </c>
      <c r="M44304" s="1" t="s">
        <v>65331</v>
      </c>
      <c r="N44304" s="1" t="s">
        <v>41</v>
      </c>
      <c r="O44304" s="1">
        <v>20260630</v>
      </c>
      <c r="P44304" s="1" t="s">
        <v>267</v>
      </c>
      <c r="Q44304" s="1" t="s">
        <v>48518</v>
      </c>
      <c r="R44304" s="1" t="s">
        <v>43</v>
      </c>
      <c r="U44304" s="1" t="s">
        <v>49142</v>
      </c>
      <c r="V44304" s="1">
        <v>20</v>
      </c>
      <c r="W44304" s="1" t="s">
        <v>279</v>
      </c>
      <c r="X44304" s="1" t="s">
        <v>44</v>
      </c>
      <c r="Z44304" s="1">
        <v>4987190852021</v>
      </c>
      <c r="AB44304" s="1">
        <v>24987190117612</v>
      </c>
    </row>
    <row r="44305" spans="1:33" x14ac:dyDescent="0.45">
      <c r="A44305" s="1" t="s">
        <v>48499</v>
      </c>
      <c r="B44305" s="1" t="s">
        <v>65335</v>
      </c>
      <c r="C44305" s="1">
        <v>14987431290459</v>
      </c>
      <c r="D44305" s="1">
        <v>5</v>
      </c>
      <c r="F44305" s="1">
        <v>1</v>
      </c>
      <c r="G44305" s="1" t="s">
        <v>48518</v>
      </c>
      <c r="H44305" s="1" t="s">
        <v>48501</v>
      </c>
      <c r="I44305" s="1" t="s">
        <v>280</v>
      </c>
      <c r="J44305" s="1" t="s">
        <v>65336</v>
      </c>
      <c r="K44305" s="1" t="s">
        <v>59383</v>
      </c>
      <c r="L44305" s="1" t="s">
        <v>65337</v>
      </c>
      <c r="M44305" s="1" t="s">
        <v>65336</v>
      </c>
      <c r="N44305" s="1" t="s">
        <v>41</v>
      </c>
      <c r="O44305" s="1">
        <v>20260630</v>
      </c>
      <c r="P44305" s="1" t="s">
        <v>972</v>
      </c>
      <c r="Q44305" s="1" t="s">
        <v>48518</v>
      </c>
      <c r="R44305" s="1" t="s">
        <v>43</v>
      </c>
      <c r="S44305" s="1">
        <v>20101119</v>
      </c>
      <c r="T44305" s="1">
        <v>20220331</v>
      </c>
      <c r="X44305" s="1" t="s">
        <v>44</v>
      </c>
      <c r="Z44305" s="1">
        <v>4987431201878</v>
      </c>
      <c r="AF44305" s="1">
        <v>20210119</v>
      </c>
    </row>
    <row r="44306" spans="1:33" x14ac:dyDescent="0.45">
      <c r="A44306" s="1" t="s">
        <v>48499</v>
      </c>
      <c r="B44306" s="1" t="s">
        <v>65338</v>
      </c>
      <c r="C44306" s="1">
        <v>14987123404393</v>
      </c>
      <c r="D44306" s="1">
        <v>5</v>
      </c>
      <c r="F44306" s="1">
        <v>1</v>
      </c>
      <c r="G44306" s="1" t="s">
        <v>48518</v>
      </c>
      <c r="H44306" s="1" t="s">
        <v>48501</v>
      </c>
      <c r="I44306" s="1" t="s">
        <v>280</v>
      </c>
      <c r="J44306" s="1" t="s">
        <v>65339</v>
      </c>
      <c r="K44306" s="1" t="s">
        <v>59383</v>
      </c>
      <c r="L44306" s="1" t="s">
        <v>65340</v>
      </c>
      <c r="M44306" s="1" t="s">
        <v>65339</v>
      </c>
      <c r="N44306" s="1" t="s">
        <v>41</v>
      </c>
      <c r="O44306" s="1">
        <v>20260630</v>
      </c>
      <c r="P44306" s="1" t="s">
        <v>201</v>
      </c>
      <c r="Q44306" s="1" t="s">
        <v>48518</v>
      </c>
      <c r="R44306" s="1" t="s">
        <v>43</v>
      </c>
      <c r="S44306" s="1">
        <v>20110624</v>
      </c>
      <c r="T44306" s="1">
        <v>20200331</v>
      </c>
      <c r="X44306" s="1" t="s">
        <v>44</v>
      </c>
      <c r="Z44306" s="1">
        <v>4987123552875</v>
      </c>
    </row>
    <row r="44307" spans="1:33" x14ac:dyDescent="0.45">
      <c r="A44307" s="1" t="s">
        <v>48499</v>
      </c>
      <c r="B44307" s="1" t="s">
        <v>65341</v>
      </c>
      <c r="C44307" s="1">
        <v>14987114114904</v>
      </c>
      <c r="D44307" s="1">
        <v>5</v>
      </c>
      <c r="F44307" s="1">
        <v>1</v>
      </c>
      <c r="G44307" s="1" t="s">
        <v>48518</v>
      </c>
      <c r="H44307" s="1" t="s">
        <v>48501</v>
      </c>
      <c r="I44307" s="1" t="s">
        <v>280</v>
      </c>
      <c r="J44307" s="1" t="s">
        <v>65342</v>
      </c>
      <c r="K44307" s="1" t="s">
        <v>59383</v>
      </c>
      <c r="L44307" s="1" t="s">
        <v>65343</v>
      </c>
      <c r="M44307" s="1" t="s">
        <v>65342</v>
      </c>
      <c r="N44307" s="1" t="s">
        <v>41</v>
      </c>
      <c r="O44307" s="1">
        <v>20260630</v>
      </c>
      <c r="P44307" s="1" t="s">
        <v>539</v>
      </c>
      <c r="Q44307" s="1" t="s">
        <v>48518</v>
      </c>
      <c r="R44307" s="1" t="s">
        <v>43</v>
      </c>
      <c r="S44307" s="1">
        <v>20141211</v>
      </c>
      <c r="T44307" s="1">
        <v>20200331</v>
      </c>
      <c r="X44307" s="1" t="s">
        <v>44</v>
      </c>
      <c r="Z44307" s="1">
        <v>4987114114990</v>
      </c>
      <c r="AB44307" s="1">
        <v>24987114114901</v>
      </c>
      <c r="AF44307" s="1">
        <v>20190614</v>
      </c>
      <c r="AG44307" s="1">
        <v>202108</v>
      </c>
    </row>
    <row r="44308" spans="1:33" x14ac:dyDescent="0.45">
      <c r="A44308" s="1" t="s">
        <v>48499</v>
      </c>
      <c r="B44308" s="1" t="s">
        <v>65344</v>
      </c>
      <c r="C44308" s="1">
        <v>14987431290466</v>
      </c>
      <c r="D44308" s="1">
        <v>5</v>
      </c>
      <c r="F44308" s="1">
        <v>1</v>
      </c>
      <c r="G44308" s="1" t="s">
        <v>48555</v>
      </c>
      <c r="H44308" s="1" t="s">
        <v>48501</v>
      </c>
      <c r="I44308" s="1" t="s">
        <v>338</v>
      </c>
      <c r="J44308" s="1" t="s">
        <v>65345</v>
      </c>
      <c r="K44308" s="1" t="s">
        <v>65346</v>
      </c>
      <c r="L44308" s="1" t="s">
        <v>65347</v>
      </c>
      <c r="M44308" s="1" t="s">
        <v>65345</v>
      </c>
      <c r="N44308" s="1" t="s">
        <v>41</v>
      </c>
      <c r="O44308" s="1">
        <v>20260630</v>
      </c>
      <c r="P44308" s="1" t="s">
        <v>972</v>
      </c>
      <c r="Q44308" s="1" t="s">
        <v>48555</v>
      </c>
      <c r="R44308" s="1" t="s">
        <v>43</v>
      </c>
      <c r="S44308" s="1">
        <v>20101119</v>
      </c>
      <c r="T44308" s="1">
        <v>20220331</v>
      </c>
      <c r="X44308" s="1" t="s">
        <v>44</v>
      </c>
      <c r="Z44308" s="1">
        <v>4987431201885</v>
      </c>
      <c r="AF44308" s="1">
        <v>20200902</v>
      </c>
    </row>
    <row r="44309" spans="1:33" x14ac:dyDescent="0.45">
      <c r="A44309" s="1" t="s">
        <v>48499</v>
      </c>
      <c r="B44309" s="1" t="s">
        <v>65348</v>
      </c>
      <c r="C44309" s="1">
        <v>14987376914908</v>
      </c>
      <c r="D44309" s="1">
        <v>5</v>
      </c>
      <c r="F44309" s="1">
        <v>1</v>
      </c>
      <c r="G44309" s="1" t="s">
        <v>48518</v>
      </c>
      <c r="H44309" s="1" t="s">
        <v>48501</v>
      </c>
      <c r="I44309" s="1" t="s">
        <v>280</v>
      </c>
      <c r="J44309" s="1" t="s">
        <v>65349</v>
      </c>
      <c r="K44309" s="1" t="s">
        <v>59383</v>
      </c>
      <c r="L44309" s="1" t="s">
        <v>65350</v>
      </c>
      <c r="M44309" s="1" t="s">
        <v>65349</v>
      </c>
      <c r="N44309" s="1" t="s">
        <v>41</v>
      </c>
      <c r="O44309" s="1">
        <v>20260630</v>
      </c>
      <c r="P44309" s="1" t="s">
        <v>276</v>
      </c>
      <c r="Q44309" s="1" t="s">
        <v>48518</v>
      </c>
      <c r="R44309" s="1" t="s">
        <v>43</v>
      </c>
      <c r="S44309" s="1">
        <v>20101119</v>
      </c>
      <c r="T44309" s="1">
        <v>20230331</v>
      </c>
      <c r="X44309" s="1" t="s">
        <v>44</v>
      </c>
      <c r="Z44309" s="1">
        <v>4987376914956</v>
      </c>
      <c r="AB44309" s="1">
        <v>24987376914905</v>
      </c>
    </row>
    <row r="44310" spans="1:33" x14ac:dyDescent="0.45">
      <c r="A44310" s="1" t="s">
        <v>48499</v>
      </c>
      <c r="B44310" s="1" t="s">
        <v>65351</v>
      </c>
      <c r="C44310" s="1">
        <v>14987489113014</v>
      </c>
      <c r="D44310" s="1">
        <v>185</v>
      </c>
      <c r="F44310" s="1">
        <v>185</v>
      </c>
      <c r="G44310" s="1" t="s">
        <v>48799</v>
      </c>
      <c r="H44310" s="1" t="s">
        <v>48501</v>
      </c>
      <c r="I44310" s="1" t="s">
        <v>280</v>
      </c>
      <c r="J44310" s="1" t="s">
        <v>65352</v>
      </c>
      <c r="K44310" s="1" t="s">
        <v>48801</v>
      </c>
      <c r="L44310" s="1" t="s">
        <v>65353</v>
      </c>
      <c r="M44310" s="1" t="s">
        <v>65352</v>
      </c>
      <c r="N44310" s="1" t="s">
        <v>41</v>
      </c>
      <c r="O44310" s="1">
        <v>20260630</v>
      </c>
      <c r="P44310" s="1" t="s">
        <v>41379</v>
      </c>
      <c r="Q44310" s="1" t="s">
        <v>48799</v>
      </c>
      <c r="R44310" s="1" t="s">
        <v>43</v>
      </c>
      <c r="T44310" s="1">
        <v>20190331</v>
      </c>
      <c r="X44310" s="1" t="s">
        <v>48732</v>
      </c>
      <c r="Z44310" s="1">
        <v>4987489113314</v>
      </c>
      <c r="AF44310" s="1">
        <v>20180831</v>
      </c>
      <c r="AG44310" s="1">
        <v>201808</v>
      </c>
    </row>
    <row r="44311" spans="1:33" x14ac:dyDescent="0.45">
      <c r="A44311" s="1" t="s">
        <v>48499</v>
      </c>
      <c r="B44311" s="1" t="s">
        <v>65354</v>
      </c>
      <c r="C44311" s="1">
        <v>14987431292026</v>
      </c>
      <c r="D44311" s="1">
        <v>5</v>
      </c>
      <c r="F44311" s="1">
        <v>1</v>
      </c>
      <c r="G44311" s="1" t="s">
        <v>8945</v>
      </c>
      <c r="H44311" s="1" t="s">
        <v>48501</v>
      </c>
      <c r="I44311" s="1" t="s">
        <v>36</v>
      </c>
      <c r="J44311" s="1" t="s">
        <v>65355</v>
      </c>
      <c r="K44311" s="1" t="s">
        <v>49247</v>
      </c>
      <c r="L44311" s="1" t="s">
        <v>65356</v>
      </c>
      <c r="M44311" s="1" t="s">
        <v>65355</v>
      </c>
      <c r="N44311" s="1" t="s">
        <v>41</v>
      </c>
      <c r="O44311" s="1">
        <v>20260630</v>
      </c>
      <c r="P44311" s="1" t="s">
        <v>972</v>
      </c>
      <c r="Q44311" s="1" t="s">
        <v>8945</v>
      </c>
      <c r="R44311" s="1" t="s">
        <v>43</v>
      </c>
      <c r="S44311" s="1">
        <v>20231207</v>
      </c>
      <c r="X44311" s="1" t="s">
        <v>44</v>
      </c>
      <c r="Z44311" s="1">
        <v>4987431203315</v>
      </c>
      <c r="AB44311" s="1">
        <v>24987431292023</v>
      </c>
    </row>
    <row r="44312" spans="1:33" x14ac:dyDescent="0.45">
      <c r="A44312" s="1" t="s">
        <v>48499</v>
      </c>
      <c r="B44312" s="1" t="s">
        <v>65357</v>
      </c>
      <c r="C44312" s="1">
        <v>14987431292002</v>
      </c>
      <c r="D44312" s="1">
        <v>5</v>
      </c>
      <c r="F44312" s="1">
        <v>1</v>
      </c>
      <c r="G44312" s="1" t="s">
        <v>8945</v>
      </c>
      <c r="H44312" s="1" t="s">
        <v>48501</v>
      </c>
      <c r="I44312" s="1" t="s">
        <v>36</v>
      </c>
      <c r="J44312" s="1" t="s">
        <v>65358</v>
      </c>
      <c r="K44312" s="1" t="s">
        <v>49193</v>
      </c>
      <c r="L44312" s="1" t="s">
        <v>65359</v>
      </c>
      <c r="M44312" s="1" t="s">
        <v>65358</v>
      </c>
      <c r="N44312" s="1" t="s">
        <v>41</v>
      </c>
      <c r="O44312" s="1">
        <v>20260630</v>
      </c>
      <c r="P44312" s="1" t="s">
        <v>972</v>
      </c>
      <c r="Q44312" s="1" t="s">
        <v>8945</v>
      </c>
      <c r="R44312" s="1" t="s">
        <v>43</v>
      </c>
      <c r="S44312" s="1">
        <v>20231207</v>
      </c>
      <c r="X44312" s="1" t="s">
        <v>44</v>
      </c>
      <c r="Z44312" s="1">
        <v>4987431203308</v>
      </c>
      <c r="AB44312" s="1">
        <v>24987431292009</v>
      </c>
    </row>
    <row r="44313" spans="1:33" x14ac:dyDescent="0.45">
      <c r="A44313" s="1" t="s">
        <v>48499</v>
      </c>
      <c r="B44313" s="1" t="s">
        <v>65360</v>
      </c>
      <c r="C44313" s="1">
        <v>14987199323208</v>
      </c>
      <c r="D44313" s="1">
        <v>2</v>
      </c>
      <c r="F44313" s="1">
        <v>1</v>
      </c>
      <c r="G44313" s="1" t="s">
        <v>42556</v>
      </c>
      <c r="H44313" s="1" t="s">
        <v>48501</v>
      </c>
      <c r="I44313" s="1" t="s">
        <v>48556</v>
      </c>
      <c r="J44313" s="1" t="s">
        <v>65361</v>
      </c>
      <c r="K44313" s="1" t="s">
        <v>65362</v>
      </c>
      <c r="L44313" s="1" t="s">
        <v>65363</v>
      </c>
      <c r="M44313" s="1" t="s">
        <v>65364</v>
      </c>
      <c r="N44313" s="1" t="s">
        <v>41</v>
      </c>
      <c r="O44313" s="1">
        <v>20260630</v>
      </c>
      <c r="P44313" s="1" t="s">
        <v>1617</v>
      </c>
      <c r="Q44313" s="1" t="s">
        <v>42556</v>
      </c>
      <c r="R44313" s="1" t="s">
        <v>43</v>
      </c>
      <c r="S44313" s="1">
        <v>20150831</v>
      </c>
      <c r="X44313" s="1" t="s">
        <v>44</v>
      </c>
      <c r="Z44313" s="1">
        <v>4987199600593</v>
      </c>
    </row>
    <row r="44314" spans="1:33" x14ac:dyDescent="0.45">
      <c r="A44314" s="1" t="s">
        <v>48499</v>
      </c>
      <c r="B44314" s="1" t="s">
        <v>65365</v>
      </c>
      <c r="C44314" s="1">
        <v>14987199103190</v>
      </c>
      <c r="D44314" s="1">
        <v>10</v>
      </c>
      <c r="F44314" s="1">
        <v>10</v>
      </c>
      <c r="G44314" s="1" t="s">
        <v>279</v>
      </c>
      <c r="H44314" s="1" t="s">
        <v>48501</v>
      </c>
      <c r="I44314" s="1" t="s">
        <v>280</v>
      </c>
      <c r="J44314" s="1" t="s">
        <v>65366</v>
      </c>
      <c r="K44314" s="1" t="s">
        <v>49779</v>
      </c>
      <c r="L44314" s="1" t="s">
        <v>65367</v>
      </c>
      <c r="M44314" s="1" t="s">
        <v>65368</v>
      </c>
      <c r="N44314" s="1" t="s">
        <v>41</v>
      </c>
      <c r="O44314" s="1">
        <v>20260630</v>
      </c>
      <c r="P44314" s="1" t="s">
        <v>1617</v>
      </c>
      <c r="Q44314" s="1" t="s">
        <v>279</v>
      </c>
      <c r="R44314" s="1" t="s">
        <v>43</v>
      </c>
      <c r="S44314" s="1">
        <v>20081219</v>
      </c>
      <c r="X44314" s="1" t="s">
        <v>44</v>
      </c>
      <c r="Z44314" s="1">
        <v>4987199600425</v>
      </c>
    </row>
    <row r="44315" spans="1:33" x14ac:dyDescent="0.45">
      <c r="A44315" s="1" t="s">
        <v>48499</v>
      </c>
      <c r="B44315" s="1" t="s">
        <v>65369</v>
      </c>
      <c r="C44315" s="1">
        <v>14987199103237</v>
      </c>
      <c r="D44315" s="1">
        <v>2</v>
      </c>
      <c r="F44315" s="1">
        <v>1</v>
      </c>
      <c r="G44315" s="1" t="s">
        <v>48555</v>
      </c>
      <c r="H44315" s="1" t="s">
        <v>48501</v>
      </c>
      <c r="I44315" s="1" t="s">
        <v>280</v>
      </c>
      <c r="J44315" s="1" t="s">
        <v>65370</v>
      </c>
      <c r="K44315" s="1" t="s">
        <v>49783</v>
      </c>
      <c r="L44315" s="1" t="s">
        <v>65371</v>
      </c>
      <c r="M44315" s="1" t="s">
        <v>65372</v>
      </c>
      <c r="N44315" s="1" t="s">
        <v>41</v>
      </c>
      <c r="O44315" s="1">
        <v>20260630</v>
      </c>
      <c r="P44315" s="1" t="s">
        <v>1617</v>
      </c>
      <c r="Q44315" s="1" t="s">
        <v>48555</v>
      </c>
      <c r="R44315" s="1" t="s">
        <v>43</v>
      </c>
      <c r="S44315" s="1">
        <v>20081219</v>
      </c>
      <c r="X44315" s="1" t="s">
        <v>44</v>
      </c>
      <c r="Z44315" s="1">
        <v>4987199600401</v>
      </c>
    </row>
    <row r="44316" spans="1:33" x14ac:dyDescent="0.45">
      <c r="A44316" s="1" t="s">
        <v>48499</v>
      </c>
      <c r="B44316" s="1" t="s">
        <v>65373</v>
      </c>
      <c r="C44316" s="1">
        <v>14987199101851</v>
      </c>
      <c r="D44316" s="1">
        <v>2</v>
      </c>
      <c r="F44316" s="1">
        <v>1</v>
      </c>
      <c r="G44316" s="1" t="s">
        <v>42556</v>
      </c>
      <c r="H44316" s="1" t="s">
        <v>48501</v>
      </c>
      <c r="I44316" s="1" t="s">
        <v>48556</v>
      </c>
      <c r="J44316" s="1" t="s">
        <v>65374</v>
      </c>
      <c r="K44316" s="1" t="s">
        <v>49082</v>
      </c>
      <c r="L44316" s="1" t="s">
        <v>65375</v>
      </c>
      <c r="M44316" s="1" t="s">
        <v>65376</v>
      </c>
      <c r="N44316" s="1" t="s">
        <v>41</v>
      </c>
      <c r="O44316" s="1">
        <v>20260630</v>
      </c>
      <c r="P44316" s="1" t="s">
        <v>1617</v>
      </c>
      <c r="Q44316" s="1" t="s">
        <v>42556</v>
      </c>
      <c r="R44316" s="1" t="s">
        <v>43</v>
      </c>
      <c r="S44316" s="1">
        <v>20080620</v>
      </c>
      <c r="X44316" s="1" t="s">
        <v>44</v>
      </c>
      <c r="Z44316" s="1">
        <v>4987199600418</v>
      </c>
    </row>
    <row r="44317" spans="1:33" x14ac:dyDescent="0.45">
      <c r="A44317" s="1" t="s">
        <v>48499</v>
      </c>
      <c r="B44317" s="1" t="s">
        <v>65377</v>
      </c>
      <c r="C44317" s="1">
        <v>14987170007462</v>
      </c>
      <c r="D44317" s="1">
        <v>1</v>
      </c>
      <c r="F44317" s="1">
        <v>1</v>
      </c>
      <c r="G44317" s="1" t="s">
        <v>8945</v>
      </c>
      <c r="H44317" s="1" t="s">
        <v>48501</v>
      </c>
      <c r="I44317" s="1" t="s">
        <v>280</v>
      </c>
      <c r="J44317" s="1" t="s">
        <v>65378</v>
      </c>
      <c r="K44317" s="1" t="s">
        <v>56104</v>
      </c>
      <c r="L44317" s="1" t="s">
        <v>65379</v>
      </c>
      <c r="M44317" s="1" t="s">
        <v>65378</v>
      </c>
      <c r="N44317" s="1" t="s">
        <v>41</v>
      </c>
      <c r="O44317" s="1">
        <v>20260630</v>
      </c>
      <c r="P44317" s="1" t="s">
        <v>986</v>
      </c>
      <c r="Q44317" s="1" t="s">
        <v>8945</v>
      </c>
      <c r="R44317" s="1" t="s">
        <v>43</v>
      </c>
      <c r="S44317" s="1">
        <v>20081219</v>
      </c>
      <c r="X44317" s="1" t="s">
        <v>44</v>
      </c>
      <c r="Z44317" s="1">
        <v>4987170011141</v>
      </c>
      <c r="AB44317" s="1">
        <v>24987170007469</v>
      </c>
    </row>
    <row r="44318" spans="1:33" x14ac:dyDescent="0.45">
      <c r="A44318" s="1" t="s">
        <v>48499</v>
      </c>
      <c r="B44318" s="1" t="s">
        <v>65380</v>
      </c>
      <c r="C44318" s="1">
        <v>14987170007479</v>
      </c>
      <c r="D44318" s="1">
        <v>1</v>
      </c>
      <c r="F44318" s="1">
        <v>1</v>
      </c>
      <c r="G44318" s="1" t="s">
        <v>8945</v>
      </c>
      <c r="H44318" s="1" t="s">
        <v>48501</v>
      </c>
      <c r="I44318" s="1" t="s">
        <v>280</v>
      </c>
      <c r="J44318" s="1" t="s">
        <v>65381</v>
      </c>
      <c r="K44318" s="1" t="s">
        <v>56109</v>
      </c>
      <c r="L44318" s="1" t="s">
        <v>65382</v>
      </c>
      <c r="M44318" s="1" t="s">
        <v>65381</v>
      </c>
      <c r="N44318" s="1" t="s">
        <v>41</v>
      </c>
      <c r="O44318" s="1">
        <v>20260630</v>
      </c>
      <c r="P44318" s="1" t="s">
        <v>986</v>
      </c>
      <c r="Q44318" s="1" t="s">
        <v>8945</v>
      </c>
      <c r="R44318" s="1" t="s">
        <v>43</v>
      </c>
      <c r="S44318" s="1">
        <v>20081219</v>
      </c>
      <c r="T44318" s="1">
        <v>20260331</v>
      </c>
      <c r="X44318" s="1" t="s">
        <v>44</v>
      </c>
      <c r="Z44318" s="1">
        <v>4987170011158</v>
      </c>
      <c r="AB44318" s="1">
        <v>24987170007476</v>
      </c>
      <c r="AF44318" s="1">
        <v>20251031</v>
      </c>
    </row>
    <row r="44319" spans="1:33" x14ac:dyDescent="0.45">
      <c r="A44319" s="1" t="s">
        <v>48499</v>
      </c>
      <c r="B44319" s="1" t="s">
        <v>65383</v>
      </c>
      <c r="C44319" s="1">
        <v>14987170007486</v>
      </c>
      <c r="D44319" s="1">
        <v>1</v>
      </c>
      <c r="F44319" s="1">
        <v>1</v>
      </c>
      <c r="G44319" s="1" t="s">
        <v>8945</v>
      </c>
      <c r="H44319" s="1" t="s">
        <v>48501</v>
      </c>
      <c r="I44319" s="1" t="s">
        <v>280</v>
      </c>
      <c r="J44319" s="1" t="s">
        <v>65384</v>
      </c>
      <c r="K44319" s="1" t="s">
        <v>56114</v>
      </c>
      <c r="L44319" s="1" t="s">
        <v>65385</v>
      </c>
      <c r="M44319" s="1" t="s">
        <v>65384</v>
      </c>
      <c r="N44319" s="1" t="s">
        <v>41</v>
      </c>
      <c r="O44319" s="1">
        <v>20260630</v>
      </c>
      <c r="P44319" s="1" t="s">
        <v>986</v>
      </c>
      <c r="Q44319" s="1" t="s">
        <v>8945</v>
      </c>
      <c r="R44319" s="1" t="s">
        <v>43</v>
      </c>
      <c r="S44319" s="1">
        <v>20081219</v>
      </c>
      <c r="X44319" s="1" t="s">
        <v>44</v>
      </c>
      <c r="Z44319" s="1">
        <v>4987170011165</v>
      </c>
      <c r="AB44319" s="1">
        <v>24987170007483</v>
      </c>
    </row>
    <row r="44320" spans="1:33" x14ac:dyDescent="0.45">
      <c r="A44320" s="1" t="s">
        <v>48499</v>
      </c>
      <c r="B44320" s="1" t="s">
        <v>65386</v>
      </c>
      <c r="C44320" s="1">
        <v>14987081101617</v>
      </c>
      <c r="D44320" s="1">
        <v>1</v>
      </c>
      <c r="F44320" s="1">
        <v>1</v>
      </c>
      <c r="G44320" s="1" t="s">
        <v>48555</v>
      </c>
      <c r="H44320" s="1" t="s">
        <v>48501</v>
      </c>
      <c r="I44320" s="1" t="s">
        <v>280</v>
      </c>
      <c r="J44320" s="1" t="s">
        <v>65387</v>
      </c>
      <c r="K44320" s="1" t="s">
        <v>52562</v>
      </c>
      <c r="L44320" s="1" t="s">
        <v>65388</v>
      </c>
      <c r="M44320" s="1" t="s">
        <v>65387</v>
      </c>
      <c r="N44320" s="1" t="s">
        <v>41</v>
      </c>
      <c r="O44320" s="1">
        <v>20260630</v>
      </c>
      <c r="P44320" s="1" t="s">
        <v>641</v>
      </c>
      <c r="Q44320" s="1" t="s">
        <v>48555</v>
      </c>
      <c r="R44320" s="1" t="s">
        <v>43</v>
      </c>
      <c r="S44320" s="1">
        <v>20250520</v>
      </c>
      <c r="X44320" s="1" t="s">
        <v>48732</v>
      </c>
      <c r="Z44320" s="1">
        <v>4987081750528</v>
      </c>
      <c r="AB44320" s="1">
        <v>24987081101614</v>
      </c>
    </row>
    <row r="44321" spans="1:28" x14ac:dyDescent="0.45">
      <c r="A44321" s="1" t="s">
        <v>48499</v>
      </c>
      <c r="B44321" s="1" t="s">
        <v>65389</v>
      </c>
      <c r="C44321" s="1">
        <v>14987081101204</v>
      </c>
      <c r="D44321" s="1">
        <v>1</v>
      </c>
      <c r="F44321" s="1">
        <v>1</v>
      </c>
      <c r="G44321" s="1" t="s">
        <v>8945</v>
      </c>
      <c r="H44321" s="1" t="s">
        <v>48501</v>
      </c>
      <c r="I44321" s="1" t="s">
        <v>338</v>
      </c>
      <c r="J44321" s="1" t="s">
        <v>65390</v>
      </c>
      <c r="K44321" s="1" t="s">
        <v>65391</v>
      </c>
      <c r="L44321" s="1" t="s">
        <v>65392</v>
      </c>
      <c r="M44321" s="1" t="s">
        <v>65390</v>
      </c>
      <c r="N44321" s="1" t="s">
        <v>41</v>
      </c>
      <c r="O44321" s="1">
        <v>20260630</v>
      </c>
      <c r="P44321" s="1" t="s">
        <v>641</v>
      </c>
      <c r="Q44321" s="1" t="s">
        <v>8945</v>
      </c>
      <c r="R44321" s="1" t="s">
        <v>43</v>
      </c>
      <c r="S44321" s="1">
        <v>20120417</v>
      </c>
      <c r="X44321" s="1" t="s">
        <v>48732</v>
      </c>
      <c r="Z44321" s="1">
        <v>4987081750504</v>
      </c>
      <c r="AB44321" s="1">
        <v>24987081101201</v>
      </c>
    </row>
    <row r="44322" spans="1:28" x14ac:dyDescent="0.45">
      <c r="A44322" s="1" t="s">
        <v>48499</v>
      </c>
      <c r="B44322" s="1" t="s">
        <v>65393</v>
      </c>
      <c r="C44322" s="1">
        <v>14987605000402</v>
      </c>
      <c r="D44322" s="1">
        <v>10</v>
      </c>
      <c r="F44322" s="1">
        <v>1</v>
      </c>
      <c r="G44322" s="1" t="s">
        <v>8945</v>
      </c>
      <c r="H44322" s="1" t="s">
        <v>48501</v>
      </c>
      <c r="I44322" s="1" t="s">
        <v>36</v>
      </c>
      <c r="J44322" s="1" t="s">
        <v>65394</v>
      </c>
      <c r="K44322" s="1" t="s">
        <v>49228</v>
      </c>
      <c r="L44322" s="1" t="s">
        <v>65395</v>
      </c>
      <c r="M44322" s="1" t="s">
        <v>65394</v>
      </c>
      <c r="N44322" s="1" t="s">
        <v>41</v>
      </c>
      <c r="O44322" s="1">
        <v>20260630</v>
      </c>
      <c r="P44322" s="1" t="s">
        <v>1150</v>
      </c>
      <c r="Q44322" s="1" t="s">
        <v>8945</v>
      </c>
      <c r="R44322" s="1" t="s">
        <v>43</v>
      </c>
      <c r="S44322" s="1">
        <v>20020705</v>
      </c>
      <c r="T44322" s="1">
        <v>20190331</v>
      </c>
      <c r="X44322" s="1" t="s">
        <v>44</v>
      </c>
      <c r="Z44322" s="1">
        <v>4987605030402</v>
      </c>
      <c r="AB44322" s="1">
        <v>24987605000409</v>
      </c>
    </row>
    <row r="44323" spans="1:28" x14ac:dyDescent="0.45">
      <c r="A44323" s="1" t="s">
        <v>48499</v>
      </c>
      <c r="B44323" s="1" t="s">
        <v>65393</v>
      </c>
      <c r="C44323" s="1">
        <v>14987821025708</v>
      </c>
      <c r="D44323" s="1">
        <v>10</v>
      </c>
      <c r="F44323" s="1">
        <v>1</v>
      </c>
      <c r="G44323" s="1" t="s">
        <v>8945</v>
      </c>
      <c r="H44323" s="1" t="s">
        <v>48501</v>
      </c>
      <c r="I44323" s="1" t="s">
        <v>36</v>
      </c>
      <c r="J44323" s="1" t="s">
        <v>65394</v>
      </c>
      <c r="K44323" s="1" t="s">
        <v>49228</v>
      </c>
      <c r="L44323" s="1" t="s">
        <v>65395</v>
      </c>
      <c r="M44323" s="1" t="s">
        <v>65394</v>
      </c>
      <c r="N44323" s="1" t="s">
        <v>41</v>
      </c>
      <c r="O44323" s="1">
        <v>20260630</v>
      </c>
      <c r="P44323" s="1" t="s">
        <v>596</v>
      </c>
      <c r="Q44323" s="1" t="s">
        <v>8945</v>
      </c>
      <c r="R44323" s="1" t="s">
        <v>43</v>
      </c>
      <c r="S44323" s="1">
        <v>20020705</v>
      </c>
      <c r="T44323" s="1">
        <v>20190331</v>
      </c>
      <c r="X44323" s="1" t="s">
        <v>44</v>
      </c>
    </row>
    <row r="44324" spans="1:28" x14ac:dyDescent="0.45">
      <c r="A44324" s="1" t="s">
        <v>48499</v>
      </c>
      <c r="B44324" s="1" t="s">
        <v>65396</v>
      </c>
      <c r="C44324" s="1">
        <v>14987605000419</v>
      </c>
      <c r="D44324" s="1">
        <v>10</v>
      </c>
      <c r="F44324" s="1">
        <v>1</v>
      </c>
      <c r="G44324" s="1" t="s">
        <v>8945</v>
      </c>
      <c r="H44324" s="1" t="s">
        <v>48501</v>
      </c>
      <c r="I44324" s="1" t="s">
        <v>36</v>
      </c>
      <c r="J44324" s="1" t="s">
        <v>65397</v>
      </c>
      <c r="K44324" s="1" t="s">
        <v>49233</v>
      </c>
      <c r="L44324" s="1" t="s">
        <v>65398</v>
      </c>
      <c r="M44324" s="1" t="s">
        <v>65397</v>
      </c>
      <c r="N44324" s="1" t="s">
        <v>41</v>
      </c>
      <c r="O44324" s="1">
        <v>20260630</v>
      </c>
      <c r="P44324" s="1" t="s">
        <v>1150</v>
      </c>
      <c r="Q44324" s="1" t="s">
        <v>8945</v>
      </c>
      <c r="R44324" s="1" t="s">
        <v>43</v>
      </c>
      <c r="S44324" s="1">
        <v>20020705</v>
      </c>
      <c r="T44324" s="1">
        <v>20190331</v>
      </c>
      <c r="X44324" s="1" t="s">
        <v>44</v>
      </c>
      <c r="Z44324" s="1">
        <v>4987605030419</v>
      </c>
      <c r="AB44324" s="1">
        <v>24987605000416</v>
      </c>
    </row>
    <row r="44325" spans="1:28" x14ac:dyDescent="0.45">
      <c r="A44325" s="1" t="s">
        <v>48499</v>
      </c>
      <c r="B44325" s="1" t="s">
        <v>65396</v>
      </c>
      <c r="C44325" s="1">
        <v>14987821025807</v>
      </c>
      <c r="D44325" s="1">
        <v>10</v>
      </c>
      <c r="F44325" s="1">
        <v>1</v>
      </c>
      <c r="G44325" s="1" t="s">
        <v>8945</v>
      </c>
      <c r="H44325" s="1" t="s">
        <v>48501</v>
      </c>
      <c r="I44325" s="1" t="s">
        <v>36</v>
      </c>
      <c r="J44325" s="1" t="s">
        <v>65397</v>
      </c>
      <c r="K44325" s="1" t="s">
        <v>49233</v>
      </c>
      <c r="L44325" s="1" t="s">
        <v>65398</v>
      </c>
      <c r="M44325" s="1" t="s">
        <v>65397</v>
      </c>
      <c r="N44325" s="1" t="s">
        <v>41</v>
      </c>
      <c r="O44325" s="1">
        <v>20260630</v>
      </c>
      <c r="P44325" s="1" t="s">
        <v>596</v>
      </c>
      <c r="Q44325" s="1" t="s">
        <v>8945</v>
      </c>
      <c r="R44325" s="1" t="s">
        <v>43</v>
      </c>
      <c r="S44325" s="1">
        <v>20020705</v>
      </c>
      <c r="T44325" s="1">
        <v>20190331</v>
      </c>
      <c r="X44325" s="1" t="s">
        <v>44</v>
      </c>
    </row>
    <row r="44326" spans="1:28" x14ac:dyDescent="0.45">
      <c r="A44326" s="1" t="s">
        <v>48499</v>
      </c>
      <c r="B44326" s="1" t="s">
        <v>65399</v>
      </c>
      <c r="C44326" s="1">
        <v>14987246787021</v>
      </c>
      <c r="D44326" s="1">
        <v>1</v>
      </c>
      <c r="F44326" s="1">
        <v>1</v>
      </c>
      <c r="G44326" s="1" t="s">
        <v>8945</v>
      </c>
      <c r="H44326" s="1" t="s">
        <v>48501</v>
      </c>
      <c r="I44326" s="1" t="s">
        <v>280</v>
      </c>
      <c r="J44326" s="1" t="s">
        <v>65400</v>
      </c>
      <c r="K44326" s="1" t="s">
        <v>65401</v>
      </c>
      <c r="L44326" s="1" t="s">
        <v>65402</v>
      </c>
      <c r="M44326" s="1" t="s">
        <v>65400</v>
      </c>
      <c r="N44326" s="1" t="s">
        <v>41</v>
      </c>
      <c r="O44326" s="1">
        <v>20260630</v>
      </c>
      <c r="P44326" s="1" t="s">
        <v>2730</v>
      </c>
      <c r="Q44326" s="1" t="s">
        <v>8945</v>
      </c>
      <c r="R44326" s="1" t="s">
        <v>43</v>
      </c>
      <c r="S44326" s="1">
        <v>20220607</v>
      </c>
      <c r="X44326" s="1" t="s">
        <v>44</v>
      </c>
      <c r="Z44326" s="1">
        <v>4987246987028</v>
      </c>
      <c r="AB44326" s="1">
        <v>24987246787028</v>
      </c>
    </row>
    <row r="44327" spans="1:28" x14ac:dyDescent="0.45">
      <c r="A44327" s="1" t="s">
        <v>48499</v>
      </c>
      <c r="B44327" s="1" t="s">
        <v>65403</v>
      </c>
      <c r="C44327" s="1">
        <v>14987246787014</v>
      </c>
      <c r="D44327" s="1">
        <v>1</v>
      </c>
      <c r="F44327" s="1">
        <v>1</v>
      </c>
      <c r="G44327" s="1" t="s">
        <v>8945</v>
      </c>
      <c r="H44327" s="1" t="s">
        <v>48501</v>
      </c>
      <c r="I44327" s="1" t="s">
        <v>280</v>
      </c>
      <c r="J44327" s="1" t="s">
        <v>65404</v>
      </c>
      <c r="K44327" s="1" t="s">
        <v>65405</v>
      </c>
      <c r="L44327" s="1" t="s">
        <v>65406</v>
      </c>
      <c r="M44327" s="1" t="s">
        <v>65404</v>
      </c>
      <c r="N44327" s="1" t="s">
        <v>41</v>
      </c>
      <c r="O44327" s="1">
        <v>20260630</v>
      </c>
      <c r="P44327" s="1" t="s">
        <v>2730</v>
      </c>
      <c r="Q44327" s="1" t="s">
        <v>8945</v>
      </c>
      <c r="R44327" s="1" t="s">
        <v>43</v>
      </c>
      <c r="S44327" s="1">
        <v>20220607</v>
      </c>
      <c r="X44327" s="1" t="s">
        <v>44</v>
      </c>
      <c r="Z44327" s="1">
        <v>4987246987011</v>
      </c>
      <c r="AB44327" s="1">
        <v>24987246787011</v>
      </c>
    </row>
    <row r="44328" spans="1:28" x14ac:dyDescent="0.45">
      <c r="A44328" s="1" t="s">
        <v>48499</v>
      </c>
      <c r="B44328" s="1" t="s">
        <v>65407</v>
      </c>
      <c r="C44328" s="1">
        <v>14987199245159</v>
      </c>
      <c r="D44328" s="1">
        <v>2</v>
      </c>
      <c r="F44328" s="1">
        <v>1</v>
      </c>
      <c r="G44328" s="1" t="s">
        <v>42556</v>
      </c>
      <c r="H44328" s="1" t="s">
        <v>48501</v>
      </c>
      <c r="I44328" s="1" t="s">
        <v>338</v>
      </c>
      <c r="J44328" s="1" t="s">
        <v>65408</v>
      </c>
      <c r="K44328" s="1" t="s">
        <v>65409</v>
      </c>
      <c r="L44328" s="1" t="s">
        <v>65410</v>
      </c>
      <c r="M44328" s="1" t="s">
        <v>65408</v>
      </c>
      <c r="N44328" s="1" t="s">
        <v>41</v>
      </c>
      <c r="O44328" s="1">
        <v>20260630</v>
      </c>
      <c r="P44328" s="1" t="s">
        <v>1617</v>
      </c>
      <c r="Q44328" s="1" t="s">
        <v>42556</v>
      </c>
      <c r="R44328" s="1" t="s">
        <v>43</v>
      </c>
      <c r="S44328" s="1">
        <v>20130827</v>
      </c>
      <c r="T44328" s="1">
        <v>20250331</v>
      </c>
      <c r="X44328" s="1" t="s">
        <v>44</v>
      </c>
      <c r="Z44328" s="1">
        <v>4987199600562</v>
      </c>
    </row>
    <row r="44329" spans="1:28" x14ac:dyDescent="0.45">
      <c r="A44329" s="1" t="s">
        <v>48499</v>
      </c>
      <c r="B44329" s="1" t="s">
        <v>65411</v>
      </c>
      <c r="C44329" s="1">
        <v>14987893000061</v>
      </c>
      <c r="D44329" s="1">
        <v>1</v>
      </c>
      <c r="F44329" s="1">
        <v>1</v>
      </c>
      <c r="G44329" s="1" t="s">
        <v>8945</v>
      </c>
      <c r="H44329" s="1" t="s">
        <v>48501</v>
      </c>
      <c r="I44329" s="1" t="s">
        <v>36</v>
      </c>
      <c r="J44329" s="1" t="s">
        <v>65412</v>
      </c>
      <c r="K44329" s="1" t="s">
        <v>49504</v>
      </c>
      <c r="L44329" s="1" t="s">
        <v>65413</v>
      </c>
      <c r="M44329" s="1" t="s">
        <v>65412</v>
      </c>
      <c r="N44329" s="1" t="s">
        <v>41</v>
      </c>
      <c r="O44329" s="1">
        <v>20260630</v>
      </c>
      <c r="P44329" s="1" t="s">
        <v>940</v>
      </c>
      <c r="Q44329" s="1" t="s">
        <v>8945</v>
      </c>
      <c r="R44329" s="1" t="s">
        <v>43</v>
      </c>
      <c r="S44329" s="1">
        <v>20160419</v>
      </c>
      <c r="T44329" s="1">
        <v>20220331</v>
      </c>
      <c r="U44329" s="1" t="s">
        <v>49506</v>
      </c>
      <c r="V44329" s="1">
        <v>5</v>
      </c>
      <c r="W44329" s="1" t="s">
        <v>279</v>
      </c>
      <c r="X44329" s="1" t="s">
        <v>48732</v>
      </c>
      <c r="Z44329" s="1">
        <v>4987893000057</v>
      </c>
    </row>
    <row r="44330" spans="1:28" x14ac:dyDescent="0.45">
      <c r="A44330" s="1" t="s">
        <v>48499</v>
      </c>
      <c r="B44330" s="1" t="s">
        <v>65411</v>
      </c>
      <c r="C44330" s="1">
        <v>14987123161333</v>
      </c>
      <c r="D44330" s="1">
        <v>1</v>
      </c>
      <c r="F44330" s="1">
        <v>1</v>
      </c>
      <c r="G44330" s="1" t="s">
        <v>8945</v>
      </c>
      <c r="H44330" s="1" t="s">
        <v>48501</v>
      </c>
      <c r="I44330" s="1" t="s">
        <v>36</v>
      </c>
      <c r="J44330" s="1" t="s">
        <v>65412</v>
      </c>
      <c r="K44330" s="1" t="s">
        <v>49504</v>
      </c>
      <c r="L44330" s="1" t="s">
        <v>65413</v>
      </c>
      <c r="M44330" s="1" t="s">
        <v>65412</v>
      </c>
      <c r="N44330" s="1" t="s">
        <v>41</v>
      </c>
      <c r="O44330" s="1">
        <v>20260630</v>
      </c>
      <c r="P44330" s="1" t="s">
        <v>201</v>
      </c>
      <c r="Q44330" s="1" t="s">
        <v>8945</v>
      </c>
      <c r="R44330" s="1" t="s">
        <v>43</v>
      </c>
      <c r="S44330" s="1">
        <v>20160419</v>
      </c>
      <c r="T44330" s="1">
        <v>20220331</v>
      </c>
      <c r="U44330" s="1" t="s">
        <v>49506</v>
      </c>
      <c r="V44330" s="1">
        <v>5</v>
      </c>
      <c r="W44330" s="1" t="s">
        <v>279</v>
      </c>
      <c r="X44330" s="1" t="s">
        <v>48732</v>
      </c>
      <c r="Z44330" s="1">
        <v>4987123514125</v>
      </c>
    </row>
    <row r="44331" spans="1:28" x14ac:dyDescent="0.45">
      <c r="A44331" s="1" t="s">
        <v>48499</v>
      </c>
      <c r="B44331" s="1" t="s">
        <v>65414</v>
      </c>
      <c r="C44331" s="1">
        <v>14987893000085</v>
      </c>
      <c r="D44331" s="1">
        <v>1</v>
      </c>
      <c r="F44331" s="1">
        <v>1</v>
      </c>
      <c r="G44331" s="1" t="s">
        <v>8945</v>
      </c>
      <c r="H44331" s="1" t="s">
        <v>48501</v>
      </c>
      <c r="I44331" s="1" t="s">
        <v>36</v>
      </c>
      <c r="J44331" s="1" t="s">
        <v>65415</v>
      </c>
      <c r="K44331" s="1" t="s">
        <v>49509</v>
      </c>
      <c r="L44331" s="1" t="s">
        <v>65416</v>
      </c>
      <c r="M44331" s="1" t="s">
        <v>65415</v>
      </c>
      <c r="N44331" s="1" t="s">
        <v>41</v>
      </c>
      <c r="O44331" s="1">
        <v>20260630</v>
      </c>
      <c r="P44331" s="1" t="s">
        <v>940</v>
      </c>
      <c r="Q44331" s="1" t="s">
        <v>8945</v>
      </c>
      <c r="R44331" s="1" t="s">
        <v>43</v>
      </c>
      <c r="S44331" s="1">
        <v>20160419</v>
      </c>
      <c r="T44331" s="1">
        <v>20220331</v>
      </c>
      <c r="U44331" s="1" t="s">
        <v>49506</v>
      </c>
      <c r="V44331" s="1">
        <v>5</v>
      </c>
      <c r="W44331" s="1" t="s">
        <v>279</v>
      </c>
      <c r="X44331" s="1" t="s">
        <v>48732</v>
      </c>
      <c r="Z44331" s="1">
        <v>4987893000071</v>
      </c>
    </row>
    <row r="44332" spans="1:28" x14ac:dyDescent="0.45">
      <c r="A44332" s="1" t="s">
        <v>48499</v>
      </c>
      <c r="B44332" s="1" t="s">
        <v>65414</v>
      </c>
      <c r="C44332" s="1">
        <v>14987123161340</v>
      </c>
      <c r="D44332" s="1">
        <v>1</v>
      </c>
      <c r="F44332" s="1">
        <v>1</v>
      </c>
      <c r="G44332" s="1" t="s">
        <v>8945</v>
      </c>
      <c r="H44332" s="1" t="s">
        <v>48501</v>
      </c>
      <c r="I44332" s="1" t="s">
        <v>36</v>
      </c>
      <c r="J44332" s="1" t="s">
        <v>65415</v>
      </c>
      <c r="K44332" s="1" t="s">
        <v>49509</v>
      </c>
      <c r="L44332" s="1" t="s">
        <v>65416</v>
      </c>
      <c r="M44332" s="1" t="s">
        <v>65415</v>
      </c>
      <c r="N44332" s="1" t="s">
        <v>41</v>
      </c>
      <c r="O44332" s="1">
        <v>20260630</v>
      </c>
      <c r="P44332" s="1" t="s">
        <v>201</v>
      </c>
      <c r="Q44332" s="1" t="s">
        <v>8945</v>
      </c>
      <c r="R44332" s="1" t="s">
        <v>43</v>
      </c>
      <c r="S44332" s="1">
        <v>20160419</v>
      </c>
      <c r="T44332" s="1">
        <v>20220331</v>
      </c>
      <c r="U44332" s="1" t="s">
        <v>49506</v>
      </c>
      <c r="V44332" s="1">
        <v>5</v>
      </c>
      <c r="W44332" s="1" t="s">
        <v>279</v>
      </c>
      <c r="X44332" s="1" t="s">
        <v>48732</v>
      </c>
      <c r="Z44332" s="1">
        <v>4987123514132</v>
      </c>
    </row>
    <row r="44333" spans="1:28" x14ac:dyDescent="0.45">
      <c r="A44333" s="1" t="s">
        <v>48499</v>
      </c>
      <c r="B44333" s="1" t="s">
        <v>65417</v>
      </c>
      <c r="C44333" s="1">
        <v>14987893000108</v>
      </c>
      <c r="D44333" s="1">
        <v>1</v>
      </c>
      <c r="F44333" s="1">
        <v>1</v>
      </c>
      <c r="G44333" s="1" t="s">
        <v>8945</v>
      </c>
      <c r="H44333" s="1" t="s">
        <v>48501</v>
      </c>
      <c r="I44333" s="1" t="s">
        <v>36</v>
      </c>
      <c r="J44333" s="1" t="s">
        <v>65418</v>
      </c>
      <c r="K44333" s="1" t="s">
        <v>49659</v>
      </c>
      <c r="L44333" s="1" t="s">
        <v>65419</v>
      </c>
      <c r="M44333" s="1" t="s">
        <v>65418</v>
      </c>
      <c r="N44333" s="1" t="s">
        <v>41</v>
      </c>
      <c r="O44333" s="1">
        <v>20260630</v>
      </c>
      <c r="P44333" s="1" t="s">
        <v>940</v>
      </c>
      <c r="Q44333" s="1" t="s">
        <v>8945</v>
      </c>
      <c r="R44333" s="1" t="s">
        <v>43</v>
      </c>
      <c r="S44333" s="1">
        <v>20160419</v>
      </c>
      <c r="T44333" s="1">
        <v>20220331</v>
      </c>
      <c r="U44333" s="1" t="s">
        <v>49506</v>
      </c>
      <c r="V44333" s="1">
        <v>5</v>
      </c>
      <c r="W44333" s="1" t="s">
        <v>279</v>
      </c>
      <c r="X44333" s="1" t="s">
        <v>48732</v>
      </c>
      <c r="Z44333" s="1">
        <v>4987893000095</v>
      </c>
    </row>
    <row r="44334" spans="1:28" x14ac:dyDescent="0.45">
      <c r="A44334" s="1" t="s">
        <v>48499</v>
      </c>
      <c r="B44334" s="1" t="s">
        <v>65417</v>
      </c>
      <c r="C44334" s="1">
        <v>14987123161357</v>
      </c>
      <c r="D44334" s="1">
        <v>1</v>
      </c>
      <c r="F44334" s="1">
        <v>1</v>
      </c>
      <c r="G44334" s="1" t="s">
        <v>8945</v>
      </c>
      <c r="H44334" s="1" t="s">
        <v>48501</v>
      </c>
      <c r="I44334" s="1" t="s">
        <v>36</v>
      </c>
      <c r="J44334" s="1" t="s">
        <v>65418</v>
      </c>
      <c r="K44334" s="1" t="s">
        <v>49659</v>
      </c>
      <c r="L44334" s="1" t="s">
        <v>65419</v>
      </c>
      <c r="M44334" s="1" t="s">
        <v>65418</v>
      </c>
      <c r="N44334" s="1" t="s">
        <v>41</v>
      </c>
      <c r="O44334" s="1">
        <v>20260630</v>
      </c>
      <c r="P44334" s="1" t="s">
        <v>201</v>
      </c>
      <c r="Q44334" s="1" t="s">
        <v>8945</v>
      </c>
      <c r="R44334" s="1" t="s">
        <v>43</v>
      </c>
      <c r="S44334" s="1">
        <v>20160419</v>
      </c>
      <c r="T44334" s="1">
        <v>20220331</v>
      </c>
      <c r="U44334" s="1" t="s">
        <v>49506</v>
      </c>
      <c r="V44334" s="1">
        <v>5</v>
      </c>
      <c r="W44334" s="1" t="s">
        <v>279</v>
      </c>
      <c r="X44334" s="1" t="s">
        <v>48732</v>
      </c>
      <c r="Z44334" s="1">
        <v>4987123514149</v>
      </c>
    </row>
    <row r="44335" spans="1:28" x14ac:dyDescent="0.45">
      <c r="A44335" s="1" t="s">
        <v>48499</v>
      </c>
      <c r="B44335" s="1" t="s">
        <v>65420</v>
      </c>
      <c r="C44335" s="1">
        <v>14987893000047</v>
      </c>
      <c r="D44335" s="1">
        <v>1</v>
      </c>
      <c r="F44335" s="1">
        <v>1</v>
      </c>
      <c r="G44335" s="1" t="s">
        <v>8945</v>
      </c>
      <c r="H44335" s="1" t="s">
        <v>48501</v>
      </c>
      <c r="I44335" s="1" t="s">
        <v>36</v>
      </c>
      <c r="J44335" s="1" t="s">
        <v>65421</v>
      </c>
      <c r="K44335" s="1" t="s">
        <v>48981</v>
      </c>
      <c r="L44335" s="1" t="s">
        <v>65422</v>
      </c>
      <c r="M44335" s="1" t="s">
        <v>65421</v>
      </c>
      <c r="N44335" s="1" t="s">
        <v>41</v>
      </c>
      <c r="O44335" s="1">
        <v>20260630</v>
      </c>
      <c r="P44335" s="1" t="s">
        <v>940</v>
      </c>
      <c r="Q44335" s="1" t="s">
        <v>8945</v>
      </c>
      <c r="R44335" s="1" t="s">
        <v>43</v>
      </c>
      <c r="S44335" s="1">
        <v>20160419</v>
      </c>
      <c r="T44335" s="1">
        <v>20200331</v>
      </c>
      <c r="U44335" s="1" t="s">
        <v>49506</v>
      </c>
      <c r="V44335" s="1">
        <v>5</v>
      </c>
      <c r="W44335" s="1" t="s">
        <v>279</v>
      </c>
      <c r="X44335" s="1" t="s">
        <v>48732</v>
      </c>
      <c r="Z44335" s="1">
        <v>4987893000033</v>
      </c>
    </row>
    <row r="44336" spans="1:28" x14ac:dyDescent="0.45">
      <c r="A44336" s="1" t="s">
        <v>48499</v>
      </c>
      <c r="B44336" s="1" t="s">
        <v>65423</v>
      </c>
      <c r="C44336" s="1">
        <v>14987153195636</v>
      </c>
      <c r="D44336" s="1">
        <v>1</v>
      </c>
      <c r="F44336" s="1">
        <v>1</v>
      </c>
      <c r="G44336" s="1" t="s">
        <v>31381</v>
      </c>
      <c r="H44336" s="1" t="s">
        <v>48501</v>
      </c>
      <c r="I44336" s="1" t="s">
        <v>280</v>
      </c>
      <c r="J44336" s="1" t="s">
        <v>65424</v>
      </c>
      <c r="K44336" s="1" t="s">
        <v>65425</v>
      </c>
      <c r="L44336" s="1" t="s">
        <v>65426</v>
      </c>
      <c r="M44336" s="1" t="s">
        <v>65424</v>
      </c>
      <c r="N44336" s="1" t="s">
        <v>41</v>
      </c>
      <c r="O44336" s="1">
        <v>20260630</v>
      </c>
      <c r="P44336" s="1" t="s">
        <v>14590</v>
      </c>
      <c r="Q44336" s="1" t="s">
        <v>31381</v>
      </c>
      <c r="R44336" s="1" t="s">
        <v>43</v>
      </c>
      <c r="S44336" s="1">
        <v>20221208</v>
      </c>
      <c r="X44336" s="1" t="s">
        <v>44</v>
      </c>
      <c r="Z44336" s="1">
        <v>4987153198180</v>
      </c>
      <c r="AB44336" s="1">
        <v>24987153195633</v>
      </c>
    </row>
    <row r="44337" spans="1:33" x14ac:dyDescent="0.45">
      <c r="A44337" s="1" t="s">
        <v>48499</v>
      </c>
      <c r="B44337" s="1" t="s">
        <v>65427</v>
      </c>
      <c r="C44337" s="1">
        <v>14987153195506</v>
      </c>
      <c r="D44337" s="1">
        <v>10</v>
      </c>
      <c r="F44337" s="1">
        <v>1</v>
      </c>
      <c r="G44337" s="1" t="s">
        <v>8945</v>
      </c>
      <c r="H44337" s="1" t="s">
        <v>48501</v>
      </c>
      <c r="I44337" s="1" t="s">
        <v>280</v>
      </c>
      <c r="J44337" s="1" t="s">
        <v>65428</v>
      </c>
      <c r="K44337" s="1" t="s">
        <v>65429</v>
      </c>
      <c r="L44337" s="1" t="s">
        <v>65430</v>
      </c>
      <c r="M44337" s="1" t="s">
        <v>65428</v>
      </c>
      <c r="N44337" s="1" t="s">
        <v>41</v>
      </c>
      <c r="O44337" s="1">
        <v>20260630</v>
      </c>
      <c r="P44337" s="1" t="s">
        <v>14590</v>
      </c>
      <c r="Q44337" s="1" t="s">
        <v>8945</v>
      </c>
      <c r="R44337" s="1" t="s">
        <v>43</v>
      </c>
      <c r="S44337" s="1">
        <v>20080418</v>
      </c>
      <c r="X44337" s="1" t="s">
        <v>48732</v>
      </c>
      <c r="Z44337" s="1">
        <v>4987153198098</v>
      </c>
      <c r="AB44337" s="1">
        <v>24987153195503</v>
      </c>
    </row>
    <row r="44338" spans="1:33" x14ac:dyDescent="0.45">
      <c r="A44338" s="1" t="s">
        <v>48499</v>
      </c>
      <c r="B44338" s="1" t="s">
        <v>65427</v>
      </c>
      <c r="C44338" s="1">
        <v>14987153195582</v>
      </c>
      <c r="D44338" s="1">
        <v>1</v>
      </c>
      <c r="F44338" s="1">
        <v>1</v>
      </c>
      <c r="G44338" s="1" t="s">
        <v>8945</v>
      </c>
      <c r="H44338" s="1" t="s">
        <v>48501</v>
      </c>
      <c r="I44338" s="1" t="s">
        <v>280</v>
      </c>
      <c r="J44338" s="1" t="s">
        <v>65428</v>
      </c>
      <c r="K44338" s="1" t="s">
        <v>65429</v>
      </c>
      <c r="L44338" s="1" t="s">
        <v>65430</v>
      </c>
      <c r="M44338" s="1" t="s">
        <v>65428</v>
      </c>
      <c r="N44338" s="1" t="s">
        <v>41</v>
      </c>
      <c r="O44338" s="1">
        <v>20260630</v>
      </c>
      <c r="P44338" s="1" t="s">
        <v>14590</v>
      </c>
      <c r="Q44338" s="1" t="s">
        <v>8945</v>
      </c>
      <c r="R44338" s="1" t="s">
        <v>43</v>
      </c>
      <c r="S44338" s="1">
        <v>20080418</v>
      </c>
      <c r="X44338" s="1" t="s">
        <v>48732</v>
      </c>
      <c r="Z44338" s="1">
        <v>4987153198098</v>
      </c>
      <c r="AB44338" s="1">
        <v>24987153195589</v>
      </c>
    </row>
    <row r="44339" spans="1:33" x14ac:dyDescent="0.45">
      <c r="A44339" s="1" t="s">
        <v>48499</v>
      </c>
      <c r="B44339" s="1" t="s">
        <v>65431</v>
      </c>
      <c r="C44339" s="1">
        <v>14987116502013</v>
      </c>
      <c r="D44339" s="1">
        <v>1</v>
      </c>
      <c r="F44339" s="1">
        <v>1</v>
      </c>
      <c r="G44339" s="1" t="s">
        <v>8945</v>
      </c>
      <c r="H44339" s="1" t="s">
        <v>48501</v>
      </c>
      <c r="I44339" s="1" t="s">
        <v>280</v>
      </c>
      <c r="J44339" s="1" t="s">
        <v>65432</v>
      </c>
      <c r="K44339" s="1" t="s">
        <v>65433</v>
      </c>
      <c r="L44339" s="1" t="s">
        <v>65434</v>
      </c>
      <c r="M44339" s="1" t="s">
        <v>65432</v>
      </c>
      <c r="N44339" s="1" t="s">
        <v>41</v>
      </c>
      <c r="O44339" s="1">
        <v>20260630</v>
      </c>
      <c r="P44339" s="1" t="s">
        <v>728</v>
      </c>
      <c r="Q44339" s="1" t="s">
        <v>8945</v>
      </c>
      <c r="R44339" s="1" t="s">
        <v>43</v>
      </c>
      <c r="S44339" s="1">
        <v>20190521</v>
      </c>
      <c r="X44339" s="1" t="s">
        <v>44</v>
      </c>
      <c r="Z44339" s="1">
        <v>4987116560412</v>
      </c>
      <c r="AB44339" s="1">
        <v>24987116502010</v>
      </c>
    </row>
    <row r="44340" spans="1:33" x14ac:dyDescent="0.45">
      <c r="A44340" s="1" t="s">
        <v>48499</v>
      </c>
      <c r="B44340" s="1" t="s">
        <v>65435</v>
      </c>
      <c r="C44340" s="1">
        <v>14987197930118</v>
      </c>
      <c r="D44340" s="1">
        <v>10</v>
      </c>
      <c r="F44340" s="1">
        <v>1</v>
      </c>
      <c r="G44340" s="1" t="s">
        <v>8945</v>
      </c>
      <c r="H44340" s="1" t="s">
        <v>48501</v>
      </c>
      <c r="I44340" s="1" t="s">
        <v>280</v>
      </c>
      <c r="J44340" s="1" t="s">
        <v>65436</v>
      </c>
      <c r="K44340" s="1" t="s">
        <v>55012</v>
      </c>
      <c r="L44340" s="1" t="s">
        <v>58160</v>
      </c>
      <c r="M44340" s="1" t="s">
        <v>58147</v>
      </c>
      <c r="N44340" s="1" t="s">
        <v>41</v>
      </c>
      <c r="O44340" s="1">
        <v>20260630</v>
      </c>
      <c r="P44340" s="1" t="s">
        <v>386</v>
      </c>
      <c r="Q44340" s="1" t="s">
        <v>8945</v>
      </c>
      <c r="R44340" s="1" t="s">
        <v>43</v>
      </c>
      <c r="S44340" s="1">
        <v>20200305</v>
      </c>
      <c r="X44340" s="1" t="s">
        <v>48732</v>
      </c>
      <c r="Z44340" s="1">
        <v>4987197930012</v>
      </c>
      <c r="AB44340" s="1">
        <v>24987197930115</v>
      </c>
    </row>
    <row r="44341" spans="1:33" x14ac:dyDescent="0.45">
      <c r="A44341" s="1" t="s">
        <v>48499</v>
      </c>
      <c r="B44341" s="1" t="s">
        <v>65437</v>
      </c>
      <c r="C44341" s="1">
        <v>14987197930101</v>
      </c>
      <c r="D44341" s="1">
        <v>10</v>
      </c>
      <c r="F44341" s="1">
        <v>1</v>
      </c>
      <c r="G44341" s="1" t="s">
        <v>8945</v>
      </c>
      <c r="H44341" s="1" t="s">
        <v>48501</v>
      </c>
      <c r="I44341" s="1" t="s">
        <v>280</v>
      </c>
      <c r="J44341" s="1" t="s">
        <v>65438</v>
      </c>
      <c r="K44341" s="1" t="s">
        <v>55012</v>
      </c>
      <c r="L44341" s="1" t="s">
        <v>65439</v>
      </c>
      <c r="M44341" s="1" t="s">
        <v>65438</v>
      </c>
      <c r="N44341" s="1" t="s">
        <v>41</v>
      </c>
      <c r="O44341" s="1">
        <v>20260630</v>
      </c>
      <c r="P44341" s="1" t="s">
        <v>386</v>
      </c>
      <c r="Q44341" s="1" t="s">
        <v>8945</v>
      </c>
      <c r="R44341" s="1" t="s">
        <v>43</v>
      </c>
      <c r="S44341" s="1">
        <v>20040709</v>
      </c>
      <c r="T44341" s="1">
        <v>20080831</v>
      </c>
      <c r="X44341" s="1" t="s">
        <v>48732</v>
      </c>
      <c r="Z44341" s="1">
        <v>4987197930012</v>
      </c>
      <c r="AB44341" s="1">
        <v>24987197930108</v>
      </c>
      <c r="AF44341" s="1">
        <v>20080200</v>
      </c>
    </row>
    <row r="44342" spans="1:33" x14ac:dyDescent="0.45">
      <c r="A44342" s="1" t="s">
        <v>48499</v>
      </c>
      <c r="B44342" s="1" t="s">
        <v>65440</v>
      </c>
      <c r="C44342" s="1">
        <v>14987700000314</v>
      </c>
      <c r="D44342" s="1">
        <v>1</v>
      </c>
      <c r="F44342" s="1">
        <v>1</v>
      </c>
      <c r="G44342" s="1" t="s">
        <v>8945</v>
      </c>
      <c r="H44342" s="1" t="s">
        <v>48501</v>
      </c>
      <c r="I44342" s="1" t="s">
        <v>280</v>
      </c>
      <c r="J44342" s="1" t="s">
        <v>65441</v>
      </c>
      <c r="K44342" s="1" t="s">
        <v>65442</v>
      </c>
      <c r="L44342" s="1" t="s">
        <v>65443</v>
      </c>
      <c r="M44342" s="1" t="s">
        <v>65441</v>
      </c>
      <c r="N44342" s="1" t="s">
        <v>41</v>
      </c>
      <c r="O44342" s="1">
        <v>20260630</v>
      </c>
      <c r="P44342" s="1" t="s">
        <v>5221</v>
      </c>
      <c r="Q44342" s="1" t="s">
        <v>8945</v>
      </c>
      <c r="R44342" s="1" t="s">
        <v>43</v>
      </c>
      <c r="S44342" s="1">
        <v>20231121</v>
      </c>
      <c r="X44342" s="1" t="s">
        <v>48732</v>
      </c>
      <c r="Z44342" s="1">
        <v>4987700000324</v>
      </c>
      <c r="AB44342" s="1">
        <v>24987700000311</v>
      </c>
    </row>
    <row r="44343" spans="1:33" x14ac:dyDescent="0.45">
      <c r="A44343" s="1" t="s">
        <v>48499</v>
      </c>
      <c r="B44343" s="1" t="s">
        <v>65444</v>
      </c>
      <c r="C44343" s="1">
        <v>14987700000451</v>
      </c>
      <c r="D44343" s="1">
        <v>1</v>
      </c>
      <c r="F44343" s="1">
        <v>1</v>
      </c>
      <c r="G44343" s="1" t="s">
        <v>8945</v>
      </c>
      <c r="H44343" s="1" t="s">
        <v>48501</v>
      </c>
      <c r="I44343" s="1" t="s">
        <v>280</v>
      </c>
      <c r="J44343" s="1" t="s">
        <v>65445</v>
      </c>
      <c r="K44343" s="1" t="s">
        <v>65446</v>
      </c>
      <c r="L44343" s="1" t="s">
        <v>65447</v>
      </c>
      <c r="M44343" s="1" t="s">
        <v>65445</v>
      </c>
      <c r="N44343" s="1" t="s">
        <v>41</v>
      </c>
      <c r="O44343" s="1">
        <v>20260630</v>
      </c>
      <c r="P44343" s="1" t="s">
        <v>5221</v>
      </c>
      <c r="Q44343" s="1" t="s">
        <v>8945</v>
      </c>
      <c r="R44343" s="1" t="s">
        <v>43</v>
      </c>
      <c r="S44343" s="1">
        <v>20251111</v>
      </c>
      <c r="X44343" s="1" t="s">
        <v>48732</v>
      </c>
      <c r="Z44343" s="1">
        <v>4987700000461</v>
      </c>
      <c r="AB44343" s="1">
        <v>24987700000458</v>
      </c>
    </row>
    <row r="44344" spans="1:33" x14ac:dyDescent="0.45">
      <c r="A44344" s="1" t="s">
        <v>48499</v>
      </c>
      <c r="B44344" s="1" t="s">
        <v>65448</v>
      </c>
      <c r="C44344" s="1">
        <v>14987672856810</v>
      </c>
      <c r="D44344" s="1">
        <v>1</v>
      </c>
      <c r="F44344" s="1">
        <v>1</v>
      </c>
      <c r="G44344" s="1" t="s">
        <v>42556</v>
      </c>
      <c r="H44344" s="1" t="s">
        <v>48501</v>
      </c>
      <c r="I44344" s="1" t="s">
        <v>48556</v>
      </c>
      <c r="J44344" s="1" t="s">
        <v>65449</v>
      </c>
      <c r="K44344" s="1" t="s">
        <v>65450</v>
      </c>
      <c r="L44344" s="1" t="s">
        <v>65451</v>
      </c>
      <c r="M44344" s="1" t="s">
        <v>65449</v>
      </c>
      <c r="N44344" s="1" t="s">
        <v>41</v>
      </c>
      <c r="O44344" s="1">
        <v>20260630</v>
      </c>
      <c r="P44344" s="1" t="s">
        <v>678</v>
      </c>
      <c r="Q44344" s="1" t="s">
        <v>42556</v>
      </c>
      <c r="R44344" s="1" t="s">
        <v>43</v>
      </c>
      <c r="S44344" s="1">
        <v>20090619</v>
      </c>
      <c r="X44344" s="1" t="s">
        <v>44</v>
      </c>
      <c r="Z44344" s="1">
        <v>4987672681095</v>
      </c>
      <c r="AB44344" s="1">
        <v>24987672856817</v>
      </c>
    </row>
    <row r="44345" spans="1:33" x14ac:dyDescent="0.45">
      <c r="A44345" s="1" t="s">
        <v>48499</v>
      </c>
      <c r="B44345" s="1" t="s">
        <v>65452</v>
      </c>
      <c r="C44345" s="1">
        <v>14987672856827</v>
      </c>
      <c r="D44345" s="1">
        <v>1</v>
      </c>
      <c r="F44345" s="1">
        <v>1</v>
      </c>
      <c r="G44345" s="1" t="s">
        <v>42556</v>
      </c>
      <c r="H44345" s="1" t="s">
        <v>48501</v>
      </c>
      <c r="I44345" s="1" t="s">
        <v>338</v>
      </c>
      <c r="J44345" s="1" t="s">
        <v>65453</v>
      </c>
      <c r="K44345" s="1" t="s">
        <v>65454</v>
      </c>
      <c r="L44345" s="1" t="s">
        <v>65455</v>
      </c>
      <c r="M44345" s="1" t="s">
        <v>65453</v>
      </c>
      <c r="N44345" s="1" t="s">
        <v>41</v>
      </c>
      <c r="O44345" s="1">
        <v>20260630</v>
      </c>
      <c r="P44345" s="1" t="s">
        <v>678</v>
      </c>
      <c r="Q44345" s="1" t="s">
        <v>42556</v>
      </c>
      <c r="R44345" s="1" t="s">
        <v>43</v>
      </c>
      <c r="S44345" s="1">
        <v>20090619</v>
      </c>
      <c r="X44345" s="1" t="s">
        <v>44</v>
      </c>
      <c r="Z44345" s="1">
        <v>4987672682108</v>
      </c>
      <c r="AB44345" s="1">
        <v>24987672856824</v>
      </c>
    </row>
    <row r="44346" spans="1:33" x14ac:dyDescent="0.45">
      <c r="A44346" s="1" t="s">
        <v>48499</v>
      </c>
      <c r="B44346" s="1" t="s">
        <v>65456</v>
      </c>
      <c r="C44346" s="1">
        <v>14987672856834</v>
      </c>
      <c r="D44346" s="1">
        <v>1</v>
      </c>
      <c r="F44346" s="1">
        <v>1</v>
      </c>
      <c r="G44346" s="1" t="s">
        <v>42556</v>
      </c>
      <c r="H44346" s="1" t="s">
        <v>48501</v>
      </c>
      <c r="I44346" s="1" t="s">
        <v>48556</v>
      </c>
      <c r="J44346" s="1" t="s">
        <v>65457</v>
      </c>
      <c r="K44346" s="1" t="s">
        <v>65458</v>
      </c>
      <c r="L44346" s="1" t="s">
        <v>65459</v>
      </c>
      <c r="M44346" s="1" t="s">
        <v>65457</v>
      </c>
      <c r="N44346" s="1" t="s">
        <v>41</v>
      </c>
      <c r="O44346" s="1">
        <v>20260630</v>
      </c>
      <c r="P44346" s="1" t="s">
        <v>678</v>
      </c>
      <c r="Q44346" s="1" t="s">
        <v>42556</v>
      </c>
      <c r="R44346" s="1" t="s">
        <v>43</v>
      </c>
      <c r="S44346" s="1">
        <v>20090619</v>
      </c>
      <c r="X44346" s="1" t="s">
        <v>44</v>
      </c>
      <c r="Z44346" s="1">
        <v>4987672683112</v>
      </c>
      <c r="AB44346" s="1">
        <v>24987672856831</v>
      </c>
    </row>
    <row r="44347" spans="1:33" x14ac:dyDescent="0.45">
      <c r="A44347" s="1" t="s">
        <v>48499</v>
      </c>
      <c r="B44347" s="1" t="s">
        <v>65460</v>
      </c>
      <c r="C44347" s="1">
        <v>14987155254034</v>
      </c>
      <c r="D44347" s="1">
        <v>50</v>
      </c>
      <c r="F44347" s="1">
        <v>1</v>
      </c>
      <c r="G44347" s="1" t="s">
        <v>48518</v>
      </c>
      <c r="H44347" s="1" t="s">
        <v>48501</v>
      </c>
      <c r="I44347" s="1" t="s">
        <v>280</v>
      </c>
      <c r="J44347" s="1" t="s">
        <v>65461</v>
      </c>
      <c r="K44347" s="1" t="s">
        <v>65462</v>
      </c>
      <c r="L44347" s="1" t="s">
        <v>65463</v>
      </c>
      <c r="M44347" s="1" t="s">
        <v>65464</v>
      </c>
      <c r="N44347" s="1" t="s">
        <v>41</v>
      </c>
      <c r="O44347" s="1">
        <v>20260630</v>
      </c>
      <c r="P44347" s="1" t="s">
        <v>485</v>
      </c>
      <c r="Q44347" s="1" t="s">
        <v>48518</v>
      </c>
      <c r="R44347" s="1" t="s">
        <v>43</v>
      </c>
      <c r="S44347" s="1">
        <v>20140305</v>
      </c>
      <c r="T44347" s="1">
        <v>20220331</v>
      </c>
      <c r="X44347" s="1" t="s">
        <v>44</v>
      </c>
      <c r="Z44347" s="1">
        <v>4987155254532</v>
      </c>
      <c r="AF44347" s="1">
        <v>20190331</v>
      </c>
    </row>
    <row r="44348" spans="1:33" x14ac:dyDescent="0.45">
      <c r="A44348" s="1" t="s">
        <v>48499</v>
      </c>
      <c r="B44348" s="1" t="s">
        <v>65465</v>
      </c>
      <c r="C44348" s="1">
        <v>14987155255031</v>
      </c>
      <c r="D44348" s="1">
        <v>50</v>
      </c>
      <c r="F44348" s="1">
        <v>1</v>
      </c>
      <c r="G44348" s="1" t="s">
        <v>48518</v>
      </c>
      <c r="H44348" s="1" t="s">
        <v>48501</v>
      </c>
      <c r="I44348" s="1" t="s">
        <v>280</v>
      </c>
      <c r="J44348" s="1" t="s">
        <v>65466</v>
      </c>
      <c r="K44348" s="1" t="s">
        <v>65467</v>
      </c>
      <c r="L44348" s="1" t="s">
        <v>65468</v>
      </c>
      <c r="M44348" s="1" t="s">
        <v>65469</v>
      </c>
      <c r="N44348" s="1" t="s">
        <v>41</v>
      </c>
      <c r="O44348" s="1">
        <v>20260630</v>
      </c>
      <c r="P44348" s="1" t="s">
        <v>485</v>
      </c>
      <c r="Q44348" s="1" t="s">
        <v>48518</v>
      </c>
      <c r="R44348" s="1" t="s">
        <v>43</v>
      </c>
      <c r="S44348" s="1">
        <v>20140305</v>
      </c>
      <c r="T44348" s="1">
        <v>20220331</v>
      </c>
      <c r="X44348" s="1" t="s">
        <v>44</v>
      </c>
      <c r="Z44348" s="1">
        <v>4987155255539</v>
      </c>
      <c r="AF44348" s="1">
        <v>20190331</v>
      </c>
    </row>
    <row r="44349" spans="1:33" x14ac:dyDescent="0.45">
      <c r="A44349" s="1" t="s">
        <v>48499</v>
      </c>
      <c r="B44349" s="1" t="s">
        <v>65470</v>
      </c>
      <c r="C44349" s="1">
        <v>14987909106114</v>
      </c>
      <c r="D44349" s="1">
        <v>10</v>
      </c>
      <c r="F44349" s="1">
        <v>1</v>
      </c>
      <c r="G44349" s="1" t="s">
        <v>48518</v>
      </c>
      <c r="H44349" s="1" t="s">
        <v>48501</v>
      </c>
      <c r="I44349" s="1" t="s">
        <v>280</v>
      </c>
      <c r="J44349" s="1" t="s">
        <v>65471</v>
      </c>
      <c r="K44349" s="1" t="s">
        <v>55269</v>
      </c>
      <c r="L44349" s="1" t="s">
        <v>65472</v>
      </c>
      <c r="M44349" s="1" t="s">
        <v>65471</v>
      </c>
      <c r="N44349" s="1" t="s">
        <v>41</v>
      </c>
      <c r="O44349" s="1">
        <v>20260630</v>
      </c>
      <c r="P44349" s="1" t="s">
        <v>8717</v>
      </c>
      <c r="Q44349" s="1" t="s">
        <v>48518</v>
      </c>
      <c r="R44349" s="1" t="s">
        <v>43</v>
      </c>
      <c r="S44349" s="1">
        <v>20061208</v>
      </c>
      <c r="T44349" s="1">
        <v>20260331</v>
      </c>
      <c r="X44349" s="1" t="s">
        <v>44</v>
      </c>
      <c r="Z44349" s="1">
        <v>4987909106193</v>
      </c>
      <c r="AF44349" s="1">
        <v>20260410</v>
      </c>
      <c r="AG44349" s="1">
        <v>202602</v>
      </c>
    </row>
    <row r="44350" spans="1:33" x14ac:dyDescent="0.45">
      <c r="A44350" s="1" t="s">
        <v>48499</v>
      </c>
      <c r="B44350" s="1" t="s">
        <v>65470</v>
      </c>
      <c r="C44350" s="1">
        <v>14987199298308</v>
      </c>
      <c r="D44350" s="1">
        <v>10</v>
      </c>
      <c r="F44350" s="1">
        <v>1</v>
      </c>
      <c r="G44350" s="1" t="s">
        <v>48518</v>
      </c>
      <c r="H44350" s="1" t="s">
        <v>48501</v>
      </c>
      <c r="I44350" s="1" t="s">
        <v>280</v>
      </c>
      <c r="J44350" s="1" t="s">
        <v>65471</v>
      </c>
      <c r="K44350" s="1" t="s">
        <v>55269</v>
      </c>
      <c r="L44350" s="1" t="s">
        <v>65472</v>
      </c>
      <c r="M44350" s="1" t="s">
        <v>65471</v>
      </c>
      <c r="N44350" s="1" t="s">
        <v>41</v>
      </c>
      <c r="O44350" s="1">
        <v>20260630</v>
      </c>
      <c r="P44350" s="1" t="s">
        <v>1617</v>
      </c>
      <c r="Q44350" s="1" t="s">
        <v>48518</v>
      </c>
      <c r="R44350" s="1" t="s">
        <v>43</v>
      </c>
      <c r="S44350" s="1">
        <v>20061208</v>
      </c>
      <c r="T44350" s="1">
        <v>20260331</v>
      </c>
      <c r="X44350" s="1" t="s">
        <v>44</v>
      </c>
      <c r="Z44350" s="1">
        <v>4987199600432</v>
      </c>
    </row>
    <row r="44351" spans="1:33" x14ac:dyDescent="0.45">
      <c r="A44351" s="1" t="s">
        <v>48499</v>
      </c>
      <c r="B44351" s="1" t="s">
        <v>65473</v>
      </c>
      <c r="C44351" s="1">
        <v>14987976004160</v>
      </c>
      <c r="D44351" s="1">
        <v>1</v>
      </c>
      <c r="F44351" s="1">
        <v>1</v>
      </c>
      <c r="G44351" s="1" t="s">
        <v>8945</v>
      </c>
      <c r="H44351" s="1" t="s">
        <v>48501</v>
      </c>
      <c r="I44351" s="1" t="s">
        <v>280</v>
      </c>
      <c r="J44351" s="1" t="s">
        <v>65474</v>
      </c>
      <c r="K44351" s="1" t="s">
        <v>65475</v>
      </c>
      <c r="L44351" s="1" t="s">
        <v>65476</v>
      </c>
      <c r="M44351" s="1" t="s">
        <v>65474</v>
      </c>
      <c r="N44351" s="1" t="s">
        <v>41</v>
      </c>
      <c r="O44351" s="1">
        <v>20260630</v>
      </c>
      <c r="P44351" s="1" t="s">
        <v>41339</v>
      </c>
      <c r="Q44351" s="1" t="s">
        <v>8945</v>
      </c>
      <c r="R44351" s="1" t="s">
        <v>43</v>
      </c>
      <c r="S44351" s="1">
        <v>20021206</v>
      </c>
      <c r="T44351" s="1">
        <v>20270331</v>
      </c>
      <c r="X44351" s="1" t="s">
        <v>44</v>
      </c>
      <c r="Z44351" s="1">
        <v>4987976014162</v>
      </c>
      <c r="AB44351" s="1">
        <v>24987976004167</v>
      </c>
      <c r="AF44351" s="1">
        <v>20260331</v>
      </c>
      <c r="AG44351" s="1">
        <v>202701</v>
      </c>
    </row>
    <row r="44352" spans="1:33" x14ac:dyDescent="0.45">
      <c r="A44352" s="1" t="s">
        <v>48499</v>
      </c>
      <c r="B44352" s="1" t="s">
        <v>65473</v>
      </c>
      <c r="C44352" s="1">
        <v>14987473004168</v>
      </c>
      <c r="D44352" s="1">
        <v>1</v>
      </c>
      <c r="F44352" s="1">
        <v>1</v>
      </c>
      <c r="G44352" s="1" t="s">
        <v>8945</v>
      </c>
      <c r="H44352" s="1" t="s">
        <v>48501</v>
      </c>
      <c r="I44352" s="1" t="s">
        <v>280</v>
      </c>
      <c r="J44352" s="1" t="s">
        <v>65474</v>
      </c>
      <c r="K44352" s="1" t="s">
        <v>65475</v>
      </c>
      <c r="L44352" s="1" t="s">
        <v>65476</v>
      </c>
      <c r="M44352" s="1" t="s">
        <v>65474</v>
      </c>
      <c r="N44352" s="1" t="s">
        <v>41</v>
      </c>
      <c r="O44352" s="1">
        <v>20260630</v>
      </c>
      <c r="P44352" s="1" t="s">
        <v>2539</v>
      </c>
      <c r="Q44352" s="1" t="s">
        <v>8945</v>
      </c>
      <c r="R44352" s="1" t="s">
        <v>43</v>
      </c>
      <c r="S44352" s="1">
        <v>20021206</v>
      </c>
      <c r="T44352" s="1">
        <v>20270331</v>
      </c>
      <c r="X44352" s="1" t="s">
        <v>44</v>
      </c>
      <c r="Z44352" s="1">
        <v>4987473014160</v>
      </c>
      <c r="AB44352" s="1">
        <v>24987473004165</v>
      </c>
      <c r="AF44352" s="1">
        <v>20220327</v>
      </c>
    </row>
    <row r="44353" spans="1:32" x14ac:dyDescent="0.45">
      <c r="A44353" s="1" t="s">
        <v>48499</v>
      </c>
      <c r="B44353" s="1" t="s">
        <v>65477</v>
      </c>
      <c r="C44353" s="1">
        <v>14987305428315</v>
      </c>
      <c r="D44353" s="1">
        <v>1</v>
      </c>
      <c r="F44353" s="1">
        <v>1</v>
      </c>
      <c r="G44353" s="1" t="s">
        <v>8945</v>
      </c>
      <c r="H44353" s="1" t="s">
        <v>48501</v>
      </c>
      <c r="I44353" s="1" t="s">
        <v>280</v>
      </c>
      <c r="J44353" s="1" t="s">
        <v>65478</v>
      </c>
      <c r="K44353" s="1" t="s">
        <v>53374</v>
      </c>
      <c r="L44353" s="1" t="s">
        <v>65479</v>
      </c>
      <c r="M44353" s="1" t="s">
        <v>65478</v>
      </c>
      <c r="N44353" s="1" t="s">
        <v>41</v>
      </c>
      <c r="O44353" s="1">
        <v>20260630</v>
      </c>
      <c r="P44353" s="1" t="s">
        <v>65480</v>
      </c>
      <c r="Q44353" s="1" t="s">
        <v>8945</v>
      </c>
      <c r="R44353" s="1" t="s">
        <v>43</v>
      </c>
      <c r="S44353" s="1">
        <v>20010831</v>
      </c>
      <c r="T44353" s="1">
        <v>20190331</v>
      </c>
      <c r="X44353" s="1" t="s">
        <v>48732</v>
      </c>
      <c r="Z44353" s="1">
        <v>4987305428592</v>
      </c>
    </row>
    <row r="44354" spans="1:32" x14ac:dyDescent="0.45">
      <c r="A44354" s="1" t="s">
        <v>48499</v>
      </c>
      <c r="B44354" s="1" t="s">
        <v>65477</v>
      </c>
      <c r="C44354" s="1">
        <v>14987305428322</v>
      </c>
      <c r="D44354" s="1">
        <v>1</v>
      </c>
      <c r="F44354" s="1">
        <v>1</v>
      </c>
      <c r="G44354" s="1" t="s">
        <v>8945</v>
      </c>
      <c r="H44354" s="1" t="s">
        <v>48501</v>
      </c>
      <c r="I44354" s="1" t="s">
        <v>280</v>
      </c>
      <c r="J44354" s="1" t="s">
        <v>65478</v>
      </c>
      <c r="K44354" s="1" t="s">
        <v>48550</v>
      </c>
      <c r="L44354" s="1" t="s">
        <v>65481</v>
      </c>
      <c r="M44354" s="1" t="s">
        <v>65478</v>
      </c>
      <c r="N44354" s="1" t="s">
        <v>41</v>
      </c>
      <c r="O44354" s="1">
        <v>20260630</v>
      </c>
      <c r="P44354" s="1" t="s">
        <v>65480</v>
      </c>
      <c r="Q44354" s="1" t="s">
        <v>8945</v>
      </c>
      <c r="R44354" s="1" t="s">
        <v>43</v>
      </c>
      <c r="S44354" s="1">
        <v>20010831</v>
      </c>
      <c r="T44354" s="1">
        <v>20190331</v>
      </c>
      <c r="X44354" s="1" t="s">
        <v>48732</v>
      </c>
      <c r="Z44354" s="1">
        <v>4987305428608</v>
      </c>
    </row>
    <row r="44355" spans="1:32" x14ac:dyDescent="0.45">
      <c r="A44355" s="1" t="s">
        <v>48499</v>
      </c>
      <c r="B44355" s="1" t="s">
        <v>65477</v>
      </c>
      <c r="C44355" s="1">
        <v>14987136100763</v>
      </c>
      <c r="D44355" s="1">
        <v>1</v>
      </c>
      <c r="F44355" s="1">
        <v>1</v>
      </c>
      <c r="G44355" s="1" t="s">
        <v>8945</v>
      </c>
      <c r="H44355" s="1" t="s">
        <v>48501</v>
      </c>
      <c r="I44355" s="1" t="s">
        <v>280</v>
      </c>
      <c r="J44355" s="1" t="s">
        <v>65478</v>
      </c>
      <c r="K44355" s="1" t="s">
        <v>53374</v>
      </c>
      <c r="L44355" s="1" t="s">
        <v>65479</v>
      </c>
      <c r="M44355" s="1" t="s">
        <v>65478</v>
      </c>
      <c r="N44355" s="1" t="s">
        <v>41</v>
      </c>
      <c r="O44355" s="1">
        <v>20260630</v>
      </c>
      <c r="P44355" s="1" t="s">
        <v>4395</v>
      </c>
      <c r="Q44355" s="1" t="s">
        <v>8945</v>
      </c>
      <c r="R44355" s="1" t="s">
        <v>43</v>
      </c>
      <c r="S44355" s="1">
        <v>20010831</v>
      </c>
      <c r="T44355" s="1">
        <v>20190331</v>
      </c>
      <c r="X44355" s="1" t="s">
        <v>48732</v>
      </c>
      <c r="Z44355" s="1">
        <v>4987136550554</v>
      </c>
      <c r="AB44355" s="1">
        <v>24987136100760</v>
      </c>
    </row>
    <row r="44356" spans="1:32" x14ac:dyDescent="0.45">
      <c r="A44356" s="1" t="s">
        <v>48499</v>
      </c>
      <c r="B44356" s="1" t="s">
        <v>65477</v>
      </c>
      <c r="C44356" s="1">
        <v>14987136100770</v>
      </c>
      <c r="D44356" s="1">
        <v>1</v>
      </c>
      <c r="F44356" s="1">
        <v>1</v>
      </c>
      <c r="G44356" s="1" t="s">
        <v>8945</v>
      </c>
      <c r="H44356" s="1" t="s">
        <v>48501</v>
      </c>
      <c r="I44356" s="1" t="s">
        <v>280</v>
      </c>
      <c r="J44356" s="1" t="s">
        <v>65478</v>
      </c>
      <c r="K44356" s="1" t="s">
        <v>48550</v>
      </c>
      <c r="L44356" s="1" t="s">
        <v>65481</v>
      </c>
      <c r="M44356" s="1" t="s">
        <v>65478</v>
      </c>
      <c r="N44356" s="1" t="s">
        <v>41</v>
      </c>
      <c r="O44356" s="1">
        <v>20260630</v>
      </c>
      <c r="P44356" s="1" t="s">
        <v>4395</v>
      </c>
      <c r="Q44356" s="1" t="s">
        <v>8945</v>
      </c>
      <c r="R44356" s="1" t="s">
        <v>43</v>
      </c>
      <c r="S44356" s="1">
        <v>20010831</v>
      </c>
      <c r="T44356" s="1">
        <v>20190331</v>
      </c>
      <c r="X44356" s="1" t="s">
        <v>48732</v>
      </c>
      <c r="Z44356" s="1">
        <v>4987136550561</v>
      </c>
      <c r="AB44356" s="1">
        <v>24987136100777</v>
      </c>
    </row>
    <row r="44357" spans="1:32" x14ac:dyDescent="0.45">
      <c r="A44357" s="1" t="s">
        <v>48499</v>
      </c>
      <c r="B44357" s="1" t="s">
        <v>65482</v>
      </c>
      <c r="C44357" s="1">
        <v>14987305428926</v>
      </c>
      <c r="D44357" s="1">
        <v>1</v>
      </c>
      <c r="F44357" s="1">
        <v>1</v>
      </c>
      <c r="G44357" s="1" t="s">
        <v>8945</v>
      </c>
      <c r="H44357" s="1" t="s">
        <v>48501</v>
      </c>
      <c r="I44357" s="1" t="s">
        <v>280</v>
      </c>
      <c r="J44357" s="1" t="s">
        <v>65483</v>
      </c>
      <c r="K44357" s="1" t="s">
        <v>53374</v>
      </c>
      <c r="L44357" s="1" t="s">
        <v>65484</v>
      </c>
      <c r="M44357" s="1" t="s">
        <v>65483</v>
      </c>
      <c r="N44357" s="1" t="s">
        <v>41</v>
      </c>
      <c r="O44357" s="1">
        <v>20260630</v>
      </c>
      <c r="P44357" s="1" t="s">
        <v>65480</v>
      </c>
      <c r="Q44357" s="1" t="s">
        <v>8945</v>
      </c>
      <c r="R44357" s="1" t="s">
        <v>43</v>
      </c>
      <c r="S44357" s="1">
        <v>20180614</v>
      </c>
      <c r="X44357" s="1" t="s">
        <v>48732</v>
      </c>
      <c r="Z44357" s="1">
        <v>4987305428592</v>
      </c>
    </row>
    <row r="44358" spans="1:32" x14ac:dyDescent="0.45">
      <c r="A44358" s="1" t="s">
        <v>48499</v>
      </c>
      <c r="B44358" s="1" t="s">
        <v>65482</v>
      </c>
      <c r="C44358" s="1">
        <v>14987136120297</v>
      </c>
      <c r="D44358" s="1">
        <v>1</v>
      </c>
      <c r="F44358" s="1">
        <v>1</v>
      </c>
      <c r="G44358" s="1" t="s">
        <v>8945</v>
      </c>
      <c r="H44358" s="1" t="s">
        <v>48501</v>
      </c>
      <c r="I44358" s="1" t="s">
        <v>280</v>
      </c>
      <c r="J44358" s="1" t="s">
        <v>65483</v>
      </c>
      <c r="K44358" s="1" t="s">
        <v>53374</v>
      </c>
      <c r="L44358" s="1" t="s">
        <v>65484</v>
      </c>
      <c r="M44358" s="1" t="s">
        <v>65483</v>
      </c>
      <c r="N44358" s="1" t="s">
        <v>41</v>
      </c>
      <c r="O44358" s="1">
        <v>20260630</v>
      </c>
      <c r="P44358" s="1" t="s">
        <v>4395</v>
      </c>
      <c r="Q44358" s="1" t="s">
        <v>8945</v>
      </c>
      <c r="R44358" s="1" t="s">
        <v>43</v>
      </c>
      <c r="S44358" s="1">
        <v>20180614</v>
      </c>
      <c r="X44358" s="1" t="s">
        <v>48732</v>
      </c>
      <c r="Z44358" s="1">
        <v>4987136550554</v>
      </c>
      <c r="AB44358" s="1">
        <v>24987136120294</v>
      </c>
    </row>
    <row r="44359" spans="1:32" x14ac:dyDescent="0.45">
      <c r="A44359" s="1" t="s">
        <v>48499</v>
      </c>
      <c r="B44359" s="1" t="s">
        <v>65485</v>
      </c>
      <c r="C44359" s="1">
        <v>14987305428933</v>
      </c>
      <c r="D44359" s="1">
        <v>1</v>
      </c>
      <c r="F44359" s="1">
        <v>1</v>
      </c>
      <c r="G44359" s="1" t="s">
        <v>8945</v>
      </c>
      <c r="H44359" s="1" t="s">
        <v>48501</v>
      </c>
      <c r="I44359" s="1" t="s">
        <v>280</v>
      </c>
      <c r="J44359" s="1" t="s">
        <v>65486</v>
      </c>
      <c r="K44359" s="1" t="s">
        <v>48550</v>
      </c>
      <c r="L44359" s="1" t="s">
        <v>65487</v>
      </c>
      <c r="M44359" s="1" t="s">
        <v>65486</v>
      </c>
      <c r="N44359" s="1" t="s">
        <v>41</v>
      </c>
      <c r="O44359" s="1">
        <v>20260630</v>
      </c>
      <c r="P44359" s="1" t="s">
        <v>65480</v>
      </c>
      <c r="Q44359" s="1" t="s">
        <v>8945</v>
      </c>
      <c r="R44359" s="1" t="s">
        <v>43</v>
      </c>
      <c r="S44359" s="1">
        <v>20180614</v>
      </c>
      <c r="X44359" s="1" t="s">
        <v>48732</v>
      </c>
      <c r="Z44359" s="1">
        <v>4987305428608</v>
      </c>
    </row>
    <row r="44360" spans="1:32" x14ac:dyDescent="0.45">
      <c r="A44360" s="1" t="s">
        <v>48499</v>
      </c>
      <c r="B44360" s="1" t="s">
        <v>65485</v>
      </c>
      <c r="C44360" s="1">
        <v>14987136120303</v>
      </c>
      <c r="D44360" s="1">
        <v>1</v>
      </c>
      <c r="F44360" s="1">
        <v>1</v>
      </c>
      <c r="G44360" s="1" t="s">
        <v>8945</v>
      </c>
      <c r="H44360" s="1" t="s">
        <v>48501</v>
      </c>
      <c r="I44360" s="1" t="s">
        <v>280</v>
      </c>
      <c r="J44360" s="1" t="s">
        <v>65486</v>
      </c>
      <c r="K44360" s="1" t="s">
        <v>48550</v>
      </c>
      <c r="L44360" s="1" t="s">
        <v>65487</v>
      </c>
      <c r="M44360" s="1" t="s">
        <v>65486</v>
      </c>
      <c r="N44360" s="1" t="s">
        <v>41</v>
      </c>
      <c r="O44360" s="1">
        <v>20260630</v>
      </c>
      <c r="P44360" s="1" t="s">
        <v>4395</v>
      </c>
      <c r="Q44360" s="1" t="s">
        <v>8945</v>
      </c>
      <c r="R44360" s="1" t="s">
        <v>43</v>
      </c>
      <c r="S44360" s="1">
        <v>20180614</v>
      </c>
      <c r="X44360" s="1" t="s">
        <v>48732</v>
      </c>
      <c r="Z44360" s="1">
        <v>4987136550561</v>
      </c>
      <c r="AB44360" s="1">
        <v>24987136120300</v>
      </c>
    </row>
    <row r="44361" spans="1:32" x14ac:dyDescent="0.45">
      <c r="A44361" s="1" t="s">
        <v>48499</v>
      </c>
      <c r="B44361" s="1" t="s">
        <v>65488</v>
      </c>
      <c r="C44361" s="1">
        <v>14987057631803</v>
      </c>
      <c r="D44361" s="1">
        <v>1</v>
      </c>
      <c r="F44361" s="1">
        <v>1</v>
      </c>
      <c r="G44361" s="1" t="s">
        <v>8945</v>
      </c>
      <c r="H44361" s="1" t="s">
        <v>48501</v>
      </c>
      <c r="I44361" s="1" t="s">
        <v>280</v>
      </c>
      <c r="J44361" s="1" t="s">
        <v>65489</v>
      </c>
      <c r="K44361" s="1" t="s">
        <v>53374</v>
      </c>
      <c r="L44361" s="1" t="s">
        <v>65490</v>
      </c>
      <c r="M44361" s="1" t="s">
        <v>65489</v>
      </c>
      <c r="N44361" s="1" t="s">
        <v>41</v>
      </c>
      <c r="O44361" s="1">
        <v>20260630</v>
      </c>
      <c r="P44361" s="1" t="s">
        <v>235</v>
      </c>
      <c r="Q44361" s="1" t="s">
        <v>8945</v>
      </c>
      <c r="R44361" s="1" t="s">
        <v>43</v>
      </c>
      <c r="S44361" s="1">
        <v>20171128</v>
      </c>
      <c r="X44361" s="1" t="s">
        <v>48732</v>
      </c>
      <c r="Z44361" s="1">
        <v>4987057631820</v>
      </c>
      <c r="AB44361" s="1">
        <v>24987057631800</v>
      </c>
    </row>
    <row r="44362" spans="1:32" x14ac:dyDescent="0.45">
      <c r="A44362" s="1" t="s">
        <v>48499</v>
      </c>
      <c r="B44362" s="1" t="s">
        <v>65491</v>
      </c>
      <c r="C44362" s="1">
        <v>14987114209709</v>
      </c>
      <c r="D44362" s="1">
        <v>1</v>
      </c>
      <c r="F44362" s="1">
        <v>1</v>
      </c>
      <c r="G44362" s="1" t="s">
        <v>8945</v>
      </c>
      <c r="H44362" s="1" t="s">
        <v>48501</v>
      </c>
      <c r="I44362" s="1" t="s">
        <v>280</v>
      </c>
      <c r="J44362" s="1" t="s">
        <v>65492</v>
      </c>
      <c r="K44362" s="1" t="s">
        <v>53374</v>
      </c>
      <c r="L44362" s="1" t="s">
        <v>65493</v>
      </c>
      <c r="M44362" s="1" t="s">
        <v>65492</v>
      </c>
      <c r="N44362" s="1" t="s">
        <v>41</v>
      </c>
      <c r="O44362" s="1">
        <v>20260630</v>
      </c>
      <c r="P44362" s="1" t="s">
        <v>539</v>
      </c>
      <c r="Q44362" s="1" t="s">
        <v>8945</v>
      </c>
      <c r="R44362" s="1" t="s">
        <v>43</v>
      </c>
      <c r="S44362" s="1">
        <v>20191126</v>
      </c>
      <c r="X44362" s="1" t="s">
        <v>48732</v>
      </c>
      <c r="Z44362" s="1">
        <v>4987114209795</v>
      </c>
      <c r="AB44362" s="1">
        <v>24987114209706</v>
      </c>
    </row>
    <row r="44363" spans="1:32" x14ac:dyDescent="0.45">
      <c r="A44363" s="1" t="s">
        <v>48499</v>
      </c>
      <c r="B44363" s="1" t="s">
        <v>65494</v>
      </c>
      <c r="C44363" s="1">
        <v>14987057631834</v>
      </c>
      <c r="D44363" s="1">
        <v>1</v>
      </c>
      <c r="F44363" s="1">
        <v>1</v>
      </c>
      <c r="G44363" s="1" t="s">
        <v>8945</v>
      </c>
      <c r="H44363" s="1" t="s">
        <v>48501</v>
      </c>
      <c r="I44363" s="1" t="s">
        <v>280</v>
      </c>
      <c r="J44363" s="1" t="s">
        <v>65495</v>
      </c>
      <c r="K44363" s="1" t="s">
        <v>48550</v>
      </c>
      <c r="L44363" s="1" t="s">
        <v>65496</v>
      </c>
      <c r="M44363" s="1" t="s">
        <v>65495</v>
      </c>
      <c r="N44363" s="1" t="s">
        <v>41</v>
      </c>
      <c r="O44363" s="1">
        <v>20260630</v>
      </c>
      <c r="P44363" s="1" t="s">
        <v>235</v>
      </c>
      <c r="Q44363" s="1" t="s">
        <v>8945</v>
      </c>
      <c r="R44363" s="1" t="s">
        <v>43</v>
      </c>
      <c r="S44363" s="1">
        <v>20171128</v>
      </c>
      <c r="X44363" s="1" t="s">
        <v>48732</v>
      </c>
      <c r="Z44363" s="1">
        <v>4987057631875</v>
      </c>
      <c r="AB44363" s="1">
        <v>24987057631831</v>
      </c>
    </row>
    <row r="44364" spans="1:32" x14ac:dyDescent="0.45">
      <c r="A44364" s="1" t="s">
        <v>48499</v>
      </c>
      <c r="B44364" s="1" t="s">
        <v>65497</v>
      </c>
      <c r="C44364" s="1">
        <v>14987114209808</v>
      </c>
      <c r="D44364" s="1">
        <v>1</v>
      </c>
      <c r="F44364" s="1">
        <v>1</v>
      </c>
      <c r="G44364" s="1" t="s">
        <v>8945</v>
      </c>
      <c r="H44364" s="1" t="s">
        <v>48501</v>
      </c>
      <c r="I44364" s="1" t="s">
        <v>280</v>
      </c>
      <c r="J44364" s="1" t="s">
        <v>65498</v>
      </c>
      <c r="K44364" s="1" t="s">
        <v>48550</v>
      </c>
      <c r="L44364" s="1" t="s">
        <v>65499</v>
      </c>
      <c r="M44364" s="1" t="s">
        <v>65498</v>
      </c>
      <c r="N44364" s="1" t="s">
        <v>41</v>
      </c>
      <c r="O44364" s="1">
        <v>20260630</v>
      </c>
      <c r="P44364" s="1" t="s">
        <v>539</v>
      </c>
      <c r="Q44364" s="1" t="s">
        <v>8945</v>
      </c>
      <c r="R44364" s="1" t="s">
        <v>43</v>
      </c>
      <c r="S44364" s="1">
        <v>20191126</v>
      </c>
      <c r="X44364" s="1" t="s">
        <v>48732</v>
      </c>
      <c r="Z44364" s="1">
        <v>4987114209894</v>
      </c>
      <c r="AB44364" s="1">
        <v>24987114209805</v>
      </c>
    </row>
    <row r="44365" spans="1:32" x14ac:dyDescent="0.45">
      <c r="A44365" s="1" t="s">
        <v>48499</v>
      </c>
      <c r="B44365" s="1" t="s">
        <v>65500</v>
      </c>
      <c r="C44365" s="1">
        <v>14987828145195</v>
      </c>
      <c r="D44365" s="1">
        <v>50</v>
      </c>
      <c r="F44365" s="1">
        <v>1</v>
      </c>
      <c r="G44365" s="1" t="s">
        <v>48518</v>
      </c>
      <c r="H44365" s="1" t="s">
        <v>48501</v>
      </c>
      <c r="I44365" s="1" t="s">
        <v>280</v>
      </c>
      <c r="J44365" s="1" t="s">
        <v>65501</v>
      </c>
      <c r="K44365" s="1" t="s">
        <v>48530</v>
      </c>
      <c r="L44365" s="1" t="s">
        <v>65502</v>
      </c>
      <c r="M44365" s="1" t="s">
        <v>65503</v>
      </c>
      <c r="N44365" s="1" t="s">
        <v>41</v>
      </c>
      <c r="O44365" s="1">
        <v>20260630</v>
      </c>
      <c r="P44365" s="1" t="s">
        <v>1782</v>
      </c>
      <c r="Q44365" s="1" t="s">
        <v>48518</v>
      </c>
      <c r="R44365" s="1" t="s">
        <v>43</v>
      </c>
      <c r="S44365" s="1">
        <v>20140620</v>
      </c>
      <c r="X44365" s="1" t="s">
        <v>44</v>
      </c>
      <c r="Z44365" s="1">
        <v>4987828149462</v>
      </c>
      <c r="AF44365" s="1">
        <v>20190831</v>
      </c>
    </row>
    <row r="44366" spans="1:32" x14ac:dyDescent="0.45">
      <c r="A44366" s="1" t="s">
        <v>48499</v>
      </c>
      <c r="B44366" s="1" t="s">
        <v>65500</v>
      </c>
      <c r="C44366" s="1">
        <v>14987828145201</v>
      </c>
      <c r="D44366" s="1">
        <v>50</v>
      </c>
      <c r="F44366" s="1">
        <v>1</v>
      </c>
      <c r="G44366" s="1" t="s">
        <v>48518</v>
      </c>
      <c r="H44366" s="1" t="s">
        <v>48501</v>
      </c>
      <c r="I44366" s="1" t="s">
        <v>280</v>
      </c>
      <c r="J44366" s="1" t="s">
        <v>65501</v>
      </c>
      <c r="K44366" s="1" t="s">
        <v>48533</v>
      </c>
      <c r="L44366" s="1" t="s">
        <v>65504</v>
      </c>
      <c r="M44366" s="1" t="s">
        <v>65503</v>
      </c>
      <c r="N44366" s="1" t="s">
        <v>41</v>
      </c>
      <c r="O44366" s="1">
        <v>20260630</v>
      </c>
      <c r="P44366" s="1" t="s">
        <v>1782</v>
      </c>
      <c r="Q44366" s="1" t="s">
        <v>48518</v>
      </c>
      <c r="R44366" s="1" t="s">
        <v>43</v>
      </c>
      <c r="S44366" s="1">
        <v>20140620</v>
      </c>
      <c r="X44366" s="1" t="s">
        <v>44</v>
      </c>
      <c r="Z44366" s="1">
        <v>4987828149479</v>
      </c>
      <c r="AF44366" s="1">
        <v>20190831</v>
      </c>
    </row>
    <row r="44367" spans="1:32" x14ac:dyDescent="0.45">
      <c r="A44367" s="1" t="s">
        <v>48499</v>
      </c>
      <c r="B44367" s="1" t="s">
        <v>65505</v>
      </c>
      <c r="C44367" s="1">
        <v>14987447170318</v>
      </c>
      <c r="D44367" s="1">
        <v>10</v>
      </c>
      <c r="F44367" s="1">
        <v>1</v>
      </c>
      <c r="G44367" s="1" t="s">
        <v>48518</v>
      </c>
      <c r="H44367" s="1" t="s">
        <v>48501</v>
      </c>
      <c r="I44367" s="1" t="s">
        <v>280</v>
      </c>
      <c r="J44367" s="1" t="s">
        <v>65501</v>
      </c>
      <c r="K44367" s="1" t="s">
        <v>48530</v>
      </c>
      <c r="L44367" s="1" t="s">
        <v>65502</v>
      </c>
      <c r="M44367" s="1" t="s">
        <v>65503</v>
      </c>
      <c r="N44367" s="1" t="s">
        <v>41</v>
      </c>
      <c r="O44367" s="1">
        <v>20260630</v>
      </c>
      <c r="P44367" s="1" t="s">
        <v>555</v>
      </c>
      <c r="Q44367" s="1" t="s">
        <v>48518</v>
      </c>
      <c r="R44367" s="1" t="s">
        <v>43</v>
      </c>
      <c r="S44367" s="1">
        <v>20140620</v>
      </c>
      <c r="X44367" s="1" t="s">
        <v>44</v>
      </c>
      <c r="Z44367" s="1">
        <v>4987447170823</v>
      </c>
      <c r="AA44367" s="1" t="s">
        <v>48652</v>
      </c>
      <c r="AB44367" s="1">
        <v>24987447170315</v>
      </c>
    </row>
    <row r="44368" spans="1:32" x14ac:dyDescent="0.45">
      <c r="A44368" s="1" t="s">
        <v>48499</v>
      </c>
      <c r="B44368" s="1" t="s">
        <v>65505</v>
      </c>
      <c r="C44368" s="1">
        <v>14987447170325</v>
      </c>
      <c r="D44368" s="1">
        <v>50</v>
      </c>
      <c r="F44368" s="1">
        <v>1</v>
      </c>
      <c r="G44368" s="1" t="s">
        <v>48518</v>
      </c>
      <c r="H44368" s="1" t="s">
        <v>48501</v>
      </c>
      <c r="I44368" s="1" t="s">
        <v>280</v>
      </c>
      <c r="J44368" s="1" t="s">
        <v>65501</v>
      </c>
      <c r="K44368" s="1" t="s">
        <v>48530</v>
      </c>
      <c r="L44368" s="1" t="s">
        <v>65502</v>
      </c>
      <c r="M44368" s="1" t="s">
        <v>65503</v>
      </c>
      <c r="N44368" s="1" t="s">
        <v>41</v>
      </c>
      <c r="O44368" s="1">
        <v>20260630</v>
      </c>
      <c r="P44368" s="1" t="s">
        <v>555</v>
      </c>
      <c r="Q44368" s="1" t="s">
        <v>48518</v>
      </c>
      <c r="R44368" s="1" t="s">
        <v>43</v>
      </c>
      <c r="S44368" s="1">
        <v>20140620</v>
      </c>
      <c r="X44368" s="1" t="s">
        <v>44</v>
      </c>
      <c r="Z44368" s="1">
        <v>4987447170823</v>
      </c>
      <c r="AA44368" s="1" t="s">
        <v>48652</v>
      </c>
      <c r="AB44368" s="1">
        <v>24987447170322</v>
      </c>
    </row>
    <row r="44369" spans="1:32" x14ac:dyDescent="0.45">
      <c r="A44369" s="1" t="s">
        <v>48499</v>
      </c>
      <c r="B44369" s="1" t="s">
        <v>65505</v>
      </c>
      <c r="C44369" s="1">
        <v>14987447170417</v>
      </c>
      <c r="D44369" s="1">
        <v>10</v>
      </c>
      <c r="F44369" s="1">
        <v>1</v>
      </c>
      <c r="G44369" s="1" t="s">
        <v>48518</v>
      </c>
      <c r="H44369" s="1" t="s">
        <v>48501</v>
      </c>
      <c r="I44369" s="1" t="s">
        <v>280</v>
      </c>
      <c r="J44369" s="1" t="s">
        <v>65501</v>
      </c>
      <c r="K44369" s="1" t="s">
        <v>48533</v>
      </c>
      <c r="L44369" s="1" t="s">
        <v>65504</v>
      </c>
      <c r="M44369" s="1" t="s">
        <v>65503</v>
      </c>
      <c r="N44369" s="1" t="s">
        <v>41</v>
      </c>
      <c r="O44369" s="1">
        <v>20260630</v>
      </c>
      <c r="P44369" s="1" t="s">
        <v>555</v>
      </c>
      <c r="Q44369" s="1" t="s">
        <v>48518</v>
      </c>
      <c r="R44369" s="1" t="s">
        <v>43</v>
      </c>
      <c r="S44369" s="1">
        <v>20140620</v>
      </c>
      <c r="X44369" s="1" t="s">
        <v>44</v>
      </c>
      <c r="Z44369" s="1">
        <v>4987447170830</v>
      </c>
      <c r="AA44369" s="1" t="s">
        <v>48652</v>
      </c>
      <c r="AB44369" s="1">
        <v>24987447170414</v>
      </c>
    </row>
    <row r="44370" spans="1:32" x14ac:dyDescent="0.45">
      <c r="A44370" s="1" t="s">
        <v>48499</v>
      </c>
      <c r="B44370" s="1" t="s">
        <v>65505</v>
      </c>
      <c r="C44370" s="1">
        <v>14987447170424</v>
      </c>
      <c r="D44370" s="1">
        <v>50</v>
      </c>
      <c r="F44370" s="1">
        <v>1</v>
      </c>
      <c r="G44370" s="1" t="s">
        <v>48518</v>
      </c>
      <c r="H44370" s="1" t="s">
        <v>48501</v>
      </c>
      <c r="I44370" s="1" t="s">
        <v>280</v>
      </c>
      <c r="J44370" s="1" t="s">
        <v>65501</v>
      </c>
      <c r="K44370" s="1" t="s">
        <v>48533</v>
      </c>
      <c r="L44370" s="1" t="s">
        <v>65504</v>
      </c>
      <c r="M44370" s="1" t="s">
        <v>65503</v>
      </c>
      <c r="N44370" s="1" t="s">
        <v>41</v>
      </c>
      <c r="O44370" s="1">
        <v>20260630</v>
      </c>
      <c r="P44370" s="1" t="s">
        <v>555</v>
      </c>
      <c r="Q44370" s="1" t="s">
        <v>48518</v>
      </c>
      <c r="R44370" s="1" t="s">
        <v>43</v>
      </c>
      <c r="S44370" s="1">
        <v>20140620</v>
      </c>
      <c r="X44370" s="1" t="s">
        <v>44</v>
      </c>
      <c r="Z44370" s="1">
        <v>4987447170830</v>
      </c>
      <c r="AA44370" s="1" t="s">
        <v>48652</v>
      </c>
      <c r="AB44370" s="1">
        <v>24987447170421</v>
      </c>
    </row>
    <row r="44371" spans="1:32" x14ac:dyDescent="0.45">
      <c r="A44371" s="1" t="s">
        <v>48499</v>
      </c>
      <c r="B44371" s="1" t="s">
        <v>65506</v>
      </c>
      <c r="C44371" s="1">
        <v>14987447170516</v>
      </c>
      <c r="D44371" s="1">
        <v>10</v>
      </c>
      <c r="F44371" s="1">
        <v>1</v>
      </c>
      <c r="G44371" s="1" t="s">
        <v>48518</v>
      </c>
      <c r="H44371" s="1" t="s">
        <v>48501</v>
      </c>
      <c r="I44371" s="1" t="s">
        <v>280</v>
      </c>
      <c r="J44371" s="1" t="s">
        <v>65501</v>
      </c>
      <c r="K44371" s="1" t="s">
        <v>48530</v>
      </c>
      <c r="L44371" s="1" t="s">
        <v>65502</v>
      </c>
      <c r="M44371" s="1" t="s">
        <v>65503</v>
      </c>
      <c r="N44371" s="1" t="s">
        <v>41</v>
      </c>
      <c r="O44371" s="1">
        <v>20260630</v>
      </c>
      <c r="P44371" s="1" t="s">
        <v>555</v>
      </c>
      <c r="Q44371" s="1" t="s">
        <v>48518</v>
      </c>
      <c r="R44371" s="1" t="s">
        <v>43</v>
      </c>
      <c r="S44371" s="1">
        <v>20140620</v>
      </c>
      <c r="X44371" s="1" t="s">
        <v>44</v>
      </c>
      <c r="Z44371" s="1">
        <v>4987447170724</v>
      </c>
      <c r="AA44371" s="1" t="s">
        <v>48538</v>
      </c>
      <c r="AB44371" s="1">
        <v>24987447170513</v>
      </c>
    </row>
    <row r="44372" spans="1:32" x14ac:dyDescent="0.45">
      <c r="A44372" s="1" t="s">
        <v>48499</v>
      </c>
      <c r="B44372" s="1" t="s">
        <v>65506</v>
      </c>
      <c r="C44372" s="1">
        <v>14987447170523</v>
      </c>
      <c r="D44372" s="1">
        <v>50</v>
      </c>
      <c r="F44372" s="1">
        <v>1</v>
      </c>
      <c r="G44372" s="1" t="s">
        <v>48518</v>
      </c>
      <c r="H44372" s="1" t="s">
        <v>48501</v>
      </c>
      <c r="I44372" s="1" t="s">
        <v>280</v>
      </c>
      <c r="J44372" s="1" t="s">
        <v>65501</v>
      </c>
      <c r="K44372" s="1" t="s">
        <v>48530</v>
      </c>
      <c r="L44372" s="1" t="s">
        <v>65502</v>
      </c>
      <c r="M44372" s="1" t="s">
        <v>65503</v>
      </c>
      <c r="N44372" s="1" t="s">
        <v>41</v>
      </c>
      <c r="O44372" s="1">
        <v>20260630</v>
      </c>
      <c r="P44372" s="1" t="s">
        <v>555</v>
      </c>
      <c r="Q44372" s="1" t="s">
        <v>48518</v>
      </c>
      <c r="R44372" s="1" t="s">
        <v>43</v>
      </c>
      <c r="S44372" s="1">
        <v>20140620</v>
      </c>
      <c r="X44372" s="1" t="s">
        <v>44</v>
      </c>
      <c r="Z44372" s="1">
        <v>4987447170724</v>
      </c>
      <c r="AA44372" s="1" t="s">
        <v>48538</v>
      </c>
      <c r="AB44372" s="1">
        <v>24987447170520</v>
      </c>
    </row>
    <row r="44373" spans="1:32" x14ac:dyDescent="0.45">
      <c r="A44373" s="1" t="s">
        <v>48499</v>
      </c>
      <c r="B44373" s="1" t="s">
        <v>65506</v>
      </c>
      <c r="C44373" s="1">
        <v>14987447170615</v>
      </c>
      <c r="D44373" s="1">
        <v>10</v>
      </c>
      <c r="F44373" s="1">
        <v>1</v>
      </c>
      <c r="G44373" s="1" t="s">
        <v>48518</v>
      </c>
      <c r="H44373" s="1" t="s">
        <v>48501</v>
      </c>
      <c r="I44373" s="1" t="s">
        <v>280</v>
      </c>
      <c r="J44373" s="1" t="s">
        <v>65501</v>
      </c>
      <c r="K44373" s="1" t="s">
        <v>48533</v>
      </c>
      <c r="L44373" s="1" t="s">
        <v>65504</v>
      </c>
      <c r="M44373" s="1" t="s">
        <v>65503</v>
      </c>
      <c r="N44373" s="1" t="s">
        <v>41</v>
      </c>
      <c r="O44373" s="1">
        <v>20260630</v>
      </c>
      <c r="P44373" s="1" t="s">
        <v>555</v>
      </c>
      <c r="Q44373" s="1" t="s">
        <v>48518</v>
      </c>
      <c r="R44373" s="1" t="s">
        <v>43</v>
      </c>
      <c r="S44373" s="1">
        <v>20140620</v>
      </c>
      <c r="X44373" s="1" t="s">
        <v>44</v>
      </c>
      <c r="Z44373" s="1">
        <v>4987447170731</v>
      </c>
      <c r="AA44373" s="1" t="s">
        <v>48538</v>
      </c>
      <c r="AB44373" s="1">
        <v>24987447170612</v>
      </c>
    </row>
    <row r="44374" spans="1:32" x14ac:dyDescent="0.45">
      <c r="A44374" s="1" t="s">
        <v>48499</v>
      </c>
      <c r="B44374" s="1" t="s">
        <v>65506</v>
      </c>
      <c r="C44374" s="1">
        <v>14987447170622</v>
      </c>
      <c r="D44374" s="1">
        <v>50</v>
      </c>
      <c r="F44374" s="1">
        <v>1</v>
      </c>
      <c r="G44374" s="1" t="s">
        <v>48518</v>
      </c>
      <c r="H44374" s="1" t="s">
        <v>48501</v>
      </c>
      <c r="I44374" s="1" t="s">
        <v>280</v>
      </c>
      <c r="J44374" s="1" t="s">
        <v>65501</v>
      </c>
      <c r="K44374" s="1" t="s">
        <v>48533</v>
      </c>
      <c r="L44374" s="1" t="s">
        <v>65504</v>
      </c>
      <c r="M44374" s="1" t="s">
        <v>65503</v>
      </c>
      <c r="N44374" s="1" t="s">
        <v>41</v>
      </c>
      <c r="O44374" s="1">
        <v>20260630</v>
      </c>
      <c r="P44374" s="1" t="s">
        <v>555</v>
      </c>
      <c r="Q44374" s="1" t="s">
        <v>48518</v>
      </c>
      <c r="R44374" s="1" t="s">
        <v>43</v>
      </c>
      <c r="S44374" s="1">
        <v>20140620</v>
      </c>
      <c r="X44374" s="1" t="s">
        <v>44</v>
      </c>
      <c r="Z44374" s="1">
        <v>4987447170731</v>
      </c>
      <c r="AA44374" s="1" t="s">
        <v>48538</v>
      </c>
      <c r="AB44374" s="1">
        <v>24987447170629</v>
      </c>
    </row>
    <row r="44375" spans="1:32" x14ac:dyDescent="0.45">
      <c r="A44375" s="1" t="s">
        <v>48499</v>
      </c>
      <c r="B44375" s="1" t="s">
        <v>65507</v>
      </c>
      <c r="C44375" s="1">
        <v>14987828145218</v>
      </c>
      <c r="D44375" s="1">
        <v>50</v>
      </c>
      <c r="F44375" s="1">
        <v>1</v>
      </c>
      <c r="G44375" s="1" t="s">
        <v>48518</v>
      </c>
      <c r="H44375" s="1" t="s">
        <v>48501</v>
      </c>
      <c r="I44375" s="1" t="s">
        <v>280</v>
      </c>
      <c r="J44375" s="1" t="s">
        <v>65508</v>
      </c>
      <c r="K44375" s="1" t="s">
        <v>48572</v>
      </c>
      <c r="L44375" s="1" t="s">
        <v>65509</v>
      </c>
      <c r="M44375" s="1" t="s">
        <v>65510</v>
      </c>
      <c r="N44375" s="1" t="s">
        <v>41</v>
      </c>
      <c r="O44375" s="1">
        <v>20260630</v>
      </c>
      <c r="P44375" s="1" t="s">
        <v>1782</v>
      </c>
      <c r="Q44375" s="1" t="s">
        <v>48518</v>
      </c>
      <c r="R44375" s="1" t="s">
        <v>43</v>
      </c>
      <c r="S44375" s="1">
        <v>20140620</v>
      </c>
      <c r="X44375" s="1" t="s">
        <v>44</v>
      </c>
      <c r="Z44375" s="1">
        <v>4987828149486</v>
      </c>
      <c r="AF44375" s="1">
        <v>20200930</v>
      </c>
    </row>
    <row r="44376" spans="1:32" x14ac:dyDescent="0.45">
      <c r="A44376" s="1" t="s">
        <v>48499</v>
      </c>
      <c r="B44376" s="1" t="s">
        <v>65507</v>
      </c>
      <c r="C44376" s="1">
        <v>14987828145225</v>
      </c>
      <c r="D44376" s="1">
        <v>50</v>
      </c>
      <c r="F44376" s="1">
        <v>1</v>
      </c>
      <c r="G44376" s="1" t="s">
        <v>48518</v>
      </c>
      <c r="H44376" s="1" t="s">
        <v>48501</v>
      </c>
      <c r="I44376" s="1" t="s">
        <v>280</v>
      </c>
      <c r="J44376" s="1" t="s">
        <v>65508</v>
      </c>
      <c r="K44376" s="1" t="s">
        <v>48582</v>
      </c>
      <c r="L44376" s="1" t="s">
        <v>65511</v>
      </c>
      <c r="M44376" s="1" t="s">
        <v>65510</v>
      </c>
      <c r="N44376" s="1" t="s">
        <v>41</v>
      </c>
      <c r="O44376" s="1">
        <v>20260630</v>
      </c>
      <c r="P44376" s="1" t="s">
        <v>1782</v>
      </c>
      <c r="Q44376" s="1" t="s">
        <v>48518</v>
      </c>
      <c r="R44376" s="1" t="s">
        <v>43</v>
      </c>
      <c r="S44376" s="1">
        <v>20140620</v>
      </c>
      <c r="X44376" s="1" t="s">
        <v>44</v>
      </c>
      <c r="Z44376" s="1">
        <v>4987828149493</v>
      </c>
      <c r="AF44376" s="1">
        <v>20200930</v>
      </c>
    </row>
    <row r="44377" spans="1:32" x14ac:dyDescent="0.45">
      <c r="A44377" s="1" t="s">
        <v>48499</v>
      </c>
      <c r="B44377" s="1" t="s">
        <v>65512</v>
      </c>
      <c r="C44377" s="1">
        <v>14987447171315</v>
      </c>
      <c r="D44377" s="1">
        <v>10</v>
      </c>
      <c r="F44377" s="1">
        <v>1</v>
      </c>
      <c r="G44377" s="1" t="s">
        <v>48518</v>
      </c>
      <c r="H44377" s="1" t="s">
        <v>48501</v>
      </c>
      <c r="I44377" s="1" t="s">
        <v>280</v>
      </c>
      <c r="J44377" s="1" t="s">
        <v>65508</v>
      </c>
      <c r="K44377" s="1" t="s">
        <v>48572</v>
      </c>
      <c r="L44377" s="1" t="s">
        <v>65509</v>
      </c>
      <c r="M44377" s="1" t="s">
        <v>65510</v>
      </c>
      <c r="N44377" s="1" t="s">
        <v>41</v>
      </c>
      <c r="O44377" s="1">
        <v>20260630</v>
      </c>
      <c r="P44377" s="1" t="s">
        <v>555</v>
      </c>
      <c r="Q44377" s="1" t="s">
        <v>48518</v>
      </c>
      <c r="R44377" s="1" t="s">
        <v>43</v>
      </c>
      <c r="S44377" s="1">
        <v>20140620</v>
      </c>
      <c r="X44377" s="1" t="s">
        <v>44</v>
      </c>
      <c r="Z44377" s="1">
        <v>4987447171820</v>
      </c>
      <c r="AA44377" s="1" t="s">
        <v>48652</v>
      </c>
      <c r="AB44377" s="1">
        <v>24987447171312</v>
      </c>
    </row>
    <row r="44378" spans="1:32" x14ac:dyDescent="0.45">
      <c r="A44378" s="1" t="s">
        <v>48499</v>
      </c>
      <c r="B44378" s="1" t="s">
        <v>65512</v>
      </c>
      <c r="C44378" s="1">
        <v>14987447171322</v>
      </c>
      <c r="D44378" s="1">
        <v>50</v>
      </c>
      <c r="F44378" s="1">
        <v>1</v>
      </c>
      <c r="G44378" s="1" t="s">
        <v>48518</v>
      </c>
      <c r="H44378" s="1" t="s">
        <v>48501</v>
      </c>
      <c r="I44378" s="1" t="s">
        <v>280</v>
      </c>
      <c r="J44378" s="1" t="s">
        <v>65508</v>
      </c>
      <c r="K44378" s="1" t="s">
        <v>48572</v>
      </c>
      <c r="L44378" s="1" t="s">
        <v>65509</v>
      </c>
      <c r="M44378" s="1" t="s">
        <v>65510</v>
      </c>
      <c r="N44378" s="1" t="s">
        <v>41</v>
      </c>
      <c r="O44378" s="1">
        <v>20260630</v>
      </c>
      <c r="P44378" s="1" t="s">
        <v>555</v>
      </c>
      <c r="Q44378" s="1" t="s">
        <v>48518</v>
      </c>
      <c r="R44378" s="1" t="s">
        <v>43</v>
      </c>
      <c r="S44378" s="1">
        <v>20140620</v>
      </c>
      <c r="X44378" s="1" t="s">
        <v>44</v>
      </c>
      <c r="Z44378" s="1">
        <v>4987447171820</v>
      </c>
      <c r="AA44378" s="1" t="s">
        <v>48652</v>
      </c>
      <c r="AB44378" s="1">
        <v>24987447171329</v>
      </c>
    </row>
    <row r="44379" spans="1:32" x14ac:dyDescent="0.45">
      <c r="A44379" s="1" t="s">
        <v>48499</v>
      </c>
      <c r="B44379" s="1" t="s">
        <v>65512</v>
      </c>
      <c r="C44379" s="1">
        <v>14987447171414</v>
      </c>
      <c r="D44379" s="1">
        <v>10</v>
      </c>
      <c r="F44379" s="1">
        <v>1</v>
      </c>
      <c r="G44379" s="1" t="s">
        <v>48518</v>
      </c>
      <c r="H44379" s="1" t="s">
        <v>48501</v>
      </c>
      <c r="I44379" s="1" t="s">
        <v>280</v>
      </c>
      <c r="J44379" s="1" t="s">
        <v>65508</v>
      </c>
      <c r="K44379" s="1" t="s">
        <v>48582</v>
      </c>
      <c r="L44379" s="1" t="s">
        <v>65511</v>
      </c>
      <c r="M44379" s="1" t="s">
        <v>65510</v>
      </c>
      <c r="N44379" s="1" t="s">
        <v>41</v>
      </c>
      <c r="O44379" s="1">
        <v>20260630</v>
      </c>
      <c r="P44379" s="1" t="s">
        <v>555</v>
      </c>
      <c r="Q44379" s="1" t="s">
        <v>48518</v>
      </c>
      <c r="R44379" s="1" t="s">
        <v>43</v>
      </c>
      <c r="S44379" s="1">
        <v>20140620</v>
      </c>
      <c r="X44379" s="1" t="s">
        <v>44</v>
      </c>
      <c r="Z44379" s="1">
        <v>4987447171837</v>
      </c>
      <c r="AA44379" s="1" t="s">
        <v>48652</v>
      </c>
      <c r="AB44379" s="1">
        <v>24987447171411</v>
      </c>
    </row>
    <row r="44380" spans="1:32" x14ac:dyDescent="0.45">
      <c r="A44380" s="1" t="s">
        <v>48499</v>
      </c>
      <c r="B44380" s="1" t="s">
        <v>65512</v>
      </c>
      <c r="C44380" s="1">
        <v>14987447171421</v>
      </c>
      <c r="D44380" s="1">
        <v>50</v>
      </c>
      <c r="F44380" s="1">
        <v>1</v>
      </c>
      <c r="G44380" s="1" t="s">
        <v>48518</v>
      </c>
      <c r="H44380" s="1" t="s">
        <v>48501</v>
      </c>
      <c r="I44380" s="1" t="s">
        <v>280</v>
      </c>
      <c r="J44380" s="1" t="s">
        <v>65508</v>
      </c>
      <c r="K44380" s="1" t="s">
        <v>48582</v>
      </c>
      <c r="L44380" s="1" t="s">
        <v>65511</v>
      </c>
      <c r="M44380" s="1" t="s">
        <v>65510</v>
      </c>
      <c r="N44380" s="1" t="s">
        <v>41</v>
      </c>
      <c r="O44380" s="1">
        <v>20260630</v>
      </c>
      <c r="P44380" s="1" t="s">
        <v>555</v>
      </c>
      <c r="Q44380" s="1" t="s">
        <v>48518</v>
      </c>
      <c r="R44380" s="1" t="s">
        <v>43</v>
      </c>
      <c r="S44380" s="1">
        <v>20140620</v>
      </c>
      <c r="X44380" s="1" t="s">
        <v>44</v>
      </c>
      <c r="Z44380" s="1">
        <v>4987447171837</v>
      </c>
      <c r="AA44380" s="1" t="s">
        <v>48652</v>
      </c>
      <c r="AB44380" s="1">
        <v>24987447171428</v>
      </c>
    </row>
    <row r="44381" spans="1:32" x14ac:dyDescent="0.45">
      <c r="A44381" s="1" t="s">
        <v>48499</v>
      </c>
      <c r="B44381" s="1" t="s">
        <v>65513</v>
      </c>
      <c r="C44381" s="1">
        <v>14987447171513</v>
      </c>
      <c r="D44381" s="1">
        <v>10</v>
      </c>
      <c r="F44381" s="1">
        <v>1</v>
      </c>
      <c r="G44381" s="1" t="s">
        <v>48518</v>
      </c>
      <c r="H44381" s="1" t="s">
        <v>48501</v>
      </c>
      <c r="I44381" s="1" t="s">
        <v>280</v>
      </c>
      <c r="J44381" s="1" t="s">
        <v>65508</v>
      </c>
      <c r="K44381" s="1" t="s">
        <v>48572</v>
      </c>
      <c r="L44381" s="1" t="s">
        <v>65509</v>
      </c>
      <c r="M44381" s="1" t="s">
        <v>65510</v>
      </c>
      <c r="N44381" s="1" t="s">
        <v>41</v>
      </c>
      <c r="O44381" s="1">
        <v>20260630</v>
      </c>
      <c r="P44381" s="1" t="s">
        <v>555</v>
      </c>
      <c r="Q44381" s="1" t="s">
        <v>48518</v>
      </c>
      <c r="R44381" s="1" t="s">
        <v>43</v>
      </c>
      <c r="S44381" s="1">
        <v>20140620</v>
      </c>
      <c r="X44381" s="1" t="s">
        <v>44</v>
      </c>
      <c r="Z44381" s="1">
        <v>4987447171721</v>
      </c>
      <c r="AA44381" s="1" t="s">
        <v>48538</v>
      </c>
      <c r="AB44381" s="1">
        <v>24987447171510</v>
      </c>
    </row>
    <row r="44382" spans="1:32" x14ac:dyDescent="0.45">
      <c r="A44382" s="1" t="s">
        <v>48499</v>
      </c>
      <c r="B44382" s="1" t="s">
        <v>65513</v>
      </c>
      <c r="C44382" s="1">
        <v>14987447171520</v>
      </c>
      <c r="D44382" s="1">
        <v>50</v>
      </c>
      <c r="F44382" s="1">
        <v>1</v>
      </c>
      <c r="G44382" s="1" t="s">
        <v>48518</v>
      </c>
      <c r="H44382" s="1" t="s">
        <v>48501</v>
      </c>
      <c r="I44382" s="1" t="s">
        <v>280</v>
      </c>
      <c r="J44382" s="1" t="s">
        <v>65508</v>
      </c>
      <c r="K44382" s="1" t="s">
        <v>48572</v>
      </c>
      <c r="L44382" s="1" t="s">
        <v>65509</v>
      </c>
      <c r="M44382" s="1" t="s">
        <v>65510</v>
      </c>
      <c r="N44382" s="1" t="s">
        <v>41</v>
      </c>
      <c r="O44382" s="1">
        <v>20260630</v>
      </c>
      <c r="P44382" s="1" t="s">
        <v>555</v>
      </c>
      <c r="Q44382" s="1" t="s">
        <v>48518</v>
      </c>
      <c r="R44382" s="1" t="s">
        <v>43</v>
      </c>
      <c r="S44382" s="1">
        <v>20140620</v>
      </c>
      <c r="X44382" s="1" t="s">
        <v>44</v>
      </c>
      <c r="Z44382" s="1">
        <v>4987447171721</v>
      </c>
      <c r="AA44382" s="1" t="s">
        <v>48538</v>
      </c>
      <c r="AB44382" s="1">
        <v>24987447171527</v>
      </c>
    </row>
    <row r="44383" spans="1:32" x14ac:dyDescent="0.45">
      <c r="A44383" s="1" t="s">
        <v>48499</v>
      </c>
      <c r="B44383" s="1" t="s">
        <v>65513</v>
      </c>
      <c r="C44383" s="1">
        <v>14987447171612</v>
      </c>
      <c r="D44383" s="1">
        <v>10</v>
      </c>
      <c r="F44383" s="1">
        <v>1</v>
      </c>
      <c r="G44383" s="1" t="s">
        <v>48518</v>
      </c>
      <c r="H44383" s="1" t="s">
        <v>48501</v>
      </c>
      <c r="I44383" s="1" t="s">
        <v>280</v>
      </c>
      <c r="J44383" s="1" t="s">
        <v>65508</v>
      </c>
      <c r="K44383" s="1" t="s">
        <v>48582</v>
      </c>
      <c r="L44383" s="1" t="s">
        <v>65511</v>
      </c>
      <c r="M44383" s="1" t="s">
        <v>65510</v>
      </c>
      <c r="N44383" s="1" t="s">
        <v>41</v>
      </c>
      <c r="O44383" s="1">
        <v>20260630</v>
      </c>
      <c r="P44383" s="1" t="s">
        <v>555</v>
      </c>
      <c r="Q44383" s="1" t="s">
        <v>48518</v>
      </c>
      <c r="R44383" s="1" t="s">
        <v>43</v>
      </c>
      <c r="S44383" s="1">
        <v>20140620</v>
      </c>
      <c r="X44383" s="1" t="s">
        <v>44</v>
      </c>
      <c r="Z44383" s="1">
        <v>4987447171738</v>
      </c>
      <c r="AA44383" s="1" t="s">
        <v>48538</v>
      </c>
      <c r="AB44383" s="1">
        <v>24987447171619</v>
      </c>
    </row>
    <row r="44384" spans="1:32" x14ac:dyDescent="0.45">
      <c r="A44384" s="1" t="s">
        <v>48499</v>
      </c>
      <c r="B44384" s="1" t="s">
        <v>65513</v>
      </c>
      <c r="C44384" s="1">
        <v>14987447171629</v>
      </c>
      <c r="D44384" s="1">
        <v>50</v>
      </c>
      <c r="F44384" s="1">
        <v>1</v>
      </c>
      <c r="G44384" s="1" t="s">
        <v>48518</v>
      </c>
      <c r="H44384" s="1" t="s">
        <v>48501</v>
      </c>
      <c r="I44384" s="1" t="s">
        <v>280</v>
      </c>
      <c r="J44384" s="1" t="s">
        <v>65508</v>
      </c>
      <c r="K44384" s="1" t="s">
        <v>48582</v>
      </c>
      <c r="L44384" s="1" t="s">
        <v>65511</v>
      </c>
      <c r="M44384" s="1" t="s">
        <v>65510</v>
      </c>
      <c r="N44384" s="1" t="s">
        <v>41</v>
      </c>
      <c r="O44384" s="1">
        <v>20260630</v>
      </c>
      <c r="P44384" s="1" t="s">
        <v>555</v>
      </c>
      <c r="Q44384" s="1" t="s">
        <v>48518</v>
      </c>
      <c r="R44384" s="1" t="s">
        <v>43</v>
      </c>
      <c r="S44384" s="1">
        <v>20140620</v>
      </c>
      <c r="X44384" s="1" t="s">
        <v>44</v>
      </c>
      <c r="Z44384" s="1">
        <v>4987447171738</v>
      </c>
      <c r="AA44384" s="1" t="s">
        <v>48538</v>
      </c>
      <c r="AB44384" s="1">
        <v>24987447171626</v>
      </c>
    </row>
    <row r="44385" spans="1:33" x14ac:dyDescent="0.45">
      <c r="A44385" s="1" t="s">
        <v>48499</v>
      </c>
      <c r="B44385" s="1" t="s">
        <v>65514</v>
      </c>
      <c r="C44385" s="1">
        <v>14987447172312</v>
      </c>
      <c r="D44385" s="1">
        <v>10</v>
      </c>
      <c r="F44385" s="1">
        <v>1</v>
      </c>
      <c r="G44385" s="1" t="s">
        <v>48518</v>
      </c>
      <c r="H44385" s="1" t="s">
        <v>48501</v>
      </c>
      <c r="I44385" s="1" t="s">
        <v>280</v>
      </c>
      <c r="J44385" s="1" t="s">
        <v>65515</v>
      </c>
      <c r="K44385" s="1" t="s">
        <v>48629</v>
      </c>
      <c r="L44385" s="1" t="s">
        <v>65516</v>
      </c>
      <c r="M44385" s="1" t="s">
        <v>65517</v>
      </c>
      <c r="N44385" s="1" t="s">
        <v>41</v>
      </c>
      <c r="O44385" s="1">
        <v>20260630</v>
      </c>
      <c r="P44385" s="1" t="s">
        <v>555</v>
      </c>
      <c r="Q44385" s="1" t="s">
        <v>48518</v>
      </c>
      <c r="R44385" s="1" t="s">
        <v>43</v>
      </c>
      <c r="S44385" s="1">
        <v>20140620</v>
      </c>
      <c r="X44385" s="1" t="s">
        <v>44</v>
      </c>
      <c r="Z44385" s="1">
        <v>4987447172827</v>
      </c>
      <c r="AA44385" s="1" t="s">
        <v>48652</v>
      </c>
      <c r="AB44385" s="1">
        <v>24987447172319</v>
      </c>
    </row>
    <row r="44386" spans="1:33" x14ac:dyDescent="0.45">
      <c r="A44386" s="1" t="s">
        <v>48499</v>
      </c>
      <c r="B44386" s="1" t="s">
        <v>65514</v>
      </c>
      <c r="C44386" s="1">
        <v>14987447172329</v>
      </c>
      <c r="D44386" s="1">
        <v>50</v>
      </c>
      <c r="F44386" s="1">
        <v>1</v>
      </c>
      <c r="G44386" s="1" t="s">
        <v>48518</v>
      </c>
      <c r="H44386" s="1" t="s">
        <v>48501</v>
      </c>
      <c r="I44386" s="1" t="s">
        <v>280</v>
      </c>
      <c r="J44386" s="1" t="s">
        <v>65515</v>
      </c>
      <c r="K44386" s="1" t="s">
        <v>48629</v>
      </c>
      <c r="L44386" s="1" t="s">
        <v>65516</v>
      </c>
      <c r="M44386" s="1" t="s">
        <v>65517</v>
      </c>
      <c r="N44386" s="1" t="s">
        <v>41</v>
      </c>
      <c r="O44386" s="1">
        <v>20260630</v>
      </c>
      <c r="P44386" s="1" t="s">
        <v>555</v>
      </c>
      <c r="Q44386" s="1" t="s">
        <v>48518</v>
      </c>
      <c r="R44386" s="1" t="s">
        <v>43</v>
      </c>
      <c r="S44386" s="1">
        <v>20140620</v>
      </c>
      <c r="X44386" s="1" t="s">
        <v>44</v>
      </c>
      <c r="Z44386" s="1">
        <v>4987447172827</v>
      </c>
      <c r="AA44386" s="1" t="s">
        <v>48652</v>
      </c>
      <c r="AB44386" s="1">
        <v>24987447172326</v>
      </c>
    </row>
    <row r="44387" spans="1:33" x14ac:dyDescent="0.45">
      <c r="A44387" s="1" t="s">
        <v>48499</v>
      </c>
      <c r="B44387" s="1" t="s">
        <v>65514</v>
      </c>
      <c r="C44387" s="1">
        <v>14987447172411</v>
      </c>
      <c r="D44387" s="1">
        <v>10</v>
      </c>
      <c r="F44387" s="1">
        <v>1</v>
      </c>
      <c r="G44387" s="1" t="s">
        <v>48518</v>
      </c>
      <c r="H44387" s="1" t="s">
        <v>48501</v>
      </c>
      <c r="I44387" s="1" t="s">
        <v>280</v>
      </c>
      <c r="J44387" s="1" t="s">
        <v>65515</v>
      </c>
      <c r="K44387" s="1" t="s">
        <v>48632</v>
      </c>
      <c r="L44387" s="1" t="s">
        <v>65518</v>
      </c>
      <c r="M44387" s="1" t="s">
        <v>65517</v>
      </c>
      <c r="N44387" s="1" t="s">
        <v>41</v>
      </c>
      <c r="O44387" s="1">
        <v>20260630</v>
      </c>
      <c r="P44387" s="1" t="s">
        <v>555</v>
      </c>
      <c r="Q44387" s="1" t="s">
        <v>48518</v>
      </c>
      <c r="R44387" s="1" t="s">
        <v>43</v>
      </c>
      <c r="S44387" s="1">
        <v>20140620</v>
      </c>
      <c r="X44387" s="1" t="s">
        <v>44</v>
      </c>
      <c r="Z44387" s="1">
        <v>4987447172834</v>
      </c>
      <c r="AA44387" s="1" t="s">
        <v>48652</v>
      </c>
      <c r="AB44387" s="1">
        <v>24987447172418</v>
      </c>
    </row>
    <row r="44388" spans="1:33" x14ac:dyDescent="0.45">
      <c r="A44388" s="1" t="s">
        <v>48499</v>
      </c>
      <c r="B44388" s="1" t="s">
        <v>65514</v>
      </c>
      <c r="C44388" s="1">
        <v>14987447172428</v>
      </c>
      <c r="D44388" s="1">
        <v>50</v>
      </c>
      <c r="F44388" s="1">
        <v>1</v>
      </c>
      <c r="G44388" s="1" t="s">
        <v>48518</v>
      </c>
      <c r="H44388" s="1" t="s">
        <v>48501</v>
      </c>
      <c r="I44388" s="1" t="s">
        <v>280</v>
      </c>
      <c r="J44388" s="1" t="s">
        <v>65515</v>
      </c>
      <c r="K44388" s="1" t="s">
        <v>48632</v>
      </c>
      <c r="L44388" s="1" t="s">
        <v>65518</v>
      </c>
      <c r="M44388" s="1" t="s">
        <v>65517</v>
      </c>
      <c r="N44388" s="1" t="s">
        <v>41</v>
      </c>
      <c r="O44388" s="1">
        <v>20260630</v>
      </c>
      <c r="P44388" s="1" t="s">
        <v>555</v>
      </c>
      <c r="Q44388" s="1" t="s">
        <v>48518</v>
      </c>
      <c r="R44388" s="1" t="s">
        <v>43</v>
      </c>
      <c r="S44388" s="1">
        <v>20140620</v>
      </c>
      <c r="X44388" s="1" t="s">
        <v>44</v>
      </c>
      <c r="Z44388" s="1">
        <v>4987447172834</v>
      </c>
      <c r="AA44388" s="1" t="s">
        <v>48652</v>
      </c>
      <c r="AB44388" s="1">
        <v>24987447172425</v>
      </c>
    </row>
    <row r="44389" spans="1:33" x14ac:dyDescent="0.45">
      <c r="A44389" s="1" t="s">
        <v>48499</v>
      </c>
      <c r="B44389" s="1" t="s">
        <v>65519</v>
      </c>
      <c r="C44389" s="1">
        <v>14987447172510</v>
      </c>
      <c r="D44389" s="1">
        <v>10</v>
      </c>
      <c r="F44389" s="1">
        <v>1</v>
      </c>
      <c r="G44389" s="1" t="s">
        <v>48518</v>
      </c>
      <c r="H44389" s="1" t="s">
        <v>48501</v>
      </c>
      <c r="I44389" s="1" t="s">
        <v>280</v>
      </c>
      <c r="J44389" s="1" t="s">
        <v>65515</v>
      </c>
      <c r="K44389" s="1" t="s">
        <v>48629</v>
      </c>
      <c r="L44389" s="1" t="s">
        <v>65516</v>
      </c>
      <c r="M44389" s="1" t="s">
        <v>65517</v>
      </c>
      <c r="N44389" s="1" t="s">
        <v>41</v>
      </c>
      <c r="O44389" s="1">
        <v>20260630</v>
      </c>
      <c r="P44389" s="1" t="s">
        <v>555</v>
      </c>
      <c r="Q44389" s="1" t="s">
        <v>48518</v>
      </c>
      <c r="R44389" s="1" t="s">
        <v>43</v>
      </c>
      <c r="S44389" s="1">
        <v>20140620</v>
      </c>
      <c r="X44389" s="1" t="s">
        <v>44</v>
      </c>
      <c r="Z44389" s="1">
        <v>4987447172728</v>
      </c>
      <c r="AA44389" s="1" t="s">
        <v>48538</v>
      </c>
      <c r="AB44389" s="1">
        <v>24987447172517</v>
      </c>
    </row>
    <row r="44390" spans="1:33" x14ac:dyDescent="0.45">
      <c r="A44390" s="1" t="s">
        <v>48499</v>
      </c>
      <c r="B44390" s="1" t="s">
        <v>65519</v>
      </c>
      <c r="C44390" s="1">
        <v>14987447172527</v>
      </c>
      <c r="D44390" s="1">
        <v>50</v>
      </c>
      <c r="F44390" s="1">
        <v>1</v>
      </c>
      <c r="G44390" s="1" t="s">
        <v>48518</v>
      </c>
      <c r="H44390" s="1" t="s">
        <v>48501</v>
      </c>
      <c r="I44390" s="1" t="s">
        <v>280</v>
      </c>
      <c r="J44390" s="1" t="s">
        <v>65515</v>
      </c>
      <c r="K44390" s="1" t="s">
        <v>48629</v>
      </c>
      <c r="L44390" s="1" t="s">
        <v>65516</v>
      </c>
      <c r="M44390" s="1" t="s">
        <v>65517</v>
      </c>
      <c r="N44390" s="1" t="s">
        <v>41</v>
      </c>
      <c r="O44390" s="1">
        <v>20260630</v>
      </c>
      <c r="P44390" s="1" t="s">
        <v>555</v>
      </c>
      <c r="Q44390" s="1" t="s">
        <v>48518</v>
      </c>
      <c r="R44390" s="1" t="s">
        <v>43</v>
      </c>
      <c r="S44390" s="1">
        <v>20140620</v>
      </c>
      <c r="X44390" s="1" t="s">
        <v>44</v>
      </c>
      <c r="Z44390" s="1">
        <v>4987447172728</v>
      </c>
      <c r="AA44390" s="1" t="s">
        <v>48538</v>
      </c>
      <c r="AB44390" s="1">
        <v>24987447172524</v>
      </c>
    </row>
    <row r="44391" spans="1:33" x14ac:dyDescent="0.45">
      <c r="A44391" s="1" t="s">
        <v>48499</v>
      </c>
      <c r="B44391" s="1" t="s">
        <v>65519</v>
      </c>
      <c r="C44391" s="1">
        <v>14987447172619</v>
      </c>
      <c r="D44391" s="1">
        <v>10</v>
      </c>
      <c r="F44391" s="1">
        <v>1</v>
      </c>
      <c r="G44391" s="1" t="s">
        <v>48518</v>
      </c>
      <c r="H44391" s="1" t="s">
        <v>48501</v>
      </c>
      <c r="I44391" s="1" t="s">
        <v>280</v>
      </c>
      <c r="J44391" s="1" t="s">
        <v>65515</v>
      </c>
      <c r="K44391" s="1" t="s">
        <v>48632</v>
      </c>
      <c r="L44391" s="1" t="s">
        <v>65518</v>
      </c>
      <c r="M44391" s="1" t="s">
        <v>65517</v>
      </c>
      <c r="N44391" s="1" t="s">
        <v>41</v>
      </c>
      <c r="O44391" s="1">
        <v>20260630</v>
      </c>
      <c r="P44391" s="1" t="s">
        <v>555</v>
      </c>
      <c r="Q44391" s="1" t="s">
        <v>48518</v>
      </c>
      <c r="R44391" s="1" t="s">
        <v>43</v>
      </c>
      <c r="S44391" s="1">
        <v>20140620</v>
      </c>
      <c r="X44391" s="1" t="s">
        <v>44</v>
      </c>
      <c r="Z44391" s="1">
        <v>4987447172735</v>
      </c>
      <c r="AA44391" s="1" t="s">
        <v>48538</v>
      </c>
      <c r="AB44391" s="1">
        <v>24987447172616</v>
      </c>
    </row>
    <row r="44392" spans="1:33" x14ac:dyDescent="0.45">
      <c r="A44392" s="1" t="s">
        <v>48499</v>
      </c>
      <c r="B44392" s="1" t="s">
        <v>65519</v>
      </c>
      <c r="C44392" s="1">
        <v>14987447172626</v>
      </c>
      <c r="D44392" s="1">
        <v>50</v>
      </c>
      <c r="F44392" s="1">
        <v>1</v>
      </c>
      <c r="G44392" s="1" t="s">
        <v>48518</v>
      </c>
      <c r="H44392" s="1" t="s">
        <v>48501</v>
      </c>
      <c r="I44392" s="1" t="s">
        <v>280</v>
      </c>
      <c r="J44392" s="1" t="s">
        <v>65515</v>
      </c>
      <c r="K44392" s="1" t="s">
        <v>48632</v>
      </c>
      <c r="L44392" s="1" t="s">
        <v>65518</v>
      </c>
      <c r="M44392" s="1" t="s">
        <v>65517</v>
      </c>
      <c r="N44392" s="1" t="s">
        <v>41</v>
      </c>
      <c r="O44392" s="1">
        <v>20260630</v>
      </c>
      <c r="P44392" s="1" t="s">
        <v>555</v>
      </c>
      <c r="Q44392" s="1" t="s">
        <v>48518</v>
      </c>
      <c r="R44392" s="1" t="s">
        <v>43</v>
      </c>
      <c r="S44392" s="1">
        <v>20140620</v>
      </c>
      <c r="X44392" s="1" t="s">
        <v>44</v>
      </c>
      <c r="Z44392" s="1">
        <v>4987447172735</v>
      </c>
      <c r="AA44392" s="1" t="s">
        <v>48538</v>
      </c>
      <c r="AB44392" s="1">
        <v>24987447172623</v>
      </c>
    </row>
    <row r="44393" spans="1:33" x14ac:dyDescent="0.45">
      <c r="A44393" s="1" t="s">
        <v>48499</v>
      </c>
      <c r="B44393" s="1" t="s">
        <v>65520</v>
      </c>
      <c r="C44393" s="1">
        <v>14987901100608</v>
      </c>
      <c r="D44393" s="1">
        <v>10</v>
      </c>
      <c r="F44393" s="1">
        <v>1</v>
      </c>
      <c r="G44393" s="1" t="s">
        <v>48518</v>
      </c>
      <c r="H44393" s="1" t="s">
        <v>48501</v>
      </c>
      <c r="I44393" s="1" t="s">
        <v>280</v>
      </c>
      <c r="J44393" s="1" t="s">
        <v>65521</v>
      </c>
      <c r="K44393" s="1" t="s">
        <v>48530</v>
      </c>
      <c r="L44393" s="1" t="s">
        <v>65522</v>
      </c>
      <c r="M44393" s="1" t="s">
        <v>65521</v>
      </c>
      <c r="N44393" s="1" t="s">
        <v>41</v>
      </c>
      <c r="O44393" s="1">
        <v>20260630</v>
      </c>
      <c r="P44393" s="1" t="s">
        <v>540</v>
      </c>
      <c r="Q44393" s="1" t="s">
        <v>48518</v>
      </c>
      <c r="R44393" s="1" t="s">
        <v>43</v>
      </c>
      <c r="S44393" s="1">
        <v>20220419</v>
      </c>
      <c r="X44393" s="1" t="s">
        <v>44</v>
      </c>
      <c r="Z44393" s="1">
        <v>4987901100694</v>
      </c>
      <c r="AB44393" s="1">
        <v>24987901100605</v>
      </c>
    </row>
    <row r="44394" spans="1:33" x14ac:dyDescent="0.45">
      <c r="A44394" s="1" t="s">
        <v>48499</v>
      </c>
      <c r="B44394" s="1" t="s">
        <v>65520</v>
      </c>
      <c r="C44394" s="1">
        <v>14987901100707</v>
      </c>
      <c r="D44394" s="1">
        <v>10</v>
      </c>
      <c r="F44394" s="1">
        <v>1</v>
      </c>
      <c r="G44394" s="1" t="s">
        <v>48518</v>
      </c>
      <c r="H44394" s="1" t="s">
        <v>48501</v>
      </c>
      <c r="I44394" s="1" t="s">
        <v>280</v>
      </c>
      <c r="J44394" s="1" t="s">
        <v>65521</v>
      </c>
      <c r="K44394" s="1" t="s">
        <v>48533</v>
      </c>
      <c r="L44394" s="1" t="s">
        <v>65523</v>
      </c>
      <c r="M44394" s="1" t="s">
        <v>65521</v>
      </c>
      <c r="N44394" s="1" t="s">
        <v>41</v>
      </c>
      <c r="O44394" s="1">
        <v>20260630</v>
      </c>
      <c r="P44394" s="1" t="s">
        <v>540</v>
      </c>
      <c r="Q44394" s="1" t="s">
        <v>48518</v>
      </c>
      <c r="R44394" s="1" t="s">
        <v>43</v>
      </c>
      <c r="S44394" s="1">
        <v>20220419</v>
      </c>
      <c r="X44394" s="1" t="s">
        <v>44</v>
      </c>
      <c r="Z44394" s="1">
        <v>4987901100793</v>
      </c>
      <c r="AB44394" s="1">
        <v>24987901100704</v>
      </c>
    </row>
    <row r="44395" spans="1:33" x14ac:dyDescent="0.45">
      <c r="A44395" s="1" t="s">
        <v>48499</v>
      </c>
      <c r="B44395" s="1" t="s">
        <v>65524</v>
      </c>
      <c r="C44395" s="1">
        <v>14987114137101</v>
      </c>
      <c r="D44395" s="1">
        <v>10</v>
      </c>
      <c r="F44395" s="1">
        <v>1</v>
      </c>
      <c r="G44395" s="1" t="s">
        <v>48518</v>
      </c>
      <c r="H44395" s="1" t="s">
        <v>48501</v>
      </c>
      <c r="I44395" s="1" t="s">
        <v>280</v>
      </c>
      <c r="J44395" s="1" t="s">
        <v>65525</v>
      </c>
      <c r="K44395" s="1" t="s">
        <v>48530</v>
      </c>
      <c r="L44395" s="1" t="s">
        <v>65526</v>
      </c>
      <c r="M44395" s="1" t="s">
        <v>65525</v>
      </c>
      <c r="N44395" s="1" t="s">
        <v>41</v>
      </c>
      <c r="O44395" s="1">
        <v>20260630</v>
      </c>
      <c r="P44395" s="1" t="s">
        <v>539</v>
      </c>
      <c r="Q44395" s="1" t="s">
        <v>48518</v>
      </c>
      <c r="R44395" s="1" t="s">
        <v>43</v>
      </c>
      <c r="S44395" s="1">
        <v>20150618</v>
      </c>
      <c r="T44395" s="1">
        <v>20230331</v>
      </c>
      <c r="X44395" s="1" t="s">
        <v>44</v>
      </c>
      <c r="Z44395" s="1">
        <v>4987114137197</v>
      </c>
      <c r="AB44395" s="1">
        <v>24987114137108</v>
      </c>
      <c r="AF44395" s="1">
        <v>20220527</v>
      </c>
      <c r="AG44395" s="1">
        <v>202408</v>
      </c>
    </row>
    <row r="44396" spans="1:33" x14ac:dyDescent="0.45">
      <c r="A44396" s="1" t="s">
        <v>48499</v>
      </c>
      <c r="B44396" s="1" t="s">
        <v>65524</v>
      </c>
      <c r="C44396" s="1">
        <v>14987114137200</v>
      </c>
      <c r="D44396" s="1">
        <v>10</v>
      </c>
      <c r="F44396" s="1">
        <v>1</v>
      </c>
      <c r="G44396" s="1" t="s">
        <v>48518</v>
      </c>
      <c r="H44396" s="1" t="s">
        <v>48501</v>
      </c>
      <c r="I44396" s="1" t="s">
        <v>280</v>
      </c>
      <c r="J44396" s="1" t="s">
        <v>65525</v>
      </c>
      <c r="K44396" s="1" t="s">
        <v>48533</v>
      </c>
      <c r="L44396" s="1" t="s">
        <v>65527</v>
      </c>
      <c r="M44396" s="1" t="s">
        <v>65525</v>
      </c>
      <c r="N44396" s="1" t="s">
        <v>41</v>
      </c>
      <c r="O44396" s="1">
        <v>20260630</v>
      </c>
      <c r="P44396" s="1" t="s">
        <v>539</v>
      </c>
      <c r="Q44396" s="1" t="s">
        <v>48518</v>
      </c>
      <c r="R44396" s="1" t="s">
        <v>43</v>
      </c>
      <c r="S44396" s="1">
        <v>20150618</v>
      </c>
      <c r="T44396" s="1">
        <v>20230331</v>
      </c>
      <c r="X44396" s="1" t="s">
        <v>44</v>
      </c>
      <c r="Z44396" s="1">
        <v>4987114137296</v>
      </c>
      <c r="AB44396" s="1">
        <v>24987114137207</v>
      </c>
      <c r="AF44396" s="1">
        <v>20220527</v>
      </c>
      <c r="AG44396" s="1">
        <v>202411</v>
      </c>
    </row>
    <row r="44397" spans="1:33" x14ac:dyDescent="0.45">
      <c r="A44397" s="1" t="s">
        <v>48499</v>
      </c>
      <c r="B44397" s="1" t="s">
        <v>65528</v>
      </c>
      <c r="C44397" s="1">
        <v>14987901100608</v>
      </c>
      <c r="D44397" s="1">
        <v>10</v>
      </c>
      <c r="F44397" s="1">
        <v>1</v>
      </c>
      <c r="G44397" s="1" t="s">
        <v>48518</v>
      </c>
      <c r="H44397" s="1" t="s">
        <v>48501</v>
      </c>
      <c r="I44397" s="1" t="s">
        <v>280</v>
      </c>
      <c r="J44397" s="1" t="s">
        <v>65525</v>
      </c>
      <c r="K44397" s="1" t="s">
        <v>48530</v>
      </c>
      <c r="L44397" s="1" t="s">
        <v>65526</v>
      </c>
      <c r="M44397" s="1" t="s">
        <v>65525</v>
      </c>
      <c r="N44397" s="1" t="s">
        <v>41</v>
      </c>
      <c r="O44397" s="1">
        <v>20260630</v>
      </c>
      <c r="P44397" s="1" t="s">
        <v>540</v>
      </c>
      <c r="Q44397" s="1" t="s">
        <v>48518</v>
      </c>
      <c r="R44397" s="1" t="s">
        <v>43</v>
      </c>
      <c r="S44397" s="1">
        <v>20150618</v>
      </c>
      <c r="T44397" s="1">
        <v>20230331</v>
      </c>
      <c r="X44397" s="1" t="s">
        <v>44</v>
      </c>
      <c r="Z44397" s="1">
        <v>4987114137197</v>
      </c>
      <c r="AA44397" s="1" t="s">
        <v>543</v>
      </c>
      <c r="AB44397" s="1">
        <v>24987901100605</v>
      </c>
    </row>
    <row r="44398" spans="1:33" x14ac:dyDescent="0.45">
      <c r="A44398" s="1" t="s">
        <v>48499</v>
      </c>
      <c r="B44398" s="1" t="s">
        <v>65529</v>
      </c>
      <c r="C44398" s="1">
        <v>14987901100806</v>
      </c>
      <c r="D44398" s="1">
        <v>10</v>
      </c>
      <c r="F44398" s="1">
        <v>1</v>
      </c>
      <c r="G44398" s="1" t="s">
        <v>48518</v>
      </c>
      <c r="H44398" s="1" t="s">
        <v>48501</v>
      </c>
      <c r="I44398" s="1" t="s">
        <v>280</v>
      </c>
      <c r="J44398" s="1" t="s">
        <v>65530</v>
      </c>
      <c r="K44398" s="1" t="s">
        <v>48572</v>
      </c>
      <c r="L44398" s="1" t="s">
        <v>65531</v>
      </c>
      <c r="M44398" s="1" t="s">
        <v>65530</v>
      </c>
      <c r="N44398" s="1" t="s">
        <v>41</v>
      </c>
      <c r="O44398" s="1">
        <v>20260630</v>
      </c>
      <c r="P44398" s="1" t="s">
        <v>540</v>
      </c>
      <c r="Q44398" s="1" t="s">
        <v>48518</v>
      </c>
      <c r="R44398" s="1" t="s">
        <v>43</v>
      </c>
      <c r="S44398" s="1">
        <v>20220419</v>
      </c>
      <c r="X44398" s="1" t="s">
        <v>44</v>
      </c>
      <c r="Z44398" s="1">
        <v>4987901100892</v>
      </c>
      <c r="AB44398" s="1">
        <v>24987901100803</v>
      </c>
    </row>
    <row r="44399" spans="1:33" x14ac:dyDescent="0.45">
      <c r="A44399" s="1" t="s">
        <v>48499</v>
      </c>
      <c r="B44399" s="1" t="s">
        <v>65529</v>
      </c>
      <c r="C44399" s="1">
        <v>14987901100905</v>
      </c>
      <c r="D44399" s="1">
        <v>10</v>
      </c>
      <c r="F44399" s="1">
        <v>1</v>
      </c>
      <c r="G44399" s="1" t="s">
        <v>48518</v>
      </c>
      <c r="H44399" s="1" t="s">
        <v>48501</v>
      </c>
      <c r="I44399" s="1" t="s">
        <v>280</v>
      </c>
      <c r="J44399" s="1" t="s">
        <v>65530</v>
      </c>
      <c r="K44399" s="1" t="s">
        <v>48582</v>
      </c>
      <c r="L44399" s="1" t="s">
        <v>65532</v>
      </c>
      <c r="M44399" s="1" t="s">
        <v>65530</v>
      </c>
      <c r="N44399" s="1" t="s">
        <v>41</v>
      </c>
      <c r="O44399" s="1">
        <v>20260630</v>
      </c>
      <c r="P44399" s="1" t="s">
        <v>540</v>
      </c>
      <c r="Q44399" s="1" t="s">
        <v>48518</v>
      </c>
      <c r="R44399" s="1" t="s">
        <v>43</v>
      </c>
      <c r="S44399" s="1">
        <v>20220419</v>
      </c>
      <c r="X44399" s="1" t="s">
        <v>44</v>
      </c>
      <c r="Z44399" s="1">
        <v>4987901100991</v>
      </c>
      <c r="AB44399" s="1">
        <v>24987901100902</v>
      </c>
    </row>
    <row r="44400" spans="1:33" x14ac:dyDescent="0.45">
      <c r="A44400" s="1" t="s">
        <v>48499</v>
      </c>
      <c r="B44400" s="1" t="s">
        <v>65533</v>
      </c>
      <c r="C44400" s="1">
        <v>14987114137309</v>
      </c>
      <c r="D44400" s="1">
        <v>10</v>
      </c>
      <c r="F44400" s="1">
        <v>1</v>
      </c>
      <c r="G44400" s="1" t="s">
        <v>48518</v>
      </c>
      <c r="H44400" s="1" t="s">
        <v>48501</v>
      </c>
      <c r="I44400" s="1" t="s">
        <v>280</v>
      </c>
      <c r="J44400" s="1" t="s">
        <v>65534</v>
      </c>
      <c r="K44400" s="1" t="s">
        <v>48572</v>
      </c>
      <c r="L44400" s="1" t="s">
        <v>65535</v>
      </c>
      <c r="M44400" s="1" t="s">
        <v>65534</v>
      </c>
      <c r="N44400" s="1" t="s">
        <v>41</v>
      </c>
      <c r="O44400" s="1">
        <v>20260630</v>
      </c>
      <c r="P44400" s="1" t="s">
        <v>539</v>
      </c>
      <c r="Q44400" s="1" t="s">
        <v>48518</v>
      </c>
      <c r="R44400" s="1" t="s">
        <v>43</v>
      </c>
      <c r="S44400" s="1">
        <v>20150618</v>
      </c>
      <c r="T44400" s="1">
        <v>20230331</v>
      </c>
      <c r="X44400" s="1" t="s">
        <v>44</v>
      </c>
      <c r="Z44400" s="1">
        <v>4987114137395</v>
      </c>
      <c r="AB44400" s="1">
        <v>24987114137306</v>
      </c>
      <c r="AF44400" s="1">
        <v>20220527</v>
      </c>
      <c r="AG44400" s="1">
        <v>202410</v>
      </c>
    </row>
    <row r="44401" spans="1:33" x14ac:dyDescent="0.45">
      <c r="A44401" s="1" t="s">
        <v>48499</v>
      </c>
      <c r="B44401" s="1" t="s">
        <v>65533</v>
      </c>
      <c r="C44401" s="1">
        <v>14987114137408</v>
      </c>
      <c r="D44401" s="1">
        <v>10</v>
      </c>
      <c r="F44401" s="1">
        <v>1</v>
      </c>
      <c r="G44401" s="1" t="s">
        <v>48518</v>
      </c>
      <c r="H44401" s="1" t="s">
        <v>48501</v>
      </c>
      <c r="I44401" s="1" t="s">
        <v>280</v>
      </c>
      <c r="J44401" s="1" t="s">
        <v>65534</v>
      </c>
      <c r="K44401" s="1" t="s">
        <v>48582</v>
      </c>
      <c r="L44401" s="1" t="s">
        <v>65536</v>
      </c>
      <c r="M44401" s="1" t="s">
        <v>65534</v>
      </c>
      <c r="N44401" s="1" t="s">
        <v>41</v>
      </c>
      <c r="O44401" s="1">
        <v>20260630</v>
      </c>
      <c r="P44401" s="1" t="s">
        <v>539</v>
      </c>
      <c r="Q44401" s="1" t="s">
        <v>48518</v>
      </c>
      <c r="R44401" s="1" t="s">
        <v>43</v>
      </c>
      <c r="S44401" s="1">
        <v>20150618</v>
      </c>
      <c r="T44401" s="1">
        <v>20230331</v>
      </c>
      <c r="X44401" s="1" t="s">
        <v>44</v>
      </c>
      <c r="Z44401" s="1">
        <v>4987114137494</v>
      </c>
      <c r="AB44401" s="1">
        <v>24987114137405</v>
      </c>
      <c r="AF44401" s="1">
        <v>20220527</v>
      </c>
      <c r="AG44401" s="1">
        <v>202411</v>
      </c>
    </row>
    <row r="44402" spans="1:33" x14ac:dyDescent="0.45">
      <c r="A44402" s="1" t="s">
        <v>48499</v>
      </c>
      <c r="B44402" s="1" t="s">
        <v>65537</v>
      </c>
      <c r="C44402" s="1">
        <v>14987901100806</v>
      </c>
      <c r="D44402" s="1">
        <v>10</v>
      </c>
      <c r="F44402" s="1">
        <v>1</v>
      </c>
      <c r="G44402" s="1" t="s">
        <v>48518</v>
      </c>
      <c r="H44402" s="1" t="s">
        <v>48501</v>
      </c>
      <c r="I44402" s="1" t="s">
        <v>280</v>
      </c>
      <c r="J44402" s="1" t="s">
        <v>65534</v>
      </c>
      <c r="K44402" s="1" t="s">
        <v>48572</v>
      </c>
      <c r="L44402" s="1" t="s">
        <v>65535</v>
      </c>
      <c r="M44402" s="1" t="s">
        <v>65534</v>
      </c>
      <c r="N44402" s="1" t="s">
        <v>41</v>
      </c>
      <c r="O44402" s="1">
        <v>20260630</v>
      </c>
      <c r="P44402" s="1" t="s">
        <v>540</v>
      </c>
      <c r="Q44402" s="1" t="s">
        <v>48518</v>
      </c>
      <c r="R44402" s="1" t="s">
        <v>43</v>
      </c>
      <c r="S44402" s="1">
        <v>20150618</v>
      </c>
      <c r="T44402" s="1">
        <v>20230331</v>
      </c>
      <c r="X44402" s="1" t="s">
        <v>44</v>
      </c>
      <c r="Z44402" s="1">
        <v>4987114137395</v>
      </c>
      <c r="AA44402" s="1" t="s">
        <v>543</v>
      </c>
      <c r="AB44402" s="1">
        <v>24987901100803</v>
      </c>
    </row>
    <row r="44403" spans="1:33" x14ac:dyDescent="0.45">
      <c r="A44403" s="1" t="s">
        <v>48499</v>
      </c>
      <c r="B44403" s="1" t="s">
        <v>65537</v>
      </c>
      <c r="C44403" s="1">
        <v>14987901100905</v>
      </c>
      <c r="D44403" s="1">
        <v>10</v>
      </c>
      <c r="F44403" s="1">
        <v>1</v>
      </c>
      <c r="G44403" s="1" t="s">
        <v>48518</v>
      </c>
      <c r="H44403" s="1" t="s">
        <v>48501</v>
      </c>
      <c r="I44403" s="1" t="s">
        <v>280</v>
      </c>
      <c r="J44403" s="1" t="s">
        <v>65534</v>
      </c>
      <c r="K44403" s="1" t="s">
        <v>48582</v>
      </c>
      <c r="L44403" s="1" t="s">
        <v>65536</v>
      </c>
      <c r="M44403" s="1" t="s">
        <v>65534</v>
      </c>
      <c r="N44403" s="1" t="s">
        <v>41</v>
      </c>
      <c r="O44403" s="1">
        <v>20260630</v>
      </c>
      <c r="P44403" s="1" t="s">
        <v>540</v>
      </c>
      <c r="Q44403" s="1" t="s">
        <v>48518</v>
      </c>
      <c r="R44403" s="1" t="s">
        <v>43</v>
      </c>
      <c r="S44403" s="1">
        <v>20150618</v>
      </c>
      <c r="T44403" s="1">
        <v>20230331</v>
      </c>
      <c r="X44403" s="1" t="s">
        <v>44</v>
      </c>
      <c r="Z44403" s="1">
        <v>4987114137494</v>
      </c>
      <c r="AA44403" s="1" t="s">
        <v>543</v>
      </c>
      <c r="AB44403" s="1">
        <v>24987901100902</v>
      </c>
    </row>
    <row r="44404" spans="1:33" x14ac:dyDescent="0.45">
      <c r="A44404" s="1" t="s">
        <v>48499</v>
      </c>
      <c r="B44404" s="1" t="s">
        <v>65538</v>
      </c>
      <c r="C44404" s="1">
        <v>14987901101001</v>
      </c>
      <c r="D44404" s="1">
        <v>10</v>
      </c>
      <c r="F44404" s="1">
        <v>1</v>
      </c>
      <c r="G44404" s="1" t="s">
        <v>48518</v>
      </c>
      <c r="H44404" s="1" t="s">
        <v>48501</v>
      </c>
      <c r="I44404" s="1" t="s">
        <v>280</v>
      </c>
      <c r="J44404" s="1" t="s">
        <v>65539</v>
      </c>
      <c r="K44404" s="1" t="s">
        <v>48629</v>
      </c>
      <c r="L44404" s="1" t="s">
        <v>65540</v>
      </c>
      <c r="M44404" s="1" t="s">
        <v>65539</v>
      </c>
      <c r="N44404" s="1" t="s">
        <v>41</v>
      </c>
      <c r="O44404" s="1">
        <v>20260630</v>
      </c>
      <c r="P44404" s="1" t="s">
        <v>540</v>
      </c>
      <c r="Q44404" s="1" t="s">
        <v>48518</v>
      </c>
      <c r="R44404" s="1" t="s">
        <v>43</v>
      </c>
      <c r="S44404" s="1">
        <v>20220419</v>
      </c>
      <c r="X44404" s="1" t="s">
        <v>44</v>
      </c>
      <c r="Z44404" s="1">
        <v>4987901101097</v>
      </c>
      <c r="AB44404" s="1">
        <v>24987901101008</v>
      </c>
    </row>
    <row r="44405" spans="1:33" x14ac:dyDescent="0.45">
      <c r="A44405" s="1" t="s">
        <v>48499</v>
      </c>
      <c r="B44405" s="1" t="s">
        <v>65538</v>
      </c>
      <c r="C44405" s="1">
        <v>14987901101100</v>
      </c>
      <c r="D44405" s="1">
        <v>10</v>
      </c>
      <c r="F44405" s="1">
        <v>1</v>
      </c>
      <c r="G44405" s="1" t="s">
        <v>48518</v>
      </c>
      <c r="H44405" s="1" t="s">
        <v>48501</v>
      </c>
      <c r="I44405" s="1" t="s">
        <v>280</v>
      </c>
      <c r="J44405" s="1" t="s">
        <v>65539</v>
      </c>
      <c r="K44405" s="1" t="s">
        <v>48632</v>
      </c>
      <c r="L44405" s="1" t="s">
        <v>65541</v>
      </c>
      <c r="M44405" s="1" t="s">
        <v>65539</v>
      </c>
      <c r="N44405" s="1" t="s">
        <v>41</v>
      </c>
      <c r="O44405" s="1">
        <v>20260630</v>
      </c>
      <c r="P44405" s="1" t="s">
        <v>540</v>
      </c>
      <c r="Q44405" s="1" t="s">
        <v>48518</v>
      </c>
      <c r="R44405" s="1" t="s">
        <v>43</v>
      </c>
      <c r="S44405" s="1">
        <v>20220419</v>
      </c>
      <c r="X44405" s="1" t="s">
        <v>44</v>
      </c>
      <c r="Z44405" s="1">
        <v>4987901101196</v>
      </c>
      <c r="AB44405" s="1">
        <v>24987901101107</v>
      </c>
    </row>
    <row r="44406" spans="1:33" x14ac:dyDescent="0.45">
      <c r="A44406" s="1" t="s">
        <v>48499</v>
      </c>
      <c r="B44406" s="1" t="s">
        <v>65542</v>
      </c>
      <c r="C44406" s="1">
        <v>14987114137507</v>
      </c>
      <c r="D44406" s="1">
        <v>10</v>
      </c>
      <c r="F44406" s="1">
        <v>1</v>
      </c>
      <c r="G44406" s="1" t="s">
        <v>48518</v>
      </c>
      <c r="H44406" s="1" t="s">
        <v>48501</v>
      </c>
      <c r="I44406" s="1" t="s">
        <v>280</v>
      </c>
      <c r="J44406" s="1" t="s">
        <v>65543</v>
      </c>
      <c r="K44406" s="1" t="s">
        <v>48629</v>
      </c>
      <c r="L44406" s="1" t="s">
        <v>65544</v>
      </c>
      <c r="M44406" s="1" t="s">
        <v>65543</v>
      </c>
      <c r="N44406" s="1" t="s">
        <v>41</v>
      </c>
      <c r="O44406" s="1">
        <v>20260630</v>
      </c>
      <c r="P44406" s="1" t="s">
        <v>539</v>
      </c>
      <c r="Q44406" s="1" t="s">
        <v>48518</v>
      </c>
      <c r="R44406" s="1" t="s">
        <v>43</v>
      </c>
      <c r="S44406" s="1">
        <v>20150618</v>
      </c>
      <c r="T44406" s="1">
        <v>20230331</v>
      </c>
      <c r="X44406" s="1" t="s">
        <v>44</v>
      </c>
      <c r="Z44406" s="1">
        <v>4987114137593</v>
      </c>
      <c r="AB44406" s="1">
        <v>24987114137504</v>
      </c>
      <c r="AF44406" s="1">
        <v>20220527</v>
      </c>
      <c r="AG44406" s="1">
        <v>202407</v>
      </c>
    </row>
    <row r="44407" spans="1:33" x14ac:dyDescent="0.45">
      <c r="A44407" s="1" t="s">
        <v>48499</v>
      </c>
      <c r="B44407" s="1" t="s">
        <v>65542</v>
      </c>
      <c r="C44407" s="1">
        <v>14987114137606</v>
      </c>
      <c r="D44407" s="1">
        <v>10</v>
      </c>
      <c r="F44407" s="1">
        <v>1</v>
      </c>
      <c r="G44407" s="1" t="s">
        <v>48518</v>
      </c>
      <c r="H44407" s="1" t="s">
        <v>48501</v>
      </c>
      <c r="I44407" s="1" t="s">
        <v>280</v>
      </c>
      <c r="J44407" s="1" t="s">
        <v>65543</v>
      </c>
      <c r="K44407" s="1" t="s">
        <v>48632</v>
      </c>
      <c r="L44407" s="1" t="s">
        <v>65545</v>
      </c>
      <c r="M44407" s="1" t="s">
        <v>65543</v>
      </c>
      <c r="N44407" s="1" t="s">
        <v>41</v>
      </c>
      <c r="O44407" s="1">
        <v>20260630</v>
      </c>
      <c r="P44407" s="1" t="s">
        <v>539</v>
      </c>
      <c r="Q44407" s="1" t="s">
        <v>48518</v>
      </c>
      <c r="R44407" s="1" t="s">
        <v>43</v>
      </c>
      <c r="S44407" s="1">
        <v>20150618</v>
      </c>
      <c r="T44407" s="1">
        <v>20230331</v>
      </c>
      <c r="X44407" s="1" t="s">
        <v>44</v>
      </c>
      <c r="Z44407" s="1">
        <v>4987114137692</v>
      </c>
      <c r="AB44407" s="1">
        <v>24987114137603</v>
      </c>
      <c r="AF44407" s="1">
        <v>20220527</v>
      </c>
      <c r="AG44407" s="1">
        <v>202412</v>
      </c>
    </row>
    <row r="44408" spans="1:33" x14ac:dyDescent="0.45">
      <c r="A44408" s="1" t="s">
        <v>48499</v>
      </c>
      <c r="B44408" s="1" t="s">
        <v>65546</v>
      </c>
      <c r="C44408" s="1">
        <v>14987901101001</v>
      </c>
      <c r="D44408" s="1">
        <v>10</v>
      </c>
      <c r="F44408" s="1">
        <v>1</v>
      </c>
      <c r="G44408" s="1" t="s">
        <v>48518</v>
      </c>
      <c r="H44408" s="1" t="s">
        <v>48501</v>
      </c>
      <c r="I44408" s="1" t="s">
        <v>280</v>
      </c>
      <c r="J44408" s="1" t="s">
        <v>65543</v>
      </c>
      <c r="K44408" s="1" t="s">
        <v>48629</v>
      </c>
      <c r="L44408" s="1" t="s">
        <v>65544</v>
      </c>
      <c r="M44408" s="1" t="s">
        <v>65543</v>
      </c>
      <c r="N44408" s="1" t="s">
        <v>41</v>
      </c>
      <c r="O44408" s="1">
        <v>20260630</v>
      </c>
      <c r="P44408" s="1" t="s">
        <v>540</v>
      </c>
      <c r="Q44408" s="1" t="s">
        <v>48518</v>
      </c>
      <c r="R44408" s="1" t="s">
        <v>43</v>
      </c>
      <c r="S44408" s="1">
        <v>20150618</v>
      </c>
      <c r="T44408" s="1">
        <v>20230331</v>
      </c>
      <c r="X44408" s="1" t="s">
        <v>44</v>
      </c>
      <c r="Z44408" s="1">
        <v>4987114137593</v>
      </c>
      <c r="AA44408" s="1" t="s">
        <v>543</v>
      </c>
      <c r="AB44408" s="1">
        <v>24987901101008</v>
      </c>
    </row>
    <row r="44409" spans="1:33" x14ac:dyDescent="0.45">
      <c r="A44409" s="1" t="s">
        <v>48499</v>
      </c>
      <c r="B44409" s="1" t="s">
        <v>65546</v>
      </c>
      <c r="C44409" s="1">
        <v>14987901101100</v>
      </c>
      <c r="D44409" s="1">
        <v>10</v>
      </c>
      <c r="F44409" s="1">
        <v>1</v>
      </c>
      <c r="G44409" s="1" t="s">
        <v>48518</v>
      </c>
      <c r="H44409" s="1" t="s">
        <v>48501</v>
      </c>
      <c r="I44409" s="1" t="s">
        <v>280</v>
      </c>
      <c r="J44409" s="1" t="s">
        <v>65543</v>
      </c>
      <c r="K44409" s="1" t="s">
        <v>48632</v>
      </c>
      <c r="L44409" s="1" t="s">
        <v>65545</v>
      </c>
      <c r="M44409" s="1" t="s">
        <v>65543</v>
      </c>
      <c r="N44409" s="1" t="s">
        <v>41</v>
      </c>
      <c r="O44409" s="1">
        <v>20260630</v>
      </c>
      <c r="P44409" s="1" t="s">
        <v>540</v>
      </c>
      <c r="Q44409" s="1" t="s">
        <v>48518</v>
      </c>
      <c r="R44409" s="1" t="s">
        <v>43</v>
      </c>
      <c r="S44409" s="1">
        <v>20150618</v>
      </c>
      <c r="T44409" s="1">
        <v>20230331</v>
      </c>
      <c r="X44409" s="1" t="s">
        <v>44</v>
      </c>
      <c r="Z44409" s="1">
        <v>4987114137692</v>
      </c>
      <c r="AA44409" s="1" t="s">
        <v>543</v>
      </c>
      <c r="AB44409" s="1">
        <v>24987901101107</v>
      </c>
    </row>
    <row r="44410" spans="1:33" x14ac:dyDescent="0.45">
      <c r="A44410" s="1" t="s">
        <v>48499</v>
      </c>
      <c r="B44410" s="1" t="s">
        <v>65547</v>
      </c>
      <c r="C44410" s="1">
        <v>14987120125703</v>
      </c>
      <c r="D44410" s="1">
        <v>10</v>
      </c>
      <c r="F44410" s="1">
        <v>1</v>
      </c>
      <c r="G44410" s="1" t="s">
        <v>48518</v>
      </c>
      <c r="H44410" s="1" t="s">
        <v>48501</v>
      </c>
      <c r="I44410" s="1" t="s">
        <v>280</v>
      </c>
      <c r="J44410" s="1" t="s">
        <v>65548</v>
      </c>
      <c r="K44410" s="1" t="s">
        <v>48629</v>
      </c>
      <c r="L44410" s="1" t="s">
        <v>65549</v>
      </c>
      <c r="M44410" s="1" t="s">
        <v>54412</v>
      </c>
      <c r="N44410" s="1" t="s">
        <v>41</v>
      </c>
      <c r="O44410" s="1">
        <v>20260630</v>
      </c>
      <c r="P44410" s="1" t="s">
        <v>1064</v>
      </c>
      <c r="Q44410" s="1" t="s">
        <v>48518</v>
      </c>
      <c r="R44410" s="1" t="s">
        <v>43</v>
      </c>
      <c r="X44410" s="1" t="s">
        <v>44</v>
      </c>
      <c r="Z44410" s="1">
        <v>4987120125768</v>
      </c>
      <c r="AB44410" s="1">
        <v>24987120125700</v>
      </c>
    </row>
    <row r="44411" spans="1:33" x14ac:dyDescent="0.45">
      <c r="A44411" s="1" t="s">
        <v>48499</v>
      </c>
      <c r="B44411" s="1" t="s">
        <v>65550</v>
      </c>
      <c r="C44411" s="1">
        <v>14987350026375</v>
      </c>
      <c r="D44411" s="1">
        <v>10</v>
      </c>
      <c r="F44411" s="1">
        <v>1</v>
      </c>
      <c r="G44411" s="1" t="s">
        <v>48555</v>
      </c>
      <c r="H44411" s="1" t="s">
        <v>48501</v>
      </c>
      <c r="I44411" s="1" t="s">
        <v>48556</v>
      </c>
      <c r="J44411" s="1" t="s">
        <v>65551</v>
      </c>
      <c r="K44411" s="1" t="s">
        <v>65552</v>
      </c>
      <c r="L44411" s="1" t="s">
        <v>65553</v>
      </c>
      <c r="M44411" s="1" t="s">
        <v>65551</v>
      </c>
      <c r="N44411" s="1" t="s">
        <v>41</v>
      </c>
      <c r="O44411" s="1">
        <v>20260630</v>
      </c>
      <c r="P44411" s="1" t="s">
        <v>2461</v>
      </c>
      <c r="Q44411" s="1" t="s">
        <v>48555</v>
      </c>
      <c r="R44411" s="1" t="s">
        <v>43</v>
      </c>
      <c r="S44411" s="1">
        <v>20050610</v>
      </c>
      <c r="X44411" s="1" t="s">
        <v>44</v>
      </c>
      <c r="Z44411" s="1">
        <v>4987350026385</v>
      </c>
      <c r="AB44411" s="1">
        <v>24987350026372</v>
      </c>
    </row>
    <row r="44412" spans="1:33" x14ac:dyDescent="0.45">
      <c r="A44412" s="1" t="s">
        <v>48499</v>
      </c>
      <c r="B44412" s="1" t="s">
        <v>65554</v>
      </c>
      <c r="C44412" s="1">
        <v>14987114099003</v>
      </c>
      <c r="D44412" s="1">
        <v>100</v>
      </c>
      <c r="F44412" s="1">
        <v>100</v>
      </c>
      <c r="G44412" s="1" t="s">
        <v>279</v>
      </c>
      <c r="H44412" s="1" t="s">
        <v>48501</v>
      </c>
      <c r="I44412" s="1" t="s">
        <v>280</v>
      </c>
      <c r="J44412" s="1" t="s">
        <v>65555</v>
      </c>
      <c r="K44412" s="1" t="s">
        <v>48514</v>
      </c>
      <c r="L44412" s="1" t="s">
        <v>54452</v>
      </c>
      <c r="M44412" s="1" t="s">
        <v>54412</v>
      </c>
      <c r="N44412" s="1" t="s">
        <v>41</v>
      </c>
      <c r="O44412" s="1">
        <v>20260630</v>
      </c>
      <c r="P44412" s="1" t="s">
        <v>539</v>
      </c>
      <c r="Q44412" s="1" t="s">
        <v>279</v>
      </c>
      <c r="R44412" s="1" t="s">
        <v>43</v>
      </c>
      <c r="X44412" s="1" t="s">
        <v>44</v>
      </c>
      <c r="Z44412" s="1">
        <v>4987114099099</v>
      </c>
      <c r="AB44412" s="1">
        <v>24987114099000</v>
      </c>
      <c r="AF44412" s="1">
        <v>20220628</v>
      </c>
      <c r="AG44412" s="1">
        <v>202607</v>
      </c>
    </row>
    <row r="44413" spans="1:33" x14ac:dyDescent="0.45">
      <c r="A44413" s="1" t="s">
        <v>48499</v>
      </c>
      <c r="B44413" s="1" t="s">
        <v>65554</v>
      </c>
      <c r="C44413" s="1">
        <v>14987901100103</v>
      </c>
      <c r="D44413" s="1">
        <v>100</v>
      </c>
      <c r="F44413" s="1">
        <v>100</v>
      </c>
      <c r="G44413" s="1" t="s">
        <v>279</v>
      </c>
      <c r="H44413" s="1" t="s">
        <v>48501</v>
      </c>
      <c r="I44413" s="1" t="s">
        <v>280</v>
      </c>
      <c r="J44413" s="1" t="s">
        <v>65555</v>
      </c>
      <c r="K44413" s="1" t="s">
        <v>48514</v>
      </c>
      <c r="L44413" s="1" t="s">
        <v>54452</v>
      </c>
      <c r="M44413" s="1" t="s">
        <v>54412</v>
      </c>
      <c r="N44413" s="1" t="s">
        <v>41</v>
      </c>
      <c r="O44413" s="1">
        <v>20260630</v>
      </c>
      <c r="P44413" s="1" t="s">
        <v>540</v>
      </c>
      <c r="Q44413" s="1" t="s">
        <v>279</v>
      </c>
      <c r="R44413" s="1" t="s">
        <v>43</v>
      </c>
      <c r="X44413" s="1" t="s">
        <v>44</v>
      </c>
      <c r="Z44413" s="1">
        <v>4987901100199</v>
      </c>
      <c r="AB44413" s="1">
        <v>24987901100100</v>
      </c>
    </row>
    <row r="44414" spans="1:33" x14ac:dyDescent="0.45">
      <c r="A44414" s="1" t="s">
        <v>48499</v>
      </c>
      <c r="B44414" s="1" t="s">
        <v>65556</v>
      </c>
      <c r="C44414" s="1">
        <v>14987901100103</v>
      </c>
      <c r="D44414" s="1">
        <v>100</v>
      </c>
      <c r="F44414" s="1">
        <v>100</v>
      </c>
      <c r="G44414" s="1" t="s">
        <v>279</v>
      </c>
      <c r="H44414" s="1" t="s">
        <v>48501</v>
      </c>
      <c r="I44414" s="1" t="s">
        <v>280</v>
      </c>
      <c r="J44414" s="1" t="s">
        <v>65555</v>
      </c>
      <c r="K44414" s="1" t="s">
        <v>48514</v>
      </c>
      <c r="L44414" s="1" t="s">
        <v>54452</v>
      </c>
      <c r="M44414" s="1" t="s">
        <v>54412</v>
      </c>
      <c r="N44414" s="1" t="s">
        <v>41</v>
      </c>
      <c r="O44414" s="1">
        <v>20260630</v>
      </c>
      <c r="P44414" s="1" t="s">
        <v>540</v>
      </c>
      <c r="Q44414" s="1" t="s">
        <v>279</v>
      </c>
      <c r="R44414" s="1" t="s">
        <v>43</v>
      </c>
      <c r="X44414" s="1" t="s">
        <v>44</v>
      </c>
      <c r="Z44414" s="1">
        <v>4987114099099</v>
      </c>
      <c r="AA44414" s="1" t="s">
        <v>543</v>
      </c>
      <c r="AB44414" s="1">
        <v>24987901100100</v>
      </c>
    </row>
    <row r="44415" spans="1:33" x14ac:dyDescent="0.45">
      <c r="A44415" s="1" t="s">
        <v>48499</v>
      </c>
      <c r="B44415" s="1" t="s">
        <v>65557</v>
      </c>
      <c r="C44415" s="1">
        <v>14987114099102</v>
      </c>
      <c r="D44415" s="1">
        <v>100</v>
      </c>
      <c r="F44415" s="1">
        <v>20</v>
      </c>
      <c r="G44415" s="1" t="s">
        <v>279</v>
      </c>
      <c r="H44415" s="1" t="s">
        <v>48501</v>
      </c>
      <c r="I44415" s="1" t="s">
        <v>280</v>
      </c>
      <c r="J44415" s="1" t="s">
        <v>65555</v>
      </c>
      <c r="K44415" s="1" t="s">
        <v>48514</v>
      </c>
      <c r="L44415" s="1" t="s">
        <v>54452</v>
      </c>
      <c r="M44415" s="1" t="s">
        <v>54412</v>
      </c>
      <c r="N44415" s="1" t="s">
        <v>41</v>
      </c>
      <c r="O44415" s="1">
        <v>20260630</v>
      </c>
      <c r="P44415" s="1" t="s">
        <v>539</v>
      </c>
      <c r="Q44415" s="1" t="s">
        <v>279</v>
      </c>
      <c r="R44415" s="1" t="s">
        <v>43</v>
      </c>
      <c r="X44415" s="1" t="s">
        <v>44</v>
      </c>
      <c r="Z44415" s="1">
        <v>4987114099198</v>
      </c>
      <c r="AB44415" s="1">
        <v>24987114099109</v>
      </c>
      <c r="AF44415" s="1">
        <v>20220628</v>
      </c>
      <c r="AG44415" s="1">
        <v>202610</v>
      </c>
    </row>
    <row r="44416" spans="1:33" x14ac:dyDescent="0.45">
      <c r="A44416" s="1" t="s">
        <v>48499</v>
      </c>
      <c r="B44416" s="1" t="s">
        <v>65557</v>
      </c>
      <c r="C44416" s="1">
        <v>14987901100004</v>
      </c>
      <c r="D44416" s="1">
        <v>100</v>
      </c>
      <c r="F44416" s="1">
        <v>20</v>
      </c>
      <c r="G44416" s="1" t="s">
        <v>279</v>
      </c>
      <c r="H44416" s="1" t="s">
        <v>48501</v>
      </c>
      <c r="I44416" s="1" t="s">
        <v>280</v>
      </c>
      <c r="J44416" s="1" t="s">
        <v>65555</v>
      </c>
      <c r="K44416" s="1" t="s">
        <v>48514</v>
      </c>
      <c r="L44416" s="1" t="s">
        <v>54452</v>
      </c>
      <c r="M44416" s="1" t="s">
        <v>54412</v>
      </c>
      <c r="N44416" s="1" t="s">
        <v>41</v>
      </c>
      <c r="O44416" s="1">
        <v>20260630</v>
      </c>
      <c r="P44416" s="1" t="s">
        <v>540</v>
      </c>
      <c r="Q44416" s="1" t="s">
        <v>279</v>
      </c>
      <c r="R44416" s="1" t="s">
        <v>43</v>
      </c>
      <c r="X44416" s="1" t="s">
        <v>44</v>
      </c>
      <c r="Z44416" s="1">
        <v>4987901100090</v>
      </c>
      <c r="AB44416" s="1">
        <v>24987901100001</v>
      </c>
    </row>
    <row r="44417" spans="1:33" x14ac:dyDescent="0.45">
      <c r="A44417" s="1" t="s">
        <v>48499</v>
      </c>
      <c r="B44417" s="1" t="s">
        <v>65558</v>
      </c>
      <c r="C44417" s="1">
        <v>14987901100004</v>
      </c>
      <c r="D44417" s="1">
        <v>100</v>
      </c>
      <c r="F44417" s="1">
        <v>20</v>
      </c>
      <c r="G44417" s="1" t="s">
        <v>279</v>
      </c>
      <c r="H44417" s="1" t="s">
        <v>48501</v>
      </c>
      <c r="I44417" s="1" t="s">
        <v>280</v>
      </c>
      <c r="J44417" s="1" t="s">
        <v>65555</v>
      </c>
      <c r="K44417" s="1" t="s">
        <v>48514</v>
      </c>
      <c r="L44417" s="1" t="s">
        <v>54452</v>
      </c>
      <c r="M44417" s="1" t="s">
        <v>54412</v>
      </c>
      <c r="N44417" s="1" t="s">
        <v>41</v>
      </c>
      <c r="O44417" s="1">
        <v>20260630</v>
      </c>
      <c r="P44417" s="1" t="s">
        <v>540</v>
      </c>
      <c r="Q44417" s="1" t="s">
        <v>279</v>
      </c>
      <c r="R44417" s="1" t="s">
        <v>43</v>
      </c>
      <c r="X44417" s="1" t="s">
        <v>44</v>
      </c>
      <c r="Z44417" s="1">
        <v>4987114099198</v>
      </c>
      <c r="AA44417" s="1" t="s">
        <v>543</v>
      </c>
      <c r="AB44417" s="1">
        <v>24987901100001</v>
      </c>
    </row>
    <row r="44418" spans="1:33" x14ac:dyDescent="0.45">
      <c r="A44418" s="1" t="s">
        <v>48499</v>
      </c>
      <c r="B44418" s="1" t="s">
        <v>65559</v>
      </c>
      <c r="C44418" s="1">
        <v>14987114099201</v>
      </c>
      <c r="D44418" s="1">
        <v>100</v>
      </c>
      <c r="F44418" s="1">
        <v>100</v>
      </c>
      <c r="G44418" s="1" t="s">
        <v>279</v>
      </c>
      <c r="H44418" s="1" t="s">
        <v>48501</v>
      </c>
      <c r="I44418" s="1" t="s">
        <v>280</v>
      </c>
      <c r="J44418" s="1" t="s">
        <v>65560</v>
      </c>
      <c r="K44418" s="1" t="s">
        <v>48543</v>
      </c>
      <c r="L44418" s="1" t="s">
        <v>65561</v>
      </c>
      <c r="M44418" s="1" t="s">
        <v>54412</v>
      </c>
      <c r="N44418" s="1" t="s">
        <v>41</v>
      </c>
      <c r="O44418" s="1">
        <v>20260630</v>
      </c>
      <c r="P44418" s="1" t="s">
        <v>539</v>
      </c>
      <c r="Q44418" s="1" t="s">
        <v>279</v>
      </c>
      <c r="R44418" s="1" t="s">
        <v>43</v>
      </c>
      <c r="X44418" s="1" t="s">
        <v>44</v>
      </c>
      <c r="Z44418" s="1">
        <v>4987114099297</v>
      </c>
      <c r="AB44418" s="1">
        <v>24987114099208</v>
      </c>
      <c r="AF44418" s="1">
        <v>20220628</v>
      </c>
      <c r="AG44418" s="1">
        <v>202607</v>
      </c>
    </row>
    <row r="44419" spans="1:33" x14ac:dyDescent="0.45">
      <c r="A44419" s="1" t="s">
        <v>48499</v>
      </c>
      <c r="B44419" s="1" t="s">
        <v>65559</v>
      </c>
      <c r="C44419" s="1">
        <v>14987901100301</v>
      </c>
      <c r="D44419" s="1">
        <v>100</v>
      </c>
      <c r="F44419" s="1">
        <v>100</v>
      </c>
      <c r="G44419" s="1" t="s">
        <v>279</v>
      </c>
      <c r="H44419" s="1" t="s">
        <v>48501</v>
      </c>
      <c r="I44419" s="1" t="s">
        <v>280</v>
      </c>
      <c r="J44419" s="1" t="s">
        <v>65560</v>
      </c>
      <c r="K44419" s="1" t="s">
        <v>48543</v>
      </c>
      <c r="L44419" s="1" t="s">
        <v>65561</v>
      </c>
      <c r="M44419" s="1" t="s">
        <v>54412</v>
      </c>
      <c r="N44419" s="1" t="s">
        <v>41</v>
      </c>
      <c r="O44419" s="1">
        <v>20260630</v>
      </c>
      <c r="P44419" s="1" t="s">
        <v>540</v>
      </c>
      <c r="Q44419" s="1" t="s">
        <v>279</v>
      </c>
      <c r="R44419" s="1" t="s">
        <v>43</v>
      </c>
      <c r="X44419" s="1" t="s">
        <v>44</v>
      </c>
      <c r="Z44419" s="1">
        <v>4987901100397</v>
      </c>
      <c r="AB44419" s="1">
        <v>24987901100308</v>
      </c>
    </row>
    <row r="44420" spans="1:33" x14ac:dyDescent="0.45">
      <c r="A44420" s="1" t="s">
        <v>48499</v>
      </c>
      <c r="B44420" s="1" t="s">
        <v>65562</v>
      </c>
      <c r="C44420" s="1">
        <v>14987901100301</v>
      </c>
      <c r="D44420" s="1">
        <v>100</v>
      </c>
      <c r="F44420" s="1">
        <v>100</v>
      </c>
      <c r="G44420" s="1" t="s">
        <v>279</v>
      </c>
      <c r="H44420" s="1" t="s">
        <v>48501</v>
      </c>
      <c r="I44420" s="1" t="s">
        <v>280</v>
      </c>
      <c r="J44420" s="1" t="s">
        <v>65560</v>
      </c>
      <c r="K44420" s="1" t="s">
        <v>48543</v>
      </c>
      <c r="L44420" s="1" t="s">
        <v>65561</v>
      </c>
      <c r="M44420" s="1" t="s">
        <v>54412</v>
      </c>
      <c r="N44420" s="1" t="s">
        <v>41</v>
      </c>
      <c r="O44420" s="1">
        <v>20260630</v>
      </c>
      <c r="P44420" s="1" t="s">
        <v>540</v>
      </c>
      <c r="Q44420" s="1" t="s">
        <v>279</v>
      </c>
      <c r="R44420" s="1" t="s">
        <v>43</v>
      </c>
      <c r="X44420" s="1" t="s">
        <v>44</v>
      </c>
      <c r="Z44420" s="1">
        <v>4987114099297</v>
      </c>
      <c r="AA44420" s="1" t="s">
        <v>543</v>
      </c>
      <c r="AB44420" s="1">
        <v>24987901100308</v>
      </c>
    </row>
    <row r="44421" spans="1:33" x14ac:dyDescent="0.45">
      <c r="A44421" s="1" t="s">
        <v>48499</v>
      </c>
      <c r="B44421" s="1" t="s">
        <v>65563</v>
      </c>
      <c r="C44421" s="1">
        <v>14987114099300</v>
      </c>
      <c r="D44421" s="1">
        <v>100</v>
      </c>
      <c r="F44421" s="1">
        <v>20</v>
      </c>
      <c r="G44421" s="1" t="s">
        <v>279</v>
      </c>
      <c r="H44421" s="1" t="s">
        <v>48501</v>
      </c>
      <c r="I44421" s="1" t="s">
        <v>280</v>
      </c>
      <c r="J44421" s="1" t="s">
        <v>65560</v>
      </c>
      <c r="K44421" s="1" t="s">
        <v>48543</v>
      </c>
      <c r="L44421" s="1" t="s">
        <v>65561</v>
      </c>
      <c r="M44421" s="1" t="s">
        <v>54412</v>
      </c>
      <c r="N44421" s="1" t="s">
        <v>41</v>
      </c>
      <c r="O44421" s="1">
        <v>20260630</v>
      </c>
      <c r="P44421" s="1" t="s">
        <v>539</v>
      </c>
      <c r="Q44421" s="1" t="s">
        <v>279</v>
      </c>
      <c r="R44421" s="1" t="s">
        <v>43</v>
      </c>
      <c r="X44421" s="1" t="s">
        <v>44</v>
      </c>
      <c r="Z44421" s="1">
        <v>4987114099396</v>
      </c>
      <c r="AB44421" s="1">
        <v>24987114099307</v>
      </c>
      <c r="AF44421" s="1">
        <v>20220628</v>
      </c>
      <c r="AG44421" s="1">
        <v>202610</v>
      </c>
    </row>
    <row r="44422" spans="1:33" x14ac:dyDescent="0.45">
      <c r="A44422" s="1" t="s">
        <v>48499</v>
      </c>
      <c r="B44422" s="1" t="s">
        <v>65563</v>
      </c>
      <c r="C44422" s="1">
        <v>14987901100202</v>
      </c>
      <c r="D44422" s="1">
        <v>100</v>
      </c>
      <c r="F44422" s="1">
        <v>20</v>
      </c>
      <c r="G44422" s="1" t="s">
        <v>279</v>
      </c>
      <c r="H44422" s="1" t="s">
        <v>48501</v>
      </c>
      <c r="I44422" s="1" t="s">
        <v>280</v>
      </c>
      <c r="J44422" s="1" t="s">
        <v>65560</v>
      </c>
      <c r="K44422" s="1" t="s">
        <v>48543</v>
      </c>
      <c r="L44422" s="1" t="s">
        <v>65561</v>
      </c>
      <c r="M44422" s="1" t="s">
        <v>54412</v>
      </c>
      <c r="N44422" s="1" t="s">
        <v>41</v>
      </c>
      <c r="O44422" s="1">
        <v>20260630</v>
      </c>
      <c r="P44422" s="1" t="s">
        <v>540</v>
      </c>
      <c r="Q44422" s="1" t="s">
        <v>279</v>
      </c>
      <c r="R44422" s="1" t="s">
        <v>43</v>
      </c>
      <c r="X44422" s="1" t="s">
        <v>44</v>
      </c>
      <c r="Z44422" s="1">
        <v>4987901100298</v>
      </c>
      <c r="AB44422" s="1">
        <v>24987901100209</v>
      </c>
    </row>
    <row r="44423" spans="1:33" x14ac:dyDescent="0.45">
      <c r="A44423" s="1" t="s">
        <v>48499</v>
      </c>
      <c r="B44423" s="1" t="s">
        <v>65564</v>
      </c>
      <c r="C44423" s="1">
        <v>14987901100202</v>
      </c>
      <c r="D44423" s="1">
        <v>100</v>
      </c>
      <c r="F44423" s="1">
        <v>20</v>
      </c>
      <c r="G44423" s="1" t="s">
        <v>279</v>
      </c>
      <c r="H44423" s="1" t="s">
        <v>48501</v>
      </c>
      <c r="I44423" s="1" t="s">
        <v>280</v>
      </c>
      <c r="J44423" s="1" t="s">
        <v>65560</v>
      </c>
      <c r="K44423" s="1" t="s">
        <v>48543</v>
      </c>
      <c r="L44423" s="1" t="s">
        <v>65561</v>
      </c>
      <c r="M44423" s="1" t="s">
        <v>54412</v>
      </c>
      <c r="N44423" s="1" t="s">
        <v>41</v>
      </c>
      <c r="O44423" s="1">
        <v>20260630</v>
      </c>
      <c r="P44423" s="1" t="s">
        <v>540</v>
      </c>
      <c r="Q44423" s="1" t="s">
        <v>279</v>
      </c>
      <c r="R44423" s="1" t="s">
        <v>43</v>
      </c>
      <c r="X44423" s="1" t="s">
        <v>44</v>
      </c>
      <c r="Z44423" s="1">
        <v>4987114099396</v>
      </c>
      <c r="AA44423" s="1" t="s">
        <v>543</v>
      </c>
      <c r="AB44423" s="1">
        <v>24987901100209</v>
      </c>
    </row>
    <row r="44424" spans="1:33" x14ac:dyDescent="0.45">
      <c r="A44424" s="1" t="s">
        <v>48499</v>
      </c>
      <c r="B44424" s="1" t="s">
        <v>65565</v>
      </c>
      <c r="C44424" s="1">
        <v>14987114099409</v>
      </c>
      <c r="D44424" s="1">
        <v>100</v>
      </c>
      <c r="F44424" s="1">
        <v>100</v>
      </c>
      <c r="G44424" s="1" t="s">
        <v>279</v>
      </c>
      <c r="H44424" s="1" t="s">
        <v>48501</v>
      </c>
      <c r="I44424" s="1" t="s">
        <v>280</v>
      </c>
      <c r="J44424" s="1" t="s">
        <v>65566</v>
      </c>
      <c r="K44424" s="1" t="s">
        <v>48613</v>
      </c>
      <c r="L44424" s="1" t="s">
        <v>65567</v>
      </c>
      <c r="M44424" s="1" t="s">
        <v>54412</v>
      </c>
      <c r="N44424" s="1" t="s">
        <v>41</v>
      </c>
      <c r="O44424" s="1">
        <v>20260630</v>
      </c>
      <c r="P44424" s="1" t="s">
        <v>539</v>
      </c>
      <c r="Q44424" s="1" t="s">
        <v>279</v>
      </c>
      <c r="R44424" s="1" t="s">
        <v>43</v>
      </c>
      <c r="X44424" s="1" t="s">
        <v>44</v>
      </c>
      <c r="Z44424" s="1">
        <v>4987114099495</v>
      </c>
      <c r="AB44424" s="1">
        <v>24987114099406</v>
      </c>
      <c r="AF44424" s="1">
        <v>20220628</v>
      </c>
      <c r="AG44424" s="1">
        <v>202610</v>
      </c>
    </row>
    <row r="44425" spans="1:33" x14ac:dyDescent="0.45">
      <c r="A44425" s="1" t="s">
        <v>48499</v>
      </c>
      <c r="B44425" s="1" t="s">
        <v>65565</v>
      </c>
      <c r="C44425" s="1">
        <v>14987901100509</v>
      </c>
      <c r="D44425" s="1">
        <v>100</v>
      </c>
      <c r="F44425" s="1">
        <v>100</v>
      </c>
      <c r="G44425" s="1" t="s">
        <v>279</v>
      </c>
      <c r="H44425" s="1" t="s">
        <v>48501</v>
      </c>
      <c r="I44425" s="1" t="s">
        <v>280</v>
      </c>
      <c r="J44425" s="1" t="s">
        <v>65566</v>
      </c>
      <c r="K44425" s="1" t="s">
        <v>48613</v>
      </c>
      <c r="L44425" s="1" t="s">
        <v>65567</v>
      </c>
      <c r="M44425" s="1" t="s">
        <v>54412</v>
      </c>
      <c r="N44425" s="1" t="s">
        <v>41</v>
      </c>
      <c r="O44425" s="1">
        <v>20260630</v>
      </c>
      <c r="P44425" s="1" t="s">
        <v>540</v>
      </c>
      <c r="Q44425" s="1" t="s">
        <v>279</v>
      </c>
      <c r="R44425" s="1" t="s">
        <v>43</v>
      </c>
      <c r="X44425" s="1" t="s">
        <v>44</v>
      </c>
      <c r="Z44425" s="1">
        <v>4987901100595</v>
      </c>
      <c r="AB44425" s="1">
        <v>24987901100506</v>
      </c>
    </row>
    <row r="44426" spans="1:33" x14ac:dyDescent="0.45">
      <c r="A44426" s="1" t="s">
        <v>48499</v>
      </c>
      <c r="B44426" s="1" t="s">
        <v>65568</v>
      </c>
      <c r="C44426" s="1">
        <v>14987114099508</v>
      </c>
      <c r="D44426" s="1">
        <v>100</v>
      </c>
      <c r="F44426" s="1">
        <v>20</v>
      </c>
      <c r="G44426" s="1" t="s">
        <v>279</v>
      </c>
      <c r="H44426" s="1" t="s">
        <v>48501</v>
      </c>
      <c r="I44426" s="1" t="s">
        <v>280</v>
      </c>
      <c r="J44426" s="1" t="s">
        <v>65566</v>
      </c>
      <c r="K44426" s="1" t="s">
        <v>48613</v>
      </c>
      <c r="L44426" s="1" t="s">
        <v>65567</v>
      </c>
      <c r="M44426" s="1" t="s">
        <v>54412</v>
      </c>
      <c r="N44426" s="1" t="s">
        <v>41</v>
      </c>
      <c r="O44426" s="1">
        <v>20260630</v>
      </c>
      <c r="P44426" s="1" t="s">
        <v>539</v>
      </c>
      <c r="Q44426" s="1" t="s">
        <v>279</v>
      </c>
      <c r="R44426" s="1" t="s">
        <v>43</v>
      </c>
      <c r="X44426" s="1" t="s">
        <v>44</v>
      </c>
      <c r="Z44426" s="1">
        <v>4987114099594</v>
      </c>
      <c r="AB44426" s="1">
        <v>24987114099505</v>
      </c>
      <c r="AF44426" s="1">
        <v>20220628</v>
      </c>
      <c r="AG44426" s="1">
        <v>202506</v>
      </c>
    </row>
    <row r="44427" spans="1:33" x14ac:dyDescent="0.45">
      <c r="A44427" s="1" t="s">
        <v>48499</v>
      </c>
      <c r="B44427" s="1" t="s">
        <v>65568</v>
      </c>
      <c r="C44427" s="1">
        <v>14987901100400</v>
      </c>
      <c r="D44427" s="1">
        <v>100</v>
      </c>
      <c r="F44427" s="1">
        <v>20</v>
      </c>
      <c r="G44427" s="1" t="s">
        <v>279</v>
      </c>
      <c r="H44427" s="1" t="s">
        <v>48501</v>
      </c>
      <c r="I44427" s="1" t="s">
        <v>280</v>
      </c>
      <c r="J44427" s="1" t="s">
        <v>65566</v>
      </c>
      <c r="K44427" s="1" t="s">
        <v>48613</v>
      </c>
      <c r="L44427" s="1" t="s">
        <v>65567</v>
      </c>
      <c r="M44427" s="1" t="s">
        <v>54412</v>
      </c>
      <c r="N44427" s="1" t="s">
        <v>41</v>
      </c>
      <c r="O44427" s="1">
        <v>20260630</v>
      </c>
      <c r="P44427" s="1" t="s">
        <v>540</v>
      </c>
      <c r="Q44427" s="1" t="s">
        <v>279</v>
      </c>
      <c r="R44427" s="1" t="s">
        <v>43</v>
      </c>
      <c r="X44427" s="1" t="s">
        <v>44</v>
      </c>
      <c r="Z44427" s="1">
        <v>4987901100496</v>
      </c>
      <c r="AB44427" s="1">
        <v>24987901100407</v>
      </c>
    </row>
    <row r="44428" spans="1:33" x14ac:dyDescent="0.45">
      <c r="A44428" s="1" t="s">
        <v>48499</v>
      </c>
      <c r="B44428" s="1" t="s">
        <v>65569</v>
      </c>
      <c r="C44428" s="1">
        <v>14987901100400</v>
      </c>
      <c r="D44428" s="1">
        <v>100</v>
      </c>
      <c r="F44428" s="1">
        <v>20</v>
      </c>
      <c r="G44428" s="1" t="s">
        <v>279</v>
      </c>
      <c r="H44428" s="1" t="s">
        <v>48501</v>
      </c>
      <c r="I44428" s="1" t="s">
        <v>280</v>
      </c>
      <c r="J44428" s="1" t="s">
        <v>65566</v>
      </c>
      <c r="K44428" s="1" t="s">
        <v>48613</v>
      </c>
      <c r="L44428" s="1" t="s">
        <v>65567</v>
      </c>
      <c r="M44428" s="1" t="s">
        <v>54412</v>
      </c>
      <c r="N44428" s="1" t="s">
        <v>41</v>
      </c>
      <c r="O44428" s="1">
        <v>20260630</v>
      </c>
      <c r="P44428" s="1" t="s">
        <v>540</v>
      </c>
      <c r="Q44428" s="1" t="s">
        <v>279</v>
      </c>
      <c r="R44428" s="1" t="s">
        <v>43</v>
      </c>
      <c r="X44428" s="1" t="s">
        <v>44</v>
      </c>
      <c r="Z44428" s="1">
        <v>4987114099594</v>
      </c>
      <c r="AA44428" s="1" t="s">
        <v>543</v>
      </c>
      <c r="AB44428" s="1">
        <v>24987901100407</v>
      </c>
    </row>
    <row r="44429" spans="1:33" x14ac:dyDescent="0.45">
      <c r="A44429" s="1" t="s">
        <v>48499</v>
      </c>
      <c r="B44429" s="1" t="s">
        <v>65570</v>
      </c>
      <c r="C44429" s="1">
        <v>14987211750111</v>
      </c>
      <c r="D44429" s="1">
        <v>100</v>
      </c>
      <c r="F44429" s="1">
        <v>100</v>
      </c>
      <c r="G44429" s="1" t="s">
        <v>279</v>
      </c>
      <c r="H44429" s="1" t="s">
        <v>48501</v>
      </c>
      <c r="I44429" s="1" t="s">
        <v>280</v>
      </c>
      <c r="J44429" s="1" t="s">
        <v>65571</v>
      </c>
      <c r="K44429" s="1" t="s">
        <v>48514</v>
      </c>
      <c r="L44429" s="1" t="s">
        <v>54452</v>
      </c>
      <c r="M44429" s="1" t="s">
        <v>54412</v>
      </c>
      <c r="N44429" s="1" t="s">
        <v>41</v>
      </c>
      <c r="O44429" s="1">
        <v>20260630</v>
      </c>
      <c r="P44429" s="1" t="s">
        <v>306</v>
      </c>
      <c r="Q44429" s="1" t="s">
        <v>279</v>
      </c>
      <c r="R44429" s="1" t="s">
        <v>43</v>
      </c>
      <c r="X44429" s="1" t="s">
        <v>44</v>
      </c>
      <c r="Z44429" s="1">
        <v>4987211850111</v>
      </c>
    </row>
    <row r="44430" spans="1:33" x14ac:dyDescent="0.45">
      <c r="A44430" s="1" t="s">
        <v>48499</v>
      </c>
      <c r="B44430" s="1" t="s">
        <v>65572</v>
      </c>
      <c r="C44430" s="1">
        <v>14987211750104</v>
      </c>
      <c r="D44430" s="1">
        <v>100</v>
      </c>
      <c r="F44430" s="1">
        <v>20</v>
      </c>
      <c r="G44430" s="1" t="s">
        <v>279</v>
      </c>
      <c r="H44430" s="1" t="s">
        <v>48501</v>
      </c>
      <c r="I44430" s="1" t="s">
        <v>280</v>
      </c>
      <c r="J44430" s="1" t="s">
        <v>65571</v>
      </c>
      <c r="K44430" s="1" t="s">
        <v>48514</v>
      </c>
      <c r="L44430" s="1" t="s">
        <v>54452</v>
      </c>
      <c r="M44430" s="1" t="s">
        <v>54412</v>
      </c>
      <c r="N44430" s="1" t="s">
        <v>41</v>
      </c>
      <c r="O44430" s="1">
        <v>20260630</v>
      </c>
      <c r="P44430" s="1" t="s">
        <v>306</v>
      </c>
      <c r="Q44430" s="1" t="s">
        <v>279</v>
      </c>
      <c r="R44430" s="1" t="s">
        <v>43</v>
      </c>
      <c r="X44430" s="1" t="s">
        <v>44</v>
      </c>
      <c r="Z44430" s="1">
        <v>4987211850104</v>
      </c>
    </row>
    <row r="44431" spans="1:33" x14ac:dyDescent="0.45">
      <c r="A44431" s="1" t="s">
        <v>48499</v>
      </c>
      <c r="B44431" s="1" t="s">
        <v>65573</v>
      </c>
      <c r="C44431" s="1">
        <v>14987211750319</v>
      </c>
      <c r="D44431" s="1">
        <v>100</v>
      </c>
      <c r="F44431" s="1">
        <v>100</v>
      </c>
      <c r="G44431" s="1" t="s">
        <v>279</v>
      </c>
      <c r="H44431" s="1" t="s">
        <v>48501</v>
      </c>
      <c r="I44431" s="1" t="s">
        <v>280</v>
      </c>
      <c r="J44431" s="1" t="s">
        <v>65574</v>
      </c>
      <c r="K44431" s="1" t="s">
        <v>48543</v>
      </c>
      <c r="L44431" s="1" t="s">
        <v>65561</v>
      </c>
      <c r="M44431" s="1" t="s">
        <v>54412</v>
      </c>
      <c r="N44431" s="1" t="s">
        <v>41</v>
      </c>
      <c r="O44431" s="1">
        <v>20260630</v>
      </c>
      <c r="P44431" s="1" t="s">
        <v>306</v>
      </c>
      <c r="Q44431" s="1" t="s">
        <v>279</v>
      </c>
      <c r="R44431" s="1" t="s">
        <v>43</v>
      </c>
      <c r="X44431" s="1" t="s">
        <v>44</v>
      </c>
      <c r="Z44431" s="1">
        <v>4987211850319</v>
      </c>
    </row>
    <row r="44432" spans="1:33" x14ac:dyDescent="0.45">
      <c r="A44432" s="1" t="s">
        <v>48499</v>
      </c>
      <c r="B44432" s="1" t="s">
        <v>65575</v>
      </c>
      <c r="C44432" s="1">
        <v>14987211750302</v>
      </c>
      <c r="D44432" s="1">
        <v>100</v>
      </c>
      <c r="F44432" s="1">
        <v>20</v>
      </c>
      <c r="G44432" s="1" t="s">
        <v>279</v>
      </c>
      <c r="H44432" s="1" t="s">
        <v>48501</v>
      </c>
      <c r="I44432" s="1" t="s">
        <v>280</v>
      </c>
      <c r="J44432" s="1" t="s">
        <v>65574</v>
      </c>
      <c r="K44432" s="1" t="s">
        <v>48543</v>
      </c>
      <c r="L44432" s="1" t="s">
        <v>65561</v>
      </c>
      <c r="M44432" s="1" t="s">
        <v>54412</v>
      </c>
      <c r="N44432" s="1" t="s">
        <v>41</v>
      </c>
      <c r="O44432" s="1">
        <v>20260630</v>
      </c>
      <c r="P44432" s="1" t="s">
        <v>306</v>
      </c>
      <c r="Q44432" s="1" t="s">
        <v>279</v>
      </c>
      <c r="R44432" s="1" t="s">
        <v>43</v>
      </c>
      <c r="X44432" s="1" t="s">
        <v>44</v>
      </c>
      <c r="Z44432" s="1">
        <v>4987211850302</v>
      </c>
    </row>
    <row r="44433" spans="1:32" x14ac:dyDescent="0.45">
      <c r="A44433" s="1" t="s">
        <v>48499</v>
      </c>
      <c r="B44433" s="1" t="s">
        <v>65576</v>
      </c>
      <c r="C44433" s="1">
        <v>14987211750517</v>
      </c>
      <c r="D44433" s="1">
        <v>100</v>
      </c>
      <c r="F44433" s="1">
        <v>100</v>
      </c>
      <c r="G44433" s="1" t="s">
        <v>279</v>
      </c>
      <c r="H44433" s="1" t="s">
        <v>48501</v>
      </c>
      <c r="I44433" s="1" t="s">
        <v>280</v>
      </c>
      <c r="J44433" s="1" t="s">
        <v>65577</v>
      </c>
      <c r="K44433" s="1" t="s">
        <v>48613</v>
      </c>
      <c r="L44433" s="1" t="s">
        <v>65567</v>
      </c>
      <c r="M44433" s="1" t="s">
        <v>54412</v>
      </c>
      <c r="N44433" s="1" t="s">
        <v>41</v>
      </c>
      <c r="O44433" s="1">
        <v>20260630</v>
      </c>
      <c r="P44433" s="1" t="s">
        <v>306</v>
      </c>
      <c r="Q44433" s="1" t="s">
        <v>279</v>
      </c>
      <c r="R44433" s="1" t="s">
        <v>43</v>
      </c>
      <c r="X44433" s="1" t="s">
        <v>44</v>
      </c>
      <c r="Z44433" s="1">
        <v>4987211850517</v>
      </c>
    </row>
    <row r="44434" spans="1:32" x14ac:dyDescent="0.45">
      <c r="A44434" s="1" t="s">
        <v>48499</v>
      </c>
      <c r="B44434" s="1" t="s">
        <v>65578</v>
      </c>
      <c r="C44434" s="1">
        <v>14987211750500</v>
      </c>
      <c r="D44434" s="1">
        <v>100</v>
      </c>
      <c r="F44434" s="1">
        <v>20</v>
      </c>
      <c r="G44434" s="1" t="s">
        <v>279</v>
      </c>
      <c r="H44434" s="1" t="s">
        <v>48501</v>
      </c>
      <c r="I44434" s="1" t="s">
        <v>280</v>
      </c>
      <c r="J44434" s="1" t="s">
        <v>65577</v>
      </c>
      <c r="K44434" s="1" t="s">
        <v>48613</v>
      </c>
      <c r="L44434" s="1" t="s">
        <v>65567</v>
      </c>
      <c r="M44434" s="1" t="s">
        <v>54412</v>
      </c>
      <c r="N44434" s="1" t="s">
        <v>41</v>
      </c>
      <c r="O44434" s="1">
        <v>20260630</v>
      </c>
      <c r="P44434" s="1" t="s">
        <v>306</v>
      </c>
      <c r="Q44434" s="1" t="s">
        <v>279</v>
      </c>
      <c r="R44434" s="1" t="s">
        <v>43</v>
      </c>
      <c r="X44434" s="1" t="s">
        <v>44</v>
      </c>
      <c r="Z44434" s="1">
        <v>4987211850500</v>
      </c>
    </row>
    <row r="44435" spans="1:32" x14ac:dyDescent="0.45">
      <c r="A44435" s="1" t="s">
        <v>48499</v>
      </c>
      <c r="B44435" s="1" t="s">
        <v>65579</v>
      </c>
      <c r="C44435" s="1">
        <v>14987120125802</v>
      </c>
      <c r="D44435" s="1">
        <v>10</v>
      </c>
      <c r="F44435" s="1">
        <v>1</v>
      </c>
      <c r="G44435" s="1" t="s">
        <v>31381</v>
      </c>
      <c r="H44435" s="1" t="s">
        <v>48501</v>
      </c>
      <c r="I44435" s="1" t="s">
        <v>280</v>
      </c>
      <c r="J44435" s="1" t="s">
        <v>65580</v>
      </c>
      <c r="K44435" s="1" t="s">
        <v>65581</v>
      </c>
      <c r="L44435" s="1" t="s">
        <v>65582</v>
      </c>
      <c r="M44435" s="1" t="s">
        <v>65583</v>
      </c>
      <c r="N44435" s="1" t="s">
        <v>41</v>
      </c>
      <c r="O44435" s="1">
        <v>20260630</v>
      </c>
      <c r="P44435" s="1" t="s">
        <v>1064</v>
      </c>
      <c r="Q44435" s="1" t="s">
        <v>31381</v>
      </c>
      <c r="R44435" s="1" t="s">
        <v>43</v>
      </c>
      <c r="S44435" s="1">
        <v>20181213</v>
      </c>
      <c r="X44435" s="1" t="s">
        <v>44</v>
      </c>
      <c r="Z44435" s="1">
        <v>4987120125867</v>
      </c>
      <c r="AB44435" s="1">
        <v>24987120125809</v>
      </c>
    </row>
    <row r="44436" spans="1:32" x14ac:dyDescent="0.45">
      <c r="A44436" s="1" t="s">
        <v>48499</v>
      </c>
      <c r="B44436" s="1" t="s">
        <v>65584</v>
      </c>
      <c r="C44436" s="1">
        <v>14987080004094</v>
      </c>
      <c r="D44436" s="1">
        <v>10</v>
      </c>
      <c r="F44436" s="1">
        <v>1</v>
      </c>
      <c r="G44436" s="1" t="s">
        <v>48518</v>
      </c>
      <c r="H44436" s="1" t="s">
        <v>48501</v>
      </c>
      <c r="I44436" s="1" t="s">
        <v>280</v>
      </c>
      <c r="J44436" s="1" t="s">
        <v>65585</v>
      </c>
      <c r="K44436" s="1" t="s">
        <v>48572</v>
      </c>
      <c r="L44436" s="1" t="s">
        <v>65586</v>
      </c>
      <c r="M44436" s="1" t="s">
        <v>65585</v>
      </c>
      <c r="N44436" s="1" t="s">
        <v>41</v>
      </c>
      <c r="O44436" s="1">
        <v>20260630</v>
      </c>
      <c r="P44436" s="1" t="s">
        <v>490</v>
      </c>
      <c r="Q44436" s="1" t="s">
        <v>48518</v>
      </c>
      <c r="R44436" s="1" t="s">
        <v>43</v>
      </c>
      <c r="S44436" s="1">
        <v>20061208</v>
      </c>
      <c r="T44436" s="1">
        <v>20200331</v>
      </c>
      <c r="X44436" s="1" t="s">
        <v>44</v>
      </c>
      <c r="Z44436" s="1">
        <v>4987080998426</v>
      </c>
      <c r="AB44436" s="1">
        <v>24987080004091</v>
      </c>
      <c r="AF44436" s="1">
        <v>20190108</v>
      </c>
    </row>
    <row r="44437" spans="1:32" x14ac:dyDescent="0.45">
      <c r="A44437" s="1" t="s">
        <v>48499</v>
      </c>
      <c r="B44437" s="1" t="s">
        <v>65587</v>
      </c>
      <c r="C44437" s="1">
        <v>14987431290619</v>
      </c>
      <c r="D44437" s="1">
        <v>10</v>
      </c>
      <c r="F44437" s="1">
        <v>1</v>
      </c>
      <c r="G44437" s="1" t="s">
        <v>48518</v>
      </c>
      <c r="H44437" s="1" t="s">
        <v>48501</v>
      </c>
      <c r="I44437" s="1" t="s">
        <v>280</v>
      </c>
      <c r="J44437" s="1" t="s">
        <v>65588</v>
      </c>
      <c r="K44437" s="1" t="s">
        <v>48572</v>
      </c>
      <c r="L44437" s="1" t="s">
        <v>65589</v>
      </c>
      <c r="M44437" s="1" t="s">
        <v>65590</v>
      </c>
      <c r="N44437" s="1" t="s">
        <v>41</v>
      </c>
      <c r="O44437" s="1">
        <v>20260630</v>
      </c>
      <c r="P44437" s="1" t="s">
        <v>972</v>
      </c>
      <c r="Q44437" s="1" t="s">
        <v>48518</v>
      </c>
      <c r="R44437" s="1" t="s">
        <v>43</v>
      </c>
      <c r="S44437" s="1">
        <v>20260401</v>
      </c>
      <c r="T44437" s="1">
        <v>20270331</v>
      </c>
      <c r="X44437" s="1" t="s">
        <v>44</v>
      </c>
      <c r="Z44437" s="1">
        <v>4987431202035</v>
      </c>
      <c r="AB44437" s="1">
        <v>24987431290616</v>
      </c>
    </row>
    <row r="44438" spans="1:32" x14ac:dyDescent="0.45">
      <c r="A44438" s="1" t="s">
        <v>48499</v>
      </c>
      <c r="B44438" s="1" t="s">
        <v>65587</v>
      </c>
      <c r="C44438" s="1">
        <v>14987431290626</v>
      </c>
      <c r="D44438" s="1">
        <v>50</v>
      </c>
      <c r="F44438" s="1">
        <v>1</v>
      </c>
      <c r="G44438" s="1" t="s">
        <v>48518</v>
      </c>
      <c r="H44438" s="1" t="s">
        <v>48501</v>
      </c>
      <c r="I44438" s="1" t="s">
        <v>280</v>
      </c>
      <c r="J44438" s="1" t="s">
        <v>65588</v>
      </c>
      <c r="K44438" s="1" t="s">
        <v>48572</v>
      </c>
      <c r="L44438" s="1" t="s">
        <v>65589</v>
      </c>
      <c r="M44438" s="1" t="s">
        <v>65590</v>
      </c>
      <c r="N44438" s="1" t="s">
        <v>41</v>
      </c>
      <c r="O44438" s="1">
        <v>20260630</v>
      </c>
      <c r="P44438" s="1" t="s">
        <v>972</v>
      </c>
      <c r="Q44438" s="1" t="s">
        <v>48518</v>
      </c>
      <c r="R44438" s="1" t="s">
        <v>43</v>
      </c>
      <c r="S44438" s="1">
        <v>20260401</v>
      </c>
      <c r="T44438" s="1">
        <v>20270331</v>
      </c>
      <c r="X44438" s="1" t="s">
        <v>44</v>
      </c>
      <c r="Z44438" s="1">
        <v>4987431202035</v>
      </c>
      <c r="AB44438" s="1">
        <v>24987431290623</v>
      </c>
    </row>
    <row r="44439" spans="1:32" x14ac:dyDescent="0.45">
      <c r="A44439" s="1" t="s">
        <v>48499</v>
      </c>
      <c r="B44439" s="1" t="s">
        <v>65591</v>
      </c>
      <c r="C44439" s="1">
        <v>14987123160824</v>
      </c>
      <c r="D44439" s="1">
        <v>10</v>
      </c>
      <c r="F44439" s="1">
        <v>1</v>
      </c>
      <c r="G44439" s="1" t="s">
        <v>48518</v>
      </c>
      <c r="H44439" s="1" t="s">
        <v>48501</v>
      </c>
      <c r="I44439" s="1" t="s">
        <v>280</v>
      </c>
      <c r="J44439" s="1" t="s">
        <v>65592</v>
      </c>
      <c r="K44439" s="1" t="s">
        <v>48572</v>
      </c>
      <c r="L44439" s="1" t="s">
        <v>65593</v>
      </c>
      <c r="M44439" s="1" t="s">
        <v>65594</v>
      </c>
      <c r="N44439" s="1" t="s">
        <v>41</v>
      </c>
      <c r="O44439" s="1">
        <v>20260630</v>
      </c>
      <c r="P44439" s="1" t="s">
        <v>201</v>
      </c>
      <c r="Q44439" s="1" t="s">
        <v>48518</v>
      </c>
      <c r="R44439" s="1" t="s">
        <v>43</v>
      </c>
      <c r="S44439" s="1">
        <v>20180614</v>
      </c>
      <c r="X44439" s="1" t="s">
        <v>44</v>
      </c>
      <c r="Z44439" s="1">
        <v>4987123513524</v>
      </c>
    </row>
    <row r="44440" spans="1:32" x14ac:dyDescent="0.45">
      <c r="A44440" s="1" t="s">
        <v>48499</v>
      </c>
      <c r="B44440" s="1" t="s">
        <v>65591</v>
      </c>
      <c r="C44440" s="1">
        <v>14987123160831</v>
      </c>
      <c r="D44440" s="1">
        <v>50</v>
      </c>
      <c r="F44440" s="1">
        <v>1</v>
      </c>
      <c r="G44440" s="1" t="s">
        <v>48518</v>
      </c>
      <c r="H44440" s="1" t="s">
        <v>48501</v>
      </c>
      <c r="I44440" s="1" t="s">
        <v>280</v>
      </c>
      <c r="J44440" s="1" t="s">
        <v>65592</v>
      </c>
      <c r="K44440" s="1" t="s">
        <v>48572</v>
      </c>
      <c r="L44440" s="1" t="s">
        <v>65593</v>
      </c>
      <c r="M44440" s="1" t="s">
        <v>65594</v>
      </c>
      <c r="N44440" s="1" t="s">
        <v>41</v>
      </c>
      <c r="O44440" s="1">
        <v>20260630</v>
      </c>
      <c r="P44440" s="1" t="s">
        <v>201</v>
      </c>
      <c r="Q44440" s="1" t="s">
        <v>48518</v>
      </c>
      <c r="R44440" s="1" t="s">
        <v>43</v>
      </c>
      <c r="S44440" s="1">
        <v>20180614</v>
      </c>
      <c r="X44440" s="1" t="s">
        <v>44</v>
      </c>
      <c r="Z44440" s="1">
        <v>4987123513524</v>
      </c>
    </row>
    <row r="44441" spans="1:32" x14ac:dyDescent="0.45">
      <c r="A44441" s="1" t="s">
        <v>48499</v>
      </c>
      <c r="B44441" s="1" t="s">
        <v>65595</v>
      </c>
      <c r="C44441" s="1">
        <v>14987407482055</v>
      </c>
      <c r="D44441" s="1">
        <v>10</v>
      </c>
      <c r="F44441" s="1">
        <v>1</v>
      </c>
      <c r="G44441" s="1" t="s">
        <v>48518</v>
      </c>
      <c r="H44441" s="1" t="s">
        <v>48501</v>
      </c>
      <c r="I44441" s="1" t="s">
        <v>280</v>
      </c>
      <c r="J44441" s="1" t="s">
        <v>65596</v>
      </c>
      <c r="K44441" s="1" t="s">
        <v>48572</v>
      </c>
      <c r="L44441" s="1" t="s">
        <v>51847</v>
      </c>
      <c r="M44441" s="1" t="s">
        <v>51848</v>
      </c>
      <c r="N44441" s="1" t="s">
        <v>41</v>
      </c>
      <c r="O44441" s="1">
        <v>20260630</v>
      </c>
      <c r="P44441" s="1" t="s">
        <v>663</v>
      </c>
      <c r="Q44441" s="1" t="s">
        <v>48518</v>
      </c>
      <c r="R44441" s="1" t="s">
        <v>43</v>
      </c>
      <c r="S44441" s="1">
        <v>20140305</v>
      </c>
      <c r="T44441" s="1">
        <v>20260331</v>
      </c>
      <c r="X44441" s="1" t="s">
        <v>44</v>
      </c>
      <c r="Z44441" s="1">
        <v>4987407082050</v>
      </c>
      <c r="AB44441" s="1">
        <v>24987407482052</v>
      </c>
    </row>
    <row r="44442" spans="1:32" x14ac:dyDescent="0.45">
      <c r="A44442" s="1" t="s">
        <v>48499</v>
      </c>
      <c r="B44442" s="1" t="s">
        <v>65597</v>
      </c>
      <c r="C44442" s="1">
        <v>14987376509616</v>
      </c>
      <c r="D44442" s="1">
        <v>50</v>
      </c>
      <c r="F44442" s="1">
        <v>1</v>
      </c>
      <c r="G44442" s="1" t="s">
        <v>48518</v>
      </c>
      <c r="H44442" s="1" t="s">
        <v>48501</v>
      </c>
      <c r="I44442" s="1" t="s">
        <v>280</v>
      </c>
      <c r="J44442" s="1" t="s">
        <v>65598</v>
      </c>
      <c r="K44442" s="1" t="s">
        <v>48572</v>
      </c>
      <c r="L44442" s="1" t="s">
        <v>65599</v>
      </c>
      <c r="M44442" s="1" t="s">
        <v>65600</v>
      </c>
      <c r="N44442" s="1" t="s">
        <v>41</v>
      </c>
      <c r="O44442" s="1">
        <v>20260630</v>
      </c>
      <c r="P44442" s="1" t="s">
        <v>276</v>
      </c>
      <c r="Q44442" s="1" t="s">
        <v>48518</v>
      </c>
      <c r="R44442" s="1" t="s">
        <v>43</v>
      </c>
      <c r="S44442" s="1">
        <v>20240401</v>
      </c>
      <c r="X44442" s="1" t="s">
        <v>44</v>
      </c>
      <c r="Z44442" s="1">
        <v>4987376509695</v>
      </c>
    </row>
    <row r="44443" spans="1:32" x14ac:dyDescent="0.45">
      <c r="A44443" s="1" t="s">
        <v>48499</v>
      </c>
      <c r="B44443" s="1" t="s">
        <v>65601</v>
      </c>
      <c r="C44443" s="1">
        <v>14987047110455</v>
      </c>
      <c r="D44443" s="1">
        <v>10</v>
      </c>
      <c r="F44443" s="1">
        <v>1</v>
      </c>
      <c r="G44443" s="1" t="s">
        <v>48518</v>
      </c>
      <c r="H44443" s="1" t="s">
        <v>48501</v>
      </c>
      <c r="I44443" s="1" t="s">
        <v>280</v>
      </c>
      <c r="J44443" s="1" t="s">
        <v>65602</v>
      </c>
      <c r="K44443" s="1" t="s">
        <v>48572</v>
      </c>
      <c r="L44443" s="1" t="s">
        <v>51847</v>
      </c>
      <c r="M44443" s="1" t="s">
        <v>51848</v>
      </c>
      <c r="N44443" s="1" t="s">
        <v>41</v>
      </c>
      <c r="O44443" s="1">
        <v>20260630</v>
      </c>
      <c r="P44443" s="1" t="s">
        <v>186</v>
      </c>
      <c r="Q44443" s="1" t="s">
        <v>48518</v>
      </c>
      <c r="R44443" s="1" t="s">
        <v>43</v>
      </c>
      <c r="S44443" s="1">
        <v>20140305</v>
      </c>
      <c r="T44443" s="1">
        <v>20260331</v>
      </c>
      <c r="X44443" s="1" t="s">
        <v>44</v>
      </c>
      <c r="Z44443" s="1">
        <v>4987047210455</v>
      </c>
      <c r="AB44443" s="1">
        <v>24987047110452</v>
      </c>
    </row>
    <row r="44444" spans="1:32" x14ac:dyDescent="0.45">
      <c r="A44444" s="1" t="s">
        <v>48499</v>
      </c>
      <c r="B44444" s="1" t="s">
        <v>65603</v>
      </c>
      <c r="C44444" s="1">
        <v>14987476159759</v>
      </c>
      <c r="D44444" s="1">
        <v>20</v>
      </c>
      <c r="F44444" s="1">
        <v>1</v>
      </c>
      <c r="G44444" s="1" t="s">
        <v>31381</v>
      </c>
      <c r="H44444" s="1" t="s">
        <v>48501</v>
      </c>
      <c r="I44444" s="1" t="s">
        <v>280</v>
      </c>
      <c r="J44444" s="1" t="s">
        <v>65604</v>
      </c>
      <c r="K44444" s="1" t="s">
        <v>48589</v>
      </c>
      <c r="L44444" s="1" t="s">
        <v>65605</v>
      </c>
      <c r="M44444" s="1" t="s">
        <v>65604</v>
      </c>
      <c r="N44444" s="1" t="s">
        <v>41</v>
      </c>
      <c r="O44444" s="1">
        <v>20260630</v>
      </c>
      <c r="P44444" s="1" t="s">
        <v>1799</v>
      </c>
      <c r="Q44444" s="1" t="s">
        <v>31381</v>
      </c>
      <c r="R44444" s="1" t="s">
        <v>43</v>
      </c>
      <c r="S44444" s="1">
        <v>20220401</v>
      </c>
      <c r="X44444" s="1" t="s">
        <v>44</v>
      </c>
      <c r="Z44444" s="1">
        <v>4987476239560</v>
      </c>
      <c r="AA44444" s="1" t="s">
        <v>48591</v>
      </c>
      <c r="AB44444" s="1">
        <v>24987476159756</v>
      </c>
    </row>
    <row r="44445" spans="1:32" x14ac:dyDescent="0.45">
      <c r="A44445" s="1" t="s">
        <v>48499</v>
      </c>
      <c r="B44445" s="1" t="s">
        <v>65603</v>
      </c>
      <c r="C44445" s="1">
        <v>14987476159742</v>
      </c>
      <c r="D44445" s="1">
        <v>20</v>
      </c>
      <c r="F44445" s="1">
        <v>1</v>
      </c>
      <c r="G44445" s="1" t="s">
        <v>31381</v>
      </c>
      <c r="H44445" s="1" t="s">
        <v>48501</v>
      </c>
      <c r="I44445" s="1" t="s">
        <v>280</v>
      </c>
      <c r="J44445" s="1" t="s">
        <v>65604</v>
      </c>
      <c r="K44445" s="1" t="s">
        <v>48932</v>
      </c>
      <c r="L44445" s="1" t="s">
        <v>65606</v>
      </c>
      <c r="M44445" s="1" t="s">
        <v>65604</v>
      </c>
      <c r="N44445" s="1" t="s">
        <v>41</v>
      </c>
      <c r="O44445" s="1">
        <v>20260630</v>
      </c>
      <c r="P44445" s="1" t="s">
        <v>1799</v>
      </c>
      <c r="Q44445" s="1" t="s">
        <v>31381</v>
      </c>
      <c r="R44445" s="1" t="s">
        <v>43</v>
      </c>
      <c r="S44445" s="1">
        <v>20220401</v>
      </c>
      <c r="X44445" s="1" t="s">
        <v>44</v>
      </c>
      <c r="Z44445" s="1">
        <v>4987476239553</v>
      </c>
      <c r="AA44445" s="1" t="s">
        <v>48591</v>
      </c>
      <c r="AB44445" s="1">
        <v>24987476159749</v>
      </c>
    </row>
    <row r="44446" spans="1:32" x14ac:dyDescent="0.45">
      <c r="A44446" s="1" t="s">
        <v>48499</v>
      </c>
      <c r="B44446" s="1" t="s">
        <v>65607</v>
      </c>
      <c r="C44446" s="1">
        <v>14987476173304</v>
      </c>
      <c r="D44446" s="1">
        <v>20</v>
      </c>
      <c r="F44446" s="1">
        <v>1</v>
      </c>
      <c r="G44446" s="1" t="s">
        <v>31381</v>
      </c>
      <c r="H44446" s="1" t="s">
        <v>48501</v>
      </c>
      <c r="I44446" s="1" t="s">
        <v>280</v>
      </c>
      <c r="J44446" s="1" t="s">
        <v>65608</v>
      </c>
      <c r="K44446" s="1" t="s">
        <v>48589</v>
      </c>
      <c r="L44446" s="1" t="s">
        <v>65609</v>
      </c>
      <c r="M44446" s="1" t="s">
        <v>65608</v>
      </c>
      <c r="N44446" s="1" t="s">
        <v>41</v>
      </c>
      <c r="O44446" s="1">
        <v>20260630</v>
      </c>
      <c r="P44446" s="1" t="s">
        <v>1799</v>
      </c>
      <c r="Q44446" s="1" t="s">
        <v>31381</v>
      </c>
      <c r="R44446" s="1" t="s">
        <v>43</v>
      </c>
      <c r="S44446" s="1">
        <v>20171207</v>
      </c>
      <c r="X44446" s="1" t="s">
        <v>44</v>
      </c>
      <c r="Z44446" s="1">
        <v>4987476252903</v>
      </c>
      <c r="AB44446" s="1">
        <v>24987476173301</v>
      </c>
    </row>
    <row r="44447" spans="1:32" x14ac:dyDescent="0.45">
      <c r="A44447" s="1" t="s">
        <v>48499</v>
      </c>
      <c r="B44447" s="1" t="s">
        <v>65610</v>
      </c>
      <c r="C44447" s="1">
        <v>14987080142215</v>
      </c>
      <c r="D44447" s="1">
        <v>5</v>
      </c>
      <c r="F44447" s="1">
        <v>1</v>
      </c>
      <c r="G44447" s="1" t="s">
        <v>31381</v>
      </c>
      <c r="H44447" s="1" t="s">
        <v>48501</v>
      </c>
      <c r="I44447" s="1" t="s">
        <v>280</v>
      </c>
      <c r="J44447" s="1" t="s">
        <v>65611</v>
      </c>
      <c r="K44447" s="1" t="s">
        <v>55751</v>
      </c>
      <c r="L44447" s="1" t="s">
        <v>65612</v>
      </c>
      <c r="M44447" s="1" t="s">
        <v>65611</v>
      </c>
      <c r="N44447" s="1" t="s">
        <v>41</v>
      </c>
      <c r="O44447" s="1">
        <v>20260630</v>
      </c>
      <c r="P44447" s="1" t="s">
        <v>490</v>
      </c>
      <c r="Q44447" s="1" t="s">
        <v>31381</v>
      </c>
      <c r="R44447" s="1" t="s">
        <v>43</v>
      </c>
      <c r="S44447" s="1">
        <v>20170615</v>
      </c>
      <c r="T44447" s="1">
        <v>20250331</v>
      </c>
      <c r="X44447" s="1" t="s">
        <v>44</v>
      </c>
      <c r="Z44447" s="1">
        <v>4987080906926</v>
      </c>
      <c r="AB44447" s="1">
        <v>24987080142212</v>
      </c>
      <c r="AF44447" s="1">
        <v>20221031</v>
      </c>
    </row>
    <row r="44448" spans="1:32" x14ac:dyDescent="0.45">
      <c r="A44448" s="1" t="s">
        <v>48499</v>
      </c>
      <c r="B44448" s="1" t="s">
        <v>65613</v>
      </c>
      <c r="C44448" s="1">
        <v>14987186166313</v>
      </c>
      <c r="D44448" s="1">
        <v>5</v>
      </c>
      <c r="F44448" s="1">
        <v>1</v>
      </c>
      <c r="G44448" s="1" t="s">
        <v>31381</v>
      </c>
      <c r="H44448" s="1" t="s">
        <v>48501</v>
      </c>
      <c r="I44448" s="1" t="s">
        <v>280</v>
      </c>
      <c r="J44448" s="1" t="s">
        <v>65614</v>
      </c>
      <c r="K44448" s="1" t="s">
        <v>55751</v>
      </c>
      <c r="L44448" s="1" t="s">
        <v>65615</v>
      </c>
      <c r="M44448" s="1" t="s">
        <v>65614</v>
      </c>
      <c r="N44448" s="1" t="s">
        <v>41</v>
      </c>
      <c r="O44448" s="1">
        <v>20260630</v>
      </c>
      <c r="P44448" s="1" t="s">
        <v>21075</v>
      </c>
      <c r="Q44448" s="1" t="s">
        <v>31381</v>
      </c>
      <c r="R44448" s="1" t="s">
        <v>43</v>
      </c>
      <c r="S44448" s="1">
        <v>20190613</v>
      </c>
      <c r="X44448" s="1" t="s">
        <v>44</v>
      </c>
      <c r="Z44448" s="1">
        <v>4987186266313</v>
      </c>
    </row>
    <row r="44449" spans="1:33" x14ac:dyDescent="0.45">
      <c r="A44449" s="1" t="s">
        <v>48499</v>
      </c>
      <c r="B44449" s="1" t="s">
        <v>65616</v>
      </c>
      <c r="C44449" s="1">
        <v>14987073180804</v>
      </c>
      <c r="D44449" s="1">
        <v>5</v>
      </c>
      <c r="F44449" s="1">
        <v>1</v>
      </c>
      <c r="G44449" s="1" t="s">
        <v>31381</v>
      </c>
      <c r="H44449" s="1" t="s">
        <v>48501</v>
      </c>
      <c r="I44449" s="1" t="s">
        <v>280</v>
      </c>
      <c r="J44449" s="1" t="s">
        <v>65617</v>
      </c>
      <c r="K44449" s="1" t="s">
        <v>55751</v>
      </c>
      <c r="L44449" s="1" t="s">
        <v>65618</v>
      </c>
      <c r="M44449" s="1" t="s">
        <v>65617</v>
      </c>
      <c r="N44449" s="1" t="s">
        <v>41</v>
      </c>
      <c r="O44449" s="1">
        <v>20260630</v>
      </c>
      <c r="P44449" s="1" t="s">
        <v>28813</v>
      </c>
      <c r="Q44449" s="1" t="s">
        <v>31381</v>
      </c>
      <c r="R44449" s="1" t="s">
        <v>43</v>
      </c>
      <c r="S44449" s="1">
        <v>20181213</v>
      </c>
      <c r="T44449" s="1">
        <v>20270331</v>
      </c>
      <c r="X44449" s="1" t="s">
        <v>44</v>
      </c>
      <c r="Z44449" s="1">
        <v>4987073200420</v>
      </c>
    </row>
    <row r="44450" spans="1:33" x14ac:dyDescent="0.45">
      <c r="A44450" s="1" t="s">
        <v>48499</v>
      </c>
      <c r="B44450" s="1" t="s">
        <v>65619</v>
      </c>
      <c r="C44450" s="1">
        <v>14987376233801</v>
      </c>
      <c r="D44450" s="1">
        <v>5</v>
      </c>
      <c r="F44450" s="1">
        <v>1</v>
      </c>
      <c r="G44450" s="1" t="s">
        <v>31381</v>
      </c>
      <c r="H44450" s="1" t="s">
        <v>48501</v>
      </c>
      <c r="I44450" s="1" t="s">
        <v>280</v>
      </c>
      <c r="J44450" s="1" t="s">
        <v>65620</v>
      </c>
      <c r="K44450" s="1" t="s">
        <v>55751</v>
      </c>
      <c r="L44450" s="1" t="s">
        <v>65621</v>
      </c>
      <c r="M44450" s="1" t="s">
        <v>65620</v>
      </c>
      <c r="N44450" s="1" t="s">
        <v>41</v>
      </c>
      <c r="O44450" s="1">
        <v>20260630</v>
      </c>
      <c r="P44450" s="1" t="s">
        <v>276</v>
      </c>
      <c r="Q44450" s="1" t="s">
        <v>31381</v>
      </c>
      <c r="R44450" s="1" t="s">
        <v>43</v>
      </c>
      <c r="S44450" s="1">
        <v>20181213</v>
      </c>
      <c r="X44450" s="1" t="s">
        <v>44</v>
      </c>
      <c r="Z44450" s="1">
        <v>4987376233859</v>
      </c>
      <c r="AB44450" s="1">
        <v>24987376233808</v>
      </c>
    </row>
    <row r="44451" spans="1:33" x14ac:dyDescent="0.45">
      <c r="A44451" s="1" t="s">
        <v>48499</v>
      </c>
      <c r="B44451" s="1" t="s">
        <v>65622</v>
      </c>
      <c r="C44451" s="1">
        <v>14987376608500</v>
      </c>
      <c r="D44451" s="1">
        <v>5</v>
      </c>
      <c r="F44451" s="1">
        <v>1</v>
      </c>
      <c r="G44451" s="1" t="s">
        <v>31381</v>
      </c>
      <c r="H44451" s="1" t="s">
        <v>48501</v>
      </c>
      <c r="I44451" s="1" t="s">
        <v>280</v>
      </c>
      <c r="J44451" s="1" t="s">
        <v>65620</v>
      </c>
      <c r="K44451" s="1" t="s">
        <v>55751</v>
      </c>
      <c r="L44451" s="1" t="s">
        <v>65621</v>
      </c>
      <c r="M44451" s="1" t="s">
        <v>65620</v>
      </c>
      <c r="N44451" s="1" t="s">
        <v>41</v>
      </c>
      <c r="O44451" s="1">
        <v>20260630</v>
      </c>
      <c r="P44451" s="1" t="s">
        <v>276</v>
      </c>
      <c r="Q44451" s="1" t="s">
        <v>31381</v>
      </c>
      <c r="R44451" s="1" t="s">
        <v>43</v>
      </c>
      <c r="S44451" s="1">
        <v>20181213</v>
      </c>
      <c r="X44451" s="1" t="s">
        <v>44</v>
      </c>
      <c r="Z44451" s="1">
        <v>4987376608589</v>
      </c>
      <c r="AA44451" s="1" t="s">
        <v>11859</v>
      </c>
      <c r="AB44451" s="1">
        <v>24987376608507</v>
      </c>
    </row>
    <row r="44452" spans="1:33" x14ac:dyDescent="0.45">
      <c r="A44452" s="1" t="s">
        <v>48499</v>
      </c>
      <c r="B44452" s="1" t="s">
        <v>65623</v>
      </c>
      <c r="C44452" s="1">
        <v>14987222661024</v>
      </c>
      <c r="D44452" s="1">
        <v>5</v>
      </c>
      <c r="F44452" s="1">
        <v>1</v>
      </c>
      <c r="G44452" s="1" t="s">
        <v>31381</v>
      </c>
      <c r="H44452" s="1" t="s">
        <v>48501</v>
      </c>
      <c r="I44452" s="1" t="s">
        <v>280</v>
      </c>
      <c r="J44452" s="1" t="s">
        <v>65624</v>
      </c>
      <c r="K44452" s="1" t="s">
        <v>55751</v>
      </c>
      <c r="L44452" s="1" t="s">
        <v>65625</v>
      </c>
      <c r="M44452" s="1" t="s">
        <v>65624</v>
      </c>
      <c r="N44452" s="1" t="s">
        <v>41</v>
      </c>
      <c r="O44452" s="1">
        <v>20260630</v>
      </c>
      <c r="P44452" s="1" t="s">
        <v>619</v>
      </c>
      <c r="Q44452" s="1" t="s">
        <v>31381</v>
      </c>
      <c r="R44452" s="1" t="s">
        <v>43</v>
      </c>
      <c r="S44452" s="1">
        <v>20150618</v>
      </c>
      <c r="X44452" s="1" t="s">
        <v>44</v>
      </c>
      <c r="Z44452" s="1">
        <v>4987222661249</v>
      </c>
      <c r="AB44452" s="1">
        <v>24987222661021</v>
      </c>
    </row>
    <row r="44453" spans="1:33" x14ac:dyDescent="0.45">
      <c r="A44453" s="1" t="s">
        <v>48499</v>
      </c>
      <c r="B44453" s="1" t="s">
        <v>65626</v>
      </c>
      <c r="C44453" s="1">
        <v>14987243313537</v>
      </c>
      <c r="D44453" s="1">
        <v>10</v>
      </c>
      <c r="F44453" s="1">
        <v>1</v>
      </c>
      <c r="G44453" s="1" t="s">
        <v>48518</v>
      </c>
      <c r="H44453" s="1" t="s">
        <v>48501</v>
      </c>
      <c r="I44453" s="1" t="s">
        <v>280</v>
      </c>
      <c r="J44453" s="1" t="s">
        <v>65627</v>
      </c>
      <c r="K44453" s="1" t="s">
        <v>48726</v>
      </c>
      <c r="L44453" s="1" t="s">
        <v>65628</v>
      </c>
      <c r="M44453" s="1" t="s">
        <v>65627</v>
      </c>
      <c r="N44453" s="1" t="s">
        <v>41</v>
      </c>
      <c r="O44453" s="1">
        <v>20260630</v>
      </c>
      <c r="P44453" s="1" t="s">
        <v>373</v>
      </c>
      <c r="Q44453" s="1" t="s">
        <v>48518</v>
      </c>
      <c r="R44453" s="1" t="s">
        <v>43</v>
      </c>
      <c r="S44453" s="1">
        <v>20060609</v>
      </c>
      <c r="X44453" s="1" t="s">
        <v>44</v>
      </c>
      <c r="Z44453" s="1">
        <v>4987243213502</v>
      </c>
      <c r="AB44453" s="1">
        <v>24987243313534</v>
      </c>
    </row>
    <row r="44454" spans="1:33" x14ac:dyDescent="0.45">
      <c r="A44454" s="1" t="s">
        <v>48499</v>
      </c>
      <c r="B44454" s="1" t="s">
        <v>65629</v>
      </c>
      <c r="C44454" s="1">
        <v>14987243313636</v>
      </c>
      <c r="D44454" s="1">
        <v>10</v>
      </c>
      <c r="F44454" s="1">
        <v>1</v>
      </c>
      <c r="G44454" s="1" t="s">
        <v>48518</v>
      </c>
      <c r="H44454" s="1" t="s">
        <v>48501</v>
      </c>
      <c r="I44454" s="1" t="s">
        <v>280</v>
      </c>
      <c r="J44454" s="1" t="s">
        <v>65630</v>
      </c>
      <c r="K44454" s="1" t="s">
        <v>55764</v>
      </c>
      <c r="L44454" s="1" t="s">
        <v>65631</v>
      </c>
      <c r="M44454" s="1" t="s">
        <v>65630</v>
      </c>
      <c r="N44454" s="1" t="s">
        <v>41</v>
      </c>
      <c r="O44454" s="1">
        <v>20260630</v>
      </c>
      <c r="P44454" s="1" t="s">
        <v>373</v>
      </c>
      <c r="Q44454" s="1" t="s">
        <v>48518</v>
      </c>
      <c r="R44454" s="1" t="s">
        <v>43</v>
      </c>
      <c r="S44454" s="1">
        <v>20060609</v>
      </c>
      <c r="X44454" s="1" t="s">
        <v>44</v>
      </c>
      <c r="Z44454" s="1">
        <v>4987243213601</v>
      </c>
      <c r="AB44454" s="1">
        <v>24987243313633</v>
      </c>
    </row>
    <row r="44455" spans="1:33" x14ac:dyDescent="0.45">
      <c r="A44455" s="1" t="s">
        <v>48499</v>
      </c>
      <c r="B44455" s="1" t="s">
        <v>65629</v>
      </c>
      <c r="C44455" s="1">
        <v>14987243313643</v>
      </c>
      <c r="D44455" s="1">
        <v>50</v>
      </c>
      <c r="F44455" s="1">
        <v>1</v>
      </c>
      <c r="G44455" s="1" t="s">
        <v>48518</v>
      </c>
      <c r="H44455" s="1" t="s">
        <v>48501</v>
      </c>
      <c r="I44455" s="1" t="s">
        <v>280</v>
      </c>
      <c r="J44455" s="1" t="s">
        <v>65630</v>
      </c>
      <c r="K44455" s="1" t="s">
        <v>55764</v>
      </c>
      <c r="L44455" s="1" t="s">
        <v>65631</v>
      </c>
      <c r="M44455" s="1" t="s">
        <v>65630</v>
      </c>
      <c r="N44455" s="1" t="s">
        <v>41</v>
      </c>
      <c r="O44455" s="1">
        <v>20260630</v>
      </c>
      <c r="P44455" s="1" t="s">
        <v>373</v>
      </c>
      <c r="Q44455" s="1" t="s">
        <v>48518</v>
      </c>
      <c r="R44455" s="1" t="s">
        <v>43</v>
      </c>
      <c r="S44455" s="1">
        <v>20060609</v>
      </c>
      <c r="X44455" s="1" t="s">
        <v>44</v>
      </c>
      <c r="Z44455" s="1">
        <v>4987243213601</v>
      </c>
      <c r="AB44455" s="1">
        <v>24987243313640</v>
      </c>
    </row>
    <row r="44456" spans="1:33" x14ac:dyDescent="0.45">
      <c r="A44456" s="1" t="s">
        <v>48499</v>
      </c>
      <c r="B44456" s="1" t="s">
        <v>65632</v>
      </c>
      <c r="C44456" s="1">
        <v>14987243313742</v>
      </c>
      <c r="D44456" s="1">
        <v>10</v>
      </c>
      <c r="F44456" s="1">
        <v>1</v>
      </c>
      <c r="G44456" s="1" t="s">
        <v>48518</v>
      </c>
      <c r="H44456" s="1" t="s">
        <v>48501</v>
      </c>
      <c r="I44456" s="1" t="s">
        <v>280</v>
      </c>
      <c r="J44456" s="1" t="s">
        <v>65633</v>
      </c>
      <c r="K44456" s="1" t="s">
        <v>60328</v>
      </c>
      <c r="L44456" s="1" t="s">
        <v>65634</v>
      </c>
      <c r="M44456" s="1" t="s">
        <v>65633</v>
      </c>
      <c r="N44456" s="1" t="s">
        <v>41</v>
      </c>
      <c r="O44456" s="1">
        <v>20260630</v>
      </c>
      <c r="P44456" s="1" t="s">
        <v>373</v>
      </c>
      <c r="Q44456" s="1" t="s">
        <v>48518</v>
      </c>
      <c r="R44456" s="1" t="s">
        <v>43</v>
      </c>
      <c r="S44456" s="1">
        <v>20060609</v>
      </c>
      <c r="X44456" s="1" t="s">
        <v>44</v>
      </c>
      <c r="Z44456" s="1">
        <v>4987243213700</v>
      </c>
      <c r="AB44456" s="1">
        <v>24987243313749</v>
      </c>
    </row>
    <row r="44457" spans="1:33" x14ac:dyDescent="0.45">
      <c r="A44457" s="1" t="s">
        <v>48499</v>
      </c>
      <c r="B44457" s="1" t="s">
        <v>65632</v>
      </c>
      <c r="C44457" s="1">
        <v>14987243313759</v>
      </c>
      <c r="D44457" s="1">
        <v>50</v>
      </c>
      <c r="F44457" s="1">
        <v>1</v>
      </c>
      <c r="G44457" s="1" t="s">
        <v>48518</v>
      </c>
      <c r="H44457" s="1" t="s">
        <v>48501</v>
      </c>
      <c r="I44457" s="1" t="s">
        <v>280</v>
      </c>
      <c r="J44457" s="1" t="s">
        <v>65633</v>
      </c>
      <c r="K44457" s="1" t="s">
        <v>60328</v>
      </c>
      <c r="L44457" s="1" t="s">
        <v>65634</v>
      </c>
      <c r="M44457" s="1" t="s">
        <v>65633</v>
      </c>
      <c r="N44457" s="1" t="s">
        <v>41</v>
      </c>
      <c r="O44457" s="1">
        <v>20260630</v>
      </c>
      <c r="P44457" s="1" t="s">
        <v>373</v>
      </c>
      <c r="Q44457" s="1" t="s">
        <v>48518</v>
      </c>
      <c r="R44457" s="1" t="s">
        <v>43</v>
      </c>
      <c r="S44457" s="1">
        <v>20060609</v>
      </c>
      <c r="X44457" s="1" t="s">
        <v>44</v>
      </c>
      <c r="Z44457" s="1">
        <v>4987243213700</v>
      </c>
      <c r="AB44457" s="1">
        <v>24987243313756</v>
      </c>
    </row>
    <row r="44458" spans="1:33" x14ac:dyDescent="0.45">
      <c r="A44458" s="1" t="s">
        <v>48499</v>
      </c>
      <c r="B44458" s="1" t="s">
        <v>65635</v>
      </c>
      <c r="C44458" s="1">
        <v>14987476162001</v>
      </c>
      <c r="D44458" s="1">
        <v>20</v>
      </c>
      <c r="F44458" s="1">
        <v>1</v>
      </c>
      <c r="G44458" s="1" t="s">
        <v>31381</v>
      </c>
      <c r="H44458" s="1" t="s">
        <v>48501</v>
      </c>
      <c r="I44458" s="1" t="s">
        <v>338</v>
      </c>
      <c r="J44458" s="1" t="s">
        <v>65636</v>
      </c>
      <c r="K44458" s="1" t="s">
        <v>48589</v>
      </c>
      <c r="L44458" s="1" t="s">
        <v>65637</v>
      </c>
      <c r="M44458" s="1" t="s">
        <v>65636</v>
      </c>
      <c r="N44458" s="1" t="s">
        <v>41</v>
      </c>
      <c r="O44458" s="1">
        <v>20260630</v>
      </c>
      <c r="P44458" s="1" t="s">
        <v>1799</v>
      </c>
      <c r="Q44458" s="1" t="s">
        <v>31381</v>
      </c>
      <c r="R44458" s="1" t="s">
        <v>43</v>
      </c>
      <c r="S44458" s="1">
        <v>20090925</v>
      </c>
      <c r="X44458" s="1" t="s">
        <v>44</v>
      </c>
      <c r="Z44458" s="1">
        <v>4987476241815</v>
      </c>
      <c r="AA44458" s="1" t="s">
        <v>48664</v>
      </c>
      <c r="AB44458" s="1">
        <v>24987476162008</v>
      </c>
    </row>
    <row r="44459" spans="1:33" x14ac:dyDescent="0.45">
      <c r="A44459" s="1" t="s">
        <v>48499</v>
      </c>
      <c r="B44459" s="1" t="s">
        <v>65638</v>
      </c>
      <c r="C44459" s="1">
        <v>14987476162209</v>
      </c>
      <c r="D44459" s="1">
        <v>20</v>
      </c>
      <c r="F44459" s="1">
        <v>1</v>
      </c>
      <c r="G44459" s="1" t="s">
        <v>31381</v>
      </c>
      <c r="H44459" s="1" t="s">
        <v>48501</v>
      </c>
      <c r="I44459" s="1" t="s">
        <v>338</v>
      </c>
      <c r="J44459" s="1" t="s">
        <v>65639</v>
      </c>
      <c r="K44459" s="1" t="s">
        <v>48589</v>
      </c>
      <c r="L44459" s="1" t="s">
        <v>65640</v>
      </c>
      <c r="M44459" s="1" t="s">
        <v>65639</v>
      </c>
      <c r="N44459" s="1" t="s">
        <v>41</v>
      </c>
      <c r="O44459" s="1">
        <v>20260630</v>
      </c>
      <c r="P44459" s="1" t="s">
        <v>1799</v>
      </c>
      <c r="Q44459" s="1" t="s">
        <v>31381</v>
      </c>
      <c r="R44459" s="1" t="s">
        <v>43</v>
      </c>
      <c r="S44459" s="1">
        <v>20090925</v>
      </c>
      <c r="X44459" s="1" t="s">
        <v>44</v>
      </c>
      <c r="Z44459" s="1">
        <v>4987476241914</v>
      </c>
      <c r="AA44459" s="1" t="s">
        <v>48664</v>
      </c>
      <c r="AB44459" s="1">
        <v>24987476162206</v>
      </c>
    </row>
    <row r="44460" spans="1:33" x14ac:dyDescent="0.45">
      <c r="A44460" s="1" t="s">
        <v>48499</v>
      </c>
      <c r="B44460" s="1" t="s">
        <v>65641</v>
      </c>
      <c r="C44460" s="1">
        <v>14987376292228</v>
      </c>
      <c r="D44460" s="1">
        <v>50</v>
      </c>
      <c r="F44460" s="1">
        <v>1</v>
      </c>
      <c r="G44460" s="1" t="s">
        <v>48518</v>
      </c>
      <c r="H44460" s="1" t="s">
        <v>48501</v>
      </c>
      <c r="I44460" s="1" t="s">
        <v>280</v>
      </c>
      <c r="J44460" s="1" t="s">
        <v>65642</v>
      </c>
      <c r="K44460" s="1" t="s">
        <v>48771</v>
      </c>
      <c r="L44460" s="1" t="s">
        <v>65643</v>
      </c>
      <c r="M44460" s="1" t="s">
        <v>65642</v>
      </c>
      <c r="N44460" s="1" t="s">
        <v>41</v>
      </c>
      <c r="O44460" s="1">
        <v>20260630</v>
      </c>
      <c r="P44460" s="1" t="s">
        <v>276</v>
      </c>
      <c r="Q44460" s="1" t="s">
        <v>48518</v>
      </c>
      <c r="R44460" s="1" t="s">
        <v>43</v>
      </c>
      <c r="S44460" s="1">
        <v>19940708</v>
      </c>
      <c r="T44460" s="1">
        <v>20190331</v>
      </c>
      <c r="X44460" s="1" t="s">
        <v>44</v>
      </c>
      <c r="Z44460" s="1">
        <v>4987376292290</v>
      </c>
      <c r="AF44460" s="1">
        <v>20190300</v>
      </c>
      <c r="AG44460" s="1">
        <v>202101</v>
      </c>
    </row>
    <row r="44461" spans="1:33" x14ac:dyDescent="0.45">
      <c r="A44461" s="1" t="s">
        <v>48499</v>
      </c>
      <c r="B44461" s="1" t="s">
        <v>65641</v>
      </c>
      <c r="C44461" s="1">
        <v>14987376292235</v>
      </c>
      <c r="D44461" s="1">
        <v>200</v>
      </c>
      <c r="F44461" s="1">
        <v>1</v>
      </c>
      <c r="G44461" s="1" t="s">
        <v>48518</v>
      </c>
      <c r="H44461" s="1" t="s">
        <v>48501</v>
      </c>
      <c r="I44461" s="1" t="s">
        <v>280</v>
      </c>
      <c r="J44461" s="1" t="s">
        <v>65642</v>
      </c>
      <c r="K44461" s="1" t="s">
        <v>48771</v>
      </c>
      <c r="L44461" s="1" t="s">
        <v>65643</v>
      </c>
      <c r="M44461" s="1" t="s">
        <v>65642</v>
      </c>
      <c r="N44461" s="1" t="s">
        <v>41</v>
      </c>
      <c r="O44461" s="1">
        <v>20260630</v>
      </c>
      <c r="P44461" s="1" t="s">
        <v>276</v>
      </c>
      <c r="Q44461" s="1" t="s">
        <v>48518</v>
      </c>
      <c r="R44461" s="1" t="s">
        <v>43</v>
      </c>
      <c r="S44461" s="1">
        <v>19940708</v>
      </c>
      <c r="T44461" s="1">
        <v>20190331</v>
      </c>
      <c r="X44461" s="1" t="s">
        <v>44</v>
      </c>
      <c r="Z44461" s="1">
        <v>4987376292290</v>
      </c>
      <c r="AF44461" s="1">
        <v>20190300</v>
      </c>
      <c r="AG44461" s="1">
        <v>202101</v>
      </c>
    </row>
    <row r="44462" spans="1:33" x14ac:dyDescent="0.45">
      <c r="A44462" s="1" t="s">
        <v>48499</v>
      </c>
      <c r="B44462" s="1" t="s">
        <v>65641</v>
      </c>
      <c r="C44462" s="1">
        <v>14987376292327</v>
      </c>
      <c r="D44462" s="1">
        <v>50</v>
      </c>
      <c r="F44462" s="1">
        <v>1</v>
      </c>
      <c r="G44462" s="1" t="s">
        <v>48518</v>
      </c>
      <c r="H44462" s="1" t="s">
        <v>48501</v>
      </c>
      <c r="I44462" s="1" t="s">
        <v>280</v>
      </c>
      <c r="J44462" s="1" t="s">
        <v>65642</v>
      </c>
      <c r="K44462" s="1" t="s">
        <v>49388</v>
      </c>
      <c r="L44462" s="1" t="s">
        <v>65644</v>
      </c>
      <c r="M44462" s="1" t="s">
        <v>65645</v>
      </c>
      <c r="N44462" s="1" t="s">
        <v>41</v>
      </c>
      <c r="O44462" s="1">
        <v>20260630</v>
      </c>
      <c r="P44462" s="1" t="s">
        <v>276</v>
      </c>
      <c r="Q44462" s="1" t="s">
        <v>48518</v>
      </c>
      <c r="R44462" s="1" t="s">
        <v>43</v>
      </c>
      <c r="S44462" s="1">
        <v>20140305</v>
      </c>
      <c r="X44462" s="1" t="s">
        <v>44</v>
      </c>
      <c r="Z44462" s="1">
        <v>4987376292399</v>
      </c>
      <c r="AF44462" s="1">
        <v>20190300</v>
      </c>
      <c r="AG44462" s="1">
        <v>202010</v>
      </c>
    </row>
    <row r="44463" spans="1:33" x14ac:dyDescent="0.45">
      <c r="A44463" s="1" t="s">
        <v>48499</v>
      </c>
      <c r="B44463" s="1" t="s">
        <v>65641</v>
      </c>
      <c r="C44463" s="1">
        <v>14987376292334</v>
      </c>
      <c r="D44463" s="1">
        <v>200</v>
      </c>
      <c r="F44463" s="1">
        <v>1</v>
      </c>
      <c r="G44463" s="1" t="s">
        <v>48518</v>
      </c>
      <c r="H44463" s="1" t="s">
        <v>48501</v>
      </c>
      <c r="I44463" s="1" t="s">
        <v>280</v>
      </c>
      <c r="J44463" s="1" t="s">
        <v>65642</v>
      </c>
      <c r="K44463" s="1" t="s">
        <v>49388</v>
      </c>
      <c r="L44463" s="1" t="s">
        <v>65644</v>
      </c>
      <c r="M44463" s="1" t="s">
        <v>65645</v>
      </c>
      <c r="N44463" s="1" t="s">
        <v>41</v>
      </c>
      <c r="O44463" s="1">
        <v>20260630</v>
      </c>
      <c r="P44463" s="1" t="s">
        <v>276</v>
      </c>
      <c r="Q44463" s="1" t="s">
        <v>48518</v>
      </c>
      <c r="R44463" s="1" t="s">
        <v>43</v>
      </c>
      <c r="S44463" s="1">
        <v>20140305</v>
      </c>
      <c r="X44463" s="1" t="s">
        <v>44</v>
      </c>
      <c r="Z44463" s="1">
        <v>4987376292399</v>
      </c>
      <c r="AF44463" s="1">
        <v>20190300</v>
      </c>
      <c r="AG44463" s="1">
        <v>202001</v>
      </c>
    </row>
    <row r="44464" spans="1:33" x14ac:dyDescent="0.45">
      <c r="A44464" s="1" t="s">
        <v>48499</v>
      </c>
      <c r="B44464" s="1" t="s">
        <v>65646</v>
      </c>
      <c r="C44464" s="1">
        <v>14987710000014</v>
      </c>
      <c r="D44464" s="1">
        <v>5</v>
      </c>
      <c r="F44464" s="1">
        <v>1</v>
      </c>
      <c r="G44464" s="1" t="s">
        <v>48518</v>
      </c>
      <c r="H44464" s="1" t="s">
        <v>48501</v>
      </c>
      <c r="I44464" s="1" t="s">
        <v>280</v>
      </c>
      <c r="J44464" s="1" t="s">
        <v>65647</v>
      </c>
      <c r="K44464" s="1" t="s">
        <v>55860</v>
      </c>
      <c r="L44464" s="1" t="s">
        <v>65648</v>
      </c>
      <c r="M44464" s="1" t="s">
        <v>65647</v>
      </c>
      <c r="N44464" s="1" t="s">
        <v>41</v>
      </c>
      <c r="O44464" s="1">
        <v>20260630</v>
      </c>
      <c r="P44464" s="1" t="s">
        <v>53395</v>
      </c>
      <c r="Q44464" s="1" t="s">
        <v>48518</v>
      </c>
      <c r="R44464" s="1" t="s">
        <v>43</v>
      </c>
      <c r="S44464" s="1">
        <v>20110624</v>
      </c>
      <c r="X44464" s="1" t="s">
        <v>44</v>
      </c>
      <c r="Z44464" s="1">
        <v>4987710500012</v>
      </c>
      <c r="AB44464" s="1">
        <v>24987710000011</v>
      </c>
    </row>
    <row r="44465" spans="1:32" x14ac:dyDescent="0.45">
      <c r="A44465" s="1" t="s">
        <v>48499</v>
      </c>
      <c r="B44465" s="1" t="s">
        <v>65646</v>
      </c>
      <c r="C44465" s="1">
        <v>14987350443776</v>
      </c>
      <c r="D44465" s="1">
        <v>5</v>
      </c>
      <c r="F44465" s="1">
        <v>1</v>
      </c>
      <c r="G44465" s="1" t="s">
        <v>48518</v>
      </c>
      <c r="H44465" s="1" t="s">
        <v>48501</v>
      </c>
      <c r="I44465" s="1" t="s">
        <v>338</v>
      </c>
      <c r="J44465" s="1" t="s">
        <v>65647</v>
      </c>
      <c r="K44465" s="1" t="s">
        <v>55860</v>
      </c>
      <c r="L44465" s="1" t="s">
        <v>65648</v>
      </c>
      <c r="M44465" s="1" t="s">
        <v>65647</v>
      </c>
      <c r="N44465" s="1" t="s">
        <v>41</v>
      </c>
      <c r="O44465" s="1">
        <v>20260630</v>
      </c>
      <c r="P44465" s="1" t="s">
        <v>2461</v>
      </c>
      <c r="Q44465" s="1" t="s">
        <v>48518</v>
      </c>
      <c r="R44465" s="1" t="s">
        <v>43</v>
      </c>
      <c r="S44465" s="1">
        <v>20110624</v>
      </c>
      <c r="X44465" s="1" t="s">
        <v>44</v>
      </c>
      <c r="Z44465" s="1">
        <v>4987350027528</v>
      </c>
      <c r="AB44465" s="1">
        <v>24987350443773</v>
      </c>
    </row>
    <row r="44466" spans="1:32" x14ac:dyDescent="0.45">
      <c r="A44466" s="1" t="s">
        <v>48499</v>
      </c>
      <c r="B44466" s="1" t="s">
        <v>65646</v>
      </c>
      <c r="C44466" s="1">
        <v>14987431291289</v>
      </c>
      <c r="D44466" s="1">
        <v>5</v>
      </c>
      <c r="F44466" s="1">
        <v>1</v>
      </c>
      <c r="G44466" s="1" t="s">
        <v>48518</v>
      </c>
      <c r="H44466" s="1" t="s">
        <v>48501</v>
      </c>
      <c r="I44466" s="1" t="s">
        <v>280</v>
      </c>
      <c r="J44466" s="1" t="s">
        <v>65647</v>
      </c>
      <c r="K44466" s="1" t="s">
        <v>55860</v>
      </c>
      <c r="L44466" s="1" t="s">
        <v>65648</v>
      </c>
      <c r="M44466" s="1" t="s">
        <v>65647</v>
      </c>
      <c r="N44466" s="1" t="s">
        <v>41</v>
      </c>
      <c r="O44466" s="1">
        <v>20260630</v>
      </c>
      <c r="P44466" s="1" t="s">
        <v>972</v>
      </c>
      <c r="Q44466" s="1" t="s">
        <v>48518</v>
      </c>
      <c r="R44466" s="1" t="s">
        <v>43</v>
      </c>
      <c r="S44466" s="1">
        <v>20110624</v>
      </c>
      <c r="X44466" s="1" t="s">
        <v>44</v>
      </c>
      <c r="Z44466" s="1">
        <v>4987431202547</v>
      </c>
      <c r="AB44466" s="1">
        <v>24987431291286</v>
      </c>
      <c r="AF44466" s="1">
        <v>20181001</v>
      </c>
    </row>
    <row r="44467" spans="1:32" x14ac:dyDescent="0.45">
      <c r="A44467" s="1" t="s">
        <v>48499</v>
      </c>
      <c r="B44467" s="1" t="s">
        <v>65649</v>
      </c>
      <c r="C44467" s="1">
        <v>14987199324779</v>
      </c>
      <c r="D44467" s="1">
        <v>1</v>
      </c>
      <c r="F44467" s="1">
        <v>1</v>
      </c>
      <c r="G44467" s="1" t="s">
        <v>8945</v>
      </c>
      <c r="H44467" s="1" t="s">
        <v>48501</v>
      </c>
      <c r="I44467" s="1" t="s">
        <v>280</v>
      </c>
      <c r="J44467" s="1" t="s">
        <v>65650</v>
      </c>
      <c r="K44467" s="1" t="s">
        <v>65206</v>
      </c>
      <c r="L44467" s="1" t="s">
        <v>65651</v>
      </c>
      <c r="M44467" s="1" t="s">
        <v>65650</v>
      </c>
      <c r="N44467" s="1" t="s">
        <v>41</v>
      </c>
      <c r="O44467" s="1">
        <v>20260630</v>
      </c>
      <c r="P44467" s="1" t="s">
        <v>1617</v>
      </c>
      <c r="Q44467" s="1" t="s">
        <v>8945</v>
      </c>
      <c r="R44467" s="1" t="s">
        <v>43</v>
      </c>
      <c r="S44467" s="1">
        <v>20230314</v>
      </c>
      <c r="X44467" s="1" t="s">
        <v>48732</v>
      </c>
      <c r="Z44467" s="1">
        <v>4987199601163</v>
      </c>
      <c r="AB44467" s="1">
        <v>24987199324776</v>
      </c>
    </row>
    <row r="44468" spans="1:32" x14ac:dyDescent="0.45">
      <c r="A44468" s="1" t="s">
        <v>48499</v>
      </c>
      <c r="B44468" s="1" t="s">
        <v>65649</v>
      </c>
      <c r="C44468" s="1">
        <v>14987995002017</v>
      </c>
      <c r="D44468" s="1">
        <v>1</v>
      </c>
      <c r="F44468" s="1">
        <v>1</v>
      </c>
      <c r="G44468" s="1" t="s">
        <v>8945</v>
      </c>
      <c r="H44468" s="1" t="s">
        <v>48501</v>
      </c>
      <c r="I44468" s="1" t="s">
        <v>280</v>
      </c>
      <c r="J44468" s="1" t="s">
        <v>65650</v>
      </c>
      <c r="K44468" s="1" t="s">
        <v>65206</v>
      </c>
      <c r="L44468" s="1" t="s">
        <v>65651</v>
      </c>
      <c r="M44468" s="1" t="s">
        <v>65650</v>
      </c>
      <c r="N44468" s="1" t="s">
        <v>41</v>
      </c>
      <c r="O44468" s="1">
        <v>20260630</v>
      </c>
      <c r="P44468" s="1" t="s">
        <v>65652</v>
      </c>
      <c r="Q44468" s="1" t="s">
        <v>8945</v>
      </c>
      <c r="R44468" s="1" t="s">
        <v>43</v>
      </c>
      <c r="S44468" s="1">
        <v>20230314</v>
      </c>
      <c r="X44468" s="1" t="s">
        <v>48732</v>
      </c>
      <c r="Z44468" s="1">
        <v>4987995000016</v>
      </c>
      <c r="AB44468" s="1">
        <v>24987995002014</v>
      </c>
    </row>
    <row r="44469" spans="1:32" x14ac:dyDescent="0.45">
      <c r="A44469" s="1" t="s">
        <v>48499</v>
      </c>
      <c r="B44469" s="1" t="s">
        <v>65653</v>
      </c>
      <c r="C44469" s="1">
        <v>14987197921314</v>
      </c>
      <c r="D44469" s="1">
        <v>20</v>
      </c>
      <c r="F44469" s="1">
        <v>1</v>
      </c>
      <c r="G44469" s="1" t="s">
        <v>31381</v>
      </c>
      <c r="H44469" s="1" t="s">
        <v>48501</v>
      </c>
      <c r="I44469" s="1" t="s">
        <v>280</v>
      </c>
      <c r="J44469" s="1" t="s">
        <v>65654</v>
      </c>
      <c r="K44469" s="1" t="s">
        <v>48589</v>
      </c>
      <c r="L44469" s="1" t="s">
        <v>65655</v>
      </c>
      <c r="M44469" s="1" t="s">
        <v>65654</v>
      </c>
      <c r="N44469" s="1" t="s">
        <v>41</v>
      </c>
      <c r="O44469" s="1">
        <v>20260630</v>
      </c>
      <c r="P44469" s="1" t="s">
        <v>386</v>
      </c>
      <c r="Q44469" s="1" t="s">
        <v>31381</v>
      </c>
      <c r="R44469" s="1" t="s">
        <v>43</v>
      </c>
      <c r="S44469" s="1">
        <v>20071221</v>
      </c>
      <c r="X44469" s="1" t="s">
        <v>44</v>
      </c>
      <c r="Z44469" s="1">
        <v>4987197921041</v>
      </c>
    </row>
    <row r="44470" spans="1:32" x14ac:dyDescent="0.45">
      <c r="A44470" s="1" t="s">
        <v>48499</v>
      </c>
      <c r="B44470" s="1" t="s">
        <v>65653</v>
      </c>
      <c r="C44470" s="1">
        <v>14987197921291</v>
      </c>
      <c r="D44470" s="1">
        <v>20</v>
      </c>
      <c r="F44470" s="1">
        <v>1</v>
      </c>
      <c r="G44470" s="1" t="s">
        <v>31381</v>
      </c>
      <c r="H44470" s="1" t="s">
        <v>48501</v>
      </c>
      <c r="I44470" s="1" t="s">
        <v>280</v>
      </c>
      <c r="J44470" s="1" t="s">
        <v>65654</v>
      </c>
      <c r="K44470" s="1" t="s">
        <v>48932</v>
      </c>
      <c r="L44470" s="1" t="s">
        <v>65656</v>
      </c>
      <c r="M44470" s="1" t="s">
        <v>65654</v>
      </c>
      <c r="N44470" s="1" t="s">
        <v>41</v>
      </c>
      <c r="O44470" s="1">
        <v>20260630</v>
      </c>
      <c r="P44470" s="1" t="s">
        <v>386</v>
      </c>
      <c r="Q44470" s="1" t="s">
        <v>31381</v>
      </c>
      <c r="R44470" s="1" t="s">
        <v>43</v>
      </c>
      <c r="S44470" s="1">
        <v>20071221</v>
      </c>
      <c r="X44470" s="1" t="s">
        <v>44</v>
      </c>
      <c r="Z44470" s="1">
        <v>4987197921027</v>
      </c>
    </row>
    <row r="44471" spans="1:32" x14ac:dyDescent="0.45">
      <c r="A44471" s="1" t="s">
        <v>48499</v>
      </c>
      <c r="B44471" s="1" t="s">
        <v>65657</v>
      </c>
      <c r="C44471" s="1">
        <v>14987197921284</v>
      </c>
      <c r="D44471" s="1">
        <v>20</v>
      </c>
      <c r="F44471" s="1">
        <v>1</v>
      </c>
      <c r="G44471" s="1" t="s">
        <v>8945</v>
      </c>
      <c r="H44471" s="1" t="s">
        <v>48501</v>
      </c>
      <c r="I44471" s="1" t="s">
        <v>280</v>
      </c>
      <c r="J44471" s="1" t="s">
        <v>65654</v>
      </c>
      <c r="K44471" s="1" t="s">
        <v>49134</v>
      </c>
      <c r="L44471" s="1" t="s">
        <v>65658</v>
      </c>
      <c r="M44471" s="1" t="s">
        <v>65654</v>
      </c>
      <c r="N44471" s="1" t="s">
        <v>41</v>
      </c>
      <c r="O44471" s="1">
        <v>20260630</v>
      </c>
      <c r="P44471" s="1" t="s">
        <v>386</v>
      </c>
      <c r="Q44471" s="1" t="s">
        <v>8945</v>
      </c>
      <c r="R44471" s="1" t="s">
        <v>43</v>
      </c>
      <c r="S44471" s="1">
        <v>20071221</v>
      </c>
      <c r="T44471" s="1">
        <v>20230331</v>
      </c>
      <c r="X44471" s="1" t="s">
        <v>44</v>
      </c>
      <c r="Z44471" s="1">
        <v>4987197921010</v>
      </c>
    </row>
    <row r="44472" spans="1:32" x14ac:dyDescent="0.45">
      <c r="A44472" s="1" t="s">
        <v>48499</v>
      </c>
      <c r="B44472" s="1" t="s">
        <v>65657</v>
      </c>
      <c r="C44472" s="1">
        <v>14987197921307</v>
      </c>
      <c r="D44472" s="1">
        <v>10</v>
      </c>
      <c r="F44472" s="1">
        <v>1</v>
      </c>
      <c r="G44472" s="1" t="s">
        <v>8945</v>
      </c>
      <c r="H44472" s="1" t="s">
        <v>48501</v>
      </c>
      <c r="I44472" s="1" t="s">
        <v>280</v>
      </c>
      <c r="J44472" s="1" t="s">
        <v>65654</v>
      </c>
      <c r="K44472" s="1" t="s">
        <v>49136</v>
      </c>
      <c r="L44472" s="1" t="s">
        <v>65659</v>
      </c>
      <c r="M44472" s="1" t="s">
        <v>65654</v>
      </c>
      <c r="N44472" s="1" t="s">
        <v>41</v>
      </c>
      <c r="O44472" s="1">
        <v>20260630</v>
      </c>
      <c r="P44472" s="1" t="s">
        <v>386</v>
      </c>
      <c r="Q44472" s="1" t="s">
        <v>8945</v>
      </c>
      <c r="R44472" s="1" t="s">
        <v>43</v>
      </c>
      <c r="S44472" s="1">
        <v>20071221</v>
      </c>
      <c r="X44472" s="1" t="s">
        <v>44</v>
      </c>
      <c r="Z44472" s="1">
        <v>4987197921034</v>
      </c>
    </row>
    <row r="44473" spans="1:32" x14ac:dyDescent="0.45">
      <c r="A44473" s="1" t="s">
        <v>48499</v>
      </c>
      <c r="B44473" s="1" t="s">
        <v>65657</v>
      </c>
      <c r="C44473" s="1">
        <v>14987197921376</v>
      </c>
      <c r="D44473" s="1">
        <v>20</v>
      </c>
      <c r="F44473" s="1">
        <v>1</v>
      </c>
      <c r="G44473" s="1" t="s">
        <v>8945</v>
      </c>
      <c r="H44473" s="1" t="s">
        <v>48501</v>
      </c>
      <c r="I44473" s="1" t="s">
        <v>280</v>
      </c>
      <c r="J44473" s="1" t="s">
        <v>65654</v>
      </c>
      <c r="K44473" s="1" t="s">
        <v>49136</v>
      </c>
      <c r="L44473" s="1" t="s">
        <v>65659</v>
      </c>
      <c r="M44473" s="1" t="s">
        <v>65654</v>
      </c>
      <c r="N44473" s="1" t="s">
        <v>41</v>
      </c>
      <c r="O44473" s="1">
        <v>20260630</v>
      </c>
      <c r="P44473" s="1" t="s">
        <v>386</v>
      </c>
      <c r="Q44473" s="1" t="s">
        <v>8945</v>
      </c>
      <c r="R44473" s="1" t="s">
        <v>43</v>
      </c>
      <c r="S44473" s="1">
        <v>20071221</v>
      </c>
      <c r="X44473" s="1" t="s">
        <v>44</v>
      </c>
      <c r="Z44473" s="1">
        <v>4987197921034</v>
      </c>
    </row>
    <row r="44474" spans="1:32" x14ac:dyDescent="0.45">
      <c r="A44474" s="1" t="s">
        <v>48499</v>
      </c>
      <c r="B44474" s="1" t="s">
        <v>65660</v>
      </c>
      <c r="C44474" s="1">
        <v>14987197921345</v>
      </c>
      <c r="D44474" s="1">
        <v>20</v>
      </c>
      <c r="F44474" s="1">
        <v>1</v>
      </c>
      <c r="G44474" s="1" t="s">
        <v>31381</v>
      </c>
      <c r="H44474" s="1" t="s">
        <v>48501</v>
      </c>
      <c r="I44474" s="1" t="s">
        <v>280</v>
      </c>
      <c r="J44474" s="1" t="s">
        <v>65661</v>
      </c>
      <c r="K44474" s="1" t="s">
        <v>48932</v>
      </c>
      <c r="L44474" s="1" t="s">
        <v>65662</v>
      </c>
      <c r="M44474" s="1" t="s">
        <v>65661</v>
      </c>
      <c r="N44474" s="1" t="s">
        <v>41</v>
      </c>
      <c r="O44474" s="1">
        <v>20260630</v>
      </c>
      <c r="P44474" s="1" t="s">
        <v>386</v>
      </c>
      <c r="Q44474" s="1" t="s">
        <v>31381</v>
      </c>
      <c r="R44474" s="1" t="s">
        <v>43</v>
      </c>
      <c r="S44474" s="1">
        <v>20071221</v>
      </c>
      <c r="X44474" s="1" t="s">
        <v>44</v>
      </c>
      <c r="Z44474" s="1">
        <v>4987197921072</v>
      </c>
    </row>
    <row r="44475" spans="1:32" x14ac:dyDescent="0.45">
      <c r="A44475" s="1" t="s">
        <v>48499</v>
      </c>
      <c r="B44475" s="1" t="s">
        <v>65660</v>
      </c>
      <c r="C44475" s="1">
        <v>14987197921369</v>
      </c>
      <c r="D44475" s="1">
        <v>20</v>
      </c>
      <c r="F44475" s="1">
        <v>1</v>
      </c>
      <c r="G44475" s="1" t="s">
        <v>31381</v>
      </c>
      <c r="H44475" s="1" t="s">
        <v>48501</v>
      </c>
      <c r="I44475" s="1" t="s">
        <v>280</v>
      </c>
      <c r="J44475" s="1" t="s">
        <v>65661</v>
      </c>
      <c r="K44475" s="1" t="s">
        <v>48589</v>
      </c>
      <c r="L44475" s="1" t="s">
        <v>65663</v>
      </c>
      <c r="M44475" s="1" t="s">
        <v>65661</v>
      </c>
      <c r="N44475" s="1" t="s">
        <v>41</v>
      </c>
      <c r="O44475" s="1">
        <v>20260630</v>
      </c>
      <c r="P44475" s="1" t="s">
        <v>386</v>
      </c>
      <c r="Q44475" s="1" t="s">
        <v>31381</v>
      </c>
      <c r="R44475" s="1" t="s">
        <v>43</v>
      </c>
      <c r="S44475" s="1">
        <v>20071221</v>
      </c>
      <c r="X44475" s="1" t="s">
        <v>44</v>
      </c>
      <c r="Z44475" s="1">
        <v>4987197921096</v>
      </c>
    </row>
    <row r="44476" spans="1:32" x14ac:dyDescent="0.45">
      <c r="A44476" s="1" t="s">
        <v>48499</v>
      </c>
      <c r="B44476" s="1" t="s">
        <v>65664</v>
      </c>
      <c r="C44476" s="1">
        <v>14987197921338</v>
      </c>
      <c r="D44476" s="1">
        <v>20</v>
      </c>
      <c r="F44476" s="1">
        <v>1</v>
      </c>
      <c r="G44476" s="1" t="s">
        <v>8945</v>
      </c>
      <c r="H44476" s="1" t="s">
        <v>48501</v>
      </c>
      <c r="I44476" s="1" t="s">
        <v>280</v>
      </c>
      <c r="J44476" s="1" t="s">
        <v>65661</v>
      </c>
      <c r="K44476" s="1" t="s">
        <v>49134</v>
      </c>
      <c r="L44476" s="1" t="s">
        <v>65665</v>
      </c>
      <c r="M44476" s="1" t="s">
        <v>65661</v>
      </c>
      <c r="N44476" s="1" t="s">
        <v>41</v>
      </c>
      <c r="O44476" s="1">
        <v>20260630</v>
      </c>
      <c r="P44476" s="1" t="s">
        <v>386</v>
      </c>
      <c r="Q44476" s="1" t="s">
        <v>8945</v>
      </c>
      <c r="R44476" s="1" t="s">
        <v>43</v>
      </c>
      <c r="S44476" s="1">
        <v>20071221</v>
      </c>
      <c r="T44476" s="1">
        <v>20230331</v>
      </c>
      <c r="X44476" s="1" t="s">
        <v>44</v>
      </c>
      <c r="Z44476" s="1">
        <v>4987197921065</v>
      </c>
    </row>
    <row r="44477" spans="1:32" x14ac:dyDescent="0.45">
      <c r="A44477" s="1" t="s">
        <v>48499</v>
      </c>
      <c r="B44477" s="1" t="s">
        <v>65664</v>
      </c>
      <c r="C44477" s="1">
        <v>14987197921352</v>
      </c>
      <c r="D44477" s="1">
        <v>10</v>
      </c>
      <c r="F44477" s="1">
        <v>1</v>
      </c>
      <c r="G44477" s="1" t="s">
        <v>8945</v>
      </c>
      <c r="H44477" s="1" t="s">
        <v>48501</v>
      </c>
      <c r="I44477" s="1" t="s">
        <v>280</v>
      </c>
      <c r="J44477" s="1" t="s">
        <v>65661</v>
      </c>
      <c r="K44477" s="1" t="s">
        <v>49136</v>
      </c>
      <c r="L44477" s="1" t="s">
        <v>65666</v>
      </c>
      <c r="M44477" s="1" t="s">
        <v>65661</v>
      </c>
      <c r="N44477" s="1" t="s">
        <v>41</v>
      </c>
      <c r="O44477" s="1">
        <v>20260630</v>
      </c>
      <c r="P44477" s="1" t="s">
        <v>386</v>
      </c>
      <c r="Q44477" s="1" t="s">
        <v>8945</v>
      </c>
      <c r="R44477" s="1" t="s">
        <v>43</v>
      </c>
      <c r="S44477" s="1">
        <v>20071221</v>
      </c>
      <c r="X44477" s="1" t="s">
        <v>44</v>
      </c>
      <c r="Z44477" s="1">
        <v>4987197921089</v>
      </c>
    </row>
    <row r="44478" spans="1:32" x14ac:dyDescent="0.45">
      <c r="A44478" s="1" t="s">
        <v>48499</v>
      </c>
      <c r="B44478" s="1" t="s">
        <v>65664</v>
      </c>
      <c r="C44478" s="1">
        <v>14987197921383</v>
      </c>
      <c r="D44478" s="1">
        <v>20</v>
      </c>
      <c r="F44478" s="1">
        <v>1</v>
      </c>
      <c r="G44478" s="1" t="s">
        <v>8945</v>
      </c>
      <c r="H44478" s="1" t="s">
        <v>48501</v>
      </c>
      <c r="I44478" s="1" t="s">
        <v>280</v>
      </c>
      <c r="J44478" s="1" t="s">
        <v>65661</v>
      </c>
      <c r="K44478" s="1" t="s">
        <v>49136</v>
      </c>
      <c r="L44478" s="1" t="s">
        <v>65666</v>
      </c>
      <c r="M44478" s="1" t="s">
        <v>65661</v>
      </c>
      <c r="N44478" s="1" t="s">
        <v>41</v>
      </c>
      <c r="O44478" s="1">
        <v>20260630</v>
      </c>
      <c r="P44478" s="1" t="s">
        <v>386</v>
      </c>
      <c r="Q44478" s="1" t="s">
        <v>8945</v>
      </c>
      <c r="R44478" s="1" t="s">
        <v>43</v>
      </c>
      <c r="S44478" s="1">
        <v>20071221</v>
      </c>
      <c r="X44478" s="1" t="s">
        <v>44</v>
      </c>
      <c r="Z44478" s="1">
        <v>4987197921089</v>
      </c>
    </row>
    <row r="44479" spans="1:32" x14ac:dyDescent="0.45">
      <c r="A44479" s="1" t="s">
        <v>48499</v>
      </c>
      <c r="B44479" s="1" t="s">
        <v>65667</v>
      </c>
      <c r="C44479" s="1">
        <v>14987128454935</v>
      </c>
      <c r="D44479" s="1">
        <v>1</v>
      </c>
      <c r="F44479" s="1">
        <v>1</v>
      </c>
      <c r="G44479" s="1" t="s">
        <v>48555</v>
      </c>
      <c r="H44479" s="1" t="s">
        <v>48501</v>
      </c>
      <c r="I44479" s="1" t="s">
        <v>280</v>
      </c>
      <c r="J44479" s="1" t="s">
        <v>65668</v>
      </c>
      <c r="K44479" s="1" t="s">
        <v>50068</v>
      </c>
      <c r="L44479" s="1" t="s">
        <v>65669</v>
      </c>
      <c r="M44479" s="1" t="s">
        <v>65670</v>
      </c>
      <c r="N44479" s="1" t="s">
        <v>41</v>
      </c>
      <c r="O44479" s="1">
        <v>20260630</v>
      </c>
      <c r="P44479" s="1" t="s">
        <v>187</v>
      </c>
      <c r="Q44479" s="1" t="s">
        <v>48555</v>
      </c>
      <c r="R44479" s="1" t="s">
        <v>43</v>
      </c>
      <c r="S44479" s="1">
        <v>20050708</v>
      </c>
      <c r="X44479" s="1" t="s">
        <v>44</v>
      </c>
      <c r="Z44479" s="1">
        <v>4987128912537</v>
      </c>
      <c r="AB44479" s="1">
        <v>24987128454932</v>
      </c>
    </row>
    <row r="44480" spans="1:32" x14ac:dyDescent="0.45">
      <c r="A44480" s="1" t="s">
        <v>48499</v>
      </c>
      <c r="B44480" s="1" t="s">
        <v>65667</v>
      </c>
      <c r="C44480" s="1">
        <v>14987128454942</v>
      </c>
      <c r="D44480" s="1">
        <v>5</v>
      </c>
      <c r="F44480" s="1">
        <v>1</v>
      </c>
      <c r="G44480" s="1" t="s">
        <v>48555</v>
      </c>
      <c r="H44480" s="1" t="s">
        <v>48501</v>
      </c>
      <c r="I44480" s="1" t="s">
        <v>280</v>
      </c>
      <c r="J44480" s="1" t="s">
        <v>65668</v>
      </c>
      <c r="K44480" s="1" t="s">
        <v>50068</v>
      </c>
      <c r="L44480" s="1" t="s">
        <v>65669</v>
      </c>
      <c r="M44480" s="1" t="s">
        <v>65670</v>
      </c>
      <c r="N44480" s="1" t="s">
        <v>41</v>
      </c>
      <c r="O44480" s="1">
        <v>20260630</v>
      </c>
      <c r="P44480" s="1" t="s">
        <v>187</v>
      </c>
      <c r="Q44480" s="1" t="s">
        <v>48555</v>
      </c>
      <c r="R44480" s="1" t="s">
        <v>43</v>
      </c>
      <c r="S44480" s="1">
        <v>20050708</v>
      </c>
      <c r="X44480" s="1" t="s">
        <v>44</v>
      </c>
      <c r="Z44480" s="1">
        <v>4987128912537</v>
      </c>
      <c r="AB44480" s="1">
        <v>24987128454949</v>
      </c>
    </row>
    <row r="44481" spans="1:32" x14ac:dyDescent="0.45">
      <c r="A44481" s="1" t="s">
        <v>48499</v>
      </c>
      <c r="B44481" s="1" t="s">
        <v>65671</v>
      </c>
      <c r="C44481" s="1">
        <v>14987128454706</v>
      </c>
      <c r="D44481" s="1">
        <v>10</v>
      </c>
      <c r="F44481" s="1">
        <v>1</v>
      </c>
      <c r="G44481" s="1" t="s">
        <v>48518</v>
      </c>
      <c r="H44481" s="1" t="s">
        <v>48501</v>
      </c>
      <c r="I44481" s="1" t="s">
        <v>280</v>
      </c>
      <c r="J44481" s="1" t="s">
        <v>65672</v>
      </c>
      <c r="K44481" s="1" t="s">
        <v>50058</v>
      </c>
      <c r="L44481" s="1" t="s">
        <v>65673</v>
      </c>
      <c r="M44481" s="1" t="s">
        <v>65674</v>
      </c>
      <c r="N44481" s="1" t="s">
        <v>41</v>
      </c>
      <c r="O44481" s="1">
        <v>20260630</v>
      </c>
      <c r="P44481" s="1" t="s">
        <v>187</v>
      </c>
      <c r="Q44481" s="1" t="s">
        <v>48518</v>
      </c>
      <c r="R44481" s="1" t="s">
        <v>43</v>
      </c>
      <c r="S44481" s="1">
        <v>20010907</v>
      </c>
      <c r="X44481" s="1" t="s">
        <v>44</v>
      </c>
      <c r="Z44481" s="1">
        <v>4987128912520</v>
      </c>
      <c r="AB44481" s="1">
        <v>24987128454703</v>
      </c>
    </row>
    <row r="44482" spans="1:32" x14ac:dyDescent="0.45">
      <c r="A44482" s="1" t="s">
        <v>48499</v>
      </c>
      <c r="B44482" s="1" t="s">
        <v>65675</v>
      </c>
      <c r="C44482" s="1">
        <v>14987128454805</v>
      </c>
      <c r="D44482" s="1">
        <v>10</v>
      </c>
      <c r="F44482" s="1">
        <v>1</v>
      </c>
      <c r="G44482" s="1" t="s">
        <v>48518</v>
      </c>
      <c r="H44482" s="1" t="s">
        <v>48501</v>
      </c>
      <c r="I44482" s="1" t="s">
        <v>280</v>
      </c>
      <c r="J44482" s="1" t="s">
        <v>65676</v>
      </c>
      <c r="K44482" s="1" t="s">
        <v>50063</v>
      </c>
      <c r="L44482" s="1" t="s">
        <v>65677</v>
      </c>
      <c r="M44482" s="1" t="s">
        <v>65678</v>
      </c>
      <c r="N44482" s="1" t="s">
        <v>41</v>
      </c>
      <c r="O44482" s="1">
        <v>20260630</v>
      </c>
      <c r="P44482" s="1" t="s">
        <v>187</v>
      </c>
      <c r="Q44482" s="1" t="s">
        <v>48518</v>
      </c>
      <c r="R44482" s="1" t="s">
        <v>43</v>
      </c>
      <c r="S44482" s="1">
        <v>20010907</v>
      </c>
      <c r="X44482" s="1" t="s">
        <v>44</v>
      </c>
      <c r="Z44482" s="1">
        <v>4987128912513</v>
      </c>
      <c r="AB44482" s="1">
        <v>24987128454802</v>
      </c>
    </row>
    <row r="44483" spans="1:32" x14ac:dyDescent="0.45">
      <c r="A44483" s="1" t="s">
        <v>48499</v>
      </c>
      <c r="B44483" s="1" t="s">
        <v>65679</v>
      </c>
      <c r="C44483" s="1">
        <v>14987116333310</v>
      </c>
      <c r="D44483" s="1">
        <v>1</v>
      </c>
      <c r="F44483" s="1">
        <v>1</v>
      </c>
      <c r="G44483" s="1" t="s">
        <v>8945</v>
      </c>
      <c r="H44483" s="1" t="s">
        <v>48501</v>
      </c>
      <c r="I44483" s="1" t="s">
        <v>280</v>
      </c>
      <c r="J44483" s="1" t="s">
        <v>65680</v>
      </c>
      <c r="K44483" s="1" t="s">
        <v>65681</v>
      </c>
      <c r="L44483" s="1" t="s">
        <v>65682</v>
      </c>
      <c r="M44483" s="1" t="s">
        <v>65680</v>
      </c>
      <c r="N44483" s="1" t="s">
        <v>41</v>
      </c>
      <c r="O44483" s="1">
        <v>20260630</v>
      </c>
      <c r="P44483" s="1" t="s">
        <v>728</v>
      </c>
      <c r="Q44483" s="1" t="s">
        <v>8945</v>
      </c>
      <c r="R44483" s="1" t="s">
        <v>43</v>
      </c>
      <c r="S44483" s="1">
        <v>20061201</v>
      </c>
      <c r="X44483" s="1" t="s">
        <v>48732</v>
      </c>
      <c r="Z44483" s="1">
        <v>4987116560016</v>
      </c>
      <c r="AB44483" s="1">
        <v>24987116333317</v>
      </c>
      <c r="AF44483" s="1">
        <v>20220208</v>
      </c>
    </row>
    <row r="44484" spans="1:32" x14ac:dyDescent="0.45">
      <c r="A44484" s="1" t="s">
        <v>48499</v>
      </c>
      <c r="B44484" s="1" t="s">
        <v>65679</v>
      </c>
      <c r="C44484" s="1">
        <v>14987123002841</v>
      </c>
      <c r="D44484" s="1">
        <v>1</v>
      </c>
      <c r="F44484" s="1">
        <v>1</v>
      </c>
      <c r="G44484" s="1" t="s">
        <v>8945</v>
      </c>
      <c r="H44484" s="1" t="s">
        <v>48501</v>
      </c>
      <c r="I44484" s="1" t="s">
        <v>36</v>
      </c>
      <c r="J44484" s="1" t="s">
        <v>65680</v>
      </c>
      <c r="K44484" s="1" t="s">
        <v>65681</v>
      </c>
      <c r="L44484" s="1" t="s">
        <v>65682</v>
      </c>
      <c r="M44484" s="1" t="s">
        <v>65680</v>
      </c>
      <c r="N44484" s="1" t="s">
        <v>41</v>
      </c>
      <c r="O44484" s="1">
        <v>20260630</v>
      </c>
      <c r="P44484" s="1" t="s">
        <v>201</v>
      </c>
      <c r="Q44484" s="1" t="s">
        <v>8945</v>
      </c>
      <c r="R44484" s="1" t="s">
        <v>43</v>
      </c>
      <c r="S44484" s="1">
        <v>20061201</v>
      </c>
      <c r="X44484" s="1" t="s">
        <v>48732</v>
      </c>
      <c r="Z44484" s="1">
        <v>4987123565493</v>
      </c>
      <c r="AB44484" s="1">
        <v>24987123002848</v>
      </c>
    </row>
    <row r="44485" spans="1:32" x14ac:dyDescent="0.45">
      <c r="A44485" s="1" t="s">
        <v>48499</v>
      </c>
      <c r="B44485" s="1" t="s">
        <v>65683</v>
      </c>
      <c r="C44485" s="1">
        <v>14987672724867</v>
      </c>
      <c r="D44485" s="1">
        <v>1</v>
      </c>
      <c r="F44485" s="1">
        <v>1</v>
      </c>
      <c r="G44485" s="1" t="s">
        <v>8945</v>
      </c>
      <c r="H44485" s="1" t="s">
        <v>48501</v>
      </c>
      <c r="I44485" s="1" t="s">
        <v>280</v>
      </c>
      <c r="J44485" s="1" t="s">
        <v>65684</v>
      </c>
      <c r="K44485" s="1" t="s">
        <v>48741</v>
      </c>
      <c r="L44485" s="1" t="s">
        <v>65685</v>
      </c>
      <c r="M44485" s="1" t="s">
        <v>65684</v>
      </c>
      <c r="N44485" s="1" t="s">
        <v>41</v>
      </c>
      <c r="O44485" s="1">
        <v>20260630</v>
      </c>
      <c r="P44485" s="1" t="s">
        <v>678</v>
      </c>
      <c r="Q44485" s="1" t="s">
        <v>8945</v>
      </c>
      <c r="R44485" s="1" t="s">
        <v>43</v>
      </c>
      <c r="S44485" s="1">
        <v>20260317</v>
      </c>
      <c r="X44485" s="1" t="s">
        <v>48732</v>
      </c>
      <c r="Z44485" s="1">
        <v>4987672486126</v>
      </c>
      <c r="AB44485" s="1">
        <v>24987672724864</v>
      </c>
    </row>
    <row r="44486" spans="1:32" x14ac:dyDescent="0.45">
      <c r="A44486" s="1" t="s">
        <v>48499</v>
      </c>
      <c r="B44486" s="1" t="s">
        <v>65686</v>
      </c>
      <c r="C44486" s="1">
        <v>14987376202906</v>
      </c>
      <c r="D44486" s="1">
        <v>50</v>
      </c>
      <c r="F44486" s="1">
        <v>1</v>
      </c>
      <c r="G44486" s="1" t="s">
        <v>48518</v>
      </c>
      <c r="H44486" s="1" t="s">
        <v>48501</v>
      </c>
      <c r="I44486" s="1" t="s">
        <v>280</v>
      </c>
      <c r="J44486" s="1" t="s">
        <v>65687</v>
      </c>
      <c r="K44486" s="1" t="s">
        <v>48722</v>
      </c>
      <c r="L44486" s="1" t="s">
        <v>61125</v>
      </c>
      <c r="M44486" s="1" t="s">
        <v>61126</v>
      </c>
      <c r="N44486" s="1" t="s">
        <v>41</v>
      </c>
      <c r="O44486" s="1">
        <v>20260630</v>
      </c>
      <c r="P44486" s="1" t="s">
        <v>276</v>
      </c>
      <c r="Q44486" s="1" t="s">
        <v>48518</v>
      </c>
      <c r="R44486" s="1" t="s">
        <v>43</v>
      </c>
      <c r="S44486" s="1">
        <v>20111111</v>
      </c>
      <c r="X44486" s="1" t="s">
        <v>44</v>
      </c>
      <c r="Z44486" s="1">
        <v>4987376202992</v>
      </c>
      <c r="AB44486" s="1">
        <v>24987376202903</v>
      </c>
    </row>
    <row r="44487" spans="1:32" x14ac:dyDescent="0.45">
      <c r="A44487" s="1" t="s">
        <v>48499</v>
      </c>
      <c r="B44487" s="1" t="s">
        <v>65686</v>
      </c>
      <c r="C44487" s="1">
        <v>14987376202913</v>
      </c>
      <c r="D44487" s="1">
        <v>200</v>
      </c>
      <c r="F44487" s="1">
        <v>1</v>
      </c>
      <c r="G44487" s="1" t="s">
        <v>48518</v>
      </c>
      <c r="H44487" s="1" t="s">
        <v>48501</v>
      </c>
      <c r="I44487" s="1" t="s">
        <v>280</v>
      </c>
      <c r="J44487" s="1" t="s">
        <v>65687</v>
      </c>
      <c r="K44487" s="1" t="s">
        <v>48722</v>
      </c>
      <c r="L44487" s="1" t="s">
        <v>61125</v>
      </c>
      <c r="M44487" s="1" t="s">
        <v>61126</v>
      </c>
      <c r="N44487" s="1" t="s">
        <v>41</v>
      </c>
      <c r="O44487" s="1">
        <v>20260630</v>
      </c>
      <c r="P44487" s="1" t="s">
        <v>276</v>
      </c>
      <c r="Q44487" s="1" t="s">
        <v>48518</v>
      </c>
      <c r="R44487" s="1" t="s">
        <v>43</v>
      </c>
      <c r="S44487" s="1">
        <v>20111111</v>
      </c>
      <c r="X44487" s="1" t="s">
        <v>44</v>
      </c>
      <c r="Z44487" s="1">
        <v>4987376202992</v>
      </c>
      <c r="AB44487" s="1">
        <v>24987376202910</v>
      </c>
    </row>
    <row r="44488" spans="1:32" x14ac:dyDescent="0.45">
      <c r="A44488" s="1" t="s">
        <v>48499</v>
      </c>
      <c r="B44488" s="1" t="s">
        <v>65688</v>
      </c>
      <c r="C44488" s="1">
        <v>14987128387400</v>
      </c>
      <c r="D44488" s="1">
        <v>10</v>
      </c>
      <c r="F44488" s="1">
        <v>1</v>
      </c>
      <c r="G44488" s="1" t="s">
        <v>48518</v>
      </c>
      <c r="H44488" s="1" t="s">
        <v>48501</v>
      </c>
      <c r="I44488" s="1" t="s">
        <v>280</v>
      </c>
      <c r="J44488" s="1" t="s">
        <v>65689</v>
      </c>
      <c r="K44488" s="1" t="s">
        <v>65690</v>
      </c>
      <c r="L44488" s="1" t="s">
        <v>65691</v>
      </c>
      <c r="M44488" s="1" t="s">
        <v>65689</v>
      </c>
      <c r="N44488" s="1" t="s">
        <v>41</v>
      </c>
      <c r="O44488" s="1">
        <v>20260630</v>
      </c>
      <c r="P44488" s="1" t="s">
        <v>187</v>
      </c>
      <c r="Q44488" s="1" t="s">
        <v>48518</v>
      </c>
      <c r="R44488" s="1" t="s">
        <v>43</v>
      </c>
      <c r="S44488" s="1">
        <v>20060609</v>
      </c>
      <c r="X44488" s="1" t="s">
        <v>44</v>
      </c>
      <c r="Z44488" s="1">
        <v>4987128912308</v>
      </c>
      <c r="AB44488" s="1">
        <v>24987128387407</v>
      </c>
    </row>
    <row r="44489" spans="1:32" x14ac:dyDescent="0.45">
      <c r="A44489" s="1" t="s">
        <v>48499</v>
      </c>
      <c r="B44489" s="1" t="s">
        <v>65692</v>
      </c>
      <c r="C44489" s="1">
        <v>14987155706014</v>
      </c>
      <c r="D44489" s="1">
        <v>50</v>
      </c>
      <c r="F44489" s="1">
        <v>1</v>
      </c>
      <c r="G44489" s="1" t="s">
        <v>48518</v>
      </c>
      <c r="H44489" s="1" t="s">
        <v>48501</v>
      </c>
      <c r="I44489" s="1" t="s">
        <v>280</v>
      </c>
      <c r="J44489" s="1" t="s">
        <v>65693</v>
      </c>
      <c r="K44489" s="1" t="s">
        <v>55860</v>
      </c>
      <c r="L44489" s="1" t="s">
        <v>60197</v>
      </c>
      <c r="M44489" s="1" t="s">
        <v>60198</v>
      </c>
      <c r="N44489" s="1" t="s">
        <v>41</v>
      </c>
      <c r="O44489" s="1">
        <v>20260630</v>
      </c>
      <c r="P44489" s="1" t="s">
        <v>485</v>
      </c>
      <c r="Q44489" s="1" t="s">
        <v>48518</v>
      </c>
      <c r="R44489" s="1" t="s">
        <v>43</v>
      </c>
      <c r="S44489" s="1">
        <v>20220401</v>
      </c>
      <c r="X44489" s="1" t="s">
        <v>44</v>
      </c>
      <c r="Z44489" s="1">
        <v>4987155706512</v>
      </c>
      <c r="AF44489" s="1">
        <v>20240331</v>
      </c>
    </row>
    <row r="44490" spans="1:32" x14ac:dyDescent="0.45">
      <c r="A44490" s="1" t="s">
        <v>48499</v>
      </c>
      <c r="B44490" s="1" t="s">
        <v>65694</v>
      </c>
      <c r="C44490" s="1">
        <v>14987123156742</v>
      </c>
      <c r="D44490" s="1">
        <v>1</v>
      </c>
      <c r="F44490" s="1">
        <v>1</v>
      </c>
      <c r="G44490" s="1" t="s">
        <v>48555</v>
      </c>
      <c r="H44490" s="1" t="s">
        <v>48501</v>
      </c>
      <c r="I44490" s="1" t="s">
        <v>48556</v>
      </c>
      <c r="J44490" s="1" t="s">
        <v>65695</v>
      </c>
      <c r="K44490" s="1" t="s">
        <v>65696</v>
      </c>
      <c r="L44490" s="1" t="s">
        <v>65697</v>
      </c>
      <c r="M44490" s="1" t="s">
        <v>65695</v>
      </c>
      <c r="N44490" s="1" t="s">
        <v>41</v>
      </c>
      <c r="O44490" s="1">
        <v>20260630</v>
      </c>
      <c r="P44490" s="1" t="s">
        <v>201</v>
      </c>
      <c r="Q44490" s="1" t="s">
        <v>48555</v>
      </c>
      <c r="R44490" s="1" t="s">
        <v>43</v>
      </c>
      <c r="S44490" s="1">
        <v>20151125</v>
      </c>
      <c r="U44490" s="1" t="s">
        <v>65698</v>
      </c>
      <c r="V44490" s="1">
        <v>1</v>
      </c>
      <c r="W44490" s="1" t="s">
        <v>279</v>
      </c>
      <c r="X44490" s="1" t="s">
        <v>44</v>
      </c>
      <c r="Z44490" s="1">
        <v>4987123512428</v>
      </c>
      <c r="AB44490" s="1">
        <v>24987123156749</v>
      </c>
    </row>
    <row r="44491" spans="1:32" x14ac:dyDescent="0.45">
      <c r="A44491" s="1" t="s">
        <v>48499</v>
      </c>
      <c r="B44491" s="1" t="s">
        <v>65699</v>
      </c>
      <c r="C44491" s="1">
        <v>14987123160336</v>
      </c>
      <c r="D44491" s="1">
        <v>1</v>
      </c>
      <c r="F44491" s="1">
        <v>1</v>
      </c>
      <c r="G44491" s="1" t="s">
        <v>48555</v>
      </c>
      <c r="H44491" s="1" t="s">
        <v>48501</v>
      </c>
      <c r="I44491" s="1" t="s">
        <v>48556</v>
      </c>
      <c r="J44491" s="1" t="s">
        <v>65695</v>
      </c>
      <c r="K44491" s="1" t="s">
        <v>65696</v>
      </c>
      <c r="L44491" s="1" t="s">
        <v>65697</v>
      </c>
      <c r="M44491" s="1" t="s">
        <v>65695</v>
      </c>
      <c r="N44491" s="1" t="s">
        <v>41</v>
      </c>
      <c r="O44491" s="1">
        <v>20260630</v>
      </c>
      <c r="P44491" s="1" t="s">
        <v>201</v>
      </c>
      <c r="Q44491" s="1" t="s">
        <v>48555</v>
      </c>
      <c r="R44491" s="1" t="s">
        <v>43</v>
      </c>
      <c r="S44491" s="1">
        <v>20151125</v>
      </c>
      <c r="U44491" s="1" t="s">
        <v>65698</v>
      </c>
      <c r="V44491" s="1">
        <v>1</v>
      </c>
      <c r="W44491" s="1" t="s">
        <v>279</v>
      </c>
      <c r="X44491" s="1" t="s">
        <v>44</v>
      </c>
      <c r="Z44491" s="1">
        <v>4987123513210</v>
      </c>
      <c r="AA44491" s="1" t="s">
        <v>65700</v>
      </c>
      <c r="AB44491" s="1">
        <v>24987123160333</v>
      </c>
    </row>
    <row r="44492" spans="1:32" x14ac:dyDescent="0.45">
      <c r="A44492" s="1" t="s">
        <v>48499</v>
      </c>
      <c r="B44492" s="1" t="s">
        <v>65701</v>
      </c>
      <c r="C44492" s="1">
        <v>14987123158272</v>
      </c>
      <c r="D44492" s="1">
        <v>1</v>
      </c>
      <c r="F44492" s="1">
        <v>1</v>
      </c>
      <c r="G44492" s="1" t="s">
        <v>48555</v>
      </c>
      <c r="H44492" s="1" t="s">
        <v>48501</v>
      </c>
      <c r="I44492" s="1" t="s">
        <v>48556</v>
      </c>
      <c r="J44492" s="1" t="s">
        <v>65702</v>
      </c>
      <c r="K44492" s="1" t="s">
        <v>65703</v>
      </c>
      <c r="L44492" s="1" t="s">
        <v>65704</v>
      </c>
      <c r="M44492" s="1" t="s">
        <v>65702</v>
      </c>
      <c r="N44492" s="1" t="s">
        <v>41</v>
      </c>
      <c r="O44492" s="1">
        <v>20260630</v>
      </c>
      <c r="P44492" s="1" t="s">
        <v>201</v>
      </c>
      <c r="Q44492" s="1" t="s">
        <v>48555</v>
      </c>
      <c r="R44492" s="1" t="s">
        <v>43</v>
      </c>
      <c r="S44492" s="1">
        <v>20150618</v>
      </c>
      <c r="U44492" s="1" t="s">
        <v>65698</v>
      </c>
      <c r="V44492" s="1">
        <v>1</v>
      </c>
      <c r="W44492" s="1" t="s">
        <v>279</v>
      </c>
      <c r="X44492" s="1" t="s">
        <v>44</v>
      </c>
      <c r="Z44492" s="1">
        <v>4987123512411</v>
      </c>
      <c r="AA44492" s="1" t="s">
        <v>65705</v>
      </c>
      <c r="AB44492" s="1">
        <v>24987123158279</v>
      </c>
    </row>
    <row r="44493" spans="1:32" x14ac:dyDescent="0.45">
      <c r="A44493" s="1" t="s">
        <v>48499</v>
      </c>
      <c r="B44493" s="1" t="s">
        <v>65706</v>
      </c>
      <c r="C44493" s="1">
        <v>14987123160329</v>
      </c>
      <c r="D44493" s="1">
        <v>1</v>
      </c>
      <c r="F44493" s="1">
        <v>1</v>
      </c>
      <c r="G44493" s="1" t="s">
        <v>48555</v>
      </c>
      <c r="H44493" s="1" t="s">
        <v>48501</v>
      </c>
      <c r="I44493" s="1" t="s">
        <v>48556</v>
      </c>
      <c r="J44493" s="1" t="s">
        <v>65702</v>
      </c>
      <c r="K44493" s="1" t="s">
        <v>65703</v>
      </c>
      <c r="L44493" s="1" t="s">
        <v>65704</v>
      </c>
      <c r="M44493" s="1" t="s">
        <v>65702</v>
      </c>
      <c r="N44493" s="1" t="s">
        <v>41</v>
      </c>
      <c r="O44493" s="1">
        <v>20260630</v>
      </c>
      <c r="P44493" s="1" t="s">
        <v>201</v>
      </c>
      <c r="Q44493" s="1" t="s">
        <v>48555</v>
      </c>
      <c r="R44493" s="1" t="s">
        <v>43</v>
      </c>
      <c r="S44493" s="1">
        <v>20150618</v>
      </c>
      <c r="U44493" s="1" t="s">
        <v>65698</v>
      </c>
      <c r="V44493" s="1">
        <v>1</v>
      </c>
      <c r="W44493" s="1" t="s">
        <v>279</v>
      </c>
      <c r="X44493" s="1" t="s">
        <v>44</v>
      </c>
      <c r="Z44493" s="1">
        <v>4987123513203</v>
      </c>
      <c r="AA44493" s="1" t="s">
        <v>65700</v>
      </c>
      <c r="AB44493" s="1">
        <v>24987123160326</v>
      </c>
    </row>
    <row r="44494" spans="1:32" x14ac:dyDescent="0.45">
      <c r="A44494" s="1" t="s">
        <v>48499</v>
      </c>
      <c r="B44494" s="1" t="s">
        <v>65707</v>
      </c>
      <c r="C44494" s="1">
        <v>14987123158234</v>
      </c>
      <c r="D44494" s="1">
        <v>1</v>
      </c>
      <c r="F44494" s="1">
        <v>1</v>
      </c>
      <c r="G44494" s="1" t="s">
        <v>8945</v>
      </c>
      <c r="H44494" s="1" t="s">
        <v>48501</v>
      </c>
      <c r="I44494" s="1" t="s">
        <v>36</v>
      </c>
      <c r="J44494" s="1" t="s">
        <v>65708</v>
      </c>
      <c r="K44494" s="1" t="s">
        <v>65709</v>
      </c>
      <c r="L44494" s="1" t="s">
        <v>65710</v>
      </c>
      <c r="M44494" s="1" t="s">
        <v>65708</v>
      </c>
      <c r="N44494" s="1" t="s">
        <v>41</v>
      </c>
      <c r="O44494" s="1">
        <v>20260630</v>
      </c>
      <c r="P44494" s="1" t="s">
        <v>201</v>
      </c>
      <c r="Q44494" s="1" t="s">
        <v>8945</v>
      </c>
      <c r="R44494" s="1" t="s">
        <v>43</v>
      </c>
      <c r="S44494" s="1">
        <v>20150618</v>
      </c>
      <c r="U44494" s="1" t="s">
        <v>65698</v>
      </c>
      <c r="V44494" s="1">
        <v>1</v>
      </c>
      <c r="W44494" s="1" t="s">
        <v>279</v>
      </c>
      <c r="X44494" s="1" t="s">
        <v>44</v>
      </c>
      <c r="Z44494" s="1">
        <v>4987123512374</v>
      </c>
      <c r="AB44494" s="1">
        <v>24987123158231</v>
      </c>
    </row>
    <row r="44495" spans="1:32" x14ac:dyDescent="0.45">
      <c r="A44495" s="1" t="s">
        <v>48499</v>
      </c>
      <c r="B44495" s="1" t="s">
        <v>65711</v>
      </c>
      <c r="C44495" s="1">
        <v>14987123158241</v>
      </c>
      <c r="D44495" s="1">
        <v>1</v>
      </c>
      <c r="F44495" s="1">
        <v>1</v>
      </c>
      <c r="G44495" s="1" t="s">
        <v>8945</v>
      </c>
      <c r="H44495" s="1" t="s">
        <v>48501</v>
      </c>
      <c r="I44495" s="1" t="s">
        <v>36</v>
      </c>
      <c r="J44495" s="1" t="s">
        <v>65712</v>
      </c>
      <c r="K44495" s="1" t="s">
        <v>65713</v>
      </c>
      <c r="L44495" s="1" t="s">
        <v>65714</v>
      </c>
      <c r="M44495" s="1" t="s">
        <v>65712</v>
      </c>
      <c r="N44495" s="1" t="s">
        <v>41</v>
      </c>
      <c r="O44495" s="1">
        <v>20260630</v>
      </c>
      <c r="P44495" s="1" t="s">
        <v>201</v>
      </c>
      <c r="Q44495" s="1" t="s">
        <v>8945</v>
      </c>
      <c r="R44495" s="1" t="s">
        <v>43</v>
      </c>
      <c r="S44495" s="1">
        <v>20150618</v>
      </c>
      <c r="U44495" s="1" t="s">
        <v>65698</v>
      </c>
      <c r="V44495" s="1">
        <v>1</v>
      </c>
      <c r="W44495" s="1" t="s">
        <v>279</v>
      </c>
      <c r="X44495" s="1" t="s">
        <v>44</v>
      </c>
      <c r="Z44495" s="1">
        <v>4987123512381</v>
      </c>
    </row>
    <row r="44496" spans="1:32" x14ac:dyDescent="0.45">
      <c r="A44496" s="1" t="s">
        <v>48499</v>
      </c>
      <c r="B44496" s="1" t="s">
        <v>65715</v>
      </c>
      <c r="C44496" s="1">
        <v>14987123158258</v>
      </c>
      <c r="D44496" s="1">
        <v>1</v>
      </c>
      <c r="F44496" s="1">
        <v>1</v>
      </c>
      <c r="G44496" s="1" t="s">
        <v>48555</v>
      </c>
      <c r="H44496" s="1" t="s">
        <v>48501</v>
      </c>
      <c r="I44496" s="1" t="s">
        <v>48556</v>
      </c>
      <c r="J44496" s="1" t="s">
        <v>65716</v>
      </c>
      <c r="K44496" s="1" t="s">
        <v>65717</v>
      </c>
      <c r="L44496" s="1" t="s">
        <v>65718</v>
      </c>
      <c r="M44496" s="1" t="s">
        <v>65716</v>
      </c>
      <c r="N44496" s="1" t="s">
        <v>41</v>
      </c>
      <c r="O44496" s="1">
        <v>20260630</v>
      </c>
      <c r="P44496" s="1" t="s">
        <v>201</v>
      </c>
      <c r="Q44496" s="1" t="s">
        <v>48555</v>
      </c>
      <c r="R44496" s="1" t="s">
        <v>43</v>
      </c>
      <c r="S44496" s="1">
        <v>20150618</v>
      </c>
      <c r="U44496" s="1" t="s">
        <v>65698</v>
      </c>
      <c r="V44496" s="1">
        <v>1</v>
      </c>
      <c r="W44496" s="1" t="s">
        <v>279</v>
      </c>
      <c r="X44496" s="1" t="s">
        <v>44</v>
      </c>
      <c r="Z44496" s="1">
        <v>4987123512398</v>
      </c>
      <c r="AA44496" s="1" t="s">
        <v>65705</v>
      </c>
      <c r="AB44496" s="1">
        <v>24987123158255</v>
      </c>
    </row>
    <row r="44497" spans="1:32" x14ac:dyDescent="0.45">
      <c r="A44497" s="1" t="s">
        <v>48499</v>
      </c>
      <c r="B44497" s="1" t="s">
        <v>65719</v>
      </c>
      <c r="C44497" s="1">
        <v>14987123160305</v>
      </c>
      <c r="D44497" s="1">
        <v>1</v>
      </c>
      <c r="F44497" s="1">
        <v>1</v>
      </c>
      <c r="G44497" s="1" t="s">
        <v>48555</v>
      </c>
      <c r="H44497" s="1" t="s">
        <v>48501</v>
      </c>
      <c r="I44497" s="1" t="s">
        <v>48556</v>
      </c>
      <c r="J44497" s="1" t="s">
        <v>65716</v>
      </c>
      <c r="K44497" s="1" t="s">
        <v>65717</v>
      </c>
      <c r="L44497" s="1" t="s">
        <v>65718</v>
      </c>
      <c r="M44497" s="1" t="s">
        <v>65716</v>
      </c>
      <c r="N44497" s="1" t="s">
        <v>41</v>
      </c>
      <c r="O44497" s="1">
        <v>20260630</v>
      </c>
      <c r="P44497" s="1" t="s">
        <v>201</v>
      </c>
      <c r="Q44497" s="1" t="s">
        <v>48555</v>
      </c>
      <c r="R44497" s="1" t="s">
        <v>43</v>
      </c>
      <c r="S44497" s="1">
        <v>20150618</v>
      </c>
      <c r="U44497" s="1" t="s">
        <v>65698</v>
      </c>
      <c r="V44497" s="1">
        <v>1</v>
      </c>
      <c r="W44497" s="1" t="s">
        <v>279</v>
      </c>
      <c r="X44497" s="1" t="s">
        <v>44</v>
      </c>
      <c r="Z44497" s="1">
        <v>4987123513180</v>
      </c>
      <c r="AA44497" s="1" t="s">
        <v>65700</v>
      </c>
      <c r="AB44497" s="1">
        <v>24987123160302</v>
      </c>
    </row>
    <row r="44498" spans="1:32" x14ac:dyDescent="0.45">
      <c r="A44498" s="1" t="s">
        <v>48499</v>
      </c>
      <c r="B44498" s="1" t="s">
        <v>65720</v>
      </c>
      <c r="C44498" s="1">
        <v>14987123158265</v>
      </c>
      <c r="D44498" s="1">
        <v>1</v>
      </c>
      <c r="F44498" s="1">
        <v>1</v>
      </c>
      <c r="G44498" s="1" t="s">
        <v>48555</v>
      </c>
      <c r="H44498" s="1" t="s">
        <v>48501</v>
      </c>
      <c r="I44498" s="1" t="s">
        <v>48556</v>
      </c>
      <c r="J44498" s="1" t="s">
        <v>65721</v>
      </c>
      <c r="K44498" s="1" t="s">
        <v>65722</v>
      </c>
      <c r="L44498" s="1" t="s">
        <v>65723</v>
      </c>
      <c r="M44498" s="1" t="s">
        <v>65721</v>
      </c>
      <c r="N44498" s="1" t="s">
        <v>41</v>
      </c>
      <c r="O44498" s="1">
        <v>20260630</v>
      </c>
      <c r="P44498" s="1" t="s">
        <v>201</v>
      </c>
      <c r="Q44498" s="1" t="s">
        <v>48555</v>
      </c>
      <c r="R44498" s="1" t="s">
        <v>43</v>
      </c>
      <c r="S44498" s="1">
        <v>20150618</v>
      </c>
      <c r="U44498" s="1" t="s">
        <v>65698</v>
      </c>
      <c r="V44498" s="1">
        <v>1</v>
      </c>
      <c r="W44498" s="1" t="s">
        <v>279</v>
      </c>
      <c r="X44498" s="1" t="s">
        <v>44</v>
      </c>
      <c r="Z44498" s="1">
        <v>4987123512404</v>
      </c>
      <c r="AA44498" s="1" t="s">
        <v>65705</v>
      </c>
      <c r="AB44498" s="1">
        <v>24987123158262</v>
      </c>
    </row>
    <row r="44499" spans="1:32" x14ac:dyDescent="0.45">
      <c r="A44499" s="1" t="s">
        <v>48499</v>
      </c>
      <c r="B44499" s="1" t="s">
        <v>65724</v>
      </c>
      <c r="C44499" s="1">
        <v>14987123160312</v>
      </c>
      <c r="D44499" s="1">
        <v>1</v>
      </c>
      <c r="F44499" s="1">
        <v>1</v>
      </c>
      <c r="G44499" s="1" t="s">
        <v>48555</v>
      </c>
      <c r="H44499" s="1" t="s">
        <v>48501</v>
      </c>
      <c r="I44499" s="1" t="s">
        <v>48556</v>
      </c>
      <c r="J44499" s="1" t="s">
        <v>65721</v>
      </c>
      <c r="K44499" s="1" t="s">
        <v>65722</v>
      </c>
      <c r="L44499" s="1" t="s">
        <v>65723</v>
      </c>
      <c r="M44499" s="1" t="s">
        <v>65721</v>
      </c>
      <c r="N44499" s="1" t="s">
        <v>41</v>
      </c>
      <c r="O44499" s="1">
        <v>20260630</v>
      </c>
      <c r="P44499" s="1" t="s">
        <v>201</v>
      </c>
      <c r="Q44499" s="1" t="s">
        <v>48555</v>
      </c>
      <c r="R44499" s="1" t="s">
        <v>43</v>
      </c>
      <c r="S44499" s="1">
        <v>20150618</v>
      </c>
      <c r="U44499" s="1" t="s">
        <v>65698</v>
      </c>
      <c r="V44499" s="1">
        <v>1</v>
      </c>
      <c r="W44499" s="1" t="s">
        <v>279</v>
      </c>
      <c r="X44499" s="1" t="s">
        <v>44</v>
      </c>
      <c r="Z44499" s="1">
        <v>4987123513197</v>
      </c>
      <c r="AA44499" s="1" t="s">
        <v>65700</v>
      </c>
      <c r="AB44499" s="1">
        <v>24987123160319</v>
      </c>
    </row>
    <row r="44500" spans="1:32" x14ac:dyDescent="0.45">
      <c r="A44500" s="1" t="s">
        <v>48499</v>
      </c>
      <c r="B44500" s="1" t="s">
        <v>65725</v>
      </c>
      <c r="C44500" s="1">
        <v>14987190100112</v>
      </c>
      <c r="D44500" s="1">
        <v>1</v>
      </c>
      <c r="F44500" s="1">
        <v>1</v>
      </c>
      <c r="G44500" s="1" t="s">
        <v>48555</v>
      </c>
      <c r="H44500" s="1" t="s">
        <v>48501</v>
      </c>
      <c r="I44500" s="1" t="s">
        <v>48556</v>
      </c>
      <c r="J44500" s="1" t="s">
        <v>65726</v>
      </c>
      <c r="K44500" s="1" t="s">
        <v>65703</v>
      </c>
      <c r="L44500" s="1" t="s">
        <v>65727</v>
      </c>
      <c r="M44500" s="1" t="s">
        <v>65726</v>
      </c>
      <c r="N44500" s="1" t="s">
        <v>41</v>
      </c>
      <c r="O44500" s="1">
        <v>20260630</v>
      </c>
      <c r="P44500" s="1" t="s">
        <v>267</v>
      </c>
      <c r="Q44500" s="1" t="s">
        <v>48555</v>
      </c>
      <c r="R44500" s="1" t="s">
        <v>43</v>
      </c>
      <c r="S44500" s="1">
        <v>20251204</v>
      </c>
      <c r="X44500" s="1" t="s">
        <v>44</v>
      </c>
      <c r="Z44500" s="1">
        <v>4987190852182</v>
      </c>
      <c r="AB44500" s="1">
        <v>24987190100119</v>
      </c>
    </row>
    <row r="44501" spans="1:32" x14ac:dyDescent="0.45">
      <c r="A44501" s="1" t="s">
        <v>48499</v>
      </c>
      <c r="B44501" s="1" t="s">
        <v>65728</v>
      </c>
      <c r="C44501" s="1">
        <v>14987123004913</v>
      </c>
      <c r="D44501" s="1">
        <v>1</v>
      </c>
      <c r="F44501" s="1">
        <v>1</v>
      </c>
      <c r="G44501" s="1" t="s">
        <v>48555</v>
      </c>
      <c r="H44501" s="1" t="s">
        <v>48501</v>
      </c>
      <c r="I44501" s="1" t="s">
        <v>280</v>
      </c>
      <c r="J44501" s="1" t="s">
        <v>65729</v>
      </c>
      <c r="K44501" s="1" t="s">
        <v>65703</v>
      </c>
      <c r="L44501" s="1" t="s">
        <v>65730</v>
      </c>
      <c r="M44501" s="1" t="s">
        <v>65729</v>
      </c>
      <c r="N44501" s="1" t="s">
        <v>41</v>
      </c>
      <c r="O44501" s="1">
        <v>20260630</v>
      </c>
      <c r="P44501" s="1" t="s">
        <v>201</v>
      </c>
      <c r="Q44501" s="1" t="s">
        <v>48555</v>
      </c>
      <c r="R44501" s="1" t="s">
        <v>43</v>
      </c>
      <c r="S44501" s="1">
        <v>20251204</v>
      </c>
      <c r="X44501" s="1" t="s">
        <v>44</v>
      </c>
      <c r="Z44501" s="1">
        <v>4987123572088</v>
      </c>
      <c r="AB44501" s="1">
        <v>24987123004910</v>
      </c>
    </row>
    <row r="44502" spans="1:32" x14ac:dyDescent="0.45">
      <c r="A44502" s="1" t="s">
        <v>48499</v>
      </c>
      <c r="B44502" s="1" t="s">
        <v>65731</v>
      </c>
      <c r="C44502" s="1">
        <v>14987190117103</v>
      </c>
      <c r="D44502" s="1">
        <v>1</v>
      </c>
      <c r="F44502" s="1">
        <v>1</v>
      </c>
      <c r="G44502" s="1" t="s">
        <v>48555</v>
      </c>
      <c r="H44502" s="1" t="s">
        <v>48501</v>
      </c>
      <c r="I44502" s="1" t="s">
        <v>48556</v>
      </c>
      <c r="J44502" s="1" t="s">
        <v>65732</v>
      </c>
      <c r="K44502" s="1" t="s">
        <v>65717</v>
      </c>
      <c r="L44502" s="1" t="s">
        <v>65733</v>
      </c>
      <c r="M44502" s="1" t="s">
        <v>65732</v>
      </c>
      <c r="N44502" s="1" t="s">
        <v>41</v>
      </c>
      <c r="O44502" s="1">
        <v>20260630</v>
      </c>
      <c r="P44502" s="1" t="s">
        <v>267</v>
      </c>
      <c r="Q44502" s="1" t="s">
        <v>48555</v>
      </c>
      <c r="R44502" s="1" t="s">
        <v>43</v>
      </c>
      <c r="S44502" s="1">
        <v>20131213</v>
      </c>
      <c r="X44502" s="1" t="s">
        <v>44</v>
      </c>
      <c r="Z44502" s="1">
        <v>4987190671400</v>
      </c>
    </row>
    <row r="44503" spans="1:32" x14ac:dyDescent="0.45">
      <c r="A44503" s="1" t="s">
        <v>48499</v>
      </c>
      <c r="B44503" s="1" t="s">
        <v>65734</v>
      </c>
      <c r="C44503" s="1">
        <v>14987123157022</v>
      </c>
      <c r="D44503" s="1">
        <v>1</v>
      </c>
      <c r="F44503" s="1">
        <v>1</v>
      </c>
      <c r="G44503" s="1" t="s">
        <v>48555</v>
      </c>
      <c r="H44503" s="1" t="s">
        <v>48501</v>
      </c>
      <c r="I44503" s="1" t="s">
        <v>338</v>
      </c>
      <c r="J44503" s="1" t="s">
        <v>65735</v>
      </c>
      <c r="K44503" s="1" t="s">
        <v>65717</v>
      </c>
      <c r="L44503" s="1" t="s">
        <v>65736</v>
      </c>
      <c r="M44503" s="1" t="s">
        <v>65735</v>
      </c>
      <c r="N44503" s="1" t="s">
        <v>41</v>
      </c>
      <c r="O44503" s="1">
        <v>20260630</v>
      </c>
      <c r="P44503" s="1" t="s">
        <v>201</v>
      </c>
      <c r="Q44503" s="1" t="s">
        <v>48555</v>
      </c>
      <c r="R44503" s="1" t="s">
        <v>43</v>
      </c>
      <c r="S44503" s="1">
        <v>20131213</v>
      </c>
      <c r="X44503" s="1" t="s">
        <v>44</v>
      </c>
      <c r="Z44503" s="1">
        <v>4987123511308</v>
      </c>
    </row>
    <row r="44504" spans="1:32" x14ac:dyDescent="0.45">
      <c r="A44504" s="1" t="s">
        <v>48499</v>
      </c>
      <c r="B44504" s="1" t="s">
        <v>65737</v>
      </c>
      <c r="C44504" s="1">
        <v>14987190117202</v>
      </c>
      <c r="D44504" s="1">
        <v>1</v>
      </c>
      <c r="F44504" s="1">
        <v>1</v>
      </c>
      <c r="G44504" s="1" t="s">
        <v>48555</v>
      </c>
      <c r="H44504" s="1" t="s">
        <v>48501</v>
      </c>
      <c r="I44504" s="1" t="s">
        <v>48556</v>
      </c>
      <c r="J44504" s="1" t="s">
        <v>65738</v>
      </c>
      <c r="K44504" s="1" t="s">
        <v>65722</v>
      </c>
      <c r="L44504" s="1" t="s">
        <v>65739</v>
      </c>
      <c r="M44504" s="1" t="s">
        <v>65738</v>
      </c>
      <c r="N44504" s="1" t="s">
        <v>41</v>
      </c>
      <c r="O44504" s="1">
        <v>20260630</v>
      </c>
      <c r="P44504" s="1" t="s">
        <v>267</v>
      </c>
      <c r="Q44504" s="1" t="s">
        <v>48555</v>
      </c>
      <c r="R44504" s="1" t="s">
        <v>43</v>
      </c>
      <c r="S44504" s="1">
        <v>20131213</v>
      </c>
      <c r="X44504" s="1" t="s">
        <v>44</v>
      </c>
      <c r="Z44504" s="1">
        <v>4987190671509</v>
      </c>
    </row>
    <row r="44505" spans="1:32" x14ac:dyDescent="0.45">
      <c r="A44505" s="1" t="s">
        <v>48499</v>
      </c>
      <c r="B44505" s="1" t="s">
        <v>65740</v>
      </c>
      <c r="C44505" s="1">
        <v>14987123157039</v>
      </c>
      <c r="D44505" s="1">
        <v>1</v>
      </c>
      <c r="F44505" s="1">
        <v>1</v>
      </c>
      <c r="G44505" s="1" t="s">
        <v>48555</v>
      </c>
      <c r="H44505" s="1" t="s">
        <v>48501</v>
      </c>
      <c r="I44505" s="1" t="s">
        <v>338</v>
      </c>
      <c r="J44505" s="1" t="s">
        <v>65741</v>
      </c>
      <c r="K44505" s="1" t="s">
        <v>65722</v>
      </c>
      <c r="L44505" s="1" t="s">
        <v>65742</v>
      </c>
      <c r="M44505" s="1" t="s">
        <v>65741</v>
      </c>
      <c r="N44505" s="1" t="s">
        <v>41</v>
      </c>
      <c r="O44505" s="1">
        <v>20260630</v>
      </c>
      <c r="P44505" s="1" t="s">
        <v>201</v>
      </c>
      <c r="Q44505" s="1" t="s">
        <v>48555</v>
      </c>
      <c r="R44505" s="1" t="s">
        <v>43</v>
      </c>
      <c r="S44505" s="1">
        <v>20131213</v>
      </c>
      <c r="X44505" s="1" t="s">
        <v>44</v>
      </c>
      <c r="Z44505" s="1">
        <v>4987123511315</v>
      </c>
    </row>
    <row r="44506" spans="1:32" x14ac:dyDescent="0.45">
      <c r="A44506" s="1" t="s">
        <v>48499</v>
      </c>
      <c r="B44506" s="1" t="s">
        <v>65743</v>
      </c>
      <c r="C44506" s="1">
        <v>14987155168089</v>
      </c>
      <c r="D44506" s="1">
        <v>10</v>
      </c>
      <c r="F44506" s="1">
        <v>1</v>
      </c>
      <c r="G44506" s="1" t="s">
        <v>8945</v>
      </c>
      <c r="H44506" s="1" t="s">
        <v>48501</v>
      </c>
      <c r="I44506" s="1" t="s">
        <v>36</v>
      </c>
      <c r="J44506" s="1" t="s">
        <v>65744</v>
      </c>
      <c r="K44506" s="1" t="s">
        <v>48701</v>
      </c>
      <c r="L44506" s="1" t="s">
        <v>65745</v>
      </c>
      <c r="M44506" s="1" t="s">
        <v>65746</v>
      </c>
      <c r="N44506" s="1" t="s">
        <v>41</v>
      </c>
      <c r="O44506" s="1">
        <v>20260630</v>
      </c>
      <c r="P44506" s="1" t="s">
        <v>485</v>
      </c>
      <c r="Q44506" s="1" t="s">
        <v>8945</v>
      </c>
      <c r="R44506" s="1" t="s">
        <v>43</v>
      </c>
      <c r="S44506" s="1">
        <v>20111128</v>
      </c>
      <c r="T44506" s="1">
        <v>20190331</v>
      </c>
      <c r="X44506" s="1" t="s">
        <v>44</v>
      </c>
      <c r="Z44506" s="1">
        <v>4987155168587</v>
      </c>
      <c r="AF44506" s="1">
        <v>20190331</v>
      </c>
    </row>
    <row r="44507" spans="1:32" x14ac:dyDescent="0.45">
      <c r="A44507" s="1" t="s">
        <v>48499</v>
      </c>
      <c r="B44507" s="1" t="s">
        <v>65747</v>
      </c>
      <c r="C44507" s="1">
        <v>14987155165064</v>
      </c>
      <c r="D44507" s="1">
        <v>10</v>
      </c>
      <c r="F44507" s="1">
        <v>1</v>
      </c>
      <c r="G44507" s="1" t="s">
        <v>8945</v>
      </c>
      <c r="H44507" s="1" t="s">
        <v>48501</v>
      </c>
      <c r="I44507" s="1" t="s">
        <v>36</v>
      </c>
      <c r="J44507" s="1" t="s">
        <v>65748</v>
      </c>
      <c r="K44507" s="1" t="s">
        <v>49228</v>
      </c>
      <c r="L44507" s="1" t="s">
        <v>65749</v>
      </c>
      <c r="M44507" s="1" t="s">
        <v>65750</v>
      </c>
      <c r="N44507" s="1" t="s">
        <v>41</v>
      </c>
      <c r="O44507" s="1">
        <v>20260630</v>
      </c>
      <c r="P44507" s="1" t="s">
        <v>485</v>
      </c>
      <c r="Q44507" s="1" t="s">
        <v>8945</v>
      </c>
      <c r="R44507" s="1" t="s">
        <v>43</v>
      </c>
      <c r="S44507" s="1">
        <v>20111128</v>
      </c>
      <c r="T44507" s="1">
        <v>20190331</v>
      </c>
      <c r="X44507" s="1" t="s">
        <v>44</v>
      </c>
      <c r="Z44507" s="1">
        <v>4987155165562</v>
      </c>
      <c r="AF44507" s="1">
        <v>20190331</v>
      </c>
    </row>
    <row r="44508" spans="1:32" x14ac:dyDescent="0.45">
      <c r="A44508" s="1" t="s">
        <v>48499</v>
      </c>
      <c r="B44508" s="1" t="s">
        <v>65751</v>
      </c>
      <c r="C44508" s="1">
        <v>14987155298021</v>
      </c>
      <c r="D44508" s="1">
        <v>10</v>
      </c>
      <c r="F44508" s="1">
        <v>1</v>
      </c>
      <c r="G44508" s="1" t="s">
        <v>8945</v>
      </c>
      <c r="H44508" s="1" t="s">
        <v>48501</v>
      </c>
      <c r="I44508" s="1" t="s">
        <v>36</v>
      </c>
      <c r="J44508" s="1" t="s">
        <v>65752</v>
      </c>
      <c r="K44508" s="1" t="s">
        <v>49233</v>
      </c>
      <c r="L44508" s="1" t="s">
        <v>65753</v>
      </c>
      <c r="M44508" s="1" t="s">
        <v>65754</v>
      </c>
      <c r="N44508" s="1" t="s">
        <v>41</v>
      </c>
      <c r="O44508" s="1">
        <v>20260630</v>
      </c>
      <c r="P44508" s="1" t="s">
        <v>485</v>
      </c>
      <c r="Q44508" s="1" t="s">
        <v>8945</v>
      </c>
      <c r="R44508" s="1" t="s">
        <v>43</v>
      </c>
      <c r="S44508" s="1">
        <v>20080620</v>
      </c>
      <c r="T44508" s="1">
        <v>20190331</v>
      </c>
      <c r="X44508" s="1" t="s">
        <v>44</v>
      </c>
      <c r="Z44508" s="1">
        <v>4987155298529</v>
      </c>
      <c r="AF44508" s="1">
        <v>20190331</v>
      </c>
    </row>
    <row r="44509" spans="1:32" x14ac:dyDescent="0.45">
      <c r="A44509" s="1" t="s">
        <v>48499</v>
      </c>
      <c r="B44509" s="1" t="s">
        <v>65755</v>
      </c>
      <c r="C44509" s="1">
        <v>14987155299028</v>
      </c>
      <c r="D44509" s="1">
        <v>10</v>
      </c>
      <c r="F44509" s="1">
        <v>1</v>
      </c>
      <c r="G44509" s="1" t="s">
        <v>8945</v>
      </c>
      <c r="H44509" s="1" t="s">
        <v>48501</v>
      </c>
      <c r="I44509" s="1" t="s">
        <v>36</v>
      </c>
      <c r="J44509" s="1" t="s">
        <v>65756</v>
      </c>
      <c r="K44509" s="1" t="s">
        <v>16969</v>
      </c>
      <c r="L44509" s="1" t="s">
        <v>65757</v>
      </c>
      <c r="M44509" s="1" t="s">
        <v>65758</v>
      </c>
      <c r="N44509" s="1" t="s">
        <v>41</v>
      </c>
      <c r="O44509" s="1">
        <v>20260630</v>
      </c>
      <c r="P44509" s="1" t="s">
        <v>485</v>
      </c>
      <c r="Q44509" s="1" t="s">
        <v>8945</v>
      </c>
      <c r="R44509" s="1" t="s">
        <v>43</v>
      </c>
      <c r="S44509" s="1">
        <v>20080620</v>
      </c>
      <c r="T44509" s="1">
        <v>20190331</v>
      </c>
      <c r="X44509" s="1" t="s">
        <v>44</v>
      </c>
      <c r="Z44509" s="1">
        <v>4987155299526</v>
      </c>
      <c r="AF44509" s="1">
        <v>20190331</v>
      </c>
    </row>
    <row r="44510" spans="1:32" x14ac:dyDescent="0.45">
      <c r="A44510" s="1" t="s">
        <v>48499</v>
      </c>
      <c r="B44510" s="1" t="s">
        <v>65759</v>
      </c>
      <c r="C44510" s="1">
        <v>14987035437908</v>
      </c>
      <c r="D44510" s="1">
        <v>20</v>
      </c>
      <c r="F44510" s="1">
        <v>1</v>
      </c>
      <c r="G44510" s="1" t="s">
        <v>31381</v>
      </c>
      <c r="H44510" s="1" t="s">
        <v>48501</v>
      </c>
      <c r="I44510" s="1" t="s">
        <v>280</v>
      </c>
      <c r="J44510" s="1" t="s">
        <v>65760</v>
      </c>
      <c r="K44510" s="1" t="s">
        <v>48589</v>
      </c>
      <c r="L44510" s="1" t="s">
        <v>65761</v>
      </c>
      <c r="M44510" s="1" t="s">
        <v>65762</v>
      </c>
      <c r="N44510" s="1" t="s">
        <v>41</v>
      </c>
      <c r="O44510" s="1">
        <v>20260630</v>
      </c>
      <c r="P44510" s="1" t="s">
        <v>684</v>
      </c>
      <c r="Q44510" s="1" t="s">
        <v>31381</v>
      </c>
      <c r="R44510" s="1" t="s">
        <v>43</v>
      </c>
      <c r="X44510" s="1" t="s">
        <v>44</v>
      </c>
      <c r="Z44510" s="1">
        <v>4987035437918</v>
      </c>
      <c r="AA44510" s="1" t="s">
        <v>48931</v>
      </c>
      <c r="AB44510" s="1">
        <v>24987035437905</v>
      </c>
    </row>
    <row r="44511" spans="1:32" x14ac:dyDescent="0.45">
      <c r="A44511" s="1" t="s">
        <v>48499</v>
      </c>
      <c r="B44511" s="1" t="s">
        <v>65763</v>
      </c>
      <c r="C44511" s="1">
        <v>14987197926104</v>
      </c>
      <c r="D44511" s="1">
        <v>10</v>
      </c>
      <c r="F44511" s="1">
        <v>1</v>
      </c>
      <c r="G44511" s="1" t="s">
        <v>8945</v>
      </c>
      <c r="H44511" s="1" t="s">
        <v>48501</v>
      </c>
      <c r="I44511" s="1" t="s">
        <v>280</v>
      </c>
      <c r="J44511" s="1" t="s">
        <v>65764</v>
      </c>
      <c r="K44511" s="1" t="s">
        <v>49136</v>
      </c>
      <c r="L44511" s="1" t="s">
        <v>65765</v>
      </c>
      <c r="M44511" s="1" t="s">
        <v>65762</v>
      </c>
      <c r="N44511" s="1" t="s">
        <v>41</v>
      </c>
      <c r="O44511" s="1">
        <v>20260630</v>
      </c>
      <c r="P44511" s="1" t="s">
        <v>386</v>
      </c>
      <c r="Q44511" s="1" t="s">
        <v>8945</v>
      </c>
      <c r="R44511" s="1" t="s">
        <v>43</v>
      </c>
      <c r="X44511" s="1" t="s">
        <v>44</v>
      </c>
      <c r="Z44511" s="1">
        <v>4987197926015</v>
      </c>
    </row>
    <row r="44512" spans="1:32" x14ac:dyDescent="0.45">
      <c r="A44512" s="1" t="s">
        <v>48499</v>
      </c>
      <c r="B44512" s="1" t="s">
        <v>65763</v>
      </c>
      <c r="C44512" s="1">
        <v>14987197926111</v>
      </c>
      <c r="D44512" s="1">
        <v>20</v>
      </c>
      <c r="F44512" s="1">
        <v>1</v>
      </c>
      <c r="G44512" s="1" t="s">
        <v>8945</v>
      </c>
      <c r="H44512" s="1" t="s">
        <v>48501</v>
      </c>
      <c r="I44512" s="1" t="s">
        <v>280</v>
      </c>
      <c r="J44512" s="1" t="s">
        <v>65764</v>
      </c>
      <c r="K44512" s="1" t="s">
        <v>49136</v>
      </c>
      <c r="L44512" s="1" t="s">
        <v>65765</v>
      </c>
      <c r="M44512" s="1" t="s">
        <v>65762</v>
      </c>
      <c r="N44512" s="1" t="s">
        <v>41</v>
      </c>
      <c r="O44512" s="1">
        <v>20260630</v>
      </c>
      <c r="P44512" s="1" t="s">
        <v>386</v>
      </c>
      <c r="Q44512" s="1" t="s">
        <v>8945</v>
      </c>
      <c r="R44512" s="1" t="s">
        <v>43</v>
      </c>
      <c r="X44512" s="1" t="s">
        <v>44</v>
      </c>
      <c r="Z44512" s="1">
        <v>4987197926015</v>
      </c>
    </row>
    <row r="44513" spans="1:32" x14ac:dyDescent="0.45">
      <c r="A44513" s="1" t="s">
        <v>48499</v>
      </c>
      <c r="B44513" s="1" t="s">
        <v>65766</v>
      </c>
      <c r="C44513" s="1">
        <v>14987114801606</v>
      </c>
      <c r="D44513" s="1">
        <v>10</v>
      </c>
      <c r="F44513" s="1">
        <v>1</v>
      </c>
      <c r="G44513" s="1" t="s">
        <v>8945</v>
      </c>
      <c r="H44513" s="1" t="s">
        <v>48501</v>
      </c>
      <c r="I44513" s="1" t="s">
        <v>280</v>
      </c>
      <c r="J44513" s="1" t="s">
        <v>65767</v>
      </c>
      <c r="K44513" s="1" t="s">
        <v>65768</v>
      </c>
      <c r="L44513" s="1" t="s">
        <v>65769</v>
      </c>
      <c r="M44513" s="1" t="s">
        <v>65770</v>
      </c>
      <c r="N44513" s="1" t="s">
        <v>41</v>
      </c>
      <c r="O44513" s="1">
        <v>20260630</v>
      </c>
      <c r="P44513" s="1" t="s">
        <v>539</v>
      </c>
      <c r="Q44513" s="1" t="s">
        <v>8945</v>
      </c>
      <c r="R44513" s="1" t="s">
        <v>43</v>
      </c>
      <c r="S44513" s="1">
        <v>20250401</v>
      </c>
      <c r="X44513" s="1" t="s">
        <v>44</v>
      </c>
      <c r="Z44513" s="1">
        <v>4987114807694</v>
      </c>
      <c r="AB44513" s="1">
        <v>24987114801603</v>
      </c>
    </row>
    <row r="44514" spans="1:32" x14ac:dyDescent="0.45">
      <c r="A44514" s="1" t="s">
        <v>48499</v>
      </c>
      <c r="B44514" s="1" t="s">
        <v>65771</v>
      </c>
      <c r="C44514" s="1">
        <v>14987114801705</v>
      </c>
      <c r="D44514" s="1">
        <v>5</v>
      </c>
      <c r="F44514" s="1">
        <v>1</v>
      </c>
      <c r="G44514" s="1" t="s">
        <v>8945</v>
      </c>
      <c r="H44514" s="1" t="s">
        <v>48501</v>
      </c>
      <c r="I44514" s="1" t="s">
        <v>280</v>
      </c>
      <c r="J44514" s="1" t="s">
        <v>65772</v>
      </c>
      <c r="K44514" s="1" t="s">
        <v>65773</v>
      </c>
      <c r="L44514" s="1" t="s">
        <v>65774</v>
      </c>
      <c r="M44514" s="1" t="s">
        <v>65775</v>
      </c>
      <c r="N44514" s="1" t="s">
        <v>41</v>
      </c>
      <c r="O44514" s="1">
        <v>20260630</v>
      </c>
      <c r="P44514" s="1" t="s">
        <v>539</v>
      </c>
      <c r="Q44514" s="1" t="s">
        <v>8945</v>
      </c>
      <c r="R44514" s="1" t="s">
        <v>43</v>
      </c>
      <c r="S44514" s="1">
        <v>20250401</v>
      </c>
      <c r="X44514" s="1" t="s">
        <v>44</v>
      </c>
      <c r="Z44514" s="1">
        <v>4987114789495</v>
      </c>
      <c r="AB44514" s="1">
        <v>24987114801702</v>
      </c>
    </row>
    <row r="44515" spans="1:32" x14ac:dyDescent="0.45">
      <c r="A44515" s="1" t="s">
        <v>48499</v>
      </c>
      <c r="B44515" s="1" t="s">
        <v>65776</v>
      </c>
      <c r="C44515" s="1">
        <v>14987114800807</v>
      </c>
      <c r="D44515" s="1">
        <v>5</v>
      </c>
      <c r="F44515" s="1">
        <v>1</v>
      </c>
      <c r="G44515" s="1" t="s">
        <v>8945</v>
      </c>
      <c r="H44515" s="1" t="s">
        <v>48501</v>
      </c>
      <c r="I44515" s="1" t="s">
        <v>280</v>
      </c>
      <c r="J44515" s="1" t="s">
        <v>65777</v>
      </c>
      <c r="K44515" s="1" t="s">
        <v>65778</v>
      </c>
      <c r="L44515" s="1" t="s">
        <v>65779</v>
      </c>
      <c r="M44515" s="1" t="s">
        <v>65464</v>
      </c>
      <c r="N44515" s="1" t="s">
        <v>41</v>
      </c>
      <c r="O44515" s="1">
        <v>20260630</v>
      </c>
      <c r="P44515" s="1" t="s">
        <v>539</v>
      </c>
      <c r="Q44515" s="1" t="s">
        <v>8945</v>
      </c>
      <c r="R44515" s="1" t="s">
        <v>43</v>
      </c>
      <c r="S44515" s="1">
        <v>20250401</v>
      </c>
      <c r="X44515" s="1" t="s">
        <v>44</v>
      </c>
      <c r="Z44515" s="1">
        <v>4987114806895</v>
      </c>
      <c r="AB44515" s="1">
        <v>24987114800804</v>
      </c>
    </row>
    <row r="44516" spans="1:32" x14ac:dyDescent="0.45">
      <c r="A44516" s="1" t="s">
        <v>48499</v>
      </c>
      <c r="B44516" s="1" t="s">
        <v>65780</v>
      </c>
      <c r="C44516" s="1">
        <v>14987114801101</v>
      </c>
      <c r="D44516" s="1">
        <v>5</v>
      </c>
      <c r="F44516" s="1">
        <v>1</v>
      </c>
      <c r="G44516" s="1" t="s">
        <v>8945</v>
      </c>
      <c r="H44516" s="1" t="s">
        <v>48501</v>
      </c>
      <c r="I44516" s="1" t="s">
        <v>280</v>
      </c>
      <c r="J44516" s="1" t="s">
        <v>65781</v>
      </c>
      <c r="K44516" s="1" t="s">
        <v>65401</v>
      </c>
      <c r="L44516" s="1" t="s">
        <v>65782</v>
      </c>
      <c r="M44516" s="1" t="s">
        <v>65469</v>
      </c>
      <c r="N44516" s="1" t="s">
        <v>41</v>
      </c>
      <c r="O44516" s="1">
        <v>20260630</v>
      </c>
      <c r="P44516" s="1" t="s">
        <v>539</v>
      </c>
      <c r="Q44516" s="1" t="s">
        <v>8945</v>
      </c>
      <c r="R44516" s="1" t="s">
        <v>43</v>
      </c>
      <c r="S44516" s="1">
        <v>20250401</v>
      </c>
      <c r="X44516" s="1" t="s">
        <v>44</v>
      </c>
      <c r="Z44516" s="1">
        <v>4987114807496</v>
      </c>
      <c r="AB44516" s="1">
        <v>24987114801108</v>
      </c>
    </row>
    <row r="44517" spans="1:32" x14ac:dyDescent="0.45">
      <c r="A44517" s="1" t="s">
        <v>48499</v>
      </c>
      <c r="B44517" s="1" t="s">
        <v>65783</v>
      </c>
      <c r="C44517" s="1">
        <v>14987190048537</v>
      </c>
      <c r="D44517" s="1">
        <v>10</v>
      </c>
      <c r="F44517" s="1">
        <v>1</v>
      </c>
      <c r="G44517" s="1" t="s">
        <v>48518</v>
      </c>
      <c r="H44517" s="1" t="s">
        <v>48501</v>
      </c>
      <c r="I44517" s="1" t="s">
        <v>280</v>
      </c>
      <c r="J44517" s="1" t="s">
        <v>65784</v>
      </c>
      <c r="K44517" s="1" t="s">
        <v>65462</v>
      </c>
      <c r="L44517" s="1" t="s">
        <v>65785</v>
      </c>
      <c r="M44517" s="1" t="s">
        <v>65786</v>
      </c>
      <c r="N44517" s="1" t="s">
        <v>41</v>
      </c>
      <c r="O44517" s="1">
        <v>20260630</v>
      </c>
      <c r="P44517" s="1" t="s">
        <v>267</v>
      </c>
      <c r="Q44517" s="1" t="s">
        <v>48518</v>
      </c>
      <c r="R44517" s="1" t="s">
        <v>43</v>
      </c>
      <c r="S44517" s="1">
        <v>20131213</v>
      </c>
      <c r="T44517" s="1">
        <v>20170331</v>
      </c>
      <c r="X44517" s="1" t="s">
        <v>44</v>
      </c>
      <c r="Z44517" s="1">
        <v>4987190625724</v>
      </c>
    </row>
    <row r="44518" spans="1:32" x14ac:dyDescent="0.45">
      <c r="A44518" s="1" t="s">
        <v>48499</v>
      </c>
      <c r="B44518" s="1" t="s">
        <v>65787</v>
      </c>
      <c r="C44518" s="1">
        <v>14987190048636</v>
      </c>
      <c r="D44518" s="1">
        <v>10</v>
      </c>
      <c r="F44518" s="1">
        <v>1</v>
      </c>
      <c r="G44518" s="1" t="s">
        <v>48518</v>
      </c>
      <c r="H44518" s="1" t="s">
        <v>48501</v>
      </c>
      <c r="I44518" s="1" t="s">
        <v>280</v>
      </c>
      <c r="J44518" s="1" t="s">
        <v>65788</v>
      </c>
      <c r="K44518" s="1" t="s">
        <v>65467</v>
      </c>
      <c r="L44518" s="1" t="s">
        <v>65468</v>
      </c>
      <c r="M44518" s="1" t="s">
        <v>65469</v>
      </c>
      <c r="N44518" s="1" t="s">
        <v>41</v>
      </c>
      <c r="O44518" s="1">
        <v>20260630</v>
      </c>
      <c r="P44518" s="1" t="s">
        <v>267</v>
      </c>
      <c r="Q44518" s="1" t="s">
        <v>48518</v>
      </c>
      <c r="R44518" s="1" t="s">
        <v>43</v>
      </c>
      <c r="S44518" s="1">
        <v>20140305</v>
      </c>
      <c r="T44518" s="1">
        <v>20220331</v>
      </c>
      <c r="X44518" s="1" t="s">
        <v>44</v>
      </c>
      <c r="Z44518" s="1">
        <v>4987190625731</v>
      </c>
    </row>
    <row r="44519" spans="1:32" x14ac:dyDescent="0.45">
      <c r="A44519" s="1" t="s">
        <v>48499</v>
      </c>
      <c r="B44519" s="1" t="s">
        <v>65789</v>
      </c>
      <c r="C44519" s="1">
        <v>14987155254041</v>
      </c>
      <c r="D44519" s="1">
        <v>50</v>
      </c>
      <c r="F44519" s="1">
        <v>1</v>
      </c>
      <c r="G44519" s="1" t="s">
        <v>48518</v>
      </c>
      <c r="H44519" s="1" t="s">
        <v>48501</v>
      </c>
      <c r="I44519" s="1" t="s">
        <v>280</v>
      </c>
      <c r="J44519" s="1" t="s">
        <v>65790</v>
      </c>
      <c r="K44519" s="1" t="s">
        <v>65462</v>
      </c>
      <c r="L44519" s="1" t="s">
        <v>65791</v>
      </c>
      <c r="M44519" s="1" t="s">
        <v>65792</v>
      </c>
      <c r="N44519" s="1" t="s">
        <v>41</v>
      </c>
      <c r="O44519" s="1">
        <v>20260630</v>
      </c>
      <c r="P44519" s="1" t="s">
        <v>485</v>
      </c>
      <c r="Q44519" s="1" t="s">
        <v>48518</v>
      </c>
      <c r="R44519" s="1" t="s">
        <v>43</v>
      </c>
      <c r="S44519" s="1">
        <v>20220401</v>
      </c>
      <c r="X44519" s="1" t="s">
        <v>44</v>
      </c>
      <c r="Z44519" s="1">
        <v>4987155254549</v>
      </c>
    </row>
    <row r="44520" spans="1:32" x14ac:dyDescent="0.45">
      <c r="A44520" s="1" t="s">
        <v>48499</v>
      </c>
      <c r="B44520" s="1" t="s">
        <v>65793</v>
      </c>
      <c r="C44520" s="1">
        <v>14987155255048</v>
      </c>
      <c r="D44520" s="1">
        <v>50</v>
      </c>
      <c r="F44520" s="1">
        <v>1</v>
      </c>
      <c r="G44520" s="1" t="s">
        <v>48518</v>
      </c>
      <c r="H44520" s="1" t="s">
        <v>48501</v>
      </c>
      <c r="I44520" s="1" t="s">
        <v>280</v>
      </c>
      <c r="J44520" s="1" t="s">
        <v>65794</v>
      </c>
      <c r="K44520" s="1" t="s">
        <v>65467</v>
      </c>
      <c r="L44520" s="1" t="s">
        <v>65795</v>
      </c>
      <c r="M44520" s="1" t="s">
        <v>65796</v>
      </c>
      <c r="N44520" s="1" t="s">
        <v>41</v>
      </c>
      <c r="O44520" s="1">
        <v>20260630</v>
      </c>
      <c r="P44520" s="1" t="s">
        <v>485</v>
      </c>
      <c r="Q44520" s="1" t="s">
        <v>48518</v>
      </c>
      <c r="R44520" s="1" t="s">
        <v>43</v>
      </c>
      <c r="S44520" s="1">
        <v>20220401</v>
      </c>
      <c r="X44520" s="1" t="s">
        <v>44</v>
      </c>
      <c r="Z44520" s="1">
        <v>4987155255546</v>
      </c>
    </row>
    <row r="44521" spans="1:32" x14ac:dyDescent="0.45">
      <c r="A44521" s="1" t="s">
        <v>48499</v>
      </c>
      <c r="B44521" s="1" t="s">
        <v>65797</v>
      </c>
      <c r="C44521" s="1">
        <v>14987376535516</v>
      </c>
      <c r="D44521" s="1">
        <v>10</v>
      </c>
      <c r="F44521" s="1">
        <v>1</v>
      </c>
      <c r="G44521" s="1" t="s">
        <v>48518</v>
      </c>
      <c r="H44521" s="1" t="s">
        <v>48501</v>
      </c>
      <c r="I44521" s="1" t="s">
        <v>280</v>
      </c>
      <c r="J44521" s="1" t="s">
        <v>65798</v>
      </c>
      <c r="K44521" s="1" t="s">
        <v>65467</v>
      </c>
      <c r="L44521" s="1" t="s">
        <v>65468</v>
      </c>
      <c r="M44521" s="1" t="s">
        <v>65469</v>
      </c>
      <c r="N44521" s="1" t="s">
        <v>41</v>
      </c>
      <c r="O44521" s="1">
        <v>20260630</v>
      </c>
      <c r="P44521" s="1" t="s">
        <v>276</v>
      </c>
      <c r="Q44521" s="1" t="s">
        <v>48518</v>
      </c>
      <c r="R44521" s="1" t="s">
        <v>43</v>
      </c>
      <c r="S44521" s="1">
        <v>20140305</v>
      </c>
      <c r="T44521" s="1">
        <v>20220331</v>
      </c>
      <c r="X44521" s="1" t="s">
        <v>44</v>
      </c>
      <c r="Z44521" s="1">
        <v>4987376535595</v>
      </c>
      <c r="AF44521" s="1">
        <v>20160800</v>
      </c>
    </row>
    <row r="44522" spans="1:32" x14ac:dyDescent="0.45">
      <c r="A44522" s="1" t="s">
        <v>48499</v>
      </c>
      <c r="B44522" s="1" t="s">
        <v>65797</v>
      </c>
      <c r="C44522" s="1">
        <v>14987376535523</v>
      </c>
      <c r="D44522" s="1">
        <v>50</v>
      </c>
      <c r="F44522" s="1">
        <v>1</v>
      </c>
      <c r="G44522" s="1" t="s">
        <v>48518</v>
      </c>
      <c r="H44522" s="1" t="s">
        <v>48501</v>
      </c>
      <c r="I44522" s="1" t="s">
        <v>280</v>
      </c>
      <c r="J44522" s="1" t="s">
        <v>65798</v>
      </c>
      <c r="K44522" s="1" t="s">
        <v>65467</v>
      </c>
      <c r="L44522" s="1" t="s">
        <v>65468</v>
      </c>
      <c r="M44522" s="1" t="s">
        <v>65469</v>
      </c>
      <c r="N44522" s="1" t="s">
        <v>41</v>
      </c>
      <c r="O44522" s="1">
        <v>20260630</v>
      </c>
      <c r="P44522" s="1" t="s">
        <v>276</v>
      </c>
      <c r="Q44522" s="1" t="s">
        <v>48518</v>
      </c>
      <c r="R44522" s="1" t="s">
        <v>43</v>
      </c>
      <c r="S44522" s="1">
        <v>20140305</v>
      </c>
      <c r="T44522" s="1">
        <v>20220331</v>
      </c>
      <c r="X44522" s="1" t="s">
        <v>44</v>
      </c>
      <c r="Z44522" s="1">
        <v>4987376535595</v>
      </c>
      <c r="AF44522" s="1">
        <v>20160800</v>
      </c>
    </row>
    <row r="44523" spans="1:32" x14ac:dyDescent="0.45">
      <c r="A44523" s="1" t="s">
        <v>48499</v>
      </c>
      <c r="B44523" s="1" t="s">
        <v>65799</v>
      </c>
      <c r="C44523" s="1">
        <v>14987858100133</v>
      </c>
      <c r="D44523" s="1">
        <v>1</v>
      </c>
      <c r="F44523" s="1">
        <v>1</v>
      </c>
      <c r="G44523" s="1" t="s">
        <v>8945</v>
      </c>
      <c r="H44523" s="1" t="s">
        <v>48501</v>
      </c>
      <c r="I44523" s="1" t="s">
        <v>36</v>
      </c>
      <c r="J44523" s="1" t="s">
        <v>65800</v>
      </c>
      <c r="K44523" s="1" t="s">
        <v>65801</v>
      </c>
      <c r="L44523" s="1" t="s">
        <v>65802</v>
      </c>
      <c r="M44523" s="1" t="s">
        <v>65800</v>
      </c>
      <c r="N44523" s="1" t="s">
        <v>41</v>
      </c>
      <c r="O44523" s="1">
        <v>20260630</v>
      </c>
      <c r="P44523" s="1" t="s">
        <v>1445</v>
      </c>
      <c r="Q44523" s="1" t="s">
        <v>8945</v>
      </c>
      <c r="R44523" s="1" t="s">
        <v>43</v>
      </c>
      <c r="S44523" s="1">
        <v>20210420</v>
      </c>
      <c r="U44523" s="1" t="s">
        <v>51684</v>
      </c>
      <c r="V44523" s="1">
        <v>20</v>
      </c>
      <c r="W44523" s="1" t="s">
        <v>279</v>
      </c>
      <c r="X44523" s="1" t="s">
        <v>48506</v>
      </c>
      <c r="Z44523" s="1">
        <v>4987858000139</v>
      </c>
      <c r="AB44523" s="1">
        <v>24987858100130</v>
      </c>
    </row>
    <row r="44524" spans="1:32" x14ac:dyDescent="0.45">
      <c r="A44524" s="1" t="s">
        <v>48499</v>
      </c>
      <c r="B44524" s="1" t="s">
        <v>65803</v>
      </c>
      <c r="C44524" s="1">
        <v>14987087003410</v>
      </c>
      <c r="D44524" s="1">
        <v>10</v>
      </c>
      <c r="F44524" s="1">
        <v>1</v>
      </c>
      <c r="G44524" s="1" t="s">
        <v>48518</v>
      </c>
      <c r="H44524" s="1" t="s">
        <v>48501</v>
      </c>
      <c r="I44524" s="1" t="s">
        <v>280</v>
      </c>
      <c r="J44524" s="1" t="s">
        <v>65804</v>
      </c>
      <c r="K44524" s="1" t="s">
        <v>65805</v>
      </c>
      <c r="L44524" s="1" t="s">
        <v>65806</v>
      </c>
      <c r="M44524" s="1" t="s">
        <v>65804</v>
      </c>
      <c r="N44524" s="1" t="s">
        <v>41</v>
      </c>
      <c r="O44524" s="1">
        <v>20260630</v>
      </c>
      <c r="P44524" s="1" t="s">
        <v>563</v>
      </c>
      <c r="Q44524" s="1" t="s">
        <v>48518</v>
      </c>
      <c r="R44524" s="1" t="s">
        <v>43</v>
      </c>
      <c r="X44524" s="1" t="s">
        <v>44</v>
      </c>
      <c r="Z44524" s="1">
        <v>4987087032765</v>
      </c>
      <c r="AB44524" s="1">
        <v>24987087003417</v>
      </c>
    </row>
    <row r="44525" spans="1:32" x14ac:dyDescent="0.45">
      <c r="A44525" s="1" t="s">
        <v>48499</v>
      </c>
      <c r="B44525" s="1" t="s">
        <v>65803</v>
      </c>
      <c r="C44525" s="1">
        <v>14987087003427</v>
      </c>
      <c r="D44525" s="1">
        <v>50</v>
      </c>
      <c r="F44525" s="1">
        <v>1</v>
      </c>
      <c r="G44525" s="1" t="s">
        <v>48518</v>
      </c>
      <c r="H44525" s="1" t="s">
        <v>48501</v>
      </c>
      <c r="I44525" s="1" t="s">
        <v>280</v>
      </c>
      <c r="J44525" s="1" t="s">
        <v>65804</v>
      </c>
      <c r="K44525" s="1" t="s">
        <v>65805</v>
      </c>
      <c r="L44525" s="1" t="s">
        <v>65806</v>
      </c>
      <c r="M44525" s="1" t="s">
        <v>65804</v>
      </c>
      <c r="N44525" s="1" t="s">
        <v>41</v>
      </c>
      <c r="O44525" s="1">
        <v>20260630</v>
      </c>
      <c r="P44525" s="1" t="s">
        <v>563</v>
      </c>
      <c r="Q44525" s="1" t="s">
        <v>48518</v>
      </c>
      <c r="R44525" s="1" t="s">
        <v>43</v>
      </c>
      <c r="X44525" s="1" t="s">
        <v>44</v>
      </c>
      <c r="Z44525" s="1">
        <v>4987087032765</v>
      </c>
      <c r="AB44525" s="1">
        <v>24987087003424</v>
      </c>
    </row>
    <row r="44526" spans="1:32" x14ac:dyDescent="0.45">
      <c r="A44526" s="1" t="s">
        <v>48499</v>
      </c>
      <c r="B44526" s="1" t="s">
        <v>65807</v>
      </c>
      <c r="C44526" s="1">
        <v>14987087031307</v>
      </c>
      <c r="D44526" s="1">
        <v>5</v>
      </c>
      <c r="F44526" s="1">
        <v>1</v>
      </c>
      <c r="G44526" s="1" t="s">
        <v>48518</v>
      </c>
      <c r="H44526" s="1" t="s">
        <v>48501</v>
      </c>
      <c r="I44526" s="1" t="s">
        <v>280</v>
      </c>
      <c r="J44526" s="1" t="s">
        <v>65808</v>
      </c>
      <c r="K44526" s="1" t="s">
        <v>51389</v>
      </c>
      <c r="L44526" s="1" t="s">
        <v>65809</v>
      </c>
      <c r="M44526" s="1" t="s">
        <v>65808</v>
      </c>
      <c r="N44526" s="1" t="s">
        <v>41</v>
      </c>
      <c r="O44526" s="1">
        <v>20260630</v>
      </c>
      <c r="P44526" s="1" t="s">
        <v>563</v>
      </c>
      <c r="Q44526" s="1" t="s">
        <v>48518</v>
      </c>
      <c r="R44526" s="1" t="s">
        <v>43</v>
      </c>
      <c r="S44526" s="1">
        <v>20050610</v>
      </c>
      <c r="X44526" s="1" t="s">
        <v>44</v>
      </c>
      <c r="Z44526" s="1">
        <v>4987087032758</v>
      </c>
      <c r="AB44526" s="1">
        <v>24987087031304</v>
      </c>
    </row>
    <row r="44527" spans="1:32" x14ac:dyDescent="0.45">
      <c r="A44527" s="1" t="s">
        <v>48499</v>
      </c>
      <c r="B44527" s="1" t="s">
        <v>65810</v>
      </c>
      <c r="C44527" s="1">
        <v>14987087031284</v>
      </c>
      <c r="D44527" s="1">
        <v>10</v>
      </c>
      <c r="F44527" s="1">
        <v>1</v>
      </c>
      <c r="G44527" s="1" t="s">
        <v>48518</v>
      </c>
      <c r="H44527" s="1" t="s">
        <v>48501</v>
      </c>
      <c r="I44527" s="1" t="s">
        <v>280</v>
      </c>
      <c r="J44527" s="1" t="s">
        <v>65811</v>
      </c>
      <c r="K44527" s="1" t="s">
        <v>48726</v>
      </c>
      <c r="L44527" s="1" t="s">
        <v>65812</v>
      </c>
      <c r="M44527" s="1" t="s">
        <v>65811</v>
      </c>
      <c r="N44527" s="1" t="s">
        <v>41</v>
      </c>
      <c r="O44527" s="1">
        <v>20260630</v>
      </c>
      <c r="P44527" s="1" t="s">
        <v>563</v>
      </c>
      <c r="Q44527" s="1" t="s">
        <v>48518</v>
      </c>
      <c r="R44527" s="1" t="s">
        <v>43</v>
      </c>
      <c r="S44527" s="1">
        <v>20050610</v>
      </c>
      <c r="X44527" s="1" t="s">
        <v>44</v>
      </c>
      <c r="Z44527" s="1">
        <v>4987087032628</v>
      </c>
      <c r="AB44527" s="1">
        <v>24987087031281</v>
      </c>
    </row>
    <row r="44528" spans="1:32" x14ac:dyDescent="0.45">
      <c r="A44528" s="1" t="s">
        <v>48499</v>
      </c>
      <c r="B44528" s="1" t="s">
        <v>65813</v>
      </c>
      <c r="C44528" s="1">
        <v>14987087031291</v>
      </c>
      <c r="D44528" s="1">
        <v>5</v>
      </c>
      <c r="F44528" s="1">
        <v>1</v>
      </c>
      <c r="G44528" s="1" t="s">
        <v>48518</v>
      </c>
      <c r="H44528" s="1" t="s">
        <v>48501</v>
      </c>
      <c r="I44528" s="1" t="s">
        <v>280</v>
      </c>
      <c r="J44528" s="1" t="s">
        <v>65814</v>
      </c>
      <c r="K44528" s="1" t="s">
        <v>53141</v>
      </c>
      <c r="L44528" s="1" t="s">
        <v>65815</v>
      </c>
      <c r="M44528" s="1" t="s">
        <v>65814</v>
      </c>
      <c r="N44528" s="1" t="s">
        <v>41</v>
      </c>
      <c r="O44528" s="1">
        <v>20260630</v>
      </c>
      <c r="P44528" s="1" t="s">
        <v>563</v>
      </c>
      <c r="Q44528" s="1" t="s">
        <v>48518</v>
      </c>
      <c r="R44528" s="1" t="s">
        <v>43</v>
      </c>
      <c r="S44528" s="1">
        <v>20050610</v>
      </c>
      <c r="X44528" s="1" t="s">
        <v>44</v>
      </c>
      <c r="Z44528" s="1">
        <v>4987087032741</v>
      </c>
      <c r="AB44528" s="1">
        <v>24987087031298</v>
      </c>
    </row>
    <row r="44529" spans="1:32" x14ac:dyDescent="0.45">
      <c r="A44529" s="1" t="s">
        <v>48499</v>
      </c>
      <c r="B44529" s="1" t="s">
        <v>65816</v>
      </c>
      <c r="C44529" s="1">
        <v>14987087031260</v>
      </c>
      <c r="D44529" s="1">
        <v>10</v>
      </c>
      <c r="F44529" s="1">
        <v>1</v>
      </c>
      <c r="G44529" s="1" t="s">
        <v>48518</v>
      </c>
      <c r="H44529" s="1" t="s">
        <v>48501</v>
      </c>
      <c r="I44529" s="1" t="s">
        <v>280</v>
      </c>
      <c r="J44529" s="1" t="s">
        <v>65817</v>
      </c>
      <c r="K44529" s="1" t="s">
        <v>55764</v>
      </c>
      <c r="L44529" s="1" t="s">
        <v>65818</v>
      </c>
      <c r="M44529" s="1" t="s">
        <v>65817</v>
      </c>
      <c r="N44529" s="1" t="s">
        <v>41</v>
      </c>
      <c r="O44529" s="1">
        <v>20260630</v>
      </c>
      <c r="P44529" s="1" t="s">
        <v>563</v>
      </c>
      <c r="Q44529" s="1" t="s">
        <v>48518</v>
      </c>
      <c r="R44529" s="1" t="s">
        <v>43</v>
      </c>
      <c r="S44529" s="1">
        <v>20050610</v>
      </c>
      <c r="X44529" s="1" t="s">
        <v>44</v>
      </c>
      <c r="Z44529" s="1">
        <v>4987087032604</v>
      </c>
      <c r="AB44529" s="1">
        <v>24987087031267</v>
      </c>
    </row>
    <row r="44530" spans="1:32" x14ac:dyDescent="0.45">
      <c r="A44530" s="1" t="s">
        <v>48499</v>
      </c>
      <c r="B44530" s="1" t="s">
        <v>65819</v>
      </c>
      <c r="C44530" s="1">
        <v>14987087031277</v>
      </c>
      <c r="D44530" s="1">
        <v>10</v>
      </c>
      <c r="F44530" s="1">
        <v>1</v>
      </c>
      <c r="G44530" s="1" t="s">
        <v>48518</v>
      </c>
      <c r="H44530" s="1" t="s">
        <v>48501</v>
      </c>
      <c r="I44530" s="1" t="s">
        <v>280</v>
      </c>
      <c r="J44530" s="1" t="s">
        <v>65820</v>
      </c>
      <c r="K44530" s="1" t="s">
        <v>60328</v>
      </c>
      <c r="L44530" s="1" t="s">
        <v>65821</v>
      </c>
      <c r="M44530" s="1" t="s">
        <v>65820</v>
      </c>
      <c r="N44530" s="1" t="s">
        <v>41</v>
      </c>
      <c r="O44530" s="1">
        <v>20260630</v>
      </c>
      <c r="P44530" s="1" t="s">
        <v>563</v>
      </c>
      <c r="Q44530" s="1" t="s">
        <v>48518</v>
      </c>
      <c r="R44530" s="1" t="s">
        <v>43</v>
      </c>
      <c r="S44530" s="1">
        <v>20050610</v>
      </c>
      <c r="X44530" s="1" t="s">
        <v>44</v>
      </c>
      <c r="Z44530" s="1">
        <v>4987087032611</v>
      </c>
      <c r="AB44530" s="1">
        <v>24987087031274</v>
      </c>
    </row>
    <row r="44531" spans="1:32" x14ac:dyDescent="0.45">
      <c r="A44531" s="1" t="s">
        <v>48499</v>
      </c>
      <c r="B44531" s="1" t="s">
        <v>65822</v>
      </c>
      <c r="C44531" s="1">
        <v>14987458125109</v>
      </c>
      <c r="D44531" s="1">
        <v>3</v>
      </c>
      <c r="F44531" s="1">
        <v>1</v>
      </c>
      <c r="G44531" s="1" t="s">
        <v>48764</v>
      </c>
      <c r="H44531" s="1" t="s">
        <v>48501</v>
      </c>
      <c r="I44531" s="1" t="s">
        <v>36</v>
      </c>
      <c r="J44531" s="1" t="s">
        <v>65823</v>
      </c>
      <c r="K44531" s="1" t="s">
        <v>53794</v>
      </c>
      <c r="L44531" s="1" t="s">
        <v>65824</v>
      </c>
      <c r="M44531" s="1" t="s">
        <v>65823</v>
      </c>
      <c r="N44531" s="1" t="s">
        <v>41</v>
      </c>
      <c r="O44531" s="1">
        <v>20260630</v>
      </c>
      <c r="P44531" s="1" t="s">
        <v>267</v>
      </c>
      <c r="Q44531" s="1" t="s">
        <v>48764</v>
      </c>
      <c r="R44531" s="1" t="s">
        <v>43</v>
      </c>
      <c r="S44531" s="1">
        <v>20080620</v>
      </c>
      <c r="X44531" s="1" t="s">
        <v>44</v>
      </c>
      <c r="Z44531" s="1">
        <v>4987458125133</v>
      </c>
    </row>
    <row r="44532" spans="1:32" x14ac:dyDescent="0.45">
      <c r="A44532" s="1" t="s">
        <v>48499</v>
      </c>
      <c r="B44532" s="1" t="s">
        <v>65825</v>
      </c>
      <c r="C44532" s="1">
        <v>14987458125154</v>
      </c>
      <c r="D44532" s="1">
        <v>3</v>
      </c>
      <c r="F44532" s="1">
        <v>1</v>
      </c>
      <c r="G44532" s="1" t="s">
        <v>48764</v>
      </c>
      <c r="H44532" s="1" t="s">
        <v>48501</v>
      </c>
      <c r="I44532" s="1" t="s">
        <v>36</v>
      </c>
      <c r="J44532" s="1" t="s">
        <v>65826</v>
      </c>
      <c r="K44532" s="1" t="s">
        <v>53794</v>
      </c>
      <c r="L44532" s="1" t="s">
        <v>65827</v>
      </c>
      <c r="M44532" s="1" t="s">
        <v>65826</v>
      </c>
      <c r="N44532" s="1" t="s">
        <v>41</v>
      </c>
      <c r="O44532" s="1">
        <v>20260630</v>
      </c>
      <c r="P44532" s="1" t="s">
        <v>267</v>
      </c>
      <c r="Q44532" s="1" t="s">
        <v>48764</v>
      </c>
      <c r="R44532" s="1" t="s">
        <v>43</v>
      </c>
      <c r="S44532" s="1">
        <v>20080620</v>
      </c>
      <c r="X44532" s="1" t="s">
        <v>44</v>
      </c>
      <c r="Z44532" s="1">
        <v>4987458125188</v>
      </c>
    </row>
    <row r="44533" spans="1:32" x14ac:dyDescent="0.45">
      <c r="A44533" s="1" t="s">
        <v>48499</v>
      </c>
      <c r="B44533" s="1" t="s">
        <v>65828</v>
      </c>
      <c r="C44533" s="1">
        <v>14987458125963</v>
      </c>
      <c r="D44533" s="1">
        <v>3</v>
      </c>
      <c r="F44533" s="1">
        <v>1</v>
      </c>
      <c r="G44533" s="1" t="s">
        <v>48764</v>
      </c>
      <c r="H44533" s="1" t="s">
        <v>48501</v>
      </c>
      <c r="I44533" s="1" t="s">
        <v>36</v>
      </c>
      <c r="J44533" s="1" t="s">
        <v>65829</v>
      </c>
      <c r="K44533" s="1" t="s">
        <v>53794</v>
      </c>
      <c r="L44533" s="1" t="s">
        <v>65830</v>
      </c>
      <c r="M44533" s="1" t="s">
        <v>65829</v>
      </c>
      <c r="N44533" s="1" t="s">
        <v>41</v>
      </c>
      <c r="O44533" s="1">
        <v>20260630</v>
      </c>
      <c r="P44533" s="1" t="s">
        <v>267</v>
      </c>
      <c r="Q44533" s="1" t="s">
        <v>48764</v>
      </c>
      <c r="R44533" s="1" t="s">
        <v>43</v>
      </c>
      <c r="S44533" s="1">
        <v>20220524</v>
      </c>
      <c r="X44533" s="1" t="s">
        <v>44</v>
      </c>
      <c r="Z44533" s="1">
        <v>4987458125980</v>
      </c>
      <c r="AB44533" s="1">
        <v>24987458125960</v>
      </c>
    </row>
    <row r="44534" spans="1:32" x14ac:dyDescent="0.45">
      <c r="A44534" s="1" t="s">
        <v>48499</v>
      </c>
      <c r="B44534" s="1" t="s">
        <v>65831</v>
      </c>
      <c r="C44534" s="1">
        <v>14987731050401</v>
      </c>
      <c r="D44534" s="1">
        <v>1</v>
      </c>
      <c r="F44534" s="1">
        <v>1</v>
      </c>
      <c r="G44534" s="1" t="s">
        <v>8945</v>
      </c>
      <c r="H44534" s="1" t="s">
        <v>48501</v>
      </c>
      <c r="I44534" s="1" t="s">
        <v>280</v>
      </c>
      <c r="J44534" s="1" t="s">
        <v>65832</v>
      </c>
      <c r="K44534" s="1" t="s">
        <v>49029</v>
      </c>
      <c r="L44534" s="1" t="s">
        <v>65833</v>
      </c>
      <c r="M44534" s="1" t="s">
        <v>65832</v>
      </c>
      <c r="N44534" s="1" t="s">
        <v>41</v>
      </c>
      <c r="O44534" s="1">
        <v>20260630</v>
      </c>
      <c r="P44534" s="1" t="s">
        <v>49725</v>
      </c>
      <c r="Q44534" s="1" t="s">
        <v>8945</v>
      </c>
      <c r="R44534" s="1" t="s">
        <v>43</v>
      </c>
      <c r="S44534" s="1">
        <v>19951124</v>
      </c>
      <c r="T44534" s="1">
        <v>20100331</v>
      </c>
      <c r="X44534" s="1" t="s">
        <v>48732</v>
      </c>
      <c r="Z44534" s="1">
        <v>4987731900228</v>
      </c>
      <c r="AB44534" s="1">
        <v>24987731050408</v>
      </c>
      <c r="AF44534" s="1">
        <v>20081130</v>
      </c>
    </row>
    <row r="44535" spans="1:32" x14ac:dyDescent="0.45">
      <c r="A44535" s="1" t="s">
        <v>48499</v>
      </c>
      <c r="B44535" s="1" t="s">
        <v>65831</v>
      </c>
      <c r="C44535" s="1">
        <v>14987628201015</v>
      </c>
      <c r="D44535" s="1">
        <v>1</v>
      </c>
      <c r="F44535" s="1">
        <v>1</v>
      </c>
      <c r="G44535" s="1" t="s">
        <v>8945</v>
      </c>
      <c r="H44535" s="1" t="s">
        <v>48501</v>
      </c>
      <c r="I44535" s="1" t="s">
        <v>280</v>
      </c>
      <c r="J44535" s="1" t="s">
        <v>65832</v>
      </c>
      <c r="K44535" s="1" t="s">
        <v>49029</v>
      </c>
      <c r="L44535" s="1" t="s">
        <v>65833</v>
      </c>
      <c r="M44535" s="1" t="s">
        <v>65832</v>
      </c>
      <c r="N44535" s="1" t="s">
        <v>41</v>
      </c>
      <c r="O44535" s="1">
        <v>20260630</v>
      </c>
      <c r="P44535" s="1" t="s">
        <v>49092</v>
      </c>
      <c r="Q44535" s="1" t="s">
        <v>8945</v>
      </c>
      <c r="R44535" s="1" t="s">
        <v>43</v>
      </c>
      <c r="S44535" s="1">
        <v>19951124</v>
      </c>
      <c r="T44535" s="1">
        <v>20100331</v>
      </c>
      <c r="X44535" s="1" t="s">
        <v>48732</v>
      </c>
      <c r="Z44535" s="1">
        <v>4987628201117</v>
      </c>
      <c r="AB44535" s="1">
        <v>24987628201012</v>
      </c>
      <c r="AF44535" s="1">
        <v>20100331</v>
      </c>
    </row>
    <row r="44536" spans="1:32" x14ac:dyDescent="0.45">
      <c r="A44536" s="1" t="s">
        <v>48499</v>
      </c>
      <c r="B44536" s="1" t="s">
        <v>65834</v>
      </c>
      <c r="C44536" s="1">
        <v>14987350028591</v>
      </c>
      <c r="D44536" s="1">
        <v>10</v>
      </c>
      <c r="F44536" s="1">
        <v>1</v>
      </c>
      <c r="G44536" s="1" t="s">
        <v>42556</v>
      </c>
      <c r="H44536" s="1" t="s">
        <v>48501</v>
      </c>
      <c r="I44536" s="1" t="s">
        <v>48556</v>
      </c>
      <c r="J44536" s="1" t="s">
        <v>65835</v>
      </c>
      <c r="K44536" s="1" t="s">
        <v>65836</v>
      </c>
      <c r="L44536" s="1" t="s">
        <v>65837</v>
      </c>
      <c r="M44536" s="1" t="s">
        <v>65835</v>
      </c>
      <c r="N44536" s="1" t="s">
        <v>41</v>
      </c>
      <c r="O44536" s="1">
        <v>20260630</v>
      </c>
      <c r="P44536" s="1" t="s">
        <v>2461</v>
      </c>
      <c r="Q44536" s="1" t="s">
        <v>42556</v>
      </c>
      <c r="R44536" s="1" t="s">
        <v>43</v>
      </c>
      <c r="S44536" s="1">
        <v>20071221</v>
      </c>
      <c r="X44536" s="1" t="s">
        <v>44</v>
      </c>
      <c r="Z44536" s="1">
        <v>4987350028600</v>
      </c>
      <c r="AB44536" s="1">
        <v>24987350028598</v>
      </c>
    </row>
    <row r="44537" spans="1:32" x14ac:dyDescent="0.45">
      <c r="A44537" s="1" t="s">
        <v>48499</v>
      </c>
      <c r="B44537" s="1" t="s">
        <v>65838</v>
      </c>
      <c r="C44537" s="1">
        <v>14987035004711</v>
      </c>
      <c r="D44537" s="1">
        <v>50</v>
      </c>
      <c r="F44537" s="1">
        <v>1</v>
      </c>
      <c r="G44537" s="1" t="s">
        <v>48518</v>
      </c>
      <c r="H44537" s="1" t="s">
        <v>48501</v>
      </c>
      <c r="I44537" s="1" t="s">
        <v>280</v>
      </c>
      <c r="J44537" s="1" t="s">
        <v>65839</v>
      </c>
      <c r="K44537" s="1" t="s">
        <v>65840</v>
      </c>
      <c r="L44537" s="1" t="s">
        <v>65841</v>
      </c>
      <c r="M44537" s="1" t="s">
        <v>65839</v>
      </c>
      <c r="N44537" s="1" t="s">
        <v>41</v>
      </c>
      <c r="O44537" s="1">
        <v>20260630</v>
      </c>
      <c r="P44537" s="1" t="s">
        <v>684</v>
      </c>
      <c r="Q44537" s="1" t="s">
        <v>48518</v>
      </c>
      <c r="R44537" s="1" t="s">
        <v>43</v>
      </c>
      <c r="S44537" s="1">
        <v>20110318</v>
      </c>
      <c r="X44537" s="1" t="s">
        <v>44</v>
      </c>
      <c r="Z44537" s="1">
        <v>4987035004752</v>
      </c>
      <c r="AA44537" s="1" t="s">
        <v>48658</v>
      </c>
      <c r="AB44537" s="1">
        <v>24987035004718</v>
      </c>
    </row>
    <row r="44538" spans="1:32" x14ac:dyDescent="0.45">
      <c r="A44538" s="1" t="s">
        <v>48499</v>
      </c>
      <c r="B44538" s="1" t="s">
        <v>65838</v>
      </c>
      <c r="C44538" s="1">
        <v>14987035004810</v>
      </c>
      <c r="D44538" s="1">
        <v>10</v>
      </c>
      <c r="F44538" s="1">
        <v>1</v>
      </c>
      <c r="G44538" s="1" t="s">
        <v>48518</v>
      </c>
      <c r="H44538" s="1" t="s">
        <v>48501</v>
      </c>
      <c r="I44538" s="1" t="s">
        <v>280</v>
      </c>
      <c r="J44538" s="1" t="s">
        <v>65839</v>
      </c>
      <c r="K44538" s="1" t="s">
        <v>65840</v>
      </c>
      <c r="L44538" s="1" t="s">
        <v>65841</v>
      </c>
      <c r="M44538" s="1" t="s">
        <v>65839</v>
      </c>
      <c r="N44538" s="1" t="s">
        <v>41</v>
      </c>
      <c r="O44538" s="1">
        <v>20260630</v>
      </c>
      <c r="P44538" s="1" t="s">
        <v>684</v>
      </c>
      <c r="Q44538" s="1" t="s">
        <v>48518</v>
      </c>
      <c r="R44538" s="1" t="s">
        <v>43</v>
      </c>
      <c r="S44538" s="1">
        <v>20110318</v>
      </c>
      <c r="X44538" s="1" t="s">
        <v>44</v>
      </c>
      <c r="Z44538" s="1">
        <v>4987035004752</v>
      </c>
      <c r="AA44538" s="1" t="s">
        <v>48658</v>
      </c>
      <c r="AB44538" s="1">
        <v>24987035004817</v>
      </c>
    </row>
    <row r="44539" spans="1:32" x14ac:dyDescent="0.45">
      <c r="A44539" s="1" t="s">
        <v>48499</v>
      </c>
      <c r="B44539" s="1" t="s">
        <v>65842</v>
      </c>
      <c r="C44539" s="1">
        <v>14987443401140</v>
      </c>
      <c r="D44539" s="1">
        <v>1</v>
      </c>
      <c r="F44539" s="1">
        <v>1</v>
      </c>
      <c r="G44539" s="1" t="s">
        <v>8945</v>
      </c>
      <c r="H44539" s="1" t="s">
        <v>48501</v>
      </c>
      <c r="I44539" s="1" t="s">
        <v>280</v>
      </c>
      <c r="J44539" s="1" t="s">
        <v>65843</v>
      </c>
      <c r="K44539" s="1" t="s">
        <v>65844</v>
      </c>
      <c r="L44539" s="1" t="s">
        <v>65845</v>
      </c>
      <c r="M44539" s="1" t="s">
        <v>65843</v>
      </c>
      <c r="N44539" s="1" t="s">
        <v>41</v>
      </c>
      <c r="O44539" s="1">
        <v>20260630</v>
      </c>
      <c r="P44539" s="1" t="s">
        <v>192</v>
      </c>
      <c r="Q44539" s="1" t="s">
        <v>8945</v>
      </c>
      <c r="R44539" s="1" t="s">
        <v>43</v>
      </c>
      <c r="S44539" s="1">
        <v>20230829</v>
      </c>
      <c r="U44539" s="1" t="s">
        <v>65846</v>
      </c>
      <c r="V44539" s="1">
        <v>1.7</v>
      </c>
      <c r="W44539" s="1" t="s">
        <v>279</v>
      </c>
      <c r="Y44539" s="1" t="s">
        <v>49124</v>
      </c>
      <c r="Z44539" s="1">
        <v>4987443409804</v>
      </c>
      <c r="AB44539" s="1">
        <v>24987443401147</v>
      </c>
    </row>
    <row r="44540" spans="1:32" x14ac:dyDescent="0.45">
      <c r="A44540" s="1" t="s">
        <v>48499</v>
      </c>
      <c r="B44540" s="1" t="s">
        <v>65847</v>
      </c>
      <c r="C44540" s="1">
        <v>14987443357027</v>
      </c>
      <c r="D44540" s="1">
        <v>1</v>
      </c>
      <c r="F44540" s="1">
        <v>1</v>
      </c>
      <c r="G44540" s="1" t="s">
        <v>8945</v>
      </c>
      <c r="H44540" s="1" t="s">
        <v>48501</v>
      </c>
      <c r="I44540" s="1" t="s">
        <v>280</v>
      </c>
      <c r="J44540" s="1" t="s">
        <v>65848</v>
      </c>
      <c r="K44540" s="1" t="s">
        <v>65849</v>
      </c>
      <c r="L44540" s="1" t="s">
        <v>65850</v>
      </c>
      <c r="M44540" s="1" t="s">
        <v>65848</v>
      </c>
      <c r="N44540" s="1" t="s">
        <v>41</v>
      </c>
      <c r="O44540" s="1">
        <v>20260630</v>
      </c>
      <c r="P44540" s="1" t="s">
        <v>192</v>
      </c>
      <c r="Q44540" s="1" t="s">
        <v>8945</v>
      </c>
      <c r="R44540" s="1" t="s">
        <v>43</v>
      </c>
      <c r="S44540" s="1">
        <v>20141127</v>
      </c>
      <c r="X44540" s="1" t="s">
        <v>44</v>
      </c>
      <c r="Z44540" s="1">
        <v>4987443326569</v>
      </c>
      <c r="AB44540" s="1">
        <v>24987443357024</v>
      </c>
    </row>
    <row r="44541" spans="1:32" x14ac:dyDescent="0.45">
      <c r="A44541" s="1" t="s">
        <v>48499</v>
      </c>
      <c r="B44541" s="1" t="s">
        <v>65851</v>
      </c>
      <c r="C44541" s="1">
        <v>14987443355924</v>
      </c>
      <c r="D44541" s="1">
        <v>1</v>
      </c>
      <c r="F44541" s="1">
        <v>1</v>
      </c>
      <c r="G44541" s="1" t="s">
        <v>48555</v>
      </c>
      <c r="H44541" s="1" t="s">
        <v>48501</v>
      </c>
      <c r="I44541" s="1" t="s">
        <v>48556</v>
      </c>
      <c r="J44541" s="1" t="s">
        <v>65852</v>
      </c>
      <c r="K44541" s="1" t="s">
        <v>65315</v>
      </c>
      <c r="L44541" s="1" t="s">
        <v>65853</v>
      </c>
      <c r="M44541" s="1" t="s">
        <v>65852</v>
      </c>
      <c r="N44541" s="1" t="s">
        <v>41</v>
      </c>
      <c r="O44541" s="1">
        <v>20260630</v>
      </c>
      <c r="P44541" s="1" t="s">
        <v>192</v>
      </c>
      <c r="Q44541" s="1" t="s">
        <v>48555</v>
      </c>
      <c r="R44541" s="1" t="s">
        <v>43</v>
      </c>
      <c r="S44541" s="1">
        <v>20140530</v>
      </c>
      <c r="X44541" s="1" t="s">
        <v>44</v>
      </c>
      <c r="Z44541" s="1">
        <v>4987443355880</v>
      </c>
      <c r="AB44541" s="1">
        <v>24987443355921</v>
      </c>
    </row>
    <row r="44542" spans="1:32" x14ac:dyDescent="0.45">
      <c r="A44542" s="1" t="s">
        <v>48499</v>
      </c>
      <c r="B44542" s="1" t="s">
        <v>65854</v>
      </c>
      <c r="C44542" s="1">
        <v>14987976003033</v>
      </c>
      <c r="D44542" s="1">
        <v>1</v>
      </c>
      <c r="F44542" s="1">
        <v>1</v>
      </c>
      <c r="G44542" s="1" t="s">
        <v>8945</v>
      </c>
      <c r="H44542" s="1" t="s">
        <v>48501</v>
      </c>
      <c r="I44542" s="1" t="s">
        <v>280</v>
      </c>
      <c r="J44542" s="1" t="s">
        <v>65855</v>
      </c>
      <c r="K44542" s="1" t="s">
        <v>65856</v>
      </c>
      <c r="L44542" s="1" t="s">
        <v>65857</v>
      </c>
      <c r="M44542" s="1" t="s">
        <v>65855</v>
      </c>
      <c r="N44542" s="1" t="s">
        <v>41</v>
      </c>
      <c r="O44542" s="1">
        <v>20260630</v>
      </c>
      <c r="P44542" s="1" t="s">
        <v>41339</v>
      </c>
      <c r="Q44542" s="1" t="s">
        <v>8945</v>
      </c>
      <c r="R44542" s="1" t="s">
        <v>43</v>
      </c>
      <c r="S44542" s="1">
        <v>20210811</v>
      </c>
      <c r="X44542" s="1" t="s">
        <v>44</v>
      </c>
      <c r="Z44542" s="1">
        <v>4987976013035</v>
      </c>
      <c r="AF44542" s="1">
        <v>20230331</v>
      </c>
    </row>
    <row r="44543" spans="1:32" x14ac:dyDescent="0.45">
      <c r="A44543" s="1" t="s">
        <v>48499</v>
      </c>
      <c r="B44543" s="1" t="s">
        <v>65854</v>
      </c>
      <c r="C44543" s="1">
        <v>14987443409016</v>
      </c>
      <c r="D44543" s="1">
        <v>1</v>
      </c>
      <c r="F44543" s="1">
        <v>1</v>
      </c>
      <c r="G44543" s="1" t="s">
        <v>8945</v>
      </c>
      <c r="H44543" s="1" t="s">
        <v>48501</v>
      </c>
      <c r="I44543" s="1" t="s">
        <v>280</v>
      </c>
      <c r="J44543" s="1" t="s">
        <v>65855</v>
      </c>
      <c r="K44543" s="1" t="s">
        <v>65856</v>
      </c>
      <c r="L44543" s="1" t="s">
        <v>65857</v>
      </c>
      <c r="M44543" s="1" t="s">
        <v>65855</v>
      </c>
      <c r="N44543" s="1" t="s">
        <v>41</v>
      </c>
      <c r="O44543" s="1">
        <v>20260630</v>
      </c>
      <c r="P44543" s="1" t="s">
        <v>192</v>
      </c>
      <c r="Q44543" s="1" t="s">
        <v>8945</v>
      </c>
      <c r="R44543" s="1" t="s">
        <v>43</v>
      </c>
      <c r="S44543" s="1">
        <v>20210811</v>
      </c>
      <c r="X44543" s="1" t="s">
        <v>44</v>
      </c>
      <c r="Z44543" s="1">
        <v>4987443409002</v>
      </c>
      <c r="AB44543" s="1">
        <v>24987443409013</v>
      </c>
    </row>
    <row r="44544" spans="1:32" x14ac:dyDescent="0.45">
      <c r="A44544" s="1" t="s">
        <v>48499</v>
      </c>
      <c r="B44544" s="1" t="s">
        <v>65854</v>
      </c>
      <c r="C44544" s="1">
        <v>14987473003031</v>
      </c>
      <c r="D44544" s="1">
        <v>1</v>
      </c>
      <c r="F44544" s="1">
        <v>1</v>
      </c>
      <c r="G44544" s="1" t="s">
        <v>8945</v>
      </c>
      <c r="H44544" s="1" t="s">
        <v>48501</v>
      </c>
      <c r="I44544" s="1" t="s">
        <v>280</v>
      </c>
      <c r="J44544" s="1" t="s">
        <v>65855</v>
      </c>
      <c r="K44544" s="1" t="s">
        <v>65856</v>
      </c>
      <c r="L44544" s="1" t="s">
        <v>65857</v>
      </c>
      <c r="M44544" s="1" t="s">
        <v>65855</v>
      </c>
      <c r="N44544" s="1" t="s">
        <v>41</v>
      </c>
      <c r="O44544" s="1">
        <v>20260630</v>
      </c>
      <c r="P44544" s="1" t="s">
        <v>2539</v>
      </c>
      <c r="Q44544" s="1" t="s">
        <v>8945</v>
      </c>
      <c r="R44544" s="1" t="s">
        <v>43</v>
      </c>
      <c r="S44544" s="1">
        <v>20210811</v>
      </c>
      <c r="X44544" s="1" t="s">
        <v>44</v>
      </c>
      <c r="Z44544" s="1">
        <v>4987473013033</v>
      </c>
    </row>
    <row r="44545" spans="1:32" x14ac:dyDescent="0.45">
      <c r="A44545" s="1" t="s">
        <v>48499</v>
      </c>
      <c r="B44545" s="1" t="s">
        <v>65858</v>
      </c>
      <c r="C44545" s="1">
        <v>14987123009154</v>
      </c>
      <c r="D44545" s="1">
        <v>10</v>
      </c>
      <c r="F44545" s="1">
        <v>1</v>
      </c>
      <c r="G44545" s="1" t="s">
        <v>48518</v>
      </c>
      <c r="H44545" s="1" t="s">
        <v>48501</v>
      </c>
      <c r="I44545" s="1" t="s">
        <v>280</v>
      </c>
      <c r="J44545" s="1" t="s">
        <v>65859</v>
      </c>
      <c r="K44545" s="1" t="s">
        <v>48722</v>
      </c>
      <c r="L44545" s="1" t="s">
        <v>62568</v>
      </c>
      <c r="M44545" s="1" t="s">
        <v>62556</v>
      </c>
      <c r="N44545" s="1" t="s">
        <v>41</v>
      </c>
      <c r="O44545" s="1">
        <v>20260630</v>
      </c>
      <c r="P44545" s="1" t="s">
        <v>201</v>
      </c>
      <c r="Q44545" s="1" t="s">
        <v>48518</v>
      </c>
      <c r="R44545" s="1" t="s">
        <v>43</v>
      </c>
      <c r="X44545" s="1" t="s">
        <v>44</v>
      </c>
      <c r="Z44545" s="1">
        <v>4987123503457</v>
      </c>
    </row>
    <row r="44546" spans="1:32" x14ac:dyDescent="0.45">
      <c r="A44546" s="1" t="s">
        <v>48499</v>
      </c>
      <c r="B44546" s="1" t="s">
        <v>65860</v>
      </c>
      <c r="C44546" s="1">
        <v>14987123009178</v>
      </c>
      <c r="D44546" s="1">
        <v>10</v>
      </c>
      <c r="F44546" s="1">
        <v>1</v>
      </c>
      <c r="G44546" s="1" t="s">
        <v>48518</v>
      </c>
      <c r="H44546" s="1" t="s">
        <v>48501</v>
      </c>
      <c r="I44546" s="1" t="s">
        <v>280</v>
      </c>
      <c r="J44546" s="1" t="s">
        <v>65861</v>
      </c>
      <c r="K44546" s="1" t="s">
        <v>49728</v>
      </c>
      <c r="L44546" s="1" t="s">
        <v>65862</v>
      </c>
      <c r="M44546" s="1" t="s">
        <v>65863</v>
      </c>
      <c r="N44546" s="1" t="s">
        <v>41</v>
      </c>
      <c r="O44546" s="1">
        <v>20260630</v>
      </c>
      <c r="P44546" s="1" t="s">
        <v>201</v>
      </c>
      <c r="Q44546" s="1" t="s">
        <v>48518</v>
      </c>
      <c r="R44546" s="1" t="s">
        <v>43</v>
      </c>
      <c r="S44546" s="1">
        <v>20060306</v>
      </c>
      <c r="T44546" s="1">
        <v>20190331</v>
      </c>
      <c r="X44546" s="1" t="s">
        <v>44</v>
      </c>
      <c r="Z44546" s="1">
        <v>4987123503464</v>
      </c>
    </row>
    <row r="44547" spans="1:32" x14ac:dyDescent="0.45">
      <c r="A44547" s="1" t="s">
        <v>48499</v>
      </c>
      <c r="B44547" s="1" t="s">
        <v>65864</v>
      </c>
      <c r="C44547" s="1">
        <v>14987123149157</v>
      </c>
      <c r="D44547" s="1">
        <v>10</v>
      </c>
      <c r="F44547" s="1">
        <v>1</v>
      </c>
      <c r="G44547" s="1" t="s">
        <v>48518</v>
      </c>
      <c r="H44547" s="1" t="s">
        <v>48501</v>
      </c>
      <c r="I44547" s="1" t="s">
        <v>280</v>
      </c>
      <c r="J44547" s="1" t="s">
        <v>65865</v>
      </c>
      <c r="K44547" s="1" t="s">
        <v>48572</v>
      </c>
      <c r="L44547" s="1" t="s">
        <v>65866</v>
      </c>
      <c r="M44547" s="1" t="s">
        <v>65865</v>
      </c>
      <c r="N44547" s="1" t="s">
        <v>41</v>
      </c>
      <c r="O44547" s="1">
        <v>20260630</v>
      </c>
      <c r="P44547" s="1" t="s">
        <v>201</v>
      </c>
      <c r="Q44547" s="1" t="s">
        <v>48518</v>
      </c>
      <c r="R44547" s="1" t="s">
        <v>43</v>
      </c>
      <c r="S44547" s="1">
        <v>20080620</v>
      </c>
      <c r="T44547" s="1">
        <v>20190331</v>
      </c>
      <c r="X44547" s="1" t="s">
        <v>44</v>
      </c>
      <c r="Z44547" s="1">
        <v>4987123504621</v>
      </c>
    </row>
    <row r="44548" spans="1:32" x14ac:dyDescent="0.45">
      <c r="A44548" s="1" t="s">
        <v>48499</v>
      </c>
      <c r="B44548" s="1" t="s">
        <v>65864</v>
      </c>
      <c r="C44548" s="1">
        <v>14987123149164</v>
      </c>
      <c r="D44548" s="1">
        <v>50</v>
      </c>
      <c r="F44548" s="1">
        <v>1</v>
      </c>
      <c r="G44548" s="1" t="s">
        <v>48518</v>
      </c>
      <c r="H44548" s="1" t="s">
        <v>48501</v>
      </c>
      <c r="I44548" s="1" t="s">
        <v>280</v>
      </c>
      <c r="J44548" s="1" t="s">
        <v>65865</v>
      </c>
      <c r="K44548" s="1" t="s">
        <v>48572</v>
      </c>
      <c r="L44548" s="1" t="s">
        <v>65866</v>
      </c>
      <c r="M44548" s="1" t="s">
        <v>65865</v>
      </c>
      <c r="N44548" s="1" t="s">
        <v>41</v>
      </c>
      <c r="O44548" s="1">
        <v>20260630</v>
      </c>
      <c r="P44548" s="1" t="s">
        <v>201</v>
      </c>
      <c r="Q44548" s="1" t="s">
        <v>48518</v>
      </c>
      <c r="R44548" s="1" t="s">
        <v>43</v>
      </c>
      <c r="S44548" s="1">
        <v>20080620</v>
      </c>
      <c r="T44548" s="1">
        <v>20190331</v>
      </c>
      <c r="X44548" s="1" t="s">
        <v>44</v>
      </c>
      <c r="Z44548" s="1">
        <v>4987123504621</v>
      </c>
    </row>
    <row r="44549" spans="1:32" x14ac:dyDescent="0.45">
      <c r="A44549" s="1" t="s">
        <v>48499</v>
      </c>
      <c r="B44549" s="1" t="s">
        <v>65867</v>
      </c>
      <c r="C44549" s="1">
        <v>14987224150007</v>
      </c>
      <c r="D44549" s="1">
        <v>10</v>
      </c>
      <c r="F44549" s="1">
        <v>1</v>
      </c>
      <c r="G44549" s="1" t="s">
        <v>48518</v>
      </c>
      <c r="H44549" s="1" t="s">
        <v>48501</v>
      </c>
      <c r="I44549" s="1" t="s">
        <v>280</v>
      </c>
      <c r="J44549" s="1" t="s">
        <v>65868</v>
      </c>
      <c r="K44549" s="1" t="s">
        <v>48771</v>
      </c>
      <c r="L44549" s="1" t="s">
        <v>65869</v>
      </c>
      <c r="M44549" s="1" t="s">
        <v>65868</v>
      </c>
      <c r="N44549" s="1" t="s">
        <v>41</v>
      </c>
      <c r="O44549" s="1">
        <v>20260630</v>
      </c>
      <c r="P44549" s="1" t="s">
        <v>1939</v>
      </c>
      <c r="Q44549" s="1" t="s">
        <v>48518</v>
      </c>
      <c r="R44549" s="1" t="s">
        <v>43</v>
      </c>
      <c r="T44549" s="1">
        <v>20270331</v>
      </c>
      <c r="X44549" s="1" t="s">
        <v>44</v>
      </c>
      <c r="Z44549" s="1">
        <v>4987224709604</v>
      </c>
      <c r="AB44549" s="1">
        <v>24987224150004</v>
      </c>
    </row>
    <row r="44550" spans="1:32" x14ac:dyDescent="0.45">
      <c r="A44550" s="1" t="s">
        <v>48499</v>
      </c>
      <c r="B44550" s="1" t="s">
        <v>65870</v>
      </c>
      <c r="C44550" s="1">
        <v>14987447399122</v>
      </c>
      <c r="D44550" s="1">
        <v>20</v>
      </c>
      <c r="F44550" s="1">
        <v>1</v>
      </c>
      <c r="G44550" s="1" t="s">
        <v>48555</v>
      </c>
      <c r="H44550" s="1" t="s">
        <v>48501</v>
      </c>
      <c r="I44550" s="1" t="s">
        <v>48556</v>
      </c>
      <c r="J44550" s="1" t="s">
        <v>65871</v>
      </c>
      <c r="K44550" s="1" t="s">
        <v>49494</v>
      </c>
      <c r="L44550" s="1" t="s">
        <v>65872</v>
      </c>
      <c r="M44550" s="1" t="s">
        <v>65871</v>
      </c>
      <c r="N44550" s="1" t="s">
        <v>41</v>
      </c>
      <c r="O44550" s="1">
        <v>20260630</v>
      </c>
      <c r="P44550" s="1" t="s">
        <v>555</v>
      </c>
      <c r="Q44550" s="1" t="s">
        <v>48555</v>
      </c>
      <c r="R44550" s="1" t="s">
        <v>43</v>
      </c>
      <c r="S44550" s="1">
        <v>20090925</v>
      </c>
      <c r="T44550" s="1">
        <v>20180331</v>
      </c>
      <c r="X44550" s="1" t="s">
        <v>44</v>
      </c>
      <c r="Z44550" s="1">
        <v>4987447399842</v>
      </c>
      <c r="AB44550" s="1">
        <v>24987447399129</v>
      </c>
      <c r="AF44550" s="1">
        <v>20151000</v>
      </c>
    </row>
    <row r="44551" spans="1:32" x14ac:dyDescent="0.45">
      <c r="A44551" s="1" t="s">
        <v>48499</v>
      </c>
      <c r="B44551" s="1" t="s">
        <v>65873</v>
      </c>
      <c r="C44551" s="1">
        <v>14987057614073</v>
      </c>
      <c r="D44551" s="1">
        <v>1</v>
      </c>
      <c r="F44551" s="1">
        <v>1</v>
      </c>
      <c r="G44551" s="1" t="s">
        <v>48555</v>
      </c>
      <c r="H44551" s="1" t="s">
        <v>48501</v>
      </c>
      <c r="I44551" s="1" t="s">
        <v>48556</v>
      </c>
      <c r="J44551" s="1" t="s">
        <v>65874</v>
      </c>
      <c r="K44551" s="1" t="s">
        <v>65875</v>
      </c>
      <c r="L44551" s="1" t="s">
        <v>65876</v>
      </c>
      <c r="M44551" s="1" t="s">
        <v>65874</v>
      </c>
      <c r="N44551" s="1" t="s">
        <v>41</v>
      </c>
      <c r="O44551" s="1">
        <v>20260630</v>
      </c>
      <c r="P44551" s="1" t="s">
        <v>235</v>
      </c>
      <c r="Q44551" s="1" t="s">
        <v>48555</v>
      </c>
      <c r="R44551" s="1" t="s">
        <v>43</v>
      </c>
      <c r="S44551" s="1">
        <v>20160830</v>
      </c>
      <c r="X44551" s="1" t="s">
        <v>48732</v>
      </c>
      <c r="Z44551" s="1">
        <v>4987057614571</v>
      </c>
      <c r="AB44551" s="1">
        <v>24987057614070</v>
      </c>
    </row>
    <row r="44552" spans="1:32" x14ac:dyDescent="0.45">
      <c r="A44552" s="1" t="s">
        <v>48499</v>
      </c>
      <c r="B44552" s="1" t="s">
        <v>65877</v>
      </c>
      <c r="C44552" s="1">
        <v>14987057658510</v>
      </c>
      <c r="D44552" s="1">
        <v>1</v>
      </c>
      <c r="F44552" s="1">
        <v>1</v>
      </c>
      <c r="G44552" s="1" t="s">
        <v>42556</v>
      </c>
      <c r="H44552" s="1" t="s">
        <v>48501</v>
      </c>
      <c r="I44552" s="1" t="s">
        <v>280</v>
      </c>
      <c r="J44552" s="1" t="s">
        <v>65878</v>
      </c>
      <c r="K44552" s="1" t="s">
        <v>65879</v>
      </c>
      <c r="L44552" s="1" t="s">
        <v>65880</v>
      </c>
      <c r="M44552" s="1" t="s">
        <v>65878</v>
      </c>
      <c r="N44552" s="1" t="s">
        <v>41</v>
      </c>
      <c r="O44552" s="1">
        <v>20260630</v>
      </c>
      <c r="P44552" s="1" t="s">
        <v>235</v>
      </c>
      <c r="Q44552" s="1" t="s">
        <v>42556</v>
      </c>
      <c r="R44552" s="1" t="s">
        <v>43</v>
      </c>
      <c r="S44552" s="1">
        <v>20251111</v>
      </c>
      <c r="X44552" s="1" t="s">
        <v>48732</v>
      </c>
      <c r="Z44552" s="1">
        <v>4987057658520</v>
      </c>
    </row>
    <row r="44553" spans="1:32" x14ac:dyDescent="0.45">
      <c r="A44553" s="1" t="s">
        <v>48499</v>
      </c>
      <c r="B44553" s="1" t="s">
        <v>65881</v>
      </c>
      <c r="C44553" s="1">
        <v>14987428772807</v>
      </c>
      <c r="D44553" s="1">
        <v>10</v>
      </c>
      <c r="F44553" s="1">
        <v>10</v>
      </c>
      <c r="G44553" s="1" t="s">
        <v>279</v>
      </c>
      <c r="H44553" s="1" t="s">
        <v>48501</v>
      </c>
      <c r="I44553" s="1" t="s">
        <v>280</v>
      </c>
      <c r="J44553" s="1" t="s">
        <v>65882</v>
      </c>
      <c r="K44553" s="1" t="s">
        <v>49779</v>
      </c>
      <c r="L44553" s="1" t="s">
        <v>65883</v>
      </c>
      <c r="M44553" s="1" t="s">
        <v>65882</v>
      </c>
      <c r="N44553" s="1" t="s">
        <v>41</v>
      </c>
      <c r="O44553" s="1">
        <v>20260630</v>
      </c>
      <c r="P44553" s="1" t="s">
        <v>8718</v>
      </c>
      <c r="Q44553" s="1" t="s">
        <v>279</v>
      </c>
      <c r="R44553" s="1" t="s">
        <v>43</v>
      </c>
      <c r="S44553" s="1">
        <v>20200519</v>
      </c>
      <c r="X44553" s="1" t="s">
        <v>44</v>
      </c>
      <c r="Z44553" s="1">
        <v>4987428000897</v>
      </c>
    </row>
    <row r="44554" spans="1:32" x14ac:dyDescent="0.45">
      <c r="A44554" s="1" t="s">
        <v>48499</v>
      </c>
      <c r="B44554" s="1" t="s">
        <v>65884</v>
      </c>
      <c r="C44554" s="1">
        <v>14987428772609</v>
      </c>
      <c r="D44554" s="1">
        <v>2</v>
      </c>
      <c r="F44554" s="1">
        <v>1</v>
      </c>
      <c r="G44554" s="1" t="s">
        <v>48555</v>
      </c>
      <c r="H44554" s="1" t="s">
        <v>48501</v>
      </c>
      <c r="I44554" s="1" t="s">
        <v>280</v>
      </c>
      <c r="J44554" s="1" t="s">
        <v>65885</v>
      </c>
      <c r="K44554" s="1" t="s">
        <v>49783</v>
      </c>
      <c r="L44554" s="1" t="s">
        <v>65886</v>
      </c>
      <c r="M44554" s="1" t="s">
        <v>65885</v>
      </c>
      <c r="N44554" s="1" t="s">
        <v>41</v>
      </c>
      <c r="O44554" s="1">
        <v>20260630</v>
      </c>
      <c r="P44554" s="1" t="s">
        <v>8718</v>
      </c>
      <c r="Q44554" s="1" t="s">
        <v>48555</v>
      </c>
      <c r="R44554" s="1" t="s">
        <v>43</v>
      </c>
      <c r="S44554" s="1">
        <v>20200519</v>
      </c>
      <c r="X44554" s="1" t="s">
        <v>44</v>
      </c>
      <c r="Z44554" s="1">
        <v>4987428000903</v>
      </c>
    </row>
    <row r="44555" spans="1:32" x14ac:dyDescent="0.45">
      <c r="A44555" s="1" t="s">
        <v>48499</v>
      </c>
      <c r="B44555" s="1" t="s">
        <v>65887</v>
      </c>
      <c r="C44555" s="1">
        <v>14987428820706</v>
      </c>
      <c r="D44555" s="1">
        <v>2</v>
      </c>
      <c r="F44555" s="1">
        <v>1</v>
      </c>
      <c r="G44555" s="1" t="s">
        <v>42556</v>
      </c>
      <c r="H44555" s="1" t="s">
        <v>48501</v>
      </c>
      <c r="I44555" s="1" t="s">
        <v>280</v>
      </c>
      <c r="J44555" s="1" t="s">
        <v>65888</v>
      </c>
      <c r="K44555" s="1" t="s">
        <v>49082</v>
      </c>
      <c r="L44555" s="1" t="s">
        <v>65889</v>
      </c>
      <c r="M44555" s="1" t="s">
        <v>65888</v>
      </c>
      <c r="N44555" s="1" t="s">
        <v>41</v>
      </c>
      <c r="O44555" s="1">
        <v>20260630</v>
      </c>
      <c r="P44555" s="1" t="s">
        <v>8718</v>
      </c>
      <c r="Q44555" s="1" t="s">
        <v>42556</v>
      </c>
      <c r="R44555" s="1" t="s">
        <v>43</v>
      </c>
      <c r="S44555" s="1">
        <v>20200519</v>
      </c>
      <c r="X44555" s="1" t="s">
        <v>44</v>
      </c>
      <c r="Z44555" s="1">
        <v>4987428000927</v>
      </c>
    </row>
    <row r="44556" spans="1:32" x14ac:dyDescent="0.45">
      <c r="A44556" s="1" t="s">
        <v>48499</v>
      </c>
      <c r="B44556" s="1" t="s">
        <v>65890</v>
      </c>
      <c r="C44556" s="1">
        <v>14987428835106</v>
      </c>
      <c r="D44556" s="1">
        <v>2</v>
      </c>
      <c r="F44556" s="1">
        <v>1</v>
      </c>
      <c r="G44556" s="1" t="s">
        <v>42556</v>
      </c>
      <c r="H44556" s="1" t="s">
        <v>48501</v>
      </c>
      <c r="I44556" s="1" t="s">
        <v>280</v>
      </c>
      <c r="J44556" s="1" t="s">
        <v>65891</v>
      </c>
      <c r="K44556" s="1" t="s">
        <v>49082</v>
      </c>
      <c r="L44556" s="1" t="s">
        <v>65892</v>
      </c>
      <c r="M44556" s="1" t="s">
        <v>65891</v>
      </c>
      <c r="N44556" s="1" t="s">
        <v>41</v>
      </c>
      <c r="O44556" s="1">
        <v>20260630</v>
      </c>
      <c r="P44556" s="1" t="s">
        <v>8718</v>
      </c>
      <c r="Q44556" s="1" t="s">
        <v>42556</v>
      </c>
      <c r="R44556" s="1" t="s">
        <v>43</v>
      </c>
      <c r="S44556" s="1">
        <v>20200519</v>
      </c>
      <c r="X44556" s="1" t="s">
        <v>44</v>
      </c>
      <c r="Z44556" s="1">
        <v>4987428000910</v>
      </c>
    </row>
    <row r="44557" spans="1:32" x14ac:dyDescent="0.45">
      <c r="A44557" s="1" t="s">
        <v>48499</v>
      </c>
      <c r="B44557" s="1" t="s">
        <v>65893</v>
      </c>
      <c r="C44557" s="1">
        <v>14987136120938</v>
      </c>
      <c r="D44557" s="1">
        <v>1</v>
      </c>
      <c r="F44557" s="1">
        <v>1</v>
      </c>
      <c r="G44557" s="1" t="s">
        <v>8945</v>
      </c>
      <c r="H44557" s="1" t="s">
        <v>48501</v>
      </c>
      <c r="I44557" s="1" t="s">
        <v>280</v>
      </c>
      <c r="J44557" s="1" t="s">
        <v>65894</v>
      </c>
      <c r="K44557" s="1" t="s">
        <v>60269</v>
      </c>
      <c r="L44557" s="1" t="s">
        <v>65895</v>
      </c>
      <c r="M44557" s="1" t="s">
        <v>65894</v>
      </c>
      <c r="N44557" s="1" t="s">
        <v>41</v>
      </c>
      <c r="O44557" s="1">
        <v>20260630</v>
      </c>
      <c r="P44557" s="1" t="s">
        <v>4395</v>
      </c>
      <c r="Q44557" s="1" t="s">
        <v>8945</v>
      </c>
      <c r="R44557" s="1" t="s">
        <v>43</v>
      </c>
      <c r="S44557" s="1">
        <v>20250318</v>
      </c>
      <c r="X44557" s="1" t="s">
        <v>48732</v>
      </c>
      <c r="Z44557" s="1">
        <v>4987136551100</v>
      </c>
      <c r="AB44557" s="1">
        <v>24987136120935</v>
      </c>
    </row>
    <row r="44558" spans="1:32" x14ac:dyDescent="0.45">
      <c r="A44558" s="1" t="s">
        <v>48499</v>
      </c>
      <c r="B44558" s="1" t="s">
        <v>65896</v>
      </c>
      <c r="C44558" s="1">
        <v>14987136120945</v>
      </c>
      <c r="D44558" s="1">
        <v>1</v>
      </c>
      <c r="F44558" s="1">
        <v>1</v>
      </c>
      <c r="G44558" s="1" t="s">
        <v>8945</v>
      </c>
      <c r="H44558" s="1" t="s">
        <v>48501</v>
      </c>
      <c r="I44558" s="1" t="s">
        <v>280</v>
      </c>
      <c r="J44558" s="1" t="s">
        <v>65897</v>
      </c>
      <c r="K44558" s="1" t="s">
        <v>65898</v>
      </c>
      <c r="L44558" s="1" t="s">
        <v>65899</v>
      </c>
      <c r="M44558" s="1" t="s">
        <v>65897</v>
      </c>
      <c r="N44558" s="1" t="s">
        <v>41</v>
      </c>
      <c r="O44558" s="1">
        <v>20260630</v>
      </c>
      <c r="P44558" s="1" t="s">
        <v>4395</v>
      </c>
      <c r="Q44558" s="1" t="s">
        <v>8945</v>
      </c>
      <c r="R44558" s="1" t="s">
        <v>43</v>
      </c>
      <c r="S44558" s="1">
        <v>20250318</v>
      </c>
      <c r="X44558" s="1" t="s">
        <v>48732</v>
      </c>
      <c r="Z44558" s="1">
        <v>4987136551117</v>
      </c>
      <c r="AB44558" s="1">
        <v>24987136120942</v>
      </c>
    </row>
    <row r="44559" spans="1:32" x14ac:dyDescent="0.45">
      <c r="A44559" s="1" t="s">
        <v>48499</v>
      </c>
      <c r="B44559" s="1" t="s">
        <v>65900</v>
      </c>
      <c r="C44559" s="1">
        <v>14987136120969</v>
      </c>
      <c r="D44559" s="1">
        <v>1</v>
      </c>
      <c r="F44559" s="1">
        <v>1</v>
      </c>
      <c r="G44559" s="1" t="s">
        <v>8945</v>
      </c>
      <c r="H44559" s="1" t="s">
        <v>48501</v>
      </c>
      <c r="I44559" s="1" t="s">
        <v>280</v>
      </c>
      <c r="J44559" s="1" t="s">
        <v>65901</v>
      </c>
      <c r="K44559" s="1" t="s">
        <v>65902</v>
      </c>
      <c r="L44559" s="1" t="s">
        <v>65903</v>
      </c>
      <c r="M44559" s="1" t="s">
        <v>65901</v>
      </c>
      <c r="N44559" s="1" t="s">
        <v>41</v>
      </c>
      <c r="O44559" s="1">
        <v>20260630</v>
      </c>
      <c r="P44559" s="1" t="s">
        <v>4395</v>
      </c>
      <c r="Q44559" s="1" t="s">
        <v>8945</v>
      </c>
      <c r="R44559" s="1" t="s">
        <v>43</v>
      </c>
      <c r="S44559" s="1">
        <v>20260317</v>
      </c>
      <c r="X44559" s="1" t="s">
        <v>48732</v>
      </c>
      <c r="Z44559" s="1">
        <v>4987136551131</v>
      </c>
      <c r="AB44559" s="1">
        <v>24987136120966</v>
      </c>
    </row>
    <row r="44560" spans="1:32" x14ac:dyDescent="0.45">
      <c r="A44560" s="1" t="s">
        <v>48499</v>
      </c>
      <c r="B44560" s="1" t="s">
        <v>65904</v>
      </c>
      <c r="C44560" s="1">
        <v>14987136120952</v>
      </c>
      <c r="D44560" s="1">
        <v>1</v>
      </c>
      <c r="F44560" s="1">
        <v>1</v>
      </c>
      <c r="G44560" s="1" t="s">
        <v>8945</v>
      </c>
      <c r="H44560" s="1" t="s">
        <v>48501</v>
      </c>
      <c r="I44560" s="1" t="s">
        <v>280</v>
      </c>
      <c r="J44560" s="1" t="s">
        <v>65905</v>
      </c>
      <c r="K44560" s="1" t="s">
        <v>65906</v>
      </c>
      <c r="L44560" s="1" t="s">
        <v>65907</v>
      </c>
      <c r="M44560" s="1" t="s">
        <v>65905</v>
      </c>
      <c r="N44560" s="1" t="s">
        <v>41</v>
      </c>
      <c r="O44560" s="1">
        <v>20260630</v>
      </c>
      <c r="P44560" s="1" t="s">
        <v>4395</v>
      </c>
      <c r="Q44560" s="1" t="s">
        <v>8945</v>
      </c>
      <c r="R44560" s="1" t="s">
        <v>43</v>
      </c>
      <c r="S44560" s="1">
        <v>20260317</v>
      </c>
      <c r="X44560" s="1" t="s">
        <v>48732</v>
      </c>
      <c r="Z44560" s="1">
        <v>4987136551124</v>
      </c>
      <c r="AB44560" s="1">
        <v>24987136120959</v>
      </c>
    </row>
    <row r="44561" spans="1:33" x14ac:dyDescent="0.45">
      <c r="A44561" s="1" t="s">
        <v>48499</v>
      </c>
      <c r="B44561" s="1" t="s">
        <v>65908</v>
      </c>
      <c r="C44561" s="1">
        <v>14987185810620</v>
      </c>
      <c r="D44561" s="1">
        <v>10</v>
      </c>
      <c r="F44561" s="1">
        <v>1</v>
      </c>
      <c r="G44561" s="1" t="s">
        <v>8945</v>
      </c>
      <c r="H44561" s="1" t="s">
        <v>48501</v>
      </c>
      <c r="I44561" s="1" t="s">
        <v>36</v>
      </c>
      <c r="J44561" s="1" t="s">
        <v>65909</v>
      </c>
      <c r="K44561" s="1" t="s">
        <v>65910</v>
      </c>
      <c r="L44561" s="1" t="s">
        <v>65911</v>
      </c>
      <c r="M44561" s="1" t="s">
        <v>65909</v>
      </c>
      <c r="N44561" s="1" t="s">
        <v>41</v>
      </c>
      <c r="O44561" s="1">
        <v>20260630</v>
      </c>
      <c r="P44561" s="1" t="s">
        <v>690</v>
      </c>
      <c r="Q44561" s="1" t="s">
        <v>8945</v>
      </c>
      <c r="R44561" s="1" t="s">
        <v>43</v>
      </c>
      <c r="S44561" s="1">
        <v>20210811</v>
      </c>
      <c r="U44561" s="1" t="s">
        <v>65912</v>
      </c>
      <c r="V44561" s="1">
        <v>100</v>
      </c>
      <c r="W44561" s="1" t="s">
        <v>279</v>
      </c>
      <c r="X44561" s="1" t="s">
        <v>44</v>
      </c>
      <c r="Z44561" s="1">
        <v>4987185502153</v>
      </c>
    </row>
    <row r="44562" spans="1:33" x14ac:dyDescent="0.45">
      <c r="A44562" s="1" t="s">
        <v>48499</v>
      </c>
      <c r="B44562" s="1" t="s">
        <v>65913</v>
      </c>
      <c r="C44562" s="1">
        <v>14987443322629</v>
      </c>
      <c r="D44562" s="1">
        <v>5</v>
      </c>
      <c r="F44562" s="1">
        <v>1</v>
      </c>
      <c r="G44562" s="1" t="s">
        <v>48518</v>
      </c>
      <c r="H44562" s="1" t="s">
        <v>48501</v>
      </c>
      <c r="I44562" s="1" t="s">
        <v>280</v>
      </c>
      <c r="J44562" s="1" t="s">
        <v>65914</v>
      </c>
      <c r="K44562" s="1" t="s">
        <v>50601</v>
      </c>
      <c r="L44562" s="1" t="s">
        <v>65915</v>
      </c>
      <c r="M44562" s="1" t="s">
        <v>65914</v>
      </c>
      <c r="N44562" s="1" t="s">
        <v>41</v>
      </c>
      <c r="O44562" s="1">
        <v>20260630</v>
      </c>
      <c r="P44562" s="1" t="s">
        <v>192</v>
      </c>
      <c r="Q44562" s="1" t="s">
        <v>48518</v>
      </c>
      <c r="R44562" s="1" t="s">
        <v>43</v>
      </c>
      <c r="S44562" s="1">
        <v>20070615</v>
      </c>
      <c r="T44562" s="1">
        <v>20200331</v>
      </c>
      <c r="X44562" s="1" t="s">
        <v>44</v>
      </c>
      <c r="Z44562" s="1">
        <v>4987443326361</v>
      </c>
      <c r="AB44562" s="1">
        <v>24987443322626</v>
      </c>
      <c r="AF44562" s="1">
        <v>20190131</v>
      </c>
      <c r="AG44562" s="1">
        <v>201903</v>
      </c>
    </row>
    <row r="44563" spans="1:33" x14ac:dyDescent="0.45">
      <c r="A44563" s="1" t="s">
        <v>48499</v>
      </c>
      <c r="B44563" s="1" t="s">
        <v>65916</v>
      </c>
      <c r="C44563" s="1">
        <v>14987443374406</v>
      </c>
      <c r="D44563" s="1">
        <v>5</v>
      </c>
      <c r="F44563" s="1">
        <v>1</v>
      </c>
      <c r="G44563" s="1" t="s">
        <v>8945</v>
      </c>
      <c r="H44563" s="1" t="s">
        <v>48501</v>
      </c>
      <c r="I44563" s="1" t="s">
        <v>280</v>
      </c>
      <c r="J44563" s="1" t="s">
        <v>65917</v>
      </c>
      <c r="K44563" s="1" t="s">
        <v>65918</v>
      </c>
      <c r="L44563" s="1" t="s">
        <v>65919</v>
      </c>
      <c r="M44563" s="1" t="s">
        <v>65917</v>
      </c>
      <c r="N44563" s="1" t="s">
        <v>41</v>
      </c>
      <c r="O44563" s="1">
        <v>20260630</v>
      </c>
      <c r="P44563" s="1" t="s">
        <v>192</v>
      </c>
      <c r="Q44563" s="1" t="s">
        <v>8945</v>
      </c>
      <c r="R44563" s="1" t="s">
        <v>43</v>
      </c>
      <c r="S44563" s="1">
        <v>20180614</v>
      </c>
      <c r="X44563" s="1" t="s">
        <v>44</v>
      </c>
      <c r="Z44563" s="1">
        <v>4987443377806</v>
      </c>
      <c r="AB44563" s="1">
        <v>24987443374403</v>
      </c>
    </row>
    <row r="44564" spans="1:33" x14ac:dyDescent="0.45">
      <c r="A44564" s="1" t="s">
        <v>48499</v>
      </c>
      <c r="B44564" s="1" t="s">
        <v>65920</v>
      </c>
      <c r="C44564" s="1">
        <v>14987456509444</v>
      </c>
      <c r="D44564" s="1">
        <v>6</v>
      </c>
      <c r="F44564" s="1">
        <v>1</v>
      </c>
      <c r="G44564" s="1" t="s">
        <v>31381</v>
      </c>
      <c r="H44564" s="1" t="s">
        <v>48501</v>
      </c>
      <c r="I44564" s="1" t="s">
        <v>280</v>
      </c>
      <c r="J44564" s="1" t="s">
        <v>65921</v>
      </c>
      <c r="K44564" s="1" t="s">
        <v>56595</v>
      </c>
      <c r="L44564" s="1" t="s">
        <v>65922</v>
      </c>
      <c r="M44564" s="1" t="s">
        <v>65921</v>
      </c>
      <c r="N44564" s="1" t="s">
        <v>41</v>
      </c>
      <c r="O44564" s="1">
        <v>20260630</v>
      </c>
      <c r="P44564" s="1" t="s">
        <v>49633</v>
      </c>
      <c r="Q44564" s="1" t="s">
        <v>31381</v>
      </c>
      <c r="R44564" s="1" t="s">
        <v>43</v>
      </c>
      <c r="S44564" s="1">
        <v>20131129</v>
      </c>
      <c r="X44564" s="1" t="s">
        <v>44</v>
      </c>
      <c r="Z44564" s="1">
        <v>4987456509102</v>
      </c>
    </row>
    <row r="44565" spans="1:33" x14ac:dyDescent="0.45">
      <c r="A44565" s="1" t="s">
        <v>48499</v>
      </c>
      <c r="B44565" s="1" t="s">
        <v>65920</v>
      </c>
      <c r="C44565" s="1">
        <v>14987456509567</v>
      </c>
      <c r="D44565" s="1">
        <v>6</v>
      </c>
      <c r="F44565" s="1">
        <v>1</v>
      </c>
      <c r="G44565" s="1" t="s">
        <v>31381</v>
      </c>
      <c r="H44565" s="1" t="s">
        <v>48501</v>
      </c>
      <c r="I44565" s="1" t="s">
        <v>280</v>
      </c>
      <c r="J44565" s="1" t="s">
        <v>65921</v>
      </c>
      <c r="K44565" s="1" t="s">
        <v>56595</v>
      </c>
      <c r="L44565" s="1" t="s">
        <v>65922</v>
      </c>
      <c r="M44565" s="1" t="s">
        <v>65921</v>
      </c>
      <c r="N44565" s="1" t="s">
        <v>41</v>
      </c>
      <c r="O44565" s="1">
        <v>20260630</v>
      </c>
      <c r="P44565" s="1" t="s">
        <v>49633</v>
      </c>
      <c r="Q44565" s="1" t="s">
        <v>31381</v>
      </c>
      <c r="R44565" s="1" t="s">
        <v>43</v>
      </c>
      <c r="S44565" s="1">
        <v>20131129</v>
      </c>
      <c r="X44565" s="1" t="s">
        <v>44</v>
      </c>
      <c r="Z44565" s="1">
        <v>4987456509225</v>
      </c>
    </row>
    <row r="44566" spans="1:33" x14ac:dyDescent="0.45">
      <c r="A44566" s="1" t="s">
        <v>48499</v>
      </c>
      <c r="B44566" s="1" t="s">
        <v>65920</v>
      </c>
      <c r="C44566" s="1">
        <v>14987456509482</v>
      </c>
      <c r="D44566" s="1">
        <v>5</v>
      </c>
      <c r="F44566" s="1">
        <v>1</v>
      </c>
      <c r="G44566" s="1" t="s">
        <v>31381</v>
      </c>
      <c r="H44566" s="1" t="s">
        <v>48501</v>
      </c>
      <c r="I44566" s="1" t="s">
        <v>280</v>
      </c>
      <c r="J44566" s="1" t="s">
        <v>65921</v>
      </c>
      <c r="K44566" s="1" t="s">
        <v>52019</v>
      </c>
      <c r="L44566" s="1" t="s">
        <v>65923</v>
      </c>
      <c r="M44566" s="1" t="s">
        <v>65921</v>
      </c>
      <c r="N44566" s="1" t="s">
        <v>41</v>
      </c>
      <c r="O44566" s="1">
        <v>20260630</v>
      </c>
      <c r="P44566" s="1" t="s">
        <v>49633</v>
      </c>
      <c r="Q44566" s="1" t="s">
        <v>31381</v>
      </c>
      <c r="R44566" s="1" t="s">
        <v>43</v>
      </c>
      <c r="S44566" s="1">
        <v>20131129</v>
      </c>
      <c r="X44566" s="1" t="s">
        <v>44</v>
      </c>
      <c r="Z44566" s="1">
        <v>4987456509140</v>
      </c>
    </row>
    <row r="44567" spans="1:33" x14ac:dyDescent="0.45">
      <c r="A44567" s="1" t="s">
        <v>48499</v>
      </c>
      <c r="B44567" s="1" t="s">
        <v>65920</v>
      </c>
      <c r="C44567" s="1">
        <v>14987456509604</v>
      </c>
      <c r="D44567" s="1">
        <v>5</v>
      </c>
      <c r="F44567" s="1">
        <v>1</v>
      </c>
      <c r="G44567" s="1" t="s">
        <v>31381</v>
      </c>
      <c r="H44567" s="1" t="s">
        <v>48501</v>
      </c>
      <c r="I44567" s="1" t="s">
        <v>280</v>
      </c>
      <c r="J44567" s="1" t="s">
        <v>65921</v>
      </c>
      <c r="K44567" s="1" t="s">
        <v>52019</v>
      </c>
      <c r="L44567" s="1" t="s">
        <v>65923</v>
      </c>
      <c r="M44567" s="1" t="s">
        <v>65921</v>
      </c>
      <c r="N44567" s="1" t="s">
        <v>41</v>
      </c>
      <c r="O44567" s="1">
        <v>20260630</v>
      </c>
      <c r="P44567" s="1" t="s">
        <v>49633</v>
      </c>
      <c r="Q44567" s="1" t="s">
        <v>31381</v>
      </c>
      <c r="R44567" s="1" t="s">
        <v>43</v>
      </c>
      <c r="S44567" s="1">
        <v>20131129</v>
      </c>
      <c r="X44567" s="1" t="s">
        <v>44</v>
      </c>
      <c r="Z44567" s="1">
        <v>4987456509263</v>
      </c>
    </row>
    <row r="44568" spans="1:33" x14ac:dyDescent="0.45">
      <c r="A44568" s="1" t="s">
        <v>48499</v>
      </c>
      <c r="B44568" s="1" t="s">
        <v>65920</v>
      </c>
      <c r="C44568" s="1">
        <v>14987456509529</v>
      </c>
      <c r="D44568" s="1">
        <v>4</v>
      </c>
      <c r="F44568" s="1">
        <v>1</v>
      </c>
      <c r="G44568" s="1" t="s">
        <v>31381</v>
      </c>
      <c r="H44568" s="1" t="s">
        <v>48501</v>
      </c>
      <c r="I44568" s="1" t="s">
        <v>280</v>
      </c>
      <c r="J44568" s="1" t="s">
        <v>65921</v>
      </c>
      <c r="K44568" s="1" t="s">
        <v>52021</v>
      </c>
      <c r="L44568" s="1" t="s">
        <v>65924</v>
      </c>
      <c r="M44568" s="1" t="s">
        <v>65921</v>
      </c>
      <c r="N44568" s="1" t="s">
        <v>41</v>
      </c>
      <c r="O44568" s="1">
        <v>20260630</v>
      </c>
      <c r="P44568" s="1" t="s">
        <v>49633</v>
      </c>
      <c r="Q44568" s="1" t="s">
        <v>31381</v>
      </c>
      <c r="R44568" s="1" t="s">
        <v>43</v>
      </c>
      <c r="S44568" s="1">
        <v>20131129</v>
      </c>
      <c r="X44568" s="1" t="s">
        <v>44</v>
      </c>
      <c r="Z44568" s="1">
        <v>4987456509188</v>
      </c>
    </row>
    <row r="44569" spans="1:33" x14ac:dyDescent="0.45">
      <c r="A44569" s="1" t="s">
        <v>48499</v>
      </c>
      <c r="B44569" s="1" t="s">
        <v>65920</v>
      </c>
      <c r="C44569" s="1">
        <v>14987456509642</v>
      </c>
      <c r="D44569" s="1">
        <v>4</v>
      </c>
      <c r="F44569" s="1">
        <v>1</v>
      </c>
      <c r="G44569" s="1" t="s">
        <v>31381</v>
      </c>
      <c r="H44569" s="1" t="s">
        <v>48501</v>
      </c>
      <c r="I44569" s="1" t="s">
        <v>280</v>
      </c>
      <c r="J44569" s="1" t="s">
        <v>65921</v>
      </c>
      <c r="K44569" s="1" t="s">
        <v>52021</v>
      </c>
      <c r="L44569" s="1" t="s">
        <v>65924</v>
      </c>
      <c r="M44569" s="1" t="s">
        <v>65921</v>
      </c>
      <c r="N44569" s="1" t="s">
        <v>41</v>
      </c>
      <c r="O44569" s="1">
        <v>20260630</v>
      </c>
      <c r="P44569" s="1" t="s">
        <v>49633</v>
      </c>
      <c r="Q44569" s="1" t="s">
        <v>31381</v>
      </c>
      <c r="R44569" s="1" t="s">
        <v>43</v>
      </c>
      <c r="S44569" s="1">
        <v>20131129</v>
      </c>
      <c r="X44569" s="1" t="s">
        <v>44</v>
      </c>
      <c r="Z44569" s="1">
        <v>4987456509300</v>
      </c>
    </row>
    <row r="44570" spans="1:33" x14ac:dyDescent="0.45">
      <c r="A44570" s="1" t="s">
        <v>48499</v>
      </c>
      <c r="B44570" s="1" t="s">
        <v>65920</v>
      </c>
      <c r="C44570" s="1">
        <v>14987456509406</v>
      </c>
      <c r="D44570" s="1">
        <v>4</v>
      </c>
      <c r="F44570" s="1">
        <v>1</v>
      </c>
      <c r="G44570" s="1" t="s">
        <v>31381</v>
      </c>
      <c r="H44570" s="1" t="s">
        <v>48501</v>
      </c>
      <c r="I44570" s="1" t="s">
        <v>280</v>
      </c>
      <c r="J44570" s="1" t="s">
        <v>65921</v>
      </c>
      <c r="K44570" s="1" t="s">
        <v>56579</v>
      </c>
      <c r="L44570" s="1" t="s">
        <v>65925</v>
      </c>
      <c r="M44570" s="1" t="s">
        <v>65921</v>
      </c>
      <c r="N44570" s="1" t="s">
        <v>41</v>
      </c>
      <c r="O44570" s="1">
        <v>20260630</v>
      </c>
      <c r="P44570" s="1" t="s">
        <v>49633</v>
      </c>
      <c r="Q44570" s="1" t="s">
        <v>31381</v>
      </c>
      <c r="R44570" s="1" t="s">
        <v>43</v>
      </c>
      <c r="S44570" s="1">
        <v>20131129</v>
      </c>
      <c r="X44570" s="1" t="s">
        <v>44</v>
      </c>
      <c r="Z44570" s="1">
        <v>4987456509065</v>
      </c>
    </row>
    <row r="44571" spans="1:33" x14ac:dyDescent="0.45">
      <c r="A44571" s="1" t="s">
        <v>48499</v>
      </c>
      <c r="B44571" s="1" t="s">
        <v>65920</v>
      </c>
      <c r="C44571" s="1">
        <v>14987456509352</v>
      </c>
      <c r="D44571" s="1">
        <v>2</v>
      </c>
      <c r="F44571" s="1">
        <v>1</v>
      </c>
      <c r="G44571" s="1" t="s">
        <v>31381</v>
      </c>
      <c r="H44571" s="1" t="s">
        <v>48501</v>
      </c>
      <c r="I44571" s="1" t="s">
        <v>280</v>
      </c>
      <c r="J44571" s="1" t="s">
        <v>65921</v>
      </c>
      <c r="K44571" s="1" t="s">
        <v>57845</v>
      </c>
      <c r="L44571" s="1" t="s">
        <v>65926</v>
      </c>
      <c r="M44571" s="1" t="s">
        <v>65921</v>
      </c>
      <c r="N44571" s="1" t="s">
        <v>41</v>
      </c>
      <c r="O44571" s="1">
        <v>20260630</v>
      </c>
      <c r="P44571" s="1" t="s">
        <v>49633</v>
      </c>
      <c r="Q44571" s="1" t="s">
        <v>31381</v>
      </c>
      <c r="R44571" s="1" t="s">
        <v>43</v>
      </c>
      <c r="S44571" s="1">
        <v>20131129</v>
      </c>
      <c r="X44571" s="1" t="s">
        <v>44</v>
      </c>
      <c r="Z44571" s="1">
        <v>4987456509010</v>
      </c>
    </row>
    <row r="44572" spans="1:33" x14ac:dyDescent="0.45">
      <c r="A44572" s="1" t="s">
        <v>48499</v>
      </c>
      <c r="B44572" s="1" t="s">
        <v>65927</v>
      </c>
      <c r="C44572" s="1">
        <v>14987456509468</v>
      </c>
      <c r="D44572" s="1">
        <v>6</v>
      </c>
      <c r="F44572" s="1">
        <v>1</v>
      </c>
      <c r="G44572" s="1" t="s">
        <v>31381</v>
      </c>
      <c r="H44572" s="1" t="s">
        <v>48501</v>
      </c>
      <c r="I44572" s="1" t="s">
        <v>280</v>
      </c>
      <c r="J44572" s="1" t="s">
        <v>65928</v>
      </c>
      <c r="K44572" s="1" t="s">
        <v>56595</v>
      </c>
      <c r="L44572" s="1" t="s">
        <v>65929</v>
      </c>
      <c r="M44572" s="1" t="s">
        <v>65928</v>
      </c>
      <c r="N44572" s="1" t="s">
        <v>41</v>
      </c>
      <c r="O44572" s="1">
        <v>20260630</v>
      </c>
      <c r="P44572" s="1" t="s">
        <v>49633</v>
      </c>
      <c r="Q44572" s="1" t="s">
        <v>31381</v>
      </c>
      <c r="R44572" s="1" t="s">
        <v>43</v>
      </c>
      <c r="S44572" s="1">
        <v>20131129</v>
      </c>
      <c r="X44572" s="1" t="s">
        <v>44</v>
      </c>
      <c r="Z44572" s="1">
        <v>4987456509126</v>
      </c>
    </row>
    <row r="44573" spans="1:33" x14ac:dyDescent="0.45">
      <c r="A44573" s="1" t="s">
        <v>48499</v>
      </c>
      <c r="B44573" s="1" t="s">
        <v>65927</v>
      </c>
      <c r="C44573" s="1">
        <v>14987456509581</v>
      </c>
      <c r="D44573" s="1">
        <v>6</v>
      </c>
      <c r="F44573" s="1">
        <v>1</v>
      </c>
      <c r="G44573" s="1" t="s">
        <v>31381</v>
      </c>
      <c r="H44573" s="1" t="s">
        <v>48501</v>
      </c>
      <c r="I44573" s="1" t="s">
        <v>280</v>
      </c>
      <c r="J44573" s="1" t="s">
        <v>65928</v>
      </c>
      <c r="K44573" s="1" t="s">
        <v>56595</v>
      </c>
      <c r="L44573" s="1" t="s">
        <v>65929</v>
      </c>
      <c r="M44573" s="1" t="s">
        <v>65928</v>
      </c>
      <c r="N44573" s="1" t="s">
        <v>41</v>
      </c>
      <c r="O44573" s="1">
        <v>20260630</v>
      </c>
      <c r="P44573" s="1" t="s">
        <v>49633</v>
      </c>
      <c r="Q44573" s="1" t="s">
        <v>31381</v>
      </c>
      <c r="R44573" s="1" t="s">
        <v>43</v>
      </c>
      <c r="S44573" s="1">
        <v>20131129</v>
      </c>
      <c r="X44573" s="1" t="s">
        <v>44</v>
      </c>
      <c r="Z44573" s="1">
        <v>4987456509249</v>
      </c>
    </row>
    <row r="44574" spans="1:33" x14ac:dyDescent="0.45">
      <c r="A44574" s="1" t="s">
        <v>48499</v>
      </c>
      <c r="B44574" s="1" t="s">
        <v>65927</v>
      </c>
      <c r="C44574" s="1">
        <v>14987456509505</v>
      </c>
      <c r="D44574" s="1">
        <v>5</v>
      </c>
      <c r="F44574" s="1">
        <v>1</v>
      </c>
      <c r="G44574" s="1" t="s">
        <v>31381</v>
      </c>
      <c r="H44574" s="1" t="s">
        <v>48501</v>
      </c>
      <c r="I44574" s="1" t="s">
        <v>280</v>
      </c>
      <c r="J44574" s="1" t="s">
        <v>65928</v>
      </c>
      <c r="K44574" s="1" t="s">
        <v>52019</v>
      </c>
      <c r="L44574" s="1" t="s">
        <v>65930</v>
      </c>
      <c r="M44574" s="1" t="s">
        <v>65928</v>
      </c>
      <c r="N44574" s="1" t="s">
        <v>41</v>
      </c>
      <c r="O44574" s="1">
        <v>20260630</v>
      </c>
      <c r="P44574" s="1" t="s">
        <v>49633</v>
      </c>
      <c r="Q44574" s="1" t="s">
        <v>31381</v>
      </c>
      <c r="R44574" s="1" t="s">
        <v>43</v>
      </c>
      <c r="S44574" s="1">
        <v>20131129</v>
      </c>
      <c r="X44574" s="1" t="s">
        <v>44</v>
      </c>
      <c r="Z44574" s="1">
        <v>4987456509164</v>
      </c>
    </row>
    <row r="44575" spans="1:33" x14ac:dyDescent="0.45">
      <c r="A44575" s="1" t="s">
        <v>48499</v>
      </c>
      <c r="B44575" s="1" t="s">
        <v>65927</v>
      </c>
      <c r="C44575" s="1">
        <v>14987456509628</v>
      </c>
      <c r="D44575" s="1">
        <v>5</v>
      </c>
      <c r="F44575" s="1">
        <v>1</v>
      </c>
      <c r="G44575" s="1" t="s">
        <v>31381</v>
      </c>
      <c r="H44575" s="1" t="s">
        <v>48501</v>
      </c>
      <c r="I44575" s="1" t="s">
        <v>280</v>
      </c>
      <c r="J44575" s="1" t="s">
        <v>65928</v>
      </c>
      <c r="K44575" s="1" t="s">
        <v>52019</v>
      </c>
      <c r="L44575" s="1" t="s">
        <v>65930</v>
      </c>
      <c r="M44575" s="1" t="s">
        <v>65928</v>
      </c>
      <c r="N44575" s="1" t="s">
        <v>41</v>
      </c>
      <c r="O44575" s="1">
        <v>20260630</v>
      </c>
      <c r="P44575" s="1" t="s">
        <v>49633</v>
      </c>
      <c r="Q44575" s="1" t="s">
        <v>31381</v>
      </c>
      <c r="R44575" s="1" t="s">
        <v>43</v>
      </c>
      <c r="S44575" s="1">
        <v>20131129</v>
      </c>
      <c r="X44575" s="1" t="s">
        <v>44</v>
      </c>
      <c r="Z44575" s="1">
        <v>4987456509287</v>
      </c>
    </row>
    <row r="44576" spans="1:33" x14ac:dyDescent="0.45">
      <c r="A44576" s="1" t="s">
        <v>48499</v>
      </c>
      <c r="B44576" s="1" t="s">
        <v>65927</v>
      </c>
      <c r="C44576" s="1">
        <v>14987456509543</v>
      </c>
      <c r="D44576" s="1">
        <v>4</v>
      </c>
      <c r="F44576" s="1">
        <v>1</v>
      </c>
      <c r="G44576" s="1" t="s">
        <v>31381</v>
      </c>
      <c r="H44576" s="1" t="s">
        <v>48501</v>
      </c>
      <c r="I44576" s="1" t="s">
        <v>280</v>
      </c>
      <c r="J44576" s="1" t="s">
        <v>65928</v>
      </c>
      <c r="K44576" s="1" t="s">
        <v>52021</v>
      </c>
      <c r="L44576" s="1" t="s">
        <v>65931</v>
      </c>
      <c r="M44576" s="1" t="s">
        <v>65928</v>
      </c>
      <c r="N44576" s="1" t="s">
        <v>41</v>
      </c>
      <c r="O44576" s="1">
        <v>20260630</v>
      </c>
      <c r="P44576" s="1" t="s">
        <v>49633</v>
      </c>
      <c r="Q44576" s="1" t="s">
        <v>31381</v>
      </c>
      <c r="R44576" s="1" t="s">
        <v>43</v>
      </c>
      <c r="S44576" s="1">
        <v>20131129</v>
      </c>
      <c r="X44576" s="1" t="s">
        <v>44</v>
      </c>
      <c r="Z44576" s="1">
        <v>4987456509201</v>
      </c>
    </row>
    <row r="44577" spans="1:28" x14ac:dyDescent="0.45">
      <c r="A44577" s="1" t="s">
        <v>48499</v>
      </c>
      <c r="B44577" s="1" t="s">
        <v>65927</v>
      </c>
      <c r="C44577" s="1">
        <v>14987456509666</v>
      </c>
      <c r="D44577" s="1">
        <v>4</v>
      </c>
      <c r="F44577" s="1">
        <v>1</v>
      </c>
      <c r="G44577" s="1" t="s">
        <v>31381</v>
      </c>
      <c r="H44577" s="1" t="s">
        <v>48501</v>
      </c>
      <c r="I44577" s="1" t="s">
        <v>280</v>
      </c>
      <c r="J44577" s="1" t="s">
        <v>65928</v>
      </c>
      <c r="K44577" s="1" t="s">
        <v>52021</v>
      </c>
      <c r="L44577" s="1" t="s">
        <v>65931</v>
      </c>
      <c r="M44577" s="1" t="s">
        <v>65928</v>
      </c>
      <c r="N44577" s="1" t="s">
        <v>41</v>
      </c>
      <c r="O44577" s="1">
        <v>20260630</v>
      </c>
      <c r="P44577" s="1" t="s">
        <v>49633</v>
      </c>
      <c r="Q44577" s="1" t="s">
        <v>31381</v>
      </c>
      <c r="R44577" s="1" t="s">
        <v>43</v>
      </c>
      <c r="S44577" s="1">
        <v>20131129</v>
      </c>
      <c r="X44577" s="1" t="s">
        <v>44</v>
      </c>
      <c r="Z44577" s="1">
        <v>4987456509324</v>
      </c>
    </row>
    <row r="44578" spans="1:28" x14ac:dyDescent="0.45">
      <c r="A44578" s="1" t="s">
        <v>48499</v>
      </c>
      <c r="B44578" s="1" t="s">
        <v>65927</v>
      </c>
      <c r="C44578" s="1">
        <v>14987456509420</v>
      </c>
      <c r="D44578" s="1">
        <v>4</v>
      </c>
      <c r="F44578" s="1">
        <v>1</v>
      </c>
      <c r="G44578" s="1" t="s">
        <v>31381</v>
      </c>
      <c r="H44578" s="1" t="s">
        <v>48501</v>
      </c>
      <c r="I44578" s="1" t="s">
        <v>280</v>
      </c>
      <c r="J44578" s="1" t="s">
        <v>65928</v>
      </c>
      <c r="K44578" s="1" t="s">
        <v>56579</v>
      </c>
      <c r="L44578" s="1" t="s">
        <v>65932</v>
      </c>
      <c r="M44578" s="1" t="s">
        <v>65928</v>
      </c>
      <c r="N44578" s="1" t="s">
        <v>41</v>
      </c>
      <c r="O44578" s="1">
        <v>20260630</v>
      </c>
      <c r="P44578" s="1" t="s">
        <v>49633</v>
      </c>
      <c r="Q44578" s="1" t="s">
        <v>31381</v>
      </c>
      <c r="R44578" s="1" t="s">
        <v>43</v>
      </c>
      <c r="S44578" s="1">
        <v>20131129</v>
      </c>
      <c r="X44578" s="1" t="s">
        <v>44</v>
      </c>
      <c r="Z44578" s="1">
        <v>4987456509089</v>
      </c>
    </row>
    <row r="44579" spans="1:28" x14ac:dyDescent="0.45">
      <c r="A44579" s="1" t="s">
        <v>48499</v>
      </c>
      <c r="B44579" s="1" t="s">
        <v>65927</v>
      </c>
      <c r="C44579" s="1">
        <v>14987456509376</v>
      </c>
      <c r="D44579" s="1">
        <v>2</v>
      </c>
      <c r="F44579" s="1">
        <v>1</v>
      </c>
      <c r="G44579" s="1" t="s">
        <v>31381</v>
      </c>
      <c r="H44579" s="1" t="s">
        <v>48501</v>
      </c>
      <c r="I44579" s="1" t="s">
        <v>280</v>
      </c>
      <c r="J44579" s="1" t="s">
        <v>65928</v>
      </c>
      <c r="K44579" s="1" t="s">
        <v>57845</v>
      </c>
      <c r="L44579" s="1" t="s">
        <v>65933</v>
      </c>
      <c r="M44579" s="1" t="s">
        <v>65928</v>
      </c>
      <c r="N44579" s="1" t="s">
        <v>41</v>
      </c>
      <c r="O44579" s="1">
        <v>20260630</v>
      </c>
      <c r="P44579" s="1" t="s">
        <v>49633</v>
      </c>
      <c r="Q44579" s="1" t="s">
        <v>31381</v>
      </c>
      <c r="R44579" s="1" t="s">
        <v>43</v>
      </c>
      <c r="S44579" s="1">
        <v>20131129</v>
      </c>
      <c r="X44579" s="1" t="s">
        <v>44</v>
      </c>
      <c r="Z44579" s="1">
        <v>4987456509034</v>
      </c>
    </row>
    <row r="44580" spans="1:28" x14ac:dyDescent="0.45">
      <c r="A44580" s="1" t="s">
        <v>48499</v>
      </c>
      <c r="B44580" s="1" t="s">
        <v>65934</v>
      </c>
      <c r="C44580" s="1">
        <v>14987456509345</v>
      </c>
      <c r="D44580" s="1">
        <v>4</v>
      </c>
      <c r="F44580" s="1">
        <v>1</v>
      </c>
      <c r="G44580" s="1" t="s">
        <v>31381</v>
      </c>
      <c r="H44580" s="1" t="s">
        <v>48501</v>
      </c>
      <c r="I44580" s="1" t="s">
        <v>280</v>
      </c>
      <c r="J44580" s="1" t="s">
        <v>65935</v>
      </c>
      <c r="K44580" s="1" t="s">
        <v>52024</v>
      </c>
      <c r="L44580" s="1" t="s">
        <v>65936</v>
      </c>
      <c r="M44580" s="1" t="s">
        <v>65935</v>
      </c>
      <c r="N44580" s="1" t="s">
        <v>41</v>
      </c>
      <c r="O44580" s="1">
        <v>20260630</v>
      </c>
      <c r="P44580" s="1" t="s">
        <v>49633</v>
      </c>
      <c r="Q44580" s="1" t="s">
        <v>31381</v>
      </c>
      <c r="R44580" s="1" t="s">
        <v>43</v>
      </c>
      <c r="S44580" s="1">
        <v>20131129</v>
      </c>
      <c r="X44580" s="1" t="s">
        <v>44</v>
      </c>
      <c r="Z44580" s="1">
        <v>4987456509003</v>
      </c>
    </row>
    <row r="44581" spans="1:28" x14ac:dyDescent="0.45">
      <c r="A44581" s="1" t="s">
        <v>48499</v>
      </c>
      <c r="B44581" s="1" t="s">
        <v>65934</v>
      </c>
      <c r="C44581" s="1">
        <v>14987456524638</v>
      </c>
      <c r="D44581" s="1">
        <v>5</v>
      </c>
      <c r="F44581" s="1">
        <v>1</v>
      </c>
      <c r="G44581" s="1" t="s">
        <v>31381</v>
      </c>
      <c r="H44581" s="1" t="s">
        <v>48501</v>
      </c>
      <c r="I44581" s="1" t="s">
        <v>280</v>
      </c>
      <c r="J44581" s="1" t="s">
        <v>65935</v>
      </c>
      <c r="K44581" s="1" t="s">
        <v>52019</v>
      </c>
      <c r="L44581" s="1" t="s">
        <v>65960</v>
      </c>
      <c r="M44581" s="1" t="s">
        <v>65935</v>
      </c>
      <c r="N44581" s="1" t="s">
        <v>41</v>
      </c>
      <c r="O44581" s="1">
        <v>20260630</v>
      </c>
      <c r="P44581" s="1" t="s">
        <v>49633</v>
      </c>
      <c r="Q44581" s="1" t="s">
        <v>31381</v>
      </c>
      <c r="R44581" s="1" t="s">
        <v>43</v>
      </c>
      <c r="S44581" s="1">
        <v>20260611</v>
      </c>
      <c r="X44581" s="1" t="s">
        <v>44</v>
      </c>
      <c r="Z44581" s="1">
        <v>4987456524624</v>
      </c>
      <c r="AB44581" s="1">
        <v>24987456524635</v>
      </c>
    </row>
    <row r="44582" spans="1:28" x14ac:dyDescent="0.45">
      <c r="A44582" s="1" t="s">
        <v>48499</v>
      </c>
      <c r="B44582" s="1" t="s">
        <v>65937</v>
      </c>
      <c r="C44582" s="1">
        <v>14987456509451</v>
      </c>
      <c r="D44582" s="1">
        <v>6</v>
      </c>
      <c r="F44582" s="1">
        <v>1</v>
      </c>
      <c r="G44582" s="1" t="s">
        <v>31381</v>
      </c>
      <c r="H44582" s="1" t="s">
        <v>48501</v>
      </c>
      <c r="I44582" s="1" t="s">
        <v>280</v>
      </c>
      <c r="J44582" s="1" t="s">
        <v>65938</v>
      </c>
      <c r="K44582" s="1" t="s">
        <v>56595</v>
      </c>
      <c r="L44582" s="1" t="s">
        <v>65939</v>
      </c>
      <c r="M44582" s="1" t="s">
        <v>65938</v>
      </c>
      <c r="N44582" s="1" t="s">
        <v>41</v>
      </c>
      <c r="O44582" s="1">
        <v>20260630</v>
      </c>
      <c r="P44582" s="1" t="s">
        <v>49633</v>
      </c>
      <c r="Q44582" s="1" t="s">
        <v>31381</v>
      </c>
      <c r="R44582" s="1" t="s">
        <v>43</v>
      </c>
      <c r="S44582" s="1">
        <v>20131129</v>
      </c>
      <c r="X44582" s="1" t="s">
        <v>44</v>
      </c>
      <c r="Z44582" s="1">
        <v>4987456509119</v>
      </c>
    </row>
    <row r="44583" spans="1:28" x14ac:dyDescent="0.45">
      <c r="A44583" s="1" t="s">
        <v>48499</v>
      </c>
      <c r="B44583" s="1" t="s">
        <v>65937</v>
      </c>
      <c r="C44583" s="1">
        <v>14987456509574</v>
      </c>
      <c r="D44583" s="1">
        <v>6</v>
      </c>
      <c r="F44583" s="1">
        <v>1</v>
      </c>
      <c r="G44583" s="1" t="s">
        <v>31381</v>
      </c>
      <c r="H44583" s="1" t="s">
        <v>48501</v>
      </c>
      <c r="I44583" s="1" t="s">
        <v>280</v>
      </c>
      <c r="J44583" s="1" t="s">
        <v>65938</v>
      </c>
      <c r="K44583" s="1" t="s">
        <v>56595</v>
      </c>
      <c r="L44583" s="1" t="s">
        <v>65939</v>
      </c>
      <c r="M44583" s="1" t="s">
        <v>65938</v>
      </c>
      <c r="N44583" s="1" t="s">
        <v>41</v>
      </c>
      <c r="O44583" s="1">
        <v>20260630</v>
      </c>
      <c r="P44583" s="1" t="s">
        <v>49633</v>
      </c>
      <c r="Q44583" s="1" t="s">
        <v>31381</v>
      </c>
      <c r="R44583" s="1" t="s">
        <v>43</v>
      </c>
      <c r="S44583" s="1">
        <v>20131129</v>
      </c>
      <c r="X44583" s="1" t="s">
        <v>44</v>
      </c>
      <c r="Z44583" s="1">
        <v>4987456509232</v>
      </c>
    </row>
    <row r="44584" spans="1:28" x14ac:dyDescent="0.45">
      <c r="A44584" s="1" t="s">
        <v>48499</v>
      </c>
      <c r="B44584" s="1" t="s">
        <v>65937</v>
      </c>
      <c r="C44584" s="1">
        <v>14987456509499</v>
      </c>
      <c r="D44584" s="1">
        <v>5</v>
      </c>
      <c r="F44584" s="1">
        <v>1</v>
      </c>
      <c r="G44584" s="1" t="s">
        <v>31381</v>
      </c>
      <c r="H44584" s="1" t="s">
        <v>48501</v>
      </c>
      <c r="I44584" s="1" t="s">
        <v>280</v>
      </c>
      <c r="J44584" s="1" t="s">
        <v>65938</v>
      </c>
      <c r="K44584" s="1" t="s">
        <v>52019</v>
      </c>
      <c r="L44584" s="1" t="s">
        <v>65940</v>
      </c>
      <c r="M44584" s="1" t="s">
        <v>65938</v>
      </c>
      <c r="N44584" s="1" t="s">
        <v>41</v>
      </c>
      <c r="O44584" s="1">
        <v>20260630</v>
      </c>
      <c r="P44584" s="1" t="s">
        <v>49633</v>
      </c>
      <c r="Q44584" s="1" t="s">
        <v>31381</v>
      </c>
      <c r="R44584" s="1" t="s">
        <v>43</v>
      </c>
      <c r="S44584" s="1">
        <v>20131129</v>
      </c>
      <c r="X44584" s="1" t="s">
        <v>44</v>
      </c>
      <c r="Z44584" s="1">
        <v>4987456509157</v>
      </c>
    </row>
    <row r="44585" spans="1:28" x14ac:dyDescent="0.45">
      <c r="A44585" s="1" t="s">
        <v>48499</v>
      </c>
      <c r="B44585" s="1" t="s">
        <v>65937</v>
      </c>
      <c r="C44585" s="1">
        <v>14987456509611</v>
      </c>
      <c r="D44585" s="1">
        <v>5</v>
      </c>
      <c r="F44585" s="1">
        <v>1</v>
      </c>
      <c r="G44585" s="1" t="s">
        <v>31381</v>
      </c>
      <c r="H44585" s="1" t="s">
        <v>48501</v>
      </c>
      <c r="I44585" s="1" t="s">
        <v>280</v>
      </c>
      <c r="J44585" s="1" t="s">
        <v>65938</v>
      </c>
      <c r="K44585" s="1" t="s">
        <v>52019</v>
      </c>
      <c r="L44585" s="1" t="s">
        <v>65940</v>
      </c>
      <c r="M44585" s="1" t="s">
        <v>65938</v>
      </c>
      <c r="N44585" s="1" t="s">
        <v>41</v>
      </c>
      <c r="O44585" s="1">
        <v>20260630</v>
      </c>
      <c r="P44585" s="1" t="s">
        <v>49633</v>
      </c>
      <c r="Q44585" s="1" t="s">
        <v>31381</v>
      </c>
      <c r="R44585" s="1" t="s">
        <v>43</v>
      </c>
      <c r="S44585" s="1">
        <v>20131129</v>
      </c>
      <c r="X44585" s="1" t="s">
        <v>44</v>
      </c>
      <c r="Z44585" s="1">
        <v>4987456509270</v>
      </c>
    </row>
    <row r="44586" spans="1:28" x14ac:dyDescent="0.45">
      <c r="A44586" s="1" t="s">
        <v>48499</v>
      </c>
      <c r="B44586" s="1" t="s">
        <v>65937</v>
      </c>
      <c r="C44586" s="1">
        <v>14987456509536</v>
      </c>
      <c r="D44586" s="1">
        <v>4</v>
      </c>
      <c r="F44586" s="1">
        <v>1</v>
      </c>
      <c r="G44586" s="1" t="s">
        <v>31381</v>
      </c>
      <c r="H44586" s="1" t="s">
        <v>48501</v>
      </c>
      <c r="I44586" s="1" t="s">
        <v>280</v>
      </c>
      <c r="J44586" s="1" t="s">
        <v>65938</v>
      </c>
      <c r="K44586" s="1" t="s">
        <v>52021</v>
      </c>
      <c r="L44586" s="1" t="s">
        <v>65941</v>
      </c>
      <c r="M44586" s="1" t="s">
        <v>65938</v>
      </c>
      <c r="N44586" s="1" t="s">
        <v>41</v>
      </c>
      <c r="O44586" s="1">
        <v>20260630</v>
      </c>
      <c r="P44586" s="1" t="s">
        <v>49633</v>
      </c>
      <c r="Q44586" s="1" t="s">
        <v>31381</v>
      </c>
      <c r="R44586" s="1" t="s">
        <v>43</v>
      </c>
      <c r="S44586" s="1">
        <v>20131129</v>
      </c>
      <c r="X44586" s="1" t="s">
        <v>44</v>
      </c>
      <c r="Z44586" s="1">
        <v>4987456509195</v>
      </c>
    </row>
    <row r="44587" spans="1:28" x14ac:dyDescent="0.45">
      <c r="A44587" s="1" t="s">
        <v>48499</v>
      </c>
      <c r="B44587" s="1" t="s">
        <v>65937</v>
      </c>
      <c r="C44587" s="1">
        <v>14987456509659</v>
      </c>
      <c r="D44587" s="1">
        <v>4</v>
      </c>
      <c r="F44587" s="1">
        <v>1</v>
      </c>
      <c r="G44587" s="1" t="s">
        <v>31381</v>
      </c>
      <c r="H44587" s="1" t="s">
        <v>48501</v>
      </c>
      <c r="I44587" s="1" t="s">
        <v>280</v>
      </c>
      <c r="J44587" s="1" t="s">
        <v>65938</v>
      </c>
      <c r="K44587" s="1" t="s">
        <v>52021</v>
      </c>
      <c r="L44587" s="1" t="s">
        <v>65941</v>
      </c>
      <c r="M44587" s="1" t="s">
        <v>65938</v>
      </c>
      <c r="N44587" s="1" t="s">
        <v>41</v>
      </c>
      <c r="O44587" s="1">
        <v>20260630</v>
      </c>
      <c r="P44587" s="1" t="s">
        <v>49633</v>
      </c>
      <c r="Q44587" s="1" t="s">
        <v>31381</v>
      </c>
      <c r="R44587" s="1" t="s">
        <v>43</v>
      </c>
      <c r="S44587" s="1">
        <v>20131129</v>
      </c>
      <c r="X44587" s="1" t="s">
        <v>44</v>
      </c>
      <c r="Z44587" s="1">
        <v>4987456509317</v>
      </c>
    </row>
    <row r="44588" spans="1:28" x14ac:dyDescent="0.45">
      <c r="A44588" s="1" t="s">
        <v>48499</v>
      </c>
      <c r="B44588" s="1" t="s">
        <v>65937</v>
      </c>
      <c r="C44588" s="1">
        <v>14987456509413</v>
      </c>
      <c r="D44588" s="1">
        <v>4</v>
      </c>
      <c r="F44588" s="1">
        <v>1</v>
      </c>
      <c r="G44588" s="1" t="s">
        <v>31381</v>
      </c>
      <c r="H44588" s="1" t="s">
        <v>48501</v>
      </c>
      <c r="I44588" s="1" t="s">
        <v>280</v>
      </c>
      <c r="J44588" s="1" t="s">
        <v>65938</v>
      </c>
      <c r="K44588" s="1" t="s">
        <v>56579</v>
      </c>
      <c r="L44588" s="1" t="s">
        <v>65942</v>
      </c>
      <c r="M44588" s="1" t="s">
        <v>65938</v>
      </c>
      <c r="N44588" s="1" t="s">
        <v>41</v>
      </c>
      <c r="O44588" s="1">
        <v>20260630</v>
      </c>
      <c r="P44588" s="1" t="s">
        <v>49633</v>
      </c>
      <c r="Q44588" s="1" t="s">
        <v>31381</v>
      </c>
      <c r="R44588" s="1" t="s">
        <v>43</v>
      </c>
      <c r="S44588" s="1">
        <v>20131129</v>
      </c>
      <c r="X44588" s="1" t="s">
        <v>44</v>
      </c>
      <c r="Z44588" s="1">
        <v>4987456509072</v>
      </c>
    </row>
    <row r="44589" spans="1:28" x14ac:dyDescent="0.45">
      <c r="A44589" s="1" t="s">
        <v>48499</v>
      </c>
      <c r="B44589" s="1" t="s">
        <v>65937</v>
      </c>
      <c r="C44589" s="1">
        <v>14987456509369</v>
      </c>
      <c r="D44589" s="1">
        <v>2</v>
      </c>
      <c r="F44589" s="1">
        <v>1</v>
      </c>
      <c r="G44589" s="1" t="s">
        <v>31381</v>
      </c>
      <c r="H44589" s="1" t="s">
        <v>48501</v>
      </c>
      <c r="I44589" s="1" t="s">
        <v>280</v>
      </c>
      <c r="J44589" s="1" t="s">
        <v>65938</v>
      </c>
      <c r="K44589" s="1" t="s">
        <v>57845</v>
      </c>
      <c r="L44589" s="1" t="s">
        <v>65943</v>
      </c>
      <c r="M44589" s="1" t="s">
        <v>65938</v>
      </c>
      <c r="N44589" s="1" t="s">
        <v>41</v>
      </c>
      <c r="O44589" s="1">
        <v>20260630</v>
      </c>
      <c r="P44589" s="1" t="s">
        <v>49633</v>
      </c>
      <c r="Q44589" s="1" t="s">
        <v>31381</v>
      </c>
      <c r="R44589" s="1" t="s">
        <v>43</v>
      </c>
      <c r="S44589" s="1">
        <v>20131129</v>
      </c>
      <c r="X44589" s="1" t="s">
        <v>44</v>
      </c>
      <c r="Z44589" s="1">
        <v>4987456509027</v>
      </c>
    </row>
    <row r="44590" spans="1:28" x14ac:dyDescent="0.45">
      <c r="A44590" s="1" t="s">
        <v>48499</v>
      </c>
      <c r="B44590" s="1" t="s">
        <v>65944</v>
      </c>
      <c r="C44590" s="1">
        <v>14987456509475</v>
      </c>
      <c r="D44590" s="1">
        <v>6</v>
      </c>
      <c r="F44590" s="1">
        <v>1</v>
      </c>
      <c r="G44590" s="1" t="s">
        <v>31381</v>
      </c>
      <c r="H44590" s="1" t="s">
        <v>48501</v>
      </c>
      <c r="I44590" s="1" t="s">
        <v>280</v>
      </c>
      <c r="J44590" s="1" t="s">
        <v>65945</v>
      </c>
      <c r="K44590" s="1" t="s">
        <v>56595</v>
      </c>
      <c r="L44590" s="1" t="s">
        <v>65946</v>
      </c>
      <c r="M44590" s="1" t="s">
        <v>65945</v>
      </c>
      <c r="N44590" s="1" t="s">
        <v>41</v>
      </c>
      <c r="O44590" s="1">
        <v>20260630</v>
      </c>
      <c r="P44590" s="1" t="s">
        <v>49633</v>
      </c>
      <c r="Q44590" s="1" t="s">
        <v>31381</v>
      </c>
      <c r="R44590" s="1" t="s">
        <v>43</v>
      </c>
      <c r="S44590" s="1">
        <v>20131129</v>
      </c>
      <c r="X44590" s="1" t="s">
        <v>44</v>
      </c>
      <c r="Z44590" s="1">
        <v>4987456509133</v>
      </c>
    </row>
    <row r="44591" spans="1:28" x14ac:dyDescent="0.45">
      <c r="A44591" s="1" t="s">
        <v>48499</v>
      </c>
      <c r="B44591" s="1" t="s">
        <v>65944</v>
      </c>
      <c r="C44591" s="1">
        <v>14987456509598</v>
      </c>
      <c r="D44591" s="1">
        <v>6</v>
      </c>
      <c r="F44591" s="1">
        <v>1</v>
      </c>
      <c r="G44591" s="1" t="s">
        <v>31381</v>
      </c>
      <c r="H44591" s="1" t="s">
        <v>48501</v>
      </c>
      <c r="I44591" s="1" t="s">
        <v>280</v>
      </c>
      <c r="J44591" s="1" t="s">
        <v>65945</v>
      </c>
      <c r="K44591" s="1" t="s">
        <v>56595</v>
      </c>
      <c r="L44591" s="1" t="s">
        <v>65946</v>
      </c>
      <c r="M44591" s="1" t="s">
        <v>65945</v>
      </c>
      <c r="N44591" s="1" t="s">
        <v>41</v>
      </c>
      <c r="O44591" s="1">
        <v>20260630</v>
      </c>
      <c r="P44591" s="1" t="s">
        <v>49633</v>
      </c>
      <c r="Q44591" s="1" t="s">
        <v>31381</v>
      </c>
      <c r="R44591" s="1" t="s">
        <v>43</v>
      </c>
      <c r="S44591" s="1">
        <v>20131129</v>
      </c>
      <c r="X44591" s="1" t="s">
        <v>44</v>
      </c>
      <c r="Z44591" s="1">
        <v>4987456509256</v>
      </c>
    </row>
    <row r="44592" spans="1:28" x14ac:dyDescent="0.45">
      <c r="A44592" s="1" t="s">
        <v>48499</v>
      </c>
      <c r="B44592" s="1" t="s">
        <v>65944</v>
      </c>
      <c r="C44592" s="1">
        <v>14987456509512</v>
      </c>
      <c r="D44592" s="1">
        <v>5</v>
      </c>
      <c r="F44592" s="1">
        <v>1</v>
      </c>
      <c r="G44592" s="1" t="s">
        <v>31381</v>
      </c>
      <c r="H44592" s="1" t="s">
        <v>48501</v>
      </c>
      <c r="I44592" s="1" t="s">
        <v>280</v>
      </c>
      <c r="J44592" s="1" t="s">
        <v>65945</v>
      </c>
      <c r="K44592" s="1" t="s">
        <v>52019</v>
      </c>
      <c r="L44592" s="1" t="s">
        <v>65947</v>
      </c>
      <c r="M44592" s="1" t="s">
        <v>65945</v>
      </c>
      <c r="N44592" s="1" t="s">
        <v>41</v>
      </c>
      <c r="O44592" s="1">
        <v>20260630</v>
      </c>
      <c r="P44592" s="1" t="s">
        <v>49633</v>
      </c>
      <c r="Q44592" s="1" t="s">
        <v>31381</v>
      </c>
      <c r="R44592" s="1" t="s">
        <v>43</v>
      </c>
      <c r="S44592" s="1">
        <v>20131129</v>
      </c>
      <c r="X44592" s="1" t="s">
        <v>44</v>
      </c>
      <c r="Z44592" s="1">
        <v>4987456509171</v>
      </c>
    </row>
    <row r="44593" spans="1:28" x14ac:dyDescent="0.45">
      <c r="A44593" s="1" t="s">
        <v>48499</v>
      </c>
      <c r="B44593" s="1" t="s">
        <v>65944</v>
      </c>
      <c r="C44593" s="1">
        <v>14987456509635</v>
      </c>
      <c r="D44593" s="1">
        <v>5</v>
      </c>
      <c r="F44593" s="1">
        <v>1</v>
      </c>
      <c r="G44593" s="1" t="s">
        <v>31381</v>
      </c>
      <c r="H44593" s="1" t="s">
        <v>48501</v>
      </c>
      <c r="I44593" s="1" t="s">
        <v>280</v>
      </c>
      <c r="J44593" s="1" t="s">
        <v>65945</v>
      </c>
      <c r="K44593" s="1" t="s">
        <v>52019</v>
      </c>
      <c r="L44593" s="1" t="s">
        <v>65947</v>
      </c>
      <c r="M44593" s="1" t="s">
        <v>65945</v>
      </c>
      <c r="N44593" s="1" t="s">
        <v>41</v>
      </c>
      <c r="O44593" s="1">
        <v>20260630</v>
      </c>
      <c r="P44593" s="1" t="s">
        <v>49633</v>
      </c>
      <c r="Q44593" s="1" t="s">
        <v>31381</v>
      </c>
      <c r="R44593" s="1" t="s">
        <v>43</v>
      </c>
      <c r="S44593" s="1">
        <v>20131129</v>
      </c>
      <c r="X44593" s="1" t="s">
        <v>44</v>
      </c>
      <c r="Z44593" s="1">
        <v>4987456509294</v>
      </c>
    </row>
    <row r="44594" spans="1:28" x14ac:dyDescent="0.45">
      <c r="A44594" s="1" t="s">
        <v>48499</v>
      </c>
      <c r="B44594" s="1" t="s">
        <v>65944</v>
      </c>
      <c r="C44594" s="1">
        <v>14987456509550</v>
      </c>
      <c r="D44594" s="1">
        <v>4</v>
      </c>
      <c r="F44594" s="1">
        <v>1</v>
      </c>
      <c r="G44594" s="1" t="s">
        <v>31381</v>
      </c>
      <c r="H44594" s="1" t="s">
        <v>48501</v>
      </c>
      <c r="I44594" s="1" t="s">
        <v>280</v>
      </c>
      <c r="J44594" s="1" t="s">
        <v>65945</v>
      </c>
      <c r="K44594" s="1" t="s">
        <v>52021</v>
      </c>
      <c r="L44594" s="1" t="s">
        <v>65948</v>
      </c>
      <c r="M44594" s="1" t="s">
        <v>65945</v>
      </c>
      <c r="N44594" s="1" t="s">
        <v>41</v>
      </c>
      <c r="O44594" s="1">
        <v>20260630</v>
      </c>
      <c r="P44594" s="1" t="s">
        <v>49633</v>
      </c>
      <c r="Q44594" s="1" t="s">
        <v>31381</v>
      </c>
      <c r="R44594" s="1" t="s">
        <v>43</v>
      </c>
      <c r="S44594" s="1">
        <v>20131129</v>
      </c>
      <c r="X44594" s="1" t="s">
        <v>44</v>
      </c>
      <c r="Z44594" s="1">
        <v>4987456509218</v>
      </c>
    </row>
    <row r="44595" spans="1:28" x14ac:dyDescent="0.45">
      <c r="A44595" s="1" t="s">
        <v>48499</v>
      </c>
      <c r="B44595" s="1" t="s">
        <v>65944</v>
      </c>
      <c r="C44595" s="1">
        <v>14987456509673</v>
      </c>
      <c r="D44595" s="1">
        <v>4</v>
      </c>
      <c r="F44595" s="1">
        <v>1</v>
      </c>
      <c r="G44595" s="1" t="s">
        <v>31381</v>
      </c>
      <c r="H44595" s="1" t="s">
        <v>48501</v>
      </c>
      <c r="I44595" s="1" t="s">
        <v>280</v>
      </c>
      <c r="J44595" s="1" t="s">
        <v>65945</v>
      </c>
      <c r="K44595" s="1" t="s">
        <v>52021</v>
      </c>
      <c r="L44595" s="1" t="s">
        <v>65948</v>
      </c>
      <c r="M44595" s="1" t="s">
        <v>65945</v>
      </c>
      <c r="N44595" s="1" t="s">
        <v>41</v>
      </c>
      <c r="O44595" s="1">
        <v>20260630</v>
      </c>
      <c r="P44595" s="1" t="s">
        <v>49633</v>
      </c>
      <c r="Q44595" s="1" t="s">
        <v>31381</v>
      </c>
      <c r="R44595" s="1" t="s">
        <v>43</v>
      </c>
      <c r="S44595" s="1">
        <v>20131129</v>
      </c>
      <c r="X44595" s="1" t="s">
        <v>44</v>
      </c>
      <c r="Z44595" s="1">
        <v>4987456509331</v>
      </c>
    </row>
    <row r="44596" spans="1:28" x14ac:dyDescent="0.45">
      <c r="A44596" s="1" t="s">
        <v>48499</v>
      </c>
      <c r="B44596" s="1" t="s">
        <v>65944</v>
      </c>
      <c r="C44596" s="1">
        <v>14987456509437</v>
      </c>
      <c r="D44596" s="1">
        <v>4</v>
      </c>
      <c r="F44596" s="1">
        <v>1</v>
      </c>
      <c r="G44596" s="1" t="s">
        <v>31381</v>
      </c>
      <c r="H44596" s="1" t="s">
        <v>48501</v>
      </c>
      <c r="I44596" s="1" t="s">
        <v>280</v>
      </c>
      <c r="J44596" s="1" t="s">
        <v>65945</v>
      </c>
      <c r="K44596" s="1" t="s">
        <v>56579</v>
      </c>
      <c r="L44596" s="1" t="s">
        <v>65949</v>
      </c>
      <c r="M44596" s="1" t="s">
        <v>65945</v>
      </c>
      <c r="N44596" s="1" t="s">
        <v>41</v>
      </c>
      <c r="O44596" s="1">
        <v>20260630</v>
      </c>
      <c r="P44596" s="1" t="s">
        <v>49633</v>
      </c>
      <c r="Q44596" s="1" t="s">
        <v>31381</v>
      </c>
      <c r="R44596" s="1" t="s">
        <v>43</v>
      </c>
      <c r="S44596" s="1">
        <v>20131129</v>
      </c>
      <c r="X44596" s="1" t="s">
        <v>44</v>
      </c>
      <c r="Z44596" s="1">
        <v>4987456509096</v>
      </c>
    </row>
    <row r="44597" spans="1:28" x14ac:dyDescent="0.45">
      <c r="A44597" s="1" t="s">
        <v>48499</v>
      </c>
      <c r="B44597" s="1" t="s">
        <v>65944</v>
      </c>
      <c r="C44597" s="1">
        <v>14987456509383</v>
      </c>
      <c r="D44597" s="1">
        <v>2</v>
      </c>
      <c r="F44597" s="1">
        <v>1</v>
      </c>
      <c r="G44597" s="1" t="s">
        <v>31381</v>
      </c>
      <c r="H44597" s="1" t="s">
        <v>48501</v>
      </c>
      <c r="I44597" s="1" t="s">
        <v>280</v>
      </c>
      <c r="J44597" s="1" t="s">
        <v>65945</v>
      </c>
      <c r="K44597" s="1" t="s">
        <v>57845</v>
      </c>
      <c r="L44597" s="1" t="s">
        <v>65950</v>
      </c>
      <c r="M44597" s="1" t="s">
        <v>65945</v>
      </c>
      <c r="N44597" s="1" t="s">
        <v>41</v>
      </c>
      <c r="O44597" s="1">
        <v>20260630</v>
      </c>
      <c r="P44597" s="1" t="s">
        <v>49633</v>
      </c>
      <c r="Q44597" s="1" t="s">
        <v>31381</v>
      </c>
      <c r="R44597" s="1" t="s">
        <v>43</v>
      </c>
      <c r="S44597" s="1">
        <v>20131129</v>
      </c>
      <c r="X44597" s="1" t="s">
        <v>44</v>
      </c>
      <c r="Z44597" s="1">
        <v>4987456509041</v>
      </c>
    </row>
    <row r="44598" spans="1:28" x14ac:dyDescent="0.45">
      <c r="A44598" s="1" t="s">
        <v>48499</v>
      </c>
      <c r="B44598" s="1" t="s">
        <v>65951</v>
      </c>
      <c r="C44598" s="1">
        <v>14987456509390</v>
      </c>
      <c r="D44598" s="1">
        <v>4</v>
      </c>
      <c r="F44598" s="1">
        <v>1</v>
      </c>
      <c r="G44598" s="1" t="s">
        <v>31381</v>
      </c>
      <c r="H44598" s="1" t="s">
        <v>48501</v>
      </c>
      <c r="I44598" s="1" t="s">
        <v>280</v>
      </c>
      <c r="J44598" s="1" t="s">
        <v>65952</v>
      </c>
      <c r="K44598" s="1" t="s">
        <v>52024</v>
      </c>
      <c r="L44598" s="1" t="s">
        <v>65953</v>
      </c>
      <c r="M44598" s="1" t="s">
        <v>65952</v>
      </c>
      <c r="N44598" s="1" t="s">
        <v>41</v>
      </c>
      <c r="O44598" s="1">
        <v>20260630</v>
      </c>
      <c r="P44598" s="1" t="s">
        <v>49633</v>
      </c>
      <c r="Q44598" s="1" t="s">
        <v>31381</v>
      </c>
      <c r="R44598" s="1" t="s">
        <v>43</v>
      </c>
      <c r="S44598" s="1">
        <v>20131129</v>
      </c>
      <c r="X44598" s="1" t="s">
        <v>44</v>
      </c>
      <c r="Z44598" s="1">
        <v>4987456509058</v>
      </c>
    </row>
    <row r="44599" spans="1:28" x14ac:dyDescent="0.45">
      <c r="A44599" s="1" t="s">
        <v>48499</v>
      </c>
      <c r="B44599" s="1" t="s">
        <v>65951</v>
      </c>
      <c r="C44599" s="1">
        <v>14987456524652</v>
      </c>
      <c r="D44599" s="1">
        <v>5</v>
      </c>
      <c r="F44599" s="1">
        <v>1</v>
      </c>
      <c r="G44599" s="1" t="s">
        <v>31381</v>
      </c>
      <c r="H44599" s="1" t="s">
        <v>48501</v>
      </c>
      <c r="I44599" s="1" t="s">
        <v>280</v>
      </c>
      <c r="J44599" s="1" t="s">
        <v>65952</v>
      </c>
      <c r="K44599" s="1" t="s">
        <v>52019</v>
      </c>
      <c r="L44599" s="1" t="s">
        <v>65954</v>
      </c>
      <c r="M44599" s="1" t="s">
        <v>65952</v>
      </c>
      <c r="N44599" s="1" t="s">
        <v>41</v>
      </c>
      <c r="O44599" s="1">
        <v>20260630</v>
      </c>
      <c r="P44599" s="1" t="s">
        <v>49633</v>
      </c>
      <c r="Q44599" s="1" t="s">
        <v>31381</v>
      </c>
      <c r="R44599" s="1" t="s">
        <v>43</v>
      </c>
      <c r="S44599" s="1">
        <v>20260611</v>
      </c>
      <c r="X44599" s="1" t="s">
        <v>44</v>
      </c>
      <c r="Z44599" s="1">
        <v>4987456524648</v>
      </c>
      <c r="AB44599" s="1">
        <v>24987456524659</v>
      </c>
    </row>
    <row r="44600" spans="1:28" x14ac:dyDescent="0.45">
      <c r="A44600" s="1" t="s">
        <v>48499</v>
      </c>
      <c r="B44600" s="1" t="s">
        <v>65955</v>
      </c>
      <c r="C44600" s="1">
        <v>14987456524522</v>
      </c>
      <c r="D44600" s="1">
        <v>4</v>
      </c>
      <c r="F44600" s="1">
        <v>1</v>
      </c>
      <c r="G44600" s="1" t="s">
        <v>31381</v>
      </c>
      <c r="H44600" s="1" t="s">
        <v>48501</v>
      </c>
      <c r="I44600" s="1" t="s">
        <v>280</v>
      </c>
      <c r="J44600" s="1" t="s">
        <v>65952</v>
      </c>
      <c r="K44600" s="1" t="s">
        <v>52021</v>
      </c>
      <c r="L44600" s="1" t="s">
        <v>65956</v>
      </c>
      <c r="M44600" s="1" t="s">
        <v>65952</v>
      </c>
      <c r="N44600" s="1" t="s">
        <v>41</v>
      </c>
      <c r="O44600" s="1">
        <v>20260630</v>
      </c>
      <c r="P44600" s="1" t="s">
        <v>49633</v>
      </c>
      <c r="Q44600" s="1" t="s">
        <v>31381</v>
      </c>
      <c r="R44600" s="1" t="s">
        <v>43</v>
      </c>
      <c r="S44600" s="1">
        <v>20250612</v>
      </c>
      <c r="X44600" s="1" t="s">
        <v>44</v>
      </c>
      <c r="Z44600" s="1">
        <v>4987456524518</v>
      </c>
      <c r="AA44600" s="1" t="s">
        <v>65957</v>
      </c>
      <c r="AB44600" s="1">
        <v>24987456524529</v>
      </c>
    </row>
    <row r="44601" spans="1:28" x14ac:dyDescent="0.45">
      <c r="A44601" s="1" t="s">
        <v>48499</v>
      </c>
      <c r="B44601" s="1" t="s">
        <v>65958</v>
      </c>
      <c r="C44601" s="1">
        <v>14987456524508</v>
      </c>
      <c r="D44601" s="1">
        <v>4</v>
      </c>
      <c r="F44601" s="1">
        <v>1</v>
      </c>
      <c r="G44601" s="1" t="s">
        <v>31381</v>
      </c>
      <c r="H44601" s="1" t="s">
        <v>48501</v>
      </c>
      <c r="I44601" s="1" t="s">
        <v>280</v>
      </c>
      <c r="J44601" s="1" t="s">
        <v>65952</v>
      </c>
      <c r="K44601" s="1" t="s">
        <v>52021</v>
      </c>
      <c r="L44601" s="1" t="s">
        <v>65956</v>
      </c>
      <c r="M44601" s="1" t="s">
        <v>65952</v>
      </c>
      <c r="N44601" s="1" t="s">
        <v>41</v>
      </c>
      <c r="O44601" s="1">
        <v>20260630</v>
      </c>
      <c r="P44601" s="1" t="s">
        <v>49633</v>
      </c>
      <c r="Q44601" s="1" t="s">
        <v>31381</v>
      </c>
      <c r="R44601" s="1" t="s">
        <v>43</v>
      </c>
      <c r="S44601" s="1">
        <v>20250612</v>
      </c>
      <c r="X44601" s="1" t="s">
        <v>44</v>
      </c>
      <c r="Z44601" s="1">
        <v>4987456524495</v>
      </c>
      <c r="AA44601" s="1" t="s">
        <v>65959</v>
      </c>
      <c r="AB44601" s="1">
        <v>24987456524505</v>
      </c>
    </row>
    <row r="44602" spans="1:28" x14ac:dyDescent="0.45">
      <c r="A44602" s="1" t="s">
        <v>48499</v>
      </c>
      <c r="B44602" s="1" t="s">
        <v>65961</v>
      </c>
      <c r="C44602" s="1">
        <v>14987443409573</v>
      </c>
      <c r="D44602" s="1">
        <v>1</v>
      </c>
      <c r="F44602" s="1">
        <v>1</v>
      </c>
      <c r="G44602" s="1" t="s">
        <v>48555</v>
      </c>
      <c r="H44602" s="1" t="s">
        <v>48501</v>
      </c>
      <c r="I44602" s="1" t="s">
        <v>338</v>
      </c>
      <c r="J44602" s="1" t="s">
        <v>65962</v>
      </c>
      <c r="K44602" s="1" t="s">
        <v>65963</v>
      </c>
      <c r="L44602" s="1" t="s">
        <v>65964</v>
      </c>
      <c r="M44602" s="1" t="s">
        <v>65962</v>
      </c>
      <c r="N44602" s="1" t="s">
        <v>41</v>
      </c>
      <c r="O44602" s="1">
        <v>20260630</v>
      </c>
      <c r="P44602" s="1" t="s">
        <v>192</v>
      </c>
      <c r="Q44602" s="1" t="s">
        <v>48555</v>
      </c>
      <c r="R44602" s="1" t="s">
        <v>43</v>
      </c>
      <c r="S44602" s="1">
        <v>20231121</v>
      </c>
      <c r="X44602" s="1" t="s">
        <v>44</v>
      </c>
      <c r="Z44602" s="1">
        <v>4987443409828</v>
      </c>
      <c r="AB44602" s="1">
        <v>24987443409570</v>
      </c>
    </row>
    <row r="44603" spans="1:28" x14ac:dyDescent="0.45">
      <c r="A44603" s="1" t="s">
        <v>48499</v>
      </c>
      <c r="B44603" s="1" t="s">
        <v>65965</v>
      </c>
      <c r="C44603" s="1">
        <v>14987028206504</v>
      </c>
      <c r="D44603" s="1">
        <v>1</v>
      </c>
      <c r="F44603" s="1">
        <v>1</v>
      </c>
      <c r="G44603" s="1" t="s">
        <v>8945</v>
      </c>
      <c r="H44603" s="1" t="s">
        <v>48501</v>
      </c>
      <c r="I44603" s="1" t="s">
        <v>280</v>
      </c>
      <c r="J44603" s="1" t="s">
        <v>65966</v>
      </c>
      <c r="K44603" s="1" t="s">
        <v>56462</v>
      </c>
      <c r="L44603" s="1" t="s">
        <v>65967</v>
      </c>
      <c r="M44603" s="1" t="s">
        <v>65966</v>
      </c>
      <c r="N44603" s="1" t="s">
        <v>41</v>
      </c>
      <c r="O44603" s="1">
        <v>20260630</v>
      </c>
      <c r="P44603" s="1" t="s">
        <v>909</v>
      </c>
      <c r="Q44603" s="1" t="s">
        <v>8945</v>
      </c>
      <c r="R44603" s="1" t="s">
        <v>43</v>
      </c>
      <c r="S44603" s="1">
        <v>20231219</v>
      </c>
      <c r="X44603" s="1" t="s">
        <v>48732</v>
      </c>
      <c r="Z44603" s="1">
        <v>4987028571025</v>
      </c>
      <c r="AB44603" s="1">
        <v>24987028206501</v>
      </c>
    </row>
    <row r="44604" spans="1:28" x14ac:dyDescent="0.45">
      <c r="A44604" s="1" t="s">
        <v>48499</v>
      </c>
      <c r="B44604" s="1" t="s">
        <v>65968</v>
      </c>
      <c r="C44604" s="1">
        <v>14987028206528</v>
      </c>
      <c r="D44604" s="1">
        <v>1</v>
      </c>
      <c r="F44604" s="1">
        <v>1</v>
      </c>
      <c r="G44604" s="1" t="s">
        <v>8945</v>
      </c>
      <c r="H44604" s="1" t="s">
        <v>48501</v>
      </c>
      <c r="I44604" s="1" t="s">
        <v>280</v>
      </c>
      <c r="J44604" s="1" t="s">
        <v>65969</v>
      </c>
      <c r="K44604" s="1" t="s">
        <v>50613</v>
      </c>
      <c r="L44604" s="1" t="s">
        <v>65970</v>
      </c>
      <c r="M44604" s="1" t="s">
        <v>65969</v>
      </c>
      <c r="N44604" s="1" t="s">
        <v>41</v>
      </c>
      <c r="O44604" s="1">
        <v>20260630</v>
      </c>
      <c r="P44604" s="1" t="s">
        <v>909</v>
      </c>
      <c r="Q44604" s="1" t="s">
        <v>8945</v>
      </c>
      <c r="R44604" s="1" t="s">
        <v>43</v>
      </c>
      <c r="S44604" s="1">
        <v>20231219</v>
      </c>
      <c r="X44604" s="1" t="s">
        <v>48732</v>
      </c>
      <c r="Z44604" s="1">
        <v>4987028571032</v>
      </c>
      <c r="AB44604" s="1">
        <v>24987028206525</v>
      </c>
    </row>
    <row r="44605" spans="1:28" x14ac:dyDescent="0.45">
      <c r="A44605" s="1" t="s">
        <v>48499</v>
      </c>
      <c r="B44605" s="1" t="s">
        <v>65971</v>
      </c>
      <c r="C44605" s="1">
        <v>14987802241516</v>
      </c>
      <c r="D44605" s="1">
        <v>1</v>
      </c>
      <c r="F44605" s="1">
        <v>1</v>
      </c>
      <c r="G44605" s="1" t="s">
        <v>48555</v>
      </c>
      <c r="H44605" s="1" t="s">
        <v>48501</v>
      </c>
      <c r="I44605" s="1" t="s">
        <v>48556</v>
      </c>
      <c r="J44605" s="1" t="s">
        <v>65972</v>
      </c>
      <c r="K44605" s="1" t="s">
        <v>65973</v>
      </c>
      <c r="L44605" s="1" t="s">
        <v>65974</v>
      </c>
      <c r="M44605" s="1" t="s">
        <v>65972</v>
      </c>
      <c r="N44605" s="1" t="s">
        <v>41</v>
      </c>
      <c r="O44605" s="1">
        <v>20260630</v>
      </c>
      <c r="P44605" s="1" t="s">
        <v>35428</v>
      </c>
      <c r="Q44605" s="1" t="s">
        <v>48555</v>
      </c>
      <c r="R44605" s="1" t="s">
        <v>43</v>
      </c>
      <c r="S44605" s="1">
        <v>20220401</v>
      </c>
      <c r="X44605" s="1" t="s">
        <v>48732</v>
      </c>
      <c r="Z44605" s="1">
        <v>4987802241595</v>
      </c>
    </row>
    <row r="44606" spans="1:28" x14ac:dyDescent="0.45">
      <c r="A44606" s="1" t="s">
        <v>48499</v>
      </c>
      <c r="B44606" s="1" t="s">
        <v>65975</v>
      </c>
      <c r="C44606" s="1">
        <v>14987802241523</v>
      </c>
      <c r="D44606" s="1">
        <v>1</v>
      </c>
      <c r="F44606" s="1">
        <v>1</v>
      </c>
      <c r="G44606" s="1" t="s">
        <v>48555</v>
      </c>
      <c r="H44606" s="1" t="s">
        <v>48501</v>
      </c>
      <c r="I44606" s="1" t="s">
        <v>48556</v>
      </c>
      <c r="J44606" s="1" t="s">
        <v>65976</v>
      </c>
      <c r="K44606" s="1" t="s">
        <v>65977</v>
      </c>
      <c r="L44606" s="1" t="s">
        <v>65978</v>
      </c>
      <c r="M44606" s="1" t="s">
        <v>65976</v>
      </c>
      <c r="N44606" s="1" t="s">
        <v>41</v>
      </c>
      <c r="O44606" s="1">
        <v>20260630</v>
      </c>
      <c r="P44606" s="1" t="s">
        <v>35428</v>
      </c>
      <c r="Q44606" s="1" t="s">
        <v>48555</v>
      </c>
      <c r="R44606" s="1" t="s">
        <v>43</v>
      </c>
      <c r="S44606" s="1">
        <v>20220401</v>
      </c>
      <c r="X44606" s="1" t="s">
        <v>48732</v>
      </c>
      <c r="Z44606" s="1">
        <v>4987802241588</v>
      </c>
      <c r="AB44606" s="1">
        <v>24987802241520</v>
      </c>
    </row>
    <row r="44607" spans="1:28" x14ac:dyDescent="0.45">
      <c r="A44607" s="1" t="s">
        <v>48499</v>
      </c>
      <c r="B44607" s="1" t="s">
        <v>65979</v>
      </c>
      <c r="C44607" s="1">
        <v>14987802241530</v>
      </c>
      <c r="D44607" s="1">
        <v>1</v>
      </c>
      <c r="F44607" s="1">
        <v>1</v>
      </c>
      <c r="G44607" s="1" t="s">
        <v>48555</v>
      </c>
      <c r="H44607" s="1" t="s">
        <v>48501</v>
      </c>
      <c r="I44607" s="1" t="s">
        <v>48556</v>
      </c>
      <c r="J44607" s="1" t="s">
        <v>65980</v>
      </c>
      <c r="K44607" s="1" t="s">
        <v>65981</v>
      </c>
      <c r="L44607" s="1" t="s">
        <v>65982</v>
      </c>
      <c r="M44607" s="1" t="s">
        <v>65980</v>
      </c>
      <c r="N44607" s="1" t="s">
        <v>41</v>
      </c>
      <c r="O44607" s="1">
        <v>20260630</v>
      </c>
      <c r="P44607" s="1" t="s">
        <v>35428</v>
      </c>
      <c r="Q44607" s="1" t="s">
        <v>48555</v>
      </c>
      <c r="R44607" s="1" t="s">
        <v>43</v>
      </c>
      <c r="S44607" s="1">
        <v>20220401</v>
      </c>
      <c r="X44607" s="1" t="s">
        <v>48732</v>
      </c>
      <c r="Z44607" s="1">
        <v>4987802241571</v>
      </c>
      <c r="AB44607" s="1">
        <v>24987802241537</v>
      </c>
    </row>
    <row r="44608" spans="1:28" x14ac:dyDescent="0.45">
      <c r="A44608" s="1" t="s">
        <v>48499</v>
      </c>
      <c r="B44608" s="1" t="s">
        <v>65983</v>
      </c>
      <c r="C44608" s="1">
        <v>14987447403027</v>
      </c>
      <c r="D44608" s="1">
        <v>50</v>
      </c>
      <c r="F44608" s="1">
        <v>1</v>
      </c>
      <c r="G44608" s="1" t="s">
        <v>48518</v>
      </c>
      <c r="H44608" s="1" t="s">
        <v>48501</v>
      </c>
      <c r="I44608" s="1" t="s">
        <v>280</v>
      </c>
      <c r="J44608" s="1" t="s">
        <v>65984</v>
      </c>
      <c r="K44608" s="1" t="s">
        <v>54550</v>
      </c>
      <c r="L44608" s="1" t="s">
        <v>65985</v>
      </c>
      <c r="M44608" s="1" t="s">
        <v>65984</v>
      </c>
      <c r="N44608" s="1" t="s">
        <v>41</v>
      </c>
      <c r="O44608" s="1">
        <v>20260630</v>
      </c>
      <c r="P44608" s="1" t="s">
        <v>555</v>
      </c>
      <c r="Q44608" s="1" t="s">
        <v>48518</v>
      </c>
      <c r="R44608" s="1" t="s">
        <v>43</v>
      </c>
      <c r="S44608" s="1">
        <v>19920710</v>
      </c>
      <c r="X44608" s="1" t="s">
        <v>44</v>
      </c>
      <c r="Z44608" s="1">
        <v>4987447403952</v>
      </c>
      <c r="AA44608" s="1" t="s">
        <v>48574</v>
      </c>
      <c r="AB44608" s="1">
        <v>24987447403024</v>
      </c>
    </row>
    <row r="44609" spans="1:32" x14ac:dyDescent="0.45">
      <c r="A44609" s="1" t="s">
        <v>48499</v>
      </c>
      <c r="B44609" s="1" t="s">
        <v>65986</v>
      </c>
      <c r="C44609" s="1">
        <v>14987846109018</v>
      </c>
      <c r="D44609" s="1">
        <v>10</v>
      </c>
      <c r="F44609" s="1">
        <v>1</v>
      </c>
      <c r="G44609" s="1" t="s">
        <v>8945</v>
      </c>
      <c r="H44609" s="1" t="s">
        <v>48501</v>
      </c>
      <c r="I44609" s="1" t="s">
        <v>280</v>
      </c>
      <c r="J44609" s="1" t="s">
        <v>65987</v>
      </c>
      <c r="K44609" s="1" t="s">
        <v>65988</v>
      </c>
      <c r="L44609" s="1" t="s">
        <v>65989</v>
      </c>
      <c r="M44609" s="1" t="s">
        <v>65987</v>
      </c>
      <c r="N44609" s="1" t="s">
        <v>41</v>
      </c>
      <c r="O44609" s="1">
        <v>20260630</v>
      </c>
      <c r="P44609" s="1" t="s">
        <v>1734</v>
      </c>
      <c r="Q44609" s="1" t="s">
        <v>8945</v>
      </c>
      <c r="R44609" s="1" t="s">
        <v>43</v>
      </c>
      <c r="S44609" s="1">
        <v>20140902</v>
      </c>
      <c r="X44609" s="1" t="s">
        <v>44</v>
      </c>
      <c r="Z44609" s="1">
        <v>4987846109097</v>
      </c>
    </row>
    <row r="44610" spans="1:32" x14ac:dyDescent="0.45">
      <c r="A44610" s="1" t="s">
        <v>48499</v>
      </c>
      <c r="B44610" s="1" t="s">
        <v>65990</v>
      </c>
      <c r="C44610" s="1">
        <v>14987233103643</v>
      </c>
      <c r="D44610" s="1">
        <v>1</v>
      </c>
      <c r="F44610" s="1">
        <v>1</v>
      </c>
      <c r="G44610" s="1" t="s">
        <v>48555</v>
      </c>
      <c r="H44610" s="1" t="s">
        <v>48501</v>
      </c>
      <c r="I44610" s="1" t="s">
        <v>280</v>
      </c>
      <c r="J44610" s="1" t="s">
        <v>65991</v>
      </c>
      <c r="K44610" s="1" t="s">
        <v>65992</v>
      </c>
      <c r="L44610" s="1" t="s">
        <v>65993</v>
      </c>
      <c r="M44610" s="1" t="s">
        <v>65991</v>
      </c>
      <c r="N44610" s="1" t="s">
        <v>41</v>
      </c>
      <c r="O44610" s="1">
        <v>20260630</v>
      </c>
      <c r="P44610" s="1" t="s">
        <v>699</v>
      </c>
      <c r="Q44610" s="1" t="s">
        <v>48555</v>
      </c>
      <c r="R44610" s="1" t="s">
        <v>43</v>
      </c>
      <c r="S44610" s="1">
        <v>20160419</v>
      </c>
      <c r="T44610" s="1">
        <v>20200331</v>
      </c>
      <c r="X44610" s="1" t="s">
        <v>48732</v>
      </c>
      <c r="Z44610" s="1">
        <v>4987233745662</v>
      </c>
      <c r="AB44610" s="1">
        <v>24987233103640</v>
      </c>
      <c r="AF44610" s="1">
        <v>20191200</v>
      </c>
    </row>
    <row r="44611" spans="1:32" x14ac:dyDescent="0.45">
      <c r="A44611" s="1" t="s">
        <v>48499</v>
      </c>
      <c r="B44611" s="1" t="s">
        <v>65994</v>
      </c>
      <c r="C44611" s="1">
        <v>14987233103650</v>
      </c>
      <c r="D44611" s="1">
        <v>1</v>
      </c>
      <c r="F44611" s="1">
        <v>1</v>
      </c>
      <c r="G44611" s="1" t="s">
        <v>42556</v>
      </c>
      <c r="H44611" s="1" t="s">
        <v>48501</v>
      </c>
      <c r="I44611" s="1" t="s">
        <v>280</v>
      </c>
      <c r="J44611" s="1" t="s">
        <v>65995</v>
      </c>
      <c r="K44611" s="1" t="s">
        <v>65996</v>
      </c>
      <c r="L44611" s="1" t="s">
        <v>65997</v>
      </c>
      <c r="M44611" s="1" t="s">
        <v>65995</v>
      </c>
      <c r="N44611" s="1" t="s">
        <v>41</v>
      </c>
      <c r="O44611" s="1">
        <v>20260630</v>
      </c>
      <c r="P44611" s="1" t="s">
        <v>699</v>
      </c>
      <c r="Q44611" s="1" t="s">
        <v>42556</v>
      </c>
      <c r="R44611" s="1" t="s">
        <v>43</v>
      </c>
      <c r="S44611" s="1">
        <v>20160419</v>
      </c>
      <c r="X44611" s="1" t="s">
        <v>48732</v>
      </c>
      <c r="Z44611" s="1">
        <v>4987233745679</v>
      </c>
      <c r="AB44611" s="1">
        <v>24987233103657</v>
      </c>
    </row>
    <row r="44612" spans="1:32" x14ac:dyDescent="0.45">
      <c r="A44612" s="1" t="s">
        <v>48499</v>
      </c>
      <c r="B44612" s="1" t="s">
        <v>65998</v>
      </c>
      <c r="C44612" s="1">
        <v>14987233108075</v>
      </c>
      <c r="D44612" s="1">
        <v>1</v>
      </c>
      <c r="F44612" s="1">
        <v>1</v>
      </c>
      <c r="G44612" s="1" t="s">
        <v>42556</v>
      </c>
      <c r="H44612" s="1" t="s">
        <v>48501</v>
      </c>
      <c r="I44612" s="1" t="s">
        <v>280</v>
      </c>
      <c r="J44612" s="1" t="s">
        <v>65995</v>
      </c>
      <c r="K44612" s="1" t="s">
        <v>65996</v>
      </c>
      <c r="L44612" s="1" t="s">
        <v>65997</v>
      </c>
      <c r="M44612" s="1" t="s">
        <v>65995</v>
      </c>
      <c r="N44612" s="1" t="s">
        <v>41</v>
      </c>
      <c r="O44612" s="1">
        <v>20260630</v>
      </c>
      <c r="P44612" s="1" t="s">
        <v>699</v>
      </c>
      <c r="Q44612" s="1" t="s">
        <v>42556</v>
      </c>
      <c r="R44612" s="1" t="s">
        <v>43</v>
      </c>
      <c r="S44612" s="1">
        <v>20160419</v>
      </c>
      <c r="X44612" s="1" t="s">
        <v>48732</v>
      </c>
      <c r="Z44612" s="1">
        <v>4987233746409</v>
      </c>
      <c r="AA44612" s="1" t="s">
        <v>65999</v>
      </c>
    </row>
    <row r="44613" spans="1:32" x14ac:dyDescent="0.45">
      <c r="A44613" s="1" t="s">
        <v>48499</v>
      </c>
      <c r="B44613" s="1" t="s">
        <v>66000</v>
      </c>
      <c r="C44613" s="1">
        <v>14987233105210</v>
      </c>
      <c r="D44613" s="1">
        <v>1</v>
      </c>
      <c r="F44613" s="1">
        <v>1</v>
      </c>
      <c r="G44613" s="1" t="s">
        <v>42556</v>
      </c>
      <c r="H44613" s="1" t="s">
        <v>48501</v>
      </c>
      <c r="I44613" s="1" t="s">
        <v>338</v>
      </c>
      <c r="J44613" s="1" t="s">
        <v>66001</v>
      </c>
      <c r="K44613" s="1" t="s">
        <v>66002</v>
      </c>
      <c r="L44613" s="1" t="s">
        <v>66003</v>
      </c>
      <c r="M44613" s="1" t="s">
        <v>66001</v>
      </c>
      <c r="N44613" s="1" t="s">
        <v>41</v>
      </c>
      <c r="O44613" s="1">
        <v>20260630</v>
      </c>
      <c r="P44613" s="1" t="s">
        <v>699</v>
      </c>
      <c r="Q44613" s="1" t="s">
        <v>42556</v>
      </c>
      <c r="R44613" s="1" t="s">
        <v>43</v>
      </c>
      <c r="S44613" s="1">
        <v>20171128</v>
      </c>
      <c r="T44613" s="1">
        <v>20260331</v>
      </c>
      <c r="X44613" s="1" t="s">
        <v>48732</v>
      </c>
      <c r="Z44613" s="1">
        <v>4987233745860</v>
      </c>
      <c r="AB44613" s="1">
        <v>24987233105217</v>
      </c>
      <c r="AF44613" s="1">
        <v>20251000</v>
      </c>
    </row>
    <row r="44614" spans="1:32" x14ac:dyDescent="0.45">
      <c r="A44614" s="1" t="s">
        <v>48499</v>
      </c>
      <c r="B44614" s="1" t="s">
        <v>66004</v>
      </c>
      <c r="C44614" s="1">
        <v>14987616003706</v>
      </c>
      <c r="D44614" s="1">
        <v>1</v>
      </c>
      <c r="F44614" s="1">
        <v>1</v>
      </c>
      <c r="G44614" s="1" t="s">
        <v>8945</v>
      </c>
      <c r="H44614" s="1" t="s">
        <v>48501</v>
      </c>
      <c r="I44614" s="1" t="s">
        <v>280</v>
      </c>
      <c r="J44614" s="1" t="s">
        <v>66005</v>
      </c>
      <c r="K44614" s="1" t="s">
        <v>49504</v>
      </c>
      <c r="L44614" s="1" t="s">
        <v>66006</v>
      </c>
      <c r="M44614" s="1" t="s">
        <v>66005</v>
      </c>
      <c r="N44614" s="1" t="s">
        <v>41</v>
      </c>
      <c r="O44614" s="1">
        <v>20260630</v>
      </c>
      <c r="P44614" s="1" t="s">
        <v>43362</v>
      </c>
      <c r="Q44614" s="1" t="s">
        <v>8945</v>
      </c>
      <c r="R44614" s="1" t="s">
        <v>43</v>
      </c>
      <c r="S44614" s="1">
        <v>20180828</v>
      </c>
      <c r="U44614" s="1" t="s">
        <v>66007</v>
      </c>
      <c r="V44614" s="1">
        <v>4</v>
      </c>
      <c r="W44614" s="1" t="s">
        <v>279</v>
      </c>
      <c r="X44614" s="1" t="s">
        <v>48732</v>
      </c>
      <c r="Z44614" s="1">
        <v>4987616003693</v>
      </c>
    </row>
    <row r="44615" spans="1:32" x14ac:dyDescent="0.45">
      <c r="A44615" s="1" t="s">
        <v>48499</v>
      </c>
      <c r="B44615" s="1" t="s">
        <v>66008</v>
      </c>
      <c r="C44615" s="1">
        <v>14987616003720</v>
      </c>
      <c r="D44615" s="1">
        <v>1</v>
      </c>
      <c r="F44615" s="1">
        <v>1</v>
      </c>
      <c r="G44615" s="1" t="s">
        <v>8945</v>
      </c>
      <c r="H44615" s="1" t="s">
        <v>48501</v>
      </c>
      <c r="I44615" s="1" t="s">
        <v>280</v>
      </c>
      <c r="J44615" s="1" t="s">
        <v>66009</v>
      </c>
      <c r="K44615" s="1" t="s">
        <v>49509</v>
      </c>
      <c r="L44615" s="1" t="s">
        <v>66010</v>
      </c>
      <c r="M44615" s="1" t="s">
        <v>66009</v>
      </c>
      <c r="N44615" s="1" t="s">
        <v>41</v>
      </c>
      <c r="O44615" s="1">
        <v>20260630</v>
      </c>
      <c r="P44615" s="1" t="s">
        <v>43362</v>
      </c>
      <c r="Q44615" s="1" t="s">
        <v>8945</v>
      </c>
      <c r="R44615" s="1" t="s">
        <v>43</v>
      </c>
      <c r="S44615" s="1">
        <v>20180828</v>
      </c>
      <c r="U44615" s="1" t="s">
        <v>66007</v>
      </c>
      <c r="V44615" s="1">
        <v>4</v>
      </c>
      <c r="W44615" s="1" t="s">
        <v>279</v>
      </c>
      <c r="X44615" s="1" t="s">
        <v>48732</v>
      </c>
      <c r="Z44615" s="1">
        <v>4987616003716</v>
      </c>
    </row>
    <row r="44616" spans="1:32" x14ac:dyDescent="0.45">
      <c r="A44616" s="1" t="s">
        <v>48499</v>
      </c>
      <c r="B44616" s="1" t="s">
        <v>66011</v>
      </c>
      <c r="C44616" s="1">
        <v>14987616003683</v>
      </c>
      <c r="D44616" s="1">
        <v>1</v>
      </c>
      <c r="F44616" s="1">
        <v>1</v>
      </c>
      <c r="G44616" s="1" t="s">
        <v>8945</v>
      </c>
      <c r="H44616" s="1" t="s">
        <v>48501</v>
      </c>
      <c r="I44616" s="1" t="s">
        <v>280</v>
      </c>
      <c r="J44616" s="1" t="s">
        <v>66012</v>
      </c>
      <c r="K44616" s="1" t="s">
        <v>48981</v>
      </c>
      <c r="L44616" s="1" t="s">
        <v>66013</v>
      </c>
      <c r="M44616" s="1" t="s">
        <v>66012</v>
      </c>
      <c r="N44616" s="1" t="s">
        <v>41</v>
      </c>
      <c r="O44616" s="1">
        <v>20260630</v>
      </c>
      <c r="P44616" s="1" t="s">
        <v>43362</v>
      </c>
      <c r="Q44616" s="1" t="s">
        <v>8945</v>
      </c>
      <c r="R44616" s="1" t="s">
        <v>43</v>
      </c>
      <c r="S44616" s="1">
        <v>20180828</v>
      </c>
      <c r="U44616" s="1" t="s">
        <v>66007</v>
      </c>
      <c r="V44616" s="1">
        <v>4</v>
      </c>
      <c r="W44616" s="1" t="s">
        <v>279</v>
      </c>
      <c r="X44616" s="1" t="s">
        <v>48732</v>
      </c>
      <c r="Z44616" s="1">
        <v>4987616003679</v>
      </c>
    </row>
    <row r="44617" spans="1:32" x14ac:dyDescent="0.45">
      <c r="A44617" s="1" t="s">
        <v>48499</v>
      </c>
      <c r="B44617" s="1" t="s">
        <v>66014</v>
      </c>
      <c r="C44617" s="1">
        <v>14987294395117</v>
      </c>
      <c r="D44617" s="1">
        <v>1</v>
      </c>
      <c r="F44617" s="1">
        <v>1</v>
      </c>
      <c r="G44617" s="1" t="s">
        <v>8945</v>
      </c>
      <c r="H44617" s="1" t="s">
        <v>48501</v>
      </c>
      <c r="I44617" s="1" t="s">
        <v>338</v>
      </c>
      <c r="J44617" s="1" t="s">
        <v>66015</v>
      </c>
      <c r="K44617" s="1" t="s">
        <v>66016</v>
      </c>
      <c r="L44617" s="1" t="s">
        <v>66017</v>
      </c>
      <c r="M44617" s="1" t="s">
        <v>66015</v>
      </c>
      <c r="N44617" s="1" t="s">
        <v>41</v>
      </c>
      <c r="O44617" s="1">
        <v>20260630</v>
      </c>
      <c r="P44617" s="1" t="s">
        <v>2608</v>
      </c>
      <c r="Q44617" s="1" t="s">
        <v>8945</v>
      </c>
      <c r="R44617" s="1" t="s">
        <v>43</v>
      </c>
      <c r="S44617" s="1">
        <v>20190521</v>
      </c>
      <c r="X44617" s="1" t="s">
        <v>44</v>
      </c>
      <c r="Z44617" s="1">
        <v>4987294395912</v>
      </c>
      <c r="AB44617" s="1">
        <v>24987294395114</v>
      </c>
    </row>
    <row r="44618" spans="1:32" x14ac:dyDescent="0.45">
      <c r="A44618" s="1" t="s">
        <v>48499</v>
      </c>
      <c r="B44618" s="1" t="s">
        <v>66018</v>
      </c>
      <c r="C44618" s="1">
        <v>14987103011887</v>
      </c>
      <c r="D44618" s="1">
        <v>10</v>
      </c>
      <c r="F44618" s="1">
        <v>1</v>
      </c>
      <c r="G44618" s="1" t="s">
        <v>48518</v>
      </c>
      <c r="H44618" s="1" t="s">
        <v>48501</v>
      </c>
      <c r="I44618" s="1" t="s">
        <v>280</v>
      </c>
      <c r="J44618" s="1" t="s">
        <v>66019</v>
      </c>
      <c r="K44618" s="1" t="s">
        <v>66020</v>
      </c>
      <c r="L44618" s="1" t="s">
        <v>66021</v>
      </c>
      <c r="M44618" s="1" t="s">
        <v>66019</v>
      </c>
      <c r="N44618" s="1" t="s">
        <v>41</v>
      </c>
      <c r="O44618" s="1">
        <v>20260630</v>
      </c>
      <c r="P44618" s="1" t="s">
        <v>964</v>
      </c>
      <c r="Q44618" s="1" t="s">
        <v>48518</v>
      </c>
      <c r="R44618" s="1" t="s">
        <v>43</v>
      </c>
      <c r="S44618" s="1">
        <v>20070615</v>
      </c>
      <c r="T44618" s="1">
        <v>20250331</v>
      </c>
      <c r="X44618" s="1" t="s">
        <v>48732</v>
      </c>
      <c r="Z44618" s="1">
        <v>4987103700289</v>
      </c>
      <c r="AB44618" s="1">
        <v>24987103011884</v>
      </c>
    </row>
    <row r="44619" spans="1:32" x14ac:dyDescent="0.45">
      <c r="A44619" s="1" t="s">
        <v>48499</v>
      </c>
      <c r="B44619" s="1" t="s">
        <v>66018</v>
      </c>
      <c r="C44619" s="1">
        <v>14987103011894</v>
      </c>
      <c r="D44619" s="1">
        <v>50</v>
      </c>
      <c r="F44619" s="1">
        <v>1</v>
      </c>
      <c r="G44619" s="1" t="s">
        <v>48518</v>
      </c>
      <c r="H44619" s="1" t="s">
        <v>48501</v>
      </c>
      <c r="I44619" s="1" t="s">
        <v>280</v>
      </c>
      <c r="J44619" s="1" t="s">
        <v>66019</v>
      </c>
      <c r="K44619" s="1" t="s">
        <v>66020</v>
      </c>
      <c r="L44619" s="1" t="s">
        <v>66021</v>
      </c>
      <c r="M44619" s="1" t="s">
        <v>66019</v>
      </c>
      <c r="N44619" s="1" t="s">
        <v>41</v>
      </c>
      <c r="O44619" s="1">
        <v>20260630</v>
      </c>
      <c r="P44619" s="1" t="s">
        <v>964</v>
      </c>
      <c r="Q44619" s="1" t="s">
        <v>48518</v>
      </c>
      <c r="R44619" s="1" t="s">
        <v>43</v>
      </c>
      <c r="S44619" s="1">
        <v>20070615</v>
      </c>
      <c r="T44619" s="1">
        <v>20250331</v>
      </c>
      <c r="X44619" s="1" t="s">
        <v>48732</v>
      </c>
      <c r="Z44619" s="1">
        <v>4987103700289</v>
      </c>
      <c r="AB44619" s="1">
        <v>24987103011891</v>
      </c>
    </row>
    <row r="44620" spans="1:32" x14ac:dyDescent="0.45">
      <c r="A44620" s="1" t="s">
        <v>48499</v>
      </c>
      <c r="B44620" s="1" t="s">
        <v>66022</v>
      </c>
      <c r="C44620" s="1">
        <v>14987103011900</v>
      </c>
      <c r="D44620" s="1">
        <v>10</v>
      </c>
      <c r="F44620" s="1">
        <v>1</v>
      </c>
      <c r="G44620" s="1" t="s">
        <v>48518</v>
      </c>
      <c r="H44620" s="1" t="s">
        <v>48501</v>
      </c>
      <c r="I44620" s="1" t="s">
        <v>280</v>
      </c>
      <c r="J44620" s="1" t="s">
        <v>66023</v>
      </c>
      <c r="K44620" s="1" t="s">
        <v>66024</v>
      </c>
      <c r="L44620" s="1" t="s">
        <v>66025</v>
      </c>
      <c r="M44620" s="1" t="s">
        <v>66023</v>
      </c>
      <c r="N44620" s="1" t="s">
        <v>41</v>
      </c>
      <c r="O44620" s="1">
        <v>20260630</v>
      </c>
      <c r="P44620" s="1" t="s">
        <v>964</v>
      </c>
      <c r="Q44620" s="1" t="s">
        <v>48518</v>
      </c>
      <c r="R44620" s="1" t="s">
        <v>43</v>
      </c>
      <c r="S44620" s="1">
        <v>20070615</v>
      </c>
      <c r="T44620" s="1">
        <v>20250331</v>
      </c>
      <c r="X44620" s="1" t="s">
        <v>48732</v>
      </c>
      <c r="Z44620" s="1">
        <v>4987103700296</v>
      </c>
      <c r="AB44620" s="1">
        <v>24987103011907</v>
      </c>
    </row>
    <row r="44621" spans="1:32" x14ac:dyDescent="0.45">
      <c r="A44621" s="1" t="s">
        <v>48499</v>
      </c>
      <c r="B44621" s="1" t="s">
        <v>66022</v>
      </c>
      <c r="C44621" s="1">
        <v>14987103011917</v>
      </c>
      <c r="D44621" s="1">
        <v>50</v>
      </c>
      <c r="F44621" s="1">
        <v>1</v>
      </c>
      <c r="G44621" s="1" t="s">
        <v>48518</v>
      </c>
      <c r="H44621" s="1" t="s">
        <v>48501</v>
      </c>
      <c r="I44621" s="1" t="s">
        <v>280</v>
      </c>
      <c r="J44621" s="1" t="s">
        <v>66023</v>
      </c>
      <c r="K44621" s="1" t="s">
        <v>66024</v>
      </c>
      <c r="L44621" s="1" t="s">
        <v>66025</v>
      </c>
      <c r="M44621" s="1" t="s">
        <v>66023</v>
      </c>
      <c r="N44621" s="1" t="s">
        <v>41</v>
      </c>
      <c r="O44621" s="1">
        <v>20260630</v>
      </c>
      <c r="P44621" s="1" t="s">
        <v>964</v>
      </c>
      <c r="Q44621" s="1" t="s">
        <v>48518</v>
      </c>
      <c r="R44621" s="1" t="s">
        <v>43</v>
      </c>
      <c r="S44621" s="1">
        <v>20070615</v>
      </c>
      <c r="T44621" s="1">
        <v>20250331</v>
      </c>
      <c r="X44621" s="1" t="s">
        <v>48732</v>
      </c>
      <c r="Z44621" s="1">
        <v>4987103700296</v>
      </c>
      <c r="AB44621" s="1">
        <v>24987103011914</v>
      </c>
    </row>
    <row r="44622" spans="1:32" x14ac:dyDescent="0.45">
      <c r="A44622" s="1" t="s">
        <v>48499</v>
      </c>
      <c r="B44622" s="1" t="s">
        <v>66026</v>
      </c>
      <c r="C44622" s="1">
        <v>14987279181025</v>
      </c>
      <c r="D44622" s="1">
        <v>1</v>
      </c>
      <c r="F44622" s="1">
        <v>1</v>
      </c>
      <c r="G44622" s="1" t="s">
        <v>8945</v>
      </c>
      <c r="H44622" s="1" t="s">
        <v>48501</v>
      </c>
      <c r="I44622" s="1" t="s">
        <v>36</v>
      </c>
      <c r="J44622" s="1" t="s">
        <v>66027</v>
      </c>
      <c r="K44622" s="1" t="s">
        <v>49049</v>
      </c>
      <c r="L44622" s="1" t="s">
        <v>66028</v>
      </c>
      <c r="M44622" s="1" t="s">
        <v>66027</v>
      </c>
      <c r="N44622" s="1" t="s">
        <v>41</v>
      </c>
      <c r="O44622" s="1">
        <v>20260630</v>
      </c>
      <c r="P44622" s="1" t="s">
        <v>6424</v>
      </c>
      <c r="Q44622" s="1" t="s">
        <v>8945</v>
      </c>
      <c r="R44622" s="1" t="s">
        <v>43</v>
      </c>
      <c r="S44622" s="1">
        <v>20240416</v>
      </c>
      <c r="X44622" s="1" t="s">
        <v>48732</v>
      </c>
      <c r="Z44622" s="1">
        <v>4987279581026</v>
      </c>
      <c r="AB44622" s="1">
        <v>24987279181022</v>
      </c>
    </row>
    <row r="44623" spans="1:32" x14ac:dyDescent="0.45">
      <c r="A44623" s="1" t="s">
        <v>48499</v>
      </c>
      <c r="B44623" s="1" t="s">
        <v>66029</v>
      </c>
      <c r="C44623" s="1">
        <v>14987279181032</v>
      </c>
      <c r="D44623" s="1">
        <v>1</v>
      </c>
      <c r="F44623" s="1">
        <v>1</v>
      </c>
      <c r="G44623" s="1" t="s">
        <v>8945</v>
      </c>
      <c r="H44623" s="1" t="s">
        <v>48501</v>
      </c>
      <c r="I44623" s="1" t="s">
        <v>36</v>
      </c>
      <c r="J44623" s="1" t="s">
        <v>66030</v>
      </c>
      <c r="K44623" s="1" t="s">
        <v>50128</v>
      </c>
      <c r="L44623" s="1" t="s">
        <v>66031</v>
      </c>
      <c r="M44623" s="1" t="s">
        <v>66030</v>
      </c>
      <c r="N44623" s="1" t="s">
        <v>41</v>
      </c>
      <c r="O44623" s="1">
        <v>20260630</v>
      </c>
      <c r="P44623" s="1" t="s">
        <v>6424</v>
      </c>
      <c r="Q44623" s="1" t="s">
        <v>8945</v>
      </c>
      <c r="R44623" s="1" t="s">
        <v>43</v>
      </c>
      <c r="S44623" s="1">
        <v>20240416</v>
      </c>
      <c r="X44623" s="1" t="s">
        <v>48732</v>
      </c>
      <c r="Z44623" s="1">
        <v>4987279581033</v>
      </c>
      <c r="AB44623" s="1">
        <v>24987279181039</v>
      </c>
    </row>
    <row r="44624" spans="1:32" x14ac:dyDescent="0.45">
      <c r="A44624" s="1" t="s">
        <v>48499</v>
      </c>
      <c r="B44624" s="1" t="s">
        <v>66032</v>
      </c>
      <c r="C44624" s="1">
        <v>14987123003374</v>
      </c>
      <c r="D44624" s="1">
        <v>1</v>
      </c>
      <c r="F44624" s="1">
        <v>1</v>
      </c>
      <c r="G44624" s="1" t="s">
        <v>8945</v>
      </c>
      <c r="H44624" s="1" t="s">
        <v>48501</v>
      </c>
      <c r="I44624" s="1" t="s">
        <v>338</v>
      </c>
      <c r="J44624" s="1" t="s">
        <v>66033</v>
      </c>
      <c r="K44624" s="1" t="s">
        <v>66034</v>
      </c>
      <c r="L44624" s="1" t="s">
        <v>66035</v>
      </c>
      <c r="M44624" s="1" t="s">
        <v>66033</v>
      </c>
      <c r="N44624" s="1" t="s">
        <v>41</v>
      </c>
      <c r="O44624" s="1">
        <v>20260630</v>
      </c>
      <c r="P44624" s="1" t="s">
        <v>201</v>
      </c>
      <c r="Q44624" s="1" t="s">
        <v>8945</v>
      </c>
      <c r="R44624" s="1" t="s">
        <v>43</v>
      </c>
      <c r="S44624" s="1">
        <v>20230523</v>
      </c>
      <c r="U44624" s="1" t="s">
        <v>48985</v>
      </c>
      <c r="V44624" s="1">
        <v>0.5</v>
      </c>
      <c r="W44624" s="1" t="s">
        <v>279</v>
      </c>
      <c r="X44624" s="1" t="s">
        <v>44</v>
      </c>
      <c r="Z44624" s="1">
        <v>4987123565738</v>
      </c>
      <c r="AB44624" s="1">
        <v>24987123003371</v>
      </c>
    </row>
    <row r="44625" spans="1:28" x14ac:dyDescent="0.45">
      <c r="A44625" s="1" t="s">
        <v>48499</v>
      </c>
      <c r="B44625" s="1" t="s">
        <v>66036</v>
      </c>
      <c r="C44625" s="1">
        <v>14987123002056</v>
      </c>
      <c r="D44625" s="1">
        <v>1</v>
      </c>
      <c r="F44625" s="1">
        <v>1</v>
      </c>
      <c r="G44625" s="1" t="s">
        <v>8945</v>
      </c>
      <c r="H44625" s="1" t="s">
        <v>48501</v>
      </c>
      <c r="I44625" s="1" t="s">
        <v>338</v>
      </c>
      <c r="J44625" s="1" t="s">
        <v>66037</v>
      </c>
      <c r="K44625" s="1" t="s">
        <v>66038</v>
      </c>
      <c r="L44625" s="1" t="s">
        <v>66039</v>
      </c>
      <c r="M44625" s="1" t="s">
        <v>66037</v>
      </c>
      <c r="N44625" s="1" t="s">
        <v>41</v>
      </c>
      <c r="O44625" s="1">
        <v>20260630</v>
      </c>
      <c r="P44625" s="1" t="s">
        <v>201</v>
      </c>
      <c r="Q44625" s="1" t="s">
        <v>8945</v>
      </c>
      <c r="R44625" s="1" t="s">
        <v>43</v>
      </c>
      <c r="S44625" s="1">
        <v>20210811</v>
      </c>
      <c r="U44625" s="1" t="s">
        <v>48985</v>
      </c>
      <c r="V44625" s="1">
        <v>0.5</v>
      </c>
      <c r="W44625" s="1" t="s">
        <v>279</v>
      </c>
      <c r="X44625" s="1" t="s">
        <v>44</v>
      </c>
      <c r="Z44625" s="1">
        <v>4987123565165</v>
      </c>
      <c r="AB44625" s="1">
        <v>24987123002053</v>
      </c>
    </row>
    <row r="44626" spans="1:28" x14ac:dyDescent="0.45">
      <c r="A44626" s="1" t="s">
        <v>48499</v>
      </c>
      <c r="B44626" s="1" t="s">
        <v>66036</v>
      </c>
      <c r="C44626" s="1">
        <v>14987123002063</v>
      </c>
      <c r="D44626" s="1">
        <v>7</v>
      </c>
      <c r="F44626" s="1">
        <v>1</v>
      </c>
      <c r="G44626" s="1" t="s">
        <v>8945</v>
      </c>
      <c r="H44626" s="1" t="s">
        <v>48501</v>
      </c>
      <c r="I44626" s="1" t="s">
        <v>338</v>
      </c>
      <c r="J44626" s="1" t="s">
        <v>66037</v>
      </c>
      <c r="K44626" s="1" t="s">
        <v>66038</v>
      </c>
      <c r="L44626" s="1" t="s">
        <v>66039</v>
      </c>
      <c r="M44626" s="1" t="s">
        <v>66037</v>
      </c>
      <c r="N44626" s="1" t="s">
        <v>41</v>
      </c>
      <c r="O44626" s="1">
        <v>20260630</v>
      </c>
      <c r="P44626" s="1" t="s">
        <v>201</v>
      </c>
      <c r="Q44626" s="1" t="s">
        <v>8945</v>
      </c>
      <c r="R44626" s="1" t="s">
        <v>43</v>
      </c>
      <c r="S44626" s="1">
        <v>20210811</v>
      </c>
      <c r="U44626" s="1" t="s">
        <v>48985</v>
      </c>
      <c r="V44626" s="1">
        <v>0.5</v>
      </c>
      <c r="W44626" s="1" t="s">
        <v>279</v>
      </c>
      <c r="X44626" s="1" t="s">
        <v>44</v>
      </c>
      <c r="Z44626" s="1">
        <v>4987123565165</v>
      </c>
      <c r="AB44626" s="1">
        <v>24987123002060</v>
      </c>
    </row>
    <row r="44627" spans="1:28" x14ac:dyDescent="0.45">
      <c r="A44627" s="1" t="s">
        <v>48499</v>
      </c>
      <c r="B44627" s="1" t="s">
        <v>66040</v>
      </c>
      <c r="C44627" s="1">
        <v>14987035316517</v>
      </c>
      <c r="D44627" s="1">
        <v>10</v>
      </c>
      <c r="F44627" s="1">
        <v>1</v>
      </c>
      <c r="G44627" s="1" t="s">
        <v>48518</v>
      </c>
      <c r="H44627" s="1" t="s">
        <v>48501</v>
      </c>
      <c r="I44627" s="1" t="s">
        <v>280</v>
      </c>
      <c r="J44627" s="1" t="s">
        <v>66041</v>
      </c>
      <c r="K44627" s="1" t="s">
        <v>53347</v>
      </c>
      <c r="L44627" s="1" t="s">
        <v>66042</v>
      </c>
      <c r="M44627" s="1" t="s">
        <v>66041</v>
      </c>
      <c r="N44627" s="1" t="s">
        <v>41</v>
      </c>
      <c r="O44627" s="1">
        <v>20260630</v>
      </c>
      <c r="P44627" s="1" t="s">
        <v>684</v>
      </c>
      <c r="Q44627" s="1" t="s">
        <v>48518</v>
      </c>
      <c r="R44627" s="1" t="s">
        <v>43</v>
      </c>
      <c r="S44627" s="1">
        <v>20051216</v>
      </c>
      <c r="X44627" s="1" t="s">
        <v>44</v>
      </c>
      <c r="Z44627" s="1">
        <v>4987035316558</v>
      </c>
      <c r="AB44627" s="1">
        <v>24987035316514</v>
      </c>
    </row>
    <row r="44628" spans="1:28" x14ac:dyDescent="0.45">
      <c r="A44628" s="1" t="s">
        <v>48499</v>
      </c>
      <c r="B44628" s="1" t="s">
        <v>66043</v>
      </c>
      <c r="C44628" s="1">
        <v>14987035316418</v>
      </c>
      <c r="D44628" s="1">
        <v>10</v>
      </c>
      <c r="F44628" s="1">
        <v>1</v>
      </c>
      <c r="G44628" s="1" t="s">
        <v>48518</v>
      </c>
      <c r="H44628" s="1" t="s">
        <v>48501</v>
      </c>
      <c r="I44628" s="1" t="s">
        <v>280</v>
      </c>
      <c r="J44628" s="1" t="s">
        <v>66044</v>
      </c>
      <c r="K44628" s="1" t="s">
        <v>62091</v>
      </c>
      <c r="L44628" s="1" t="s">
        <v>66045</v>
      </c>
      <c r="M44628" s="1" t="s">
        <v>66044</v>
      </c>
      <c r="N44628" s="1" t="s">
        <v>41</v>
      </c>
      <c r="O44628" s="1">
        <v>20260630</v>
      </c>
      <c r="P44628" s="1" t="s">
        <v>684</v>
      </c>
      <c r="Q44628" s="1" t="s">
        <v>48518</v>
      </c>
      <c r="R44628" s="1" t="s">
        <v>43</v>
      </c>
      <c r="S44628" s="1">
        <v>20051216</v>
      </c>
      <c r="X44628" s="1" t="s">
        <v>44</v>
      </c>
      <c r="Z44628" s="1">
        <v>4987035316459</v>
      </c>
      <c r="AB44628" s="1">
        <v>24987035316415</v>
      </c>
    </row>
    <row r="44629" spans="1:28" x14ac:dyDescent="0.45">
      <c r="A44629" s="1" t="s">
        <v>48499</v>
      </c>
      <c r="B44629" s="1" t="s">
        <v>66046</v>
      </c>
      <c r="C44629" s="1">
        <v>14987058854898</v>
      </c>
      <c r="D44629" s="1">
        <v>5</v>
      </c>
      <c r="F44629" s="1">
        <v>1</v>
      </c>
      <c r="G44629" s="1" t="s">
        <v>48518</v>
      </c>
      <c r="H44629" s="1" t="s">
        <v>48501</v>
      </c>
      <c r="I44629" s="1" t="s">
        <v>280</v>
      </c>
      <c r="J44629" s="1" t="s">
        <v>66047</v>
      </c>
      <c r="K44629" s="1" t="s">
        <v>66048</v>
      </c>
      <c r="L44629" s="1" t="s">
        <v>66049</v>
      </c>
      <c r="M44629" s="1" t="s">
        <v>66047</v>
      </c>
      <c r="N44629" s="1" t="s">
        <v>41</v>
      </c>
      <c r="O44629" s="1">
        <v>20260630</v>
      </c>
      <c r="P44629" s="1" t="s">
        <v>507</v>
      </c>
      <c r="Q44629" s="1" t="s">
        <v>48518</v>
      </c>
      <c r="R44629" s="1" t="s">
        <v>43</v>
      </c>
      <c r="S44629" s="1">
        <v>20211209</v>
      </c>
      <c r="X44629" s="1" t="s">
        <v>44</v>
      </c>
      <c r="Z44629" s="1">
        <v>4987058103852</v>
      </c>
      <c r="AB44629" s="1">
        <v>24987058854895</v>
      </c>
    </row>
    <row r="44630" spans="1:28" x14ac:dyDescent="0.45">
      <c r="A44630" s="1" t="s">
        <v>48499</v>
      </c>
      <c r="B44630" s="1" t="s">
        <v>66050</v>
      </c>
      <c r="C44630" s="1">
        <v>14987447037055</v>
      </c>
      <c r="D44630" s="1">
        <v>5</v>
      </c>
      <c r="F44630" s="1">
        <v>1</v>
      </c>
      <c r="G44630" s="1" t="s">
        <v>48518</v>
      </c>
      <c r="H44630" s="1" t="s">
        <v>48501</v>
      </c>
      <c r="I44630" s="1" t="s">
        <v>280</v>
      </c>
      <c r="J44630" s="1" t="s">
        <v>66051</v>
      </c>
      <c r="K44630" s="1" t="s">
        <v>66048</v>
      </c>
      <c r="L44630" s="1" t="s">
        <v>66052</v>
      </c>
      <c r="M44630" s="1" t="s">
        <v>66051</v>
      </c>
      <c r="N44630" s="1" t="s">
        <v>41</v>
      </c>
      <c r="O44630" s="1">
        <v>20260630</v>
      </c>
      <c r="P44630" s="1" t="s">
        <v>555</v>
      </c>
      <c r="Q44630" s="1" t="s">
        <v>48518</v>
      </c>
      <c r="R44630" s="1" t="s">
        <v>43</v>
      </c>
      <c r="S44630" s="1">
        <v>20211209</v>
      </c>
      <c r="X44630" s="1" t="s">
        <v>44</v>
      </c>
      <c r="Z44630" s="1">
        <v>4987447037928</v>
      </c>
      <c r="AA44630" s="1" t="s">
        <v>48652</v>
      </c>
      <c r="AB44630" s="1">
        <v>24987447037052</v>
      </c>
    </row>
    <row r="44631" spans="1:28" x14ac:dyDescent="0.45">
      <c r="A44631" s="1" t="s">
        <v>48499</v>
      </c>
      <c r="B44631" s="1" t="s">
        <v>66053</v>
      </c>
      <c r="C44631" s="1">
        <v>14987222002339</v>
      </c>
      <c r="D44631" s="1">
        <v>10</v>
      </c>
      <c r="F44631" s="1">
        <v>1</v>
      </c>
      <c r="G44631" s="1" t="s">
        <v>48518</v>
      </c>
      <c r="H44631" s="1" t="s">
        <v>48501</v>
      </c>
      <c r="I44631" s="1" t="s">
        <v>280</v>
      </c>
      <c r="J44631" s="1" t="s">
        <v>66054</v>
      </c>
      <c r="K44631" s="1" t="s">
        <v>66048</v>
      </c>
      <c r="L44631" s="1" t="s">
        <v>66055</v>
      </c>
      <c r="M44631" s="1" t="s">
        <v>66054</v>
      </c>
      <c r="N44631" s="1" t="s">
        <v>41</v>
      </c>
      <c r="O44631" s="1">
        <v>20260630</v>
      </c>
      <c r="P44631" s="1" t="s">
        <v>619</v>
      </c>
      <c r="Q44631" s="1" t="s">
        <v>48518</v>
      </c>
      <c r="R44631" s="1" t="s">
        <v>43</v>
      </c>
      <c r="S44631" s="1">
        <v>20211209</v>
      </c>
      <c r="X44631" s="1" t="s">
        <v>44</v>
      </c>
      <c r="Z44631" s="1">
        <v>4987222251204</v>
      </c>
      <c r="AB44631" s="1">
        <v>24987222002336</v>
      </c>
    </row>
    <row r="44632" spans="1:28" x14ac:dyDescent="0.45">
      <c r="A44632" s="1" t="s">
        <v>48499</v>
      </c>
      <c r="B44632" s="1" t="s">
        <v>66056</v>
      </c>
      <c r="C44632" s="1">
        <v>14987616002488</v>
      </c>
      <c r="D44632" s="1">
        <v>2</v>
      </c>
      <c r="F44632" s="1">
        <v>1</v>
      </c>
      <c r="G44632" s="1" t="s">
        <v>42556</v>
      </c>
      <c r="H44632" s="1" t="s">
        <v>48501</v>
      </c>
      <c r="I44632" s="1" t="s">
        <v>48556</v>
      </c>
      <c r="J44632" s="1" t="s">
        <v>66057</v>
      </c>
      <c r="K44632" s="1" t="s">
        <v>49082</v>
      </c>
      <c r="L44632" s="1" t="s">
        <v>66058</v>
      </c>
      <c r="M44632" s="1" t="s">
        <v>66057</v>
      </c>
      <c r="N44632" s="1" t="s">
        <v>41</v>
      </c>
      <c r="O44632" s="1">
        <v>20260630</v>
      </c>
      <c r="P44632" s="1" t="s">
        <v>43362</v>
      </c>
      <c r="Q44632" s="1" t="s">
        <v>42556</v>
      </c>
      <c r="R44632" s="1" t="s">
        <v>43</v>
      </c>
      <c r="S44632" s="1">
        <v>20081219</v>
      </c>
      <c r="X44632" s="1" t="s">
        <v>44</v>
      </c>
      <c r="Z44632" s="1">
        <v>4987616002023</v>
      </c>
    </row>
    <row r="44633" spans="1:28" x14ac:dyDescent="0.45">
      <c r="A44633" s="1" t="s">
        <v>48499</v>
      </c>
      <c r="B44633" s="1" t="s">
        <v>66056</v>
      </c>
      <c r="C44633" s="1">
        <v>14987616002495</v>
      </c>
      <c r="D44633" s="1">
        <v>5</v>
      </c>
      <c r="F44633" s="1">
        <v>1</v>
      </c>
      <c r="G44633" s="1" t="s">
        <v>42556</v>
      </c>
      <c r="H44633" s="1" t="s">
        <v>48501</v>
      </c>
      <c r="I44633" s="1" t="s">
        <v>48556</v>
      </c>
      <c r="J44633" s="1" t="s">
        <v>66057</v>
      </c>
      <c r="K44633" s="1" t="s">
        <v>49082</v>
      </c>
      <c r="L44633" s="1" t="s">
        <v>66058</v>
      </c>
      <c r="M44633" s="1" t="s">
        <v>66057</v>
      </c>
      <c r="N44633" s="1" t="s">
        <v>41</v>
      </c>
      <c r="O44633" s="1">
        <v>20260630</v>
      </c>
      <c r="P44633" s="1" t="s">
        <v>43362</v>
      </c>
      <c r="Q44633" s="1" t="s">
        <v>42556</v>
      </c>
      <c r="R44633" s="1" t="s">
        <v>43</v>
      </c>
      <c r="S44633" s="1">
        <v>20081219</v>
      </c>
      <c r="X44633" s="1" t="s">
        <v>44</v>
      </c>
      <c r="Z44633" s="1">
        <v>4987616002023</v>
      </c>
    </row>
    <row r="44634" spans="1:28" x14ac:dyDescent="0.45">
      <c r="A44634" s="1" t="s">
        <v>48499</v>
      </c>
      <c r="B44634" s="1" t="s">
        <v>66059</v>
      </c>
      <c r="C44634" s="1">
        <v>14987616002440</v>
      </c>
      <c r="D44634" s="1">
        <v>2</v>
      </c>
      <c r="F44634" s="1">
        <v>1</v>
      </c>
      <c r="G44634" s="1" t="s">
        <v>48555</v>
      </c>
      <c r="H44634" s="1" t="s">
        <v>48501</v>
      </c>
      <c r="I44634" s="1" t="s">
        <v>280</v>
      </c>
      <c r="J44634" s="1" t="s">
        <v>66060</v>
      </c>
      <c r="K44634" s="1" t="s">
        <v>49783</v>
      </c>
      <c r="L44634" s="1" t="s">
        <v>66061</v>
      </c>
      <c r="M44634" s="1" t="s">
        <v>66060</v>
      </c>
      <c r="N44634" s="1" t="s">
        <v>41</v>
      </c>
      <c r="O44634" s="1">
        <v>20260630</v>
      </c>
      <c r="P44634" s="1" t="s">
        <v>43362</v>
      </c>
      <c r="Q44634" s="1" t="s">
        <v>48555</v>
      </c>
      <c r="R44634" s="1" t="s">
        <v>43</v>
      </c>
      <c r="S44634" s="1">
        <v>20081219</v>
      </c>
      <c r="X44634" s="1" t="s">
        <v>44</v>
      </c>
      <c r="Z44634" s="1">
        <v>4987616001927</v>
      </c>
    </row>
    <row r="44635" spans="1:28" x14ac:dyDescent="0.45">
      <c r="A44635" s="1" t="s">
        <v>48499</v>
      </c>
      <c r="B44635" s="1" t="s">
        <v>66059</v>
      </c>
      <c r="C44635" s="1">
        <v>14987616002457</v>
      </c>
      <c r="D44635" s="1">
        <v>5</v>
      </c>
      <c r="F44635" s="1">
        <v>1</v>
      </c>
      <c r="G44635" s="1" t="s">
        <v>48555</v>
      </c>
      <c r="H44635" s="1" t="s">
        <v>48501</v>
      </c>
      <c r="I44635" s="1" t="s">
        <v>280</v>
      </c>
      <c r="J44635" s="1" t="s">
        <v>66060</v>
      </c>
      <c r="K44635" s="1" t="s">
        <v>49783</v>
      </c>
      <c r="L44635" s="1" t="s">
        <v>66061</v>
      </c>
      <c r="M44635" s="1" t="s">
        <v>66060</v>
      </c>
      <c r="N44635" s="1" t="s">
        <v>41</v>
      </c>
      <c r="O44635" s="1">
        <v>20260630</v>
      </c>
      <c r="P44635" s="1" t="s">
        <v>43362</v>
      </c>
      <c r="Q44635" s="1" t="s">
        <v>48555</v>
      </c>
      <c r="R44635" s="1" t="s">
        <v>43</v>
      </c>
      <c r="S44635" s="1">
        <v>20081219</v>
      </c>
      <c r="X44635" s="1" t="s">
        <v>44</v>
      </c>
      <c r="Z44635" s="1">
        <v>4987616001927</v>
      </c>
    </row>
    <row r="44636" spans="1:28" x14ac:dyDescent="0.45">
      <c r="A44636" s="1" t="s">
        <v>48499</v>
      </c>
      <c r="B44636" s="1" t="s">
        <v>66062</v>
      </c>
      <c r="C44636" s="1">
        <v>14987155158172</v>
      </c>
      <c r="D44636" s="1">
        <v>10</v>
      </c>
      <c r="F44636" s="1">
        <v>1</v>
      </c>
      <c r="G44636" s="1" t="s">
        <v>48555</v>
      </c>
      <c r="H44636" s="1" t="s">
        <v>48501</v>
      </c>
      <c r="I44636" s="1" t="s">
        <v>48556</v>
      </c>
      <c r="J44636" s="1" t="s">
        <v>66063</v>
      </c>
      <c r="K44636" s="1" t="s">
        <v>52647</v>
      </c>
      <c r="L44636" s="1" t="s">
        <v>66064</v>
      </c>
      <c r="M44636" s="1" t="s">
        <v>66063</v>
      </c>
      <c r="N44636" s="1" t="s">
        <v>41</v>
      </c>
      <c r="O44636" s="1">
        <v>20260630</v>
      </c>
      <c r="P44636" s="1" t="s">
        <v>485</v>
      </c>
      <c r="Q44636" s="1" t="s">
        <v>48555</v>
      </c>
      <c r="R44636" s="1" t="s">
        <v>43</v>
      </c>
      <c r="S44636" s="1">
        <v>20220616</v>
      </c>
      <c r="X44636" s="1" t="s">
        <v>44</v>
      </c>
      <c r="Z44636" s="1">
        <v>4987155158168</v>
      </c>
      <c r="AA44636" s="1" t="s">
        <v>52650</v>
      </c>
      <c r="AB44636" s="1">
        <v>24987155158179</v>
      </c>
    </row>
    <row r="44637" spans="1:28" x14ac:dyDescent="0.45">
      <c r="A44637" s="1" t="s">
        <v>48499</v>
      </c>
      <c r="B44637" s="1" t="s">
        <v>66065</v>
      </c>
      <c r="C44637" s="1">
        <v>14987155158158</v>
      </c>
      <c r="D44637" s="1">
        <v>10</v>
      </c>
      <c r="F44637" s="1">
        <v>1</v>
      </c>
      <c r="G44637" s="1" t="s">
        <v>48555</v>
      </c>
      <c r="H44637" s="1" t="s">
        <v>48501</v>
      </c>
      <c r="I44637" s="1" t="s">
        <v>48556</v>
      </c>
      <c r="J44637" s="1" t="s">
        <v>66063</v>
      </c>
      <c r="K44637" s="1" t="s">
        <v>52647</v>
      </c>
      <c r="L44637" s="1" t="s">
        <v>66064</v>
      </c>
      <c r="M44637" s="1" t="s">
        <v>66063</v>
      </c>
      <c r="N44637" s="1" t="s">
        <v>41</v>
      </c>
      <c r="O44637" s="1">
        <v>20260630</v>
      </c>
      <c r="P44637" s="1" t="s">
        <v>485</v>
      </c>
      <c r="Q44637" s="1" t="s">
        <v>48555</v>
      </c>
      <c r="R44637" s="1" t="s">
        <v>43</v>
      </c>
      <c r="S44637" s="1">
        <v>20220616</v>
      </c>
      <c r="X44637" s="1" t="s">
        <v>44</v>
      </c>
      <c r="Z44637" s="1">
        <v>4987155158144</v>
      </c>
      <c r="AA44637" s="1" t="s">
        <v>66066</v>
      </c>
      <c r="AB44637" s="1">
        <v>24987155158155</v>
      </c>
    </row>
    <row r="44638" spans="1:28" x14ac:dyDescent="0.45">
      <c r="A44638" s="1" t="s">
        <v>48499</v>
      </c>
      <c r="B44638" s="1" t="s">
        <v>66067</v>
      </c>
      <c r="C44638" s="1">
        <v>14987190116304</v>
      </c>
      <c r="D44638" s="1">
        <v>10</v>
      </c>
      <c r="F44638" s="1">
        <v>1</v>
      </c>
      <c r="G44638" s="1" t="s">
        <v>48555</v>
      </c>
      <c r="H44638" s="1" t="s">
        <v>48501</v>
      </c>
      <c r="I44638" s="1" t="s">
        <v>48556</v>
      </c>
      <c r="J44638" s="1" t="s">
        <v>66068</v>
      </c>
      <c r="K44638" s="1" t="s">
        <v>52647</v>
      </c>
      <c r="L44638" s="1" t="s">
        <v>66069</v>
      </c>
      <c r="M44638" s="1" t="s">
        <v>66068</v>
      </c>
      <c r="N44638" s="1" t="s">
        <v>41</v>
      </c>
      <c r="O44638" s="1">
        <v>20260630</v>
      </c>
      <c r="P44638" s="1" t="s">
        <v>267</v>
      </c>
      <c r="Q44638" s="1" t="s">
        <v>48555</v>
      </c>
      <c r="R44638" s="1" t="s">
        <v>43</v>
      </c>
      <c r="S44638" s="1">
        <v>20220616</v>
      </c>
      <c r="X44638" s="1" t="s">
        <v>44</v>
      </c>
      <c r="Z44638" s="1">
        <v>4987190850003</v>
      </c>
      <c r="AA44638" s="1" t="s">
        <v>63051</v>
      </c>
      <c r="AB44638" s="1">
        <v>24987190116301</v>
      </c>
    </row>
    <row r="44639" spans="1:28" x14ac:dyDescent="0.45">
      <c r="A44639" s="1" t="s">
        <v>48499</v>
      </c>
      <c r="B44639" s="1" t="s">
        <v>66070</v>
      </c>
      <c r="C44639" s="1">
        <v>14987190116311</v>
      </c>
      <c r="D44639" s="1">
        <v>10</v>
      </c>
      <c r="F44639" s="1">
        <v>1</v>
      </c>
      <c r="G44639" s="1" t="s">
        <v>48555</v>
      </c>
      <c r="H44639" s="1" t="s">
        <v>48501</v>
      </c>
      <c r="I44639" s="1" t="s">
        <v>48556</v>
      </c>
      <c r="J44639" s="1" t="s">
        <v>66068</v>
      </c>
      <c r="K44639" s="1" t="s">
        <v>52647</v>
      </c>
      <c r="L44639" s="1" t="s">
        <v>66069</v>
      </c>
      <c r="M44639" s="1" t="s">
        <v>66068</v>
      </c>
      <c r="N44639" s="1" t="s">
        <v>41</v>
      </c>
      <c r="O44639" s="1">
        <v>20260630</v>
      </c>
      <c r="P44639" s="1" t="s">
        <v>267</v>
      </c>
      <c r="Q44639" s="1" t="s">
        <v>48555</v>
      </c>
      <c r="R44639" s="1" t="s">
        <v>43</v>
      </c>
      <c r="S44639" s="1">
        <v>20220616</v>
      </c>
      <c r="X44639" s="1" t="s">
        <v>44</v>
      </c>
      <c r="Z44639" s="1">
        <v>4987190850010</v>
      </c>
      <c r="AA44639" s="1" t="s">
        <v>63053</v>
      </c>
      <c r="AB44639" s="1">
        <v>24987190116318</v>
      </c>
    </row>
    <row r="44640" spans="1:28" x14ac:dyDescent="0.45">
      <c r="A44640" s="1" t="s">
        <v>48499</v>
      </c>
      <c r="B44640" s="1" t="s">
        <v>66071</v>
      </c>
      <c r="C44640" s="1">
        <v>14987197965165</v>
      </c>
      <c r="D44640" s="1">
        <v>10</v>
      </c>
      <c r="F44640" s="1">
        <v>1</v>
      </c>
      <c r="G44640" s="1" t="s">
        <v>48555</v>
      </c>
      <c r="H44640" s="1" t="s">
        <v>48501</v>
      </c>
      <c r="I44640" s="1" t="s">
        <v>280</v>
      </c>
      <c r="J44640" s="1" t="s">
        <v>66072</v>
      </c>
      <c r="K44640" s="1" t="s">
        <v>52647</v>
      </c>
      <c r="L44640" s="1" t="s">
        <v>66073</v>
      </c>
      <c r="M44640" s="1" t="s">
        <v>66072</v>
      </c>
      <c r="N44640" s="1" t="s">
        <v>41</v>
      </c>
      <c r="O44640" s="1">
        <v>20260630</v>
      </c>
      <c r="P44640" s="1" t="s">
        <v>386</v>
      </c>
      <c r="Q44640" s="1" t="s">
        <v>48555</v>
      </c>
      <c r="R44640" s="1" t="s">
        <v>43</v>
      </c>
      <c r="S44640" s="1">
        <v>20220616</v>
      </c>
      <c r="X44640" s="1" t="s">
        <v>44</v>
      </c>
      <c r="Z44640" s="1">
        <v>4987197965052</v>
      </c>
      <c r="AB44640" s="1">
        <v>24987197965162</v>
      </c>
    </row>
    <row r="44641" spans="1:33" x14ac:dyDescent="0.45">
      <c r="A44641" s="1" t="s">
        <v>48499</v>
      </c>
      <c r="B44641" s="1" t="s">
        <v>66074</v>
      </c>
      <c r="C44641" s="1">
        <v>14987047115764</v>
      </c>
      <c r="D44641" s="1">
        <v>10</v>
      </c>
      <c r="F44641" s="1">
        <v>1</v>
      </c>
      <c r="G44641" s="1" t="s">
        <v>8945</v>
      </c>
      <c r="H44641" s="1" t="s">
        <v>48501</v>
      </c>
      <c r="I44641" s="1" t="s">
        <v>36</v>
      </c>
      <c r="J44641" s="1" t="s">
        <v>66075</v>
      </c>
      <c r="K44641" s="1" t="s">
        <v>49902</v>
      </c>
      <c r="L44641" s="1" t="s">
        <v>66076</v>
      </c>
      <c r="M44641" s="1" t="s">
        <v>66075</v>
      </c>
      <c r="N44641" s="1" t="s">
        <v>41</v>
      </c>
      <c r="O44641" s="1">
        <v>20260630</v>
      </c>
      <c r="P44641" s="1" t="s">
        <v>186</v>
      </c>
      <c r="Q44641" s="1" t="s">
        <v>8945</v>
      </c>
      <c r="R44641" s="1" t="s">
        <v>43</v>
      </c>
      <c r="S44641" s="1">
        <v>20071221</v>
      </c>
      <c r="T44641" s="1">
        <v>20220331</v>
      </c>
      <c r="X44641" s="1" t="s">
        <v>44</v>
      </c>
      <c r="Z44641" s="1">
        <v>4987047215764</v>
      </c>
      <c r="AB44641" s="1">
        <v>24987047115761</v>
      </c>
    </row>
    <row r="44642" spans="1:33" x14ac:dyDescent="0.45">
      <c r="A44642" s="1" t="s">
        <v>48499</v>
      </c>
      <c r="B44642" s="1" t="s">
        <v>66077</v>
      </c>
      <c r="C44642" s="1">
        <v>14987128300362</v>
      </c>
      <c r="D44642" s="1">
        <v>50</v>
      </c>
      <c r="F44642" s="1">
        <v>1</v>
      </c>
      <c r="G44642" s="1" t="s">
        <v>48518</v>
      </c>
      <c r="H44642" s="1" t="s">
        <v>48501</v>
      </c>
      <c r="I44642" s="1" t="s">
        <v>280</v>
      </c>
      <c r="J44642" s="1" t="s">
        <v>66078</v>
      </c>
      <c r="K44642" s="1" t="s">
        <v>49430</v>
      </c>
      <c r="L44642" s="1" t="s">
        <v>66079</v>
      </c>
      <c r="M44642" s="1" t="s">
        <v>66078</v>
      </c>
      <c r="N44642" s="1" t="s">
        <v>41</v>
      </c>
      <c r="O44642" s="1">
        <v>20260630</v>
      </c>
      <c r="P44642" s="1" t="s">
        <v>187</v>
      </c>
      <c r="Q44642" s="1" t="s">
        <v>48518</v>
      </c>
      <c r="R44642" s="1" t="s">
        <v>43</v>
      </c>
      <c r="S44642" s="1">
        <v>20020705</v>
      </c>
      <c r="T44642" s="1">
        <v>20250331</v>
      </c>
      <c r="X44642" s="1" t="s">
        <v>44</v>
      </c>
      <c r="Z44642" s="1">
        <v>4987128912292</v>
      </c>
      <c r="AB44642" s="1">
        <v>24987128300369</v>
      </c>
      <c r="AF44642" s="1">
        <v>20250331</v>
      </c>
    </row>
    <row r="44643" spans="1:33" x14ac:dyDescent="0.45">
      <c r="A44643" s="1" t="s">
        <v>48499</v>
      </c>
      <c r="B44643" s="1" t="s">
        <v>66080</v>
      </c>
      <c r="C44643" s="1">
        <v>14987341104600</v>
      </c>
      <c r="D44643" s="1">
        <v>1</v>
      </c>
      <c r="F44643" s="1">
        <v>1</v>
      </c>
      <c r="G44643" s="1" t="s">
        <v>8945</v>
      </c>
      <c r="H44643" s="1" t="s">
        <v>48501</v>
      </c>
      <c r="I44643" s="1" t="s">
        <v>36</v>
      </c>
      <c r="J44643" s="1" t="s">
        <v>66081</v>
      </c>
      <c r="K44643" s="1" t="s">
        <v>66082</v>
      </c>
      <c r="L44643" s="1" t="s">
        <v>66083</v>
      </c>
      <c r="M44643" s="1" t="s">
        <v>66081</v>
      </c>
      <c r="N44643" s="1" t="s">
        <v>41</v>
      </c>
      <c r="O44643" s="1">
        <v>20260630</v>
      </c>
      <c r="P44643" s="1" t="s">
        <v>1495</v>
      </c>
      <c r="Q44643" s="1" t="s">
        <v>8945</v>
      </c>
      <c r="R44643" s="1" t="s">
        <v>43</v>
      </c>
      <c r="S44643" s="1">
        <v>20060609</v>
      </c>
      <c r="T44643" s="1">
        <v>20240331</v>
      </c>
      <c r="U44643" s="1" t="s">
        <v>49142</v>
      </c>
      <c r="V44643" s="1">
        <v>20</v>
      </c>
      <c r="W44643" s="1" t="s">
        <v>279</v>
      </c>
      <c r="X44643" s="1" t="s">
        <v>44</v>
      </c>
      <c r="Z44643" s="1">
        <v>4987341304607</v>
      </c>
      <c r="AB44643" s="1">
        <v>24987341104607</v>
      </c>
    </row>
    <row r="44644" spans="1:33" x14ac:dyDescent="0.45">
      <c r="A44644" s="1" t="s">
        <v>48499</v>
      </c>
      <c r="B44644" s="1" t="s">
        <v>66084</v>
      </c>
      <c r="C44644" s="1">
        <v>14987081187901</v>
      </c>
      <c r="D44644" s="1">
        <v>1</v>
      </c>
      <c r="F44644" s="1">
        <v>1</v>
      </c>
      <c r="G44644" s="1" t="s">
        <v>8945</v>
      </c>
      <c r="H44644" s="1" t="s">
        <v>48501</v>
      </c>
      <c r="I44644" s="1" t="s">
        <v>280</v>
      </c>
      <c r="J44644" s="1" t="s">
        <v>66085</v>
      </c>
      <c r="K44644" s="1" t="s">
        <v>54858</v>
      </c>
      <c r="L44644" s="1" t="s">
        <v>66086</v>
      </c>
      <c r="M44644" s="1" t="s">
        <v>66087</v>
      </c>
      <c r="N44644" s="1" t="s">
        <v>41</v>
      </c>
      <c r="O44644" s="1">
        <v>20260630</v>
      </c>
      <c r="P44644" s="1" t="s">
        <v>641</v>
      </c>
      <c r="Q44644" s="1" t="s">
        <v>8945</v>
      </c>
      <c r="R44644" s="1" t="s">
        <v>43</v>
      </c>
      <c r="S44644" s="1">
        <v>20180614</v>
      </c>
      <c r="X44644" s="1" t="s">
        <v>44</v>
      </c>
      <c r="Z44644" s="1">
        <v>4987081786640</v>
      </c>
      <c r="AB44644" s="1">
        <v>24987081187908</v>
      </c>
    </row>
    <row r="44645" spans="1:33" x14ac:dyDescent="0.45">
      <c r="A44645" s="1" t="s">
        <v>48499</v>
      </c>
      <c r="B44645" s="1" t="s">
        <v>66088</v>
      </c>
      <c r="C44645" s="1">
        <v>14987081187956</v>
      </c>
      <c r="D44645" s="1">
        <v>10</v>
      </c>
      <c r="F44645" s="1">
        <v>1</v>
      </c>
      <c r="G44645" s="1" t="s">
        <v>42556</v>
      </c>
      <c r="H44645" s="1" t="s">
        <v>48501</v>
      </c>
      <c r="I44645" s="1" t="s">
        <v>48556</v>
      </c>
      <c r="J44645" s="1" t="s">
        <v>66089</v>
      </c>
      <c r="K44645" s="1" t="s">
        <v>54863</v>
      </c>
      <c r="L44645" s="1" t="s">
        <v>66090</v>
      </c>
      <c r="M44645" s="1" t="s">
        <v>66091</v>
      </c>
      <c r="N44645" s="1" t="s">
        <v>41</v>
      </c>
      <c r="O44645" s="1">
        <v>20260630</v>
      </c>
      <c r="P44645" s="1" t="s">
        <v>641</v>
      </c>
      <c r="Q44645" s="1" t="s">
        <v>42556</v>
      </c>
      <c r="R44645" s="1" t="s">
        <v>43</v>
      </c>
      <c r="S44645" s="1">
        <v>20180614</v>
      </c>
      <c r="X44645" s="1" t="s">
        <v>44</v>
      </c>
      <c r="Z44645" s="1">
        <v>4987081786664</v>
      </c>
      <c r="AB44645" s="1">
        <v>24987081187953</v>
      </c>
    </row>
    <row r="44646" spans="1:33" x14ac:dyDescent="0.45">
      <c r="A44646" s="1" t="s">
        <v>48499</v>
      </c>
      <c r="B44646" s="1" t="s">
        <v>66092</v>
      </c>
      <c r="C44646" s="1">
        <v>14987186169116</v>
      </c>
      <c r="D44646" s="1">
        <v>10</v>
      </c>
      <c r="F44646" s="1">
        <v>1</v>
      </c>
      <c r="G44646" s="1" t="s">
        <v>42556</v>
      </c>
      <c r="H44646" s="1" t="s">
        <v>48501</v>
      </c>
      <c r="I44646" s="1" t="s">
        <v>48556</v>
      </c>
      <c r="J44646" s="1" t="s">
        <v>66093</v>
      </c>
      <c r="K44646" s="1" t="s">
        <v>54863</v>
      </c>
      <c r="L44646" s="1" t="s">
        <v>66094</v>
      </c>
      <c r="M44646" s="1" t="s">
        <v>66095</v>
      </c>
      <c r="N44646" s="1" t="s">
        <v>41</v>
      </c>
      <c r="O44646" s="1">
        <v>20260630</v>
      </c>
      <c r="P44646" s="1" t="s">
        <v>21075</v>
      </c>
      <c r="Q44646" s="1" t="s">
        <v>42556</v>
      </c>
      <c r="R44646" s="1" t="s">
        <v>43</v>
      </c>
      <c r="S44646" s="1">
        <v>20180614</v>
      </c>
      <c r="X44646" s="1" t="s">
        <v>44</v>
      </c>
      <c r="Z44646" s="1">
        <v>4987186269116</v>
      </c>
    </row>
    <row r="44647" spans="1:33" x14ac:dyDescent="0.45">
      <c r="A44647" s="1" t="s">
        <v>48499</v>
      </c>
      <c r="B44647" s="1" t="s">
        <v>66096</v>
      </c>
      <c r="C44647" s="1">
        <v>14987073180767</v>
      </c>
      <c r="D44647" s="1">
        <v>10</v>
      </c>
      <c r="F44647" s="1">
        <v>1</v>
      </c>
      <c r="G44647" s="1" t="s">
        <v>42556</v>
      </c>
      <c r="H44647" s="1" t="s">
        <v>48501</v>
      </c>
      <c r="I44647" s="1" t="s">
        <v>280</v>
      </c>
      <c r="J44647" s="1" t="s">
        <v>66097</v>
      </c>
      <c r="K44647" s="1" t="s">
        <v>54863</v>
      </c>
      <c r="L44647" s="1" t="s">
        <v>66098</v>
      </c>
      <c r="M44647" s="1" t="s">
        <v>66099</v>
      </c>
      <c r="N44647" s="1" t="s">
        <v>41</v>
      </c>
      <c r="O44647" s="1">
        <v>20260630</v>
      </c>
      <c r="P44647" s="1" t="s">
        <v>28813</v>
      </c>
      <c r="Q44647" s="1" t="s">
        <v>42556</v>
      </c>
      <c r="R44647" s="1" t="s">
        <v>43</v>
      </c>
      <c r="S44647" s="1">
        <v>20180614</v>
      </c>
      <c r="T44647" s="1">
        <v>20270331</v>
      </c>
      <c r="X44647" s="1" t="s">
        <v>44</v>
      </c>
      <c r="Z44647" s="1">
        <v>4987073200406</v>
      </c>
      <c r="AB44647" s="1">
        <v>24987073180764</v>
      </c>
    </row>
    <row r="44648" spans="1:33" x14ac:dyDescent="0.45">
      <c r="A44648" s="1" t="s">
        <v>48499</v>
      </c>
      <c r="B44648" s="1" t="s">
        <v>66100</v>
      </c>
      <c r="C44648" s="1">
        <v>14987123875216</v>
      </c>
      <c r="D44648" s="1">
        <v>10</v>
      </c>
      <c r="F44648" s="1">
        <v>1</v>
      </c>
      <c r="G44648" s="1" t="s">
        <v>42556</v>
      </c>
      <c r="H44648" s="1" t="s">
        <v>48501</v>
      </c>
      <c r="I44648" s="1" t="s">
        <v>48556</v>
      </c>
      <c r="J44648" s="1" t="s">
        <v>66101</v>
      </c>
      <c r="K44648" s="1" t="s">
        <v>54863</v>
      </c>
      <c r="L44648" s="1" t="s">
        <v>66102</v>
      </c>
      <c r="M44648" s="1" t="s">
        <v>66103</v>
      </c>
      <c r="N44648" s="1" t="s">
        <v>41</v>
      </c>
      <c r="O44648" s="1">
        <v>20260630</v>
      </c>
      <c r="P44648" s="1" t="s">
        <v>201</v>
      </c>
      <c r="Q44648" s="1" t="s">
        <v>42556</v>
      </c>
      <c r="R44648" s="1" t="s">
        <v>43</v>
      </c>
      <c r="S44648" s="1">
        <v>20220616</v>
      </c>
      <c r="T44648" s="1">
        <v>20250331</v>
      </c>
      <c r="X44648" s="1" t="s">
        <v>44</v>
      </c>
      <c r="Z44648" s="1">
        <v>4987123570350</v>
      </c>
      <c r="AB44648" s="1">
        <v>24987123875213</v>
      </c>
    </row>
    <row r="44649" spans="1:33" x14ac:dyDescent="0.45">
      <c r="A44649" s="1" t="s">
        <v>48499</v>
      </c>
      <c r="B44649" s="1" t="s">
        <v>66104</v>
      </c>
      <c r="C44649" s="1">
        <v>14987901102800</v>
      </c>
      <c r="D44649" s="1">
        <v>10</v>
      </c>
      <c r="F44649" s="1">
        <v>1</v>
      </c>
      <c r="G44649" s="1" t="s">
        <v>42556</v>
      </c>
      <c r="H44649" s="1" t="s">
        <v>48501</v>
      </c>
      <c r="I44649" s="1" t="s">
        <v>48556</v>
      </c>
      <c r="J44649" s="1" t="s">
        <v>66105</v>
      </c>
      <c r="K44649" s="1" t="s">
        <v>54863</v>
      </c>
      <c r="L44649" s="1" t="s">
        <v>66106</v>
      </c>
      <c r="M44649" s="1" t="s">
        <v>66107</v>
      </c>
      <c r="N44649" s="1" t="s">
        <v>41</v>
      </c>
      <c r="O44649" s="1">
        <v>20260630</v>
      </c>
      <c r="P44649" s="1" t="s">
        <v>540</v>
      </c>
      <c r="Q44649" s="1" t="s">
        <v>42556</v>
      </c>
      <c r="R44649" s="1" t="s">
        <v>43</v>
      </c>
      <c r="S44649" s="1">
        <v>20220616</v>
      </c>
      <c r="T44649" s="1">
        <v>20250331</v>
      </c>
      <c r="X44649" s="1" t="s">
        <v>44</v>
      </c>
      <c r="Z44649" s="1">
        <v>4987901102896</v>
      </c>
      <c r="AB44649" s="1">
        <v>24987901102807</v>
      </c>
    </row>
    <row r="44650" spans="1:33" x14ac:dyDescent="0.45">
      <c r="A44650" s="1" t="s">
        <v>48499</v>
      </c>
      <c r="B44650" s="1" t="s">
        <v>66108</v>
      </c>
      <c r="C44650" s="1">
        <v>14987120625005</v>
      </c>
      <c r="D44650" s="1">
        <v>10</v>
      </c>
      <c r="F44650" s="1">
        <v>1</v>
      </c>
      <c r="G44650" s="1" t="s">
        <v>42556</v>
      </c>
      <c r="H44650" s="1" t="s">
        <v>48501</v>
      </c>
      <c r="I44650" s="1" t="s">
        <v>280</v>
      </c>
      <c r="J44650" s="1" t="s">
        <v>66109</v>
      </c>
      <c r="K44650" s="1" t="s">
        <v>54863</v>
      </c>
      <c r="L44650" s="1" t="s">
        <v>66110</v>
      </c>
      <c r="M44650" s="1" t="s">
        <v>66111</v>
      </c>
      <c r="N44650" s="1" t="s">
        <v>41</v>
      </c>
      <c r="O44650" s="1">
        <v>20260630</v>
      </c>
      <c r="P44650" s="1" t="s">
        <v>1064</v>
      </c>
      <c r="Q44650" s="1" t="s">
        <v>42556</v>
      </c>
      <c r="R44650" s="1" t="s">
        <v>43</v>
      </c>
      <c r="S44650" s="1">
        <v>20180614</v>
      </c>
      <c r="T44650" s="1">
        <v>20260331</v>
      </c>
      <c r="X44650" s="1" t="s">
        <v>44</v>
      </c>
      <c r="Z44650" s="1">
        <v>4987120625077</v>
      </c>
      <c r="AB44650" s="1">
        <v>24987120625002</v>
      </c>
    </row>
    <row r="44651" spans="1:33" x14ac:dyDescent="0.45">
      <c r="A44651" s="1" t="s">
        <v>48499</v>
      </c>
      <c r="B44651" s="1" t="s">
        <v>66112</v>
      </c>
      <c r="C44651" s="1">
        <v>14987190100907</v>
      </c>
      <c r="D44651" s="1">
        <v>10</v>
      </c>
      <c r="F44651" s="1">
        <v>1</v>
      </c>
      <c r="G44651" s="1" t="s">
        <v>42556</v>
      </c>
      <c r="H44651" s="1" t="s">
        <v>48501</v>
      </c>
      <c r="I44651" s="1" t="s">
        <v>48556</v>
      </c>
      <c r="J44651" s="1" t="s">
        <v>66113</v>
      </c>
      <c r="K44651" s="1" t="s">
        <v>54863</v>
      </c>
      <c r="L44651" s="1" t="s">
        <v>66114</v>
      </c>
      <c r="M44651" s="1" t="s">
        <v>66115</v>
      </c>
      <c r="N44651" s="1" t="s">
        <v>41</v>
      </c>
      <c r="O44651" s="1">
        <v>20260630</v>
      </c>
      <c r="P44651" s="1" t="s">
        <v>267</v>
      </c>
      <c r="Q44651" s="1" t="s">
        <v>42556</v>
      </c>
      <c r="R44651" s="1" t="s">
        <v>43</v>
      </c>
      <c r="S44651" s="1">
        <v>20180614</v>
      </c>
      <c r="X44651" s="1" t="s">
        <v>44</v>
      </c>
      <c r="Z44651" s="1">
        <v>4987190689108</v>
      </c>
      <c r="AB44651" s="1">
        <v>24987190100904</v>
      </c>
    </row>
    <row r="44652" spans="1:33" x14ac:dyDescent="0.45">
      <c r="A44652" s="1" t="s">
        <v>48499</v>
      </c>
      <c r="B44652" s="1" t="s">
        <v>66116</v>
      </c>
      <c r="C44652" s="1">
        <v>14987114193404</v>
      </c>
      <c r="D44652" s="1">
        <v>10</v>
      </c>
      <c r="F44652" s="1">
        <v>1</v>
      </c>
      <c r="G44652" s="1" t="s">
        <v>42556</v>
      </c>
      <c r="H44652" s="1" t="s">
        <v>48501</v>
      </c>
      <c r="I44652" s="1" t="s">
        <v>48556</v>
      </c>
      <c r="J44652" s="1" t="s">
        <v>66117</v>
      </c>
      <c r="K44652" s="1" t="s">
        <v>54863</v>
      </c>
      <c r="L44652" s="1" t="s">
        <v>66118</v>
      </c>
      <c r="M44652" s="1" t="s">
        <v>66119</v>
      </c>
      <c r="N44652" s="1" t="s">
        <v>41</v>
      </c>
      <c r="O44652" s="1">
        <v>20260630</v>
      </c>
      <c r="P44652" s="1" t="s">
        <v>539</v>
      </c>
      <c r="Q44652" s="1" t="s">
        <v>42556</v>
      </c>
      <c r="R44652" s="1" t="s">
        <v>43</v>
      </c>
      <c r="S44652" s="1">
        <v>20180614</v>
      </c>
      <c r="T44652" s="1">
        <v>20230331</v>
      </c>
      <c r="X44652" s="1" t="s">
        <v>44</v>
      </c>
      <c r="Z44652" s="1">
        <v>4987114193490</v>
      </c>
      <c r="AB44652" s="1">
        <v>24987114193401</v>
      </c>
      <c r="AF44652" s="1">
        <v>20220628</v>
      </c>
      <c r="AG44652" s="1">
        <v>202404</v>
      </c>
    </row>
    <row r="44653" spans="1:33" x14ac:dyDescent="0.45">
      <c r="A44653" s="1" t="s">
        <v>48499</v>
      </c>
      <c r="B44653" s="1" t="s">
        <v>66120</v>
      </c>
      <c r="C44653" s="1">
        <v>14987901102800</v>
      </c>
      <c r="D44653" s="1">
        <v>10</v>
      </c>
      <c r="F44653" s="1">
        <v>1</v>
      </c>
      <c r="G44653" s="1" t="s">
        <v>42556</v>
      </c>
      <c r="H44653" s="1" t="s">
        <v>48501</v>
      </c>
      <c r="I44653" s="1" t="s">
        <v>48556</v>
      </c>
      <c r="J44653" s="1" t="s">
        <v>66117</v>
      </c>
      <c r="K44653" s="1" t="s">
        <v>54863</v>
      </c>
      <c r="L44653" s="1" t="s">
        <v>66118</v>
      </c>
      <c r="M44653" s="1" t="s">
        <v>66119</v>
      </c>
      <c r="N44653" s="1" t="s">
        <v>41</v>
      </c>
      <c r="O44653" s="1">
        <v>20260630</v>
      </c>
      <c r="P44653" s="1" t="s">
        <v>540</v>
      </c>
      <c r="Q44653" s="1" t="s">
        <v>42556</v>
      </c>
      <c r="R44653" s="1" t="s">
        <v>43</v>
      </c>
      <c r="S44653" s="1">
        <v>20180614</v>
      </c>
      <c r="T44653" s="1">
        <v>20230331</v>
      </c>
      <c r="X44653" s="1" t="s">
        <v>44</v>
      </c>
      <c r="Z44653" s="1">
        <v>4987114193490</v>
      </c>
      <c r="AA44653" s="1" t="s">
        <v>543</v>
      </c>
      <c r="AB44653" s="1">
        <v>24987901102807</v>
      </c>
    </row>
    <row r="44654" spans="1:33" x14ac:dyDescent="0.45">
      <c r="A44654" s="1" t="s">
        <v>48499</v>
      </c>
      <c r="B44654" s="1" t="s">
        <v>66121</v>
      </c>
      <c r="C44654" s="1">
        <v>14987376232903</v>
      </c>
      <c r="D44654" s="1">
        <v>10</v>
      </c>
      <c r="F44654" s="1">
        <v>1</v>
      </c>
      <c r="G44654" s="1" t="s">
        <v>42556</v>
      </c>
      <c r="H44654" s="1" t="s">
        <v>48501</v>
      </c>
      <c r="I44654" s="1" t="s">
        <v>48556</v>
      </c>
      <c r="J44654" s="1" t="s">
        <v>66122</v>
      </c>
      <c r="K44654" s="1" t="s">
        <v>54863</v>
      </c>
      <c r="L44654" s="1" t="s">
        <v>66123</v>
      </c>
      <c r="M44654" s="1" t="s">
        <v>66124</v>
      </c>
      <c r="N44654" s="1" t="s">
        <v>41</v>
      </c>
      <c r="O44654" s="1">
        <v>20260630</v>
      </c>
      <c r="P44654" s="1" t="s">
        <v>276</v>
      </c>
      <c r="Q44654" s="1" t="s">
        <v>42556</v>
      </c>
      <c r="R44654" s="1" t="s">
        <v>43</v>
      </c>
      <c r="S44654" s="1">
        <v>20180614</v>
      </c>
      <c r="T44654" s="1">
        <v>20250331</v>
      </c>
      <c r="X44654" s="1" t="s">
        <v>44</v>
      </c>
      <c r="Z44654" s="1">
        <v>4987376232975</v>
      </c>
      <c r="AB44654" s="1">
        <v>24987376232900</v>
      </c>
    </row>
    <row r="44655" spans="1:33" x14ac:dyDescent="0.45">
      <c r="A44655" s="1" t="s">
        <v>48499</v>
      </c>
      <c r="B44655" s="1" t="s">
        <v>66125</v>
      </c>
      <c r="C44655" s="1">
        <v>14987123416044</v>
      </c>
      <c r="D44655" s="1">
        <v>10</v>
      </c>
      <c r="F44655" s="1">
        <v>1</v>
      </c>
      <c r="G44655" s="1" t="s">
        <v>42556</v>
      </c>
      <c r="H44655" s="1" t="s">
        <v>48501</v>
      </c>
      <c r="I44655" s="1" t="s">
        <v>48556</v>
      </c>
      <c r="J44655" s="1" t="s">
        <v>66126</v>
      </c>
      <c r="K44655" s="1" t="s">
        <v>54863</v>
      </c>
      <c r="L44655" s="1" t="s">
        <v>66127</v>
      </c>
      <c r="M44655" s="1" t="s">
        <v>66128</v>
      </c>
      <c r="N44655" s="1" t="s">
        <v>41</v>
      </c>
      <c r="O44655" s="1">
        <v>20260630</v>
      </c>
      <c r="P44655" s="1" t="s">
        <v>201</v>
      </c>
      <c r="Q44655" s="1" t="s">
        <v>42556</v>
      </c>
      <c r="R44655" s="1" t="s">
        <v>43</v>
      </c>
      <c r="S44655" s="1">
        <v>20180614</v>
      </c>
      <c r="T44655" s="1">
        <v>20230331</v>
      </c>
      <c r="X44655" s="1" t="s">
        <v>44</v>
      </c>
      <c r="Z44655" s="1">
        <v>4987123562256</v>
      </c>
    </row>
    <row r="44656" spans="1:33" x14ac:dyDescent="0.45">
      <c r="A44656" s="1" t="s">
        <v>48499</v>
      </c>
      <c r="B44656" s="1" t="s">
        <v>66129</v>
      </c>
      <c r="C44656" s="1">
        <v>14987614358808</v>
      </c>
      <c r="D44656" s="1">
        <v>10</v>
      </c>
      <c r="F44656" s="1">
        <v>1</v>
      </c>
      <c r="G44656" s="1" t="s">
        <v>8945</v>
      </c>
      <c r="H44656" s="1" t="s">
        <v>48501</v>
      </c>
      <c r="I44656" s="1" t="s">
        <v>338</v>
      </c>
      <c r="J44656" s="1" t="s">
        <v>66130</v>
      </c>
      <c r="K44656" s="1" t="s">
        <v>49045</v>
      </c>
      <c r="L44656" s="1" t="s">
        <v>66131</v>
      </c>
      <c r="M44656" s="1" t="s">
        <v>66130</v>
      </c>
      <c r="N44656" s="1" t="s">
        <v>41</v>
      </c>
      <c r="O44656" s="1">
        <v>20260630</v>
      </c>
      <c r="P44656" s="1" t="s">
        <v>1134</v>
      </c>
      <c r="Q44656" s="1" t="s">
        <v>8945</v>
      </c>
      <c r="R44656" s="1" t="s">
        <v>43</v>
      </c>
      <c r="S44656" s="1">
        <v>20140530</v>
      </c>
      <c r="T44656" s="1">
        <v>20190331</v>
      </c>
      <c r="X44656" s="1" t="s">
        <v>44</v>
      </c>
      <c r="Z44656" s="1">
        <v>4987614358863</v>
      </c>
    </row>
    <row r="44657" spans="1:32" x14ac:dyDescent="0.45">
      <c r="A44657" s="1" t="s">
        <v>48499</v>
      </c>
      <c r="B44657" s="1" t="s">
        <v>66132</v>
      </c>
      <c r="C44657" s="1">
        <v>14987614358907</v>
      </c>
      <c r="D44657" s="1">
        <v>10</v>
      </c>
      <c r="F44657" s="1">
        <v>1</v>
      </c>
      <c r="G44657" s="1" t="s">
        <v>8945</v>
      </c>
      <c r="H44657" s="1" t="s">
        <v>48501</v>
      </c>
      <c r="I44657" s="1" t="s">
        <v>338</v>
      </c>
      <c r="J44657" s="1" t="s">
        <v>66133</v>
      </c>
      <c r="K44657" s="1" t="s">
        <v>66134</v>
      </c>
      <c r="L44657" s="1" t="s">
        <v>66135</v>
      </c>
      <c r="M44657" s="1" t="s">
        <v>66133</v>
      </c>
      <c r="N44657" s="1" t="s">
        <v>41</v>
      </c>
      <c r="O44657" s="1">
        <v>20260630</v>
      </c>
      <c r="P44657" s="1" t="s">
        <v>1134</v>
      </c>
      <c r="Q44657" s="1" t="s">
        <v>8945</v>
      </c>
      <c r="R44657" s="1" t="s">
        <v>43</v>
      </c>
      <c r="S44657" s="1">
        <v>20140530</v>
      </c>
      <c r="T44657" s="1">
        <v>20190331</v>
      </c>
      <c r="X44657" s="1" t="s">
        <v>44</v>
      </c>
      <c r="Z44657" s="1">
        <v>4987614358962</v>
      </c>
    </row>
    <row r="44658" spans="1:32" x14ac:dyDescent="0.45">
      <c r="A44658" s="1" t="s">
        <v>48499</v>
      </c>
      <c r="B44658" s="1" t="s">
        <v>66136</v>
      </c>
      <c r="C44658" s="1">
        <v>14987614358709</v>
      </c>
      <c r="D44658" s="1">
        <v>10</v>
      </c>
      <c r="F44658" s="1">
        <v>1</v>
      </c>
      <c r="G44658" s="1" t="s">
        <v>8945</v>
      </c>
      <c r="H44658" s="1" t="s">
        <v>48501</v>
      </c>
      <c r="I44658" s="1" t="s">
        <v>338</v>
      </c>
      <c r="J44658" s="1" t="s">
        <v>66137</v>
      </c>
      <c r="K44658" s="1" t="s">
        <v>49049</v>
      </c>
      <c r="L44658" s="1" t="s">
        <v>66138</v>
      </c>
      <c r="M44658" s="1" t="s">
        <v>66137</v>
      </c>
      <c r="N44658" s="1" t="s">
        <v>41</v>
      </c>
      <c r="O44658" s="1">
        <v>20260630</v>
      </c>
      <c r="P44658" s="1" t="s">
        <v>1134</v>
      </c>
      <c r="Q44658" s="1" t="s">
        <v>8945</v>
      </c>
      <c r="R44658" s="1" t="s">
        <v>43</v>
      </c>
      <c r="S44658" s="1">
        <v>20140530</v>
      </c>
      <c r="T44658" s="1">
        <v>20190331</v>
      </c>
      <c r="X44658" s="1" t="s">
        <v>44</v>
      </c>
      <c r="Z44658" s="1">
        <v>4987614358764</v>
      </c>
    </row>
    <row r="44659" spans="1:32" x14ac:dyDescent="0.45">
      <c r="A44659" s="1" t="s">
        <v>48499</v>
      </c>
      <c r="B44659" s="1" t="s">
        <v>66139</v>
      </c>
      <c r="C44659" s="1">
        <v>14987407386100</v>
      </c>
      <c r="D44659" s="1">
        <v>5</v>
      </c>
      <c r="F44659" s="1">
        <v>1</v>
      </c>
      <c r="G44659" s="1" t="s">
        <v>8945</v>
      </c>
      <c r="H44659" s="1" t="s">
        <v>48501</v>
      </c>
      <c r="I44659" s="1" t="s">
        <v>36</v>
      </c>
      <c r="J44659" s="1" t="s">
        <v>66140</v>
      </c>
      <c r="K44659" s="1" t="s">
        <v>49045</v>
      </c>
      <c r="L44659" s="1" t="s">
        <v>66141</v>
      </c>
      <c r="M44659" s="1" t="s">
        <v>66140</v>
      </c>
      <c r="N44659" s="1" t="s">
        <v>41</v>
      </c>
      <c r="O44659" s="1">
        <v>20260630</v>
      </c>
      <c r="P44659" s="1" t="s">
        <v>663</v>
      </c>
      <c r="Q44659" s="1" t="s">
        <v>8945</v>
      </c>
      <c r="R44659" s="1" t="s">
        <v>43</v>
      </c>
      <c r="S44659" s="1">
        <v>20250401</v>
      </c>
      <c r="X44659" s="1" t="s">
        <v>44</v>
      </c>
      <c r="Z44659" s="1">
        <v>4987407086102</v>
      </c>
      <c r="AB44659" s="1">
        <v>24987407386107</v>
      </c>
    </row>
    <row r="44660" spans="1:32" x14ac:dyDescent="0.45">
      <c r="A44660" s="1" t="s">
        <v>48499</v>
      </c>
      <c r="B44660" s="1" t="s">
        <v>66142</v>
      </c>
      <c r="C44660" s="1">
        <v>14987171172107</v>
      </c>
      <c r="D44660" s="1">
        <v>5</v>
      </c>
      <c r="F44660" s="1">
        <v>1</v>
      </c>
      <c r="G44660" s="1" t="s">
        <v>8945</v>
      </c>
      <c r="H44660" s="1" t="s">
        <v>48501</v>
      </c>
      <c r="I44660" s="1" t="s">
        <v>36</v>
      </c>
      <c r="J44660" s="1" t="s">
        <v>66143</v>
      </c>
      <c r="K44660" s="1" t="s">
        <v>49045</v>
      </c>
      <c r="L44660" s="1" t="s">
        <v>66144</v>
      </c>
      <c r="M44660" s="1" t="s">
        <v>66145</v>
      </c>
      <c r="N44660" s="1" t="s">
        <v>41</v>
      </c>
      <c r="O44660" s="1">
        <v>20260630</v>
      </c>
      <c r="P44660" s="1" t="s">
        <v>1073</v>
      </c>
      <c r="Q44660" s="1" t="s">
        <v>8945</v>
      </c>
      <c r="R44660" s="1" t="s">
        <v>43</v>
      </c>
      <c r="S44660" s="1">
        <v>20200305</v>
      </c>
      <c r="X44660" s="1" t="s">
        <v>44</v>
      </c>
      <c r="Z44660" s="1">
        <v>4987171172018</v>
      </c>
    </row>
    <row r="44661" spans="1:32" x14ac:dyDescent="0.45">
      <c r="A44661" s="1" t="s">
        <v>48499</v>
      </c>
      <c r="B44661" s="1" t="s">
        <v>66146</v>
      </c>
      <c r="C44661" s="1">
        <v>14987431298899</v>
      </c>
      <c r="D44661" s="1">
        <v>5</v>
      </c>
      <c r="F44661" s="1">
        <v>1</v>
      </c>
      <c r="G44661" s="1" t="s">
        <v>8945</v>
      </c>
      <c r="H44661" s="1" t="s">
        <v>48501</v>
      </c>
      <c r="I44661" s="1" t="s">
        <v>36</v>
      </c>
      <c r="J44661" s="1" t="s">
        <v>66147</v>
      </c>
      <c r="K44661" s="1" t="s">
        <v>49045</v>
      </c>
      <c r="L44661" s="1" t="s">
        <v>66144</v>
      </c>
      <c r="M44661" s="1" t="s">
        <v>66145</v>
      </c>
      <c r="N44661" s="1" t="s">
        <v>41</v>
      </c>
      <c r="O44661" s="1">
        <v>20260630</v>
      </c>
      <c r="P44661" s="1" t="s">
        <v>972</v>
      </c>
      <c r="Q44661" s="1" t="s">
        <v>8945</v>
      </c>
      <c r="R44661" s="1" t="s">
        <v>43</v>
      </c>
      <c r="S44661" s="1">
        <v>20220401</v>
      </c>
      <c r="X44661" s="1" t="s">
        <v>44</v>
      </c>
      <c r="Z44661" s="1">
        <v>4987431201625</v>
      </c>
      <c r="AB44661" s="1">
        <v>24987431298896</v>
      </c>
      <c r="AF44661" s="1">
        <v>20230403</v>
      </c>
    </row>
    <row r="44662" spans="1:32" x14ac:dyDescent="0.45">
      <c r="A44662" s="1" t="s">
        <v>48499</v>
      </c>
      <c r="B44662" s="1" t="s">
        <v>66148</v>
      </c>
      <c r="C44662" s="1">
        <v>14987614351014</v>
      </c>
      <c r="D44662" s="1">
        <v>5</v>
      </c>
      <c r="F44662" s="1">
        <v>1</v>
      </c>
      <c r="G44662" s="1" t="s">
        <v>8945</v>
      </c>
      <c r="H44662" s="1" t="s">
        <v>48501</v>
      </c>
      <c r="I44662" s="1" t="s">
        <v>36</v>
      </c>
      <c r="J44662" s="1" t="s">
        <v>66149</v>
      </c>
      <c r="K44662" s="1" t="s">
        <v>49045</v>
      </c>
      <c r="L44662" s="1" t="s">
        <v>66150</v>
      </c>
      <c r="M44662" s="1" t="s">
        <v>66149</v>
      </c>
      <c r="N44662" s="1" t="s">
        <v>41</v>
      </c>
      <c r="O44662" s="1">
        <v>20260630</v>
      </c>
      <c r="P44662" s="1" t="s">
        <v>1134</v>
      </c>
      <c r="Q44662" s="1" t="s">
        <v>8945</v>
      </c>
      <c r="R44662" s="1" t="s">
        <v>43</v>
      </c>
      <c r="S44662" s="1">
        <v>20250401</v>
      </c>
      <c r="T44662" s="1">
        <v>20270331</v>
      </c>
      <c r="X44662" s="1" t="s">
        <v>44</v>
      </c>
      <c r="Z44662" s="1">
        <v>4987614351062</v>
      </c>
      <c r="AB44662" s="1">
        <v>24987614351011</v>
      </c>
    </row>
    <row r="44663" spans="1:32" x14ac:dyDescent="0.45">
      <c r="A44663" s="1" t="s">
        <v>48499</v>
      </c>
      <c r="B44663" s="1" t="s">
        <v>66148</v>
      </c>
      <c r="C44663" s="1">
        <v>14987186740117</v>
      </c>
      <c r="D44663" s="1">
        <v>5</v>
      </c>
      <c r="F44663" s="1">
        <v>1</v>
      </c>
      <c r="G44663" s="1" t="s">
        <v>8945</v>
      </c>
      <c r="H44663" s="1" t="s">
        <v>48501</v>
      </c>
      <c r="I44663" s="1" t="s">
        <v>36</v>
      </c>
      <c r="J44663" s="1" t="s">
        <v>66149</v>
      </c>
      <c r="K44663" s="1" t="s">
        <v>49045</v>
      </c>
      <c r="L44663" s="1" t="s">
        <v>66150</v>
      </c>
      <c r="M44663" s="1" t="s">
        <v>66149</v>
      </c>
      <c r="N44663" s="1" t="s">
        <v>41</v>
      </c>
      <c r="O44663" s="1">
        <v>20260630</v>
      </c>
      <c r="P44663" s="1" t="s">
        <v>21075</v>
      </c>
      <c r="Q44663" s="1" t="s">
        <v>8945</v>
      </c>
      <c r="R44663" s="1" t="s">
        <v>43</v>
      </c>
      <c r="S44663" s="1">
        <v>20250401</v>
      </c>
      <c r="T44663" s="1">
        <v>20270331</v>
      </c>
      <c r="X44663" s="1" t="s">
        <v>44</v>
      </c>
      <c r="Z44663" s="1">
        <v>4987186840117</v>
      </c>
    </row>
    <row r="44664" spans="1:32" x14ac:dyDescent="0.45">
      <c r="A44664" s="1" t="s">
        <v>48499</v>
      </c>
      <c r="B44664" s="1" t="s">
        <v>66151</v>
      </c>
      <c r="C44664" s="1">
        <v>14987123873670</v>
      </c>
      <c r="D44664" s="1">
        <v>5</v>
      </c>
      <c r="F44664" s="1">
        <v>1</v>
      </c>
      <c r="G44664" s="1" t="s">
        <v>8945</v>
      </c>
      <c r="H44664" s="1" t="s">
        <v>48501</v>
      </c>
      <c r="I44664" s="1" t="s">
        <v>338</v>
      </c>
      <c r="J44664" s="1" t="s">
        <v>66152</v>
      </c>
      <c r="K44664" s="1" t="s">
        <v>49045</v>
      </c>
      <c r="L44664" s="1" t="s">
        <v>66144</v>
      </c>
      <c r="M44664" s="1" t="s">
        <v>66145</v>
      </c>
      <c r="N44664" s="1" t="s">
        <v>41</v>
      </c>
      <c r="O44664" s="1">
        <v>20260630</v>
      </c>
      <c r="P44664" s="1" t="s">
        <v>201</v>
      </c>
      <c r="Q44664" s="1" t="s">
        <v>8945</v>
      </c>
      <c r="R44664" s="1" t="s">
        <v>43</v>
      </c>
      <c r="S44664" s="1">
        <v>20200305</v>
      </c>
      <c r="X44664" s="1" t="s">
        <v>44</v>
      </c>
      <c r="Z44664" s="1">
        <v>4987123570053</v>
      </c>
      <c r="AB44664" s="1">
        <v>24987123873677</v>
      </c>
    </row>
    <row r="44665" spans="1:32" x14ac:dyDescent="0.45">
      <c r="A44665" s="1" t="s">
        <v>48499</v>
      </c>
      <c r="B44665" s="1" t="s">
        <v>66153</v>
      </c>
      <c r="C44665" s="1">
        <v>14987120129701</v>
      </c>
      <c r="D44665" s="1">
        <v>5</v>
      </c>
      <c r="F44665" s="1">
        <v>1</v>
      </c>
      <c r="G44665" s="1" t="s">
        <v>8945</v>
      </c>
      <c r="H44665" s="1" t="s">
        <v>48501</v>
      </c>
      <c r="I44665" s="1" t="s">
        <v>280</v>
      </c>
      <c r="J44665" s="1" t="s">
        <v>66154</v>
      </c>
      <c r="K44665" s="1" t="s">
        <v>49045</v>
      </c>
      <c r="L44665" s="1" t="s">
        <v>66155</v>
      </c>
      <c r="M44665" s="1" t="s">
        <v>66154</v>
      </c>
      <c r="N44665" s="1" t="s">
        <v>41</v>
      </c>
      <c r="O44665" s="1">
        <v>20260630</v>
      </c>
      <c r="P44665" s="1" t="s">
        <v>1064</v>
      </c>
      <c r="Q44665" s="1" t="s">
        <v>8945</v>
      </c>
      <c r="R44665" s="1" t="s">
        <v>43</v>
      </c>
      <c r="S44665" s="1">
        <v>20250401</v>
      </c>
      <c r="X44665" s="1" t="s">
        <v>44</v>
      </c>
      <c r="Z44665" s="1">
        <v>4987120129759</v>
      </c>
      <c r="AB44665" s="1">
        <v>24987120129708</v>
      </c>
    </row>
    <row r="44666" spans="1:32" x14ac:dyDescent="0.45">
      <c r="A44666" s="1" t="s">
        <v>48499</v>
      </c>
      <c r="B44666" s="1" t="s">
        <v>66153</v>
      </c>
      <c r="C44666" s="1">
        <v>14987170006656</v>
      </c>
      <c r="D44666" s="1">
        <v>5</v>
      </c>
      <c r="F44666" s="1">
        <v>1</v>
      </c>
      <c r="G44666" s="1" t="s">
        <v>8945</v>
      </c>
      <c r="H44666" s="1" t="s">
        <v>48501</v>
      </c>
      <c r="I44666" s="1" t="s">
        <v>36</v>
      </c>
      <c r="J44666" s="1" t="s">
        <v>66154</v>
      </c>
      <c r="K44666" s="1" t="s">
        <v>49045</v>
      </c>
      <c r="L44666" s="1" t="s">
        <v>66155</v>
      </c>
      <c r="M44666" s="1" t="s">
        <v>66154</v>
      </c>
      <c r="N44666" s="1" t="s">
        <v>41</v>
      </c>
      <c r="O44666" s="1">
        <v>20260630</v>
      </c>
      <c r="P44666" s="1" t="s">
        <v>986</v>
      </c>
      <c r="Q44666" s="1" t="s">
        <v>8945</v>
      </c>
      <c r="R44666" s="1" t="s">
        <v>43</v>
      </c>
      <c r="S44666" s="1">
        <v>20250401</v>
      </c>
      <c r="X44666" s="1" t="s">
        <v>44</v>
      </c>
      <c r="Z44666" s="1">
        <v>4987170010045</v>
      </c>
      <c r="AB44666" s="1">
        <v>24987170006653</v>
      </c>
    </row>
    <row r="44667" spans="1:32" x14ac:dyDescent="0.45">
      <c r="A44667" s="1" t="s">
        <v>48499</v>
      </c>
      <c r="B44667" s="1" t="s">
        <v>66156</v>
      </c>
      <c r="C44667" s="1">
        <v>14987190121308</v>
      </c>
      <c r="D44667" s="1">
        <v>5</v>
      </c>
      <c r="F44667" s="1">
        <v>1</v>
      </c>
      <c r="G44667" s="1" t="s">
        <v>8945</v>
      </c>
      <c r="H44667" s="1" t="s">
        <v>48501</v>
      </c>
      <c r="I44667" s="1" t="s">
        <v>338</v>
      </c>
      <c r="J44667" s="1" t="s">
        <v>66157</v>
      </c>
      <c r="K44667" s="1" t="s">
        <v>49045</v>
      </c>
      <c r="L44667" s="1" t="s">
        <v>66158</v>
      </c>
      <c r="M44667" s="1" t="s">
        <v>66157</v>
      </c>
      <c r="N44667" s="1" t="s">
        <v>41</v>
      </c>
      <c r="O44667" s="1">
        <v>20260630</v>
      </c>
      <c r="P44667" s="1" t="s">
        <v>267</v>
      </c>
      <c r="Q44667" s="1" t="s">
        <v>8945</v>
      </c>
      <c r="R44667" s="1" t="s">
        <v>43</v>
      </c>
      <c r="S44667" s="1">
        <v>20250401</v>
      </c>
      <c r="X44667" s="1" t="s">
        <v>44</v>
      </c>
      <c r="Z44667" s="1">
        <v>4987190687708</v>
      </c>
      <c r="AB44667" s="1">
        <v>24987190121305</v>
      </c>
    </row>
    <row r="44668" spans="1:32" x14ac:dyDescent="0.45">
      <c r="A44668" s="1" t="s">
        <v>48499</v>
      </c>
      <c r="B44668" s="1" t="s">
        <v>66156</v>
      </c>
      <c r="C44668" s="1">
        <v>14987057540945</v>
      </c>
      <c r="D44668" s="1">
        <v>5</v>
      </c>
      <c r="F44668" s="1">
        <v>1</v>
      </c>
      <c r="G44668" s="1" t="s">
        <v>8945</v>
      </c>
      <c r="H44668" s="1" t="s">
        <v>48501</v>
      </c>
      <c r="I44668" s="1" t="s">
        <v>36</v>
      </c>
      <c r="J44668" s="1" t="s">
        <v>66157</v>
      </c>
      <c r="K44668" s="1" t="s">
        <v>49045</v>
      </c>
      <c r="L44668" s="1" t="s">
        <v>66158</v>
      </c>
      <c r="M44668" s="1" t="s">
        <v>66157</v>
      </c>
      <c r="N44668" s="1" t="s">
        <v>41</v>
      </c>
      <c r="O44668" s="1">
        <v>20260630</v>
      </c>
      <c r="P44668" s="1" t="s">
        <v>235</v>
      </c>
      <c r="Q44668" s="1" t="s">
        <v>8945</v>
      </c>
      <c r="R44668" s="1" t="s">
        <v>43</v>
      </c>
      <c r="S44668" s="1">
        <v>20250401</v>
      </c>
      <c r="X44668" s="1" t="s">
        <v>44</v>
      </c>
      <c r="Z44668" s="1">
        <v>4987057540955</v>
      </c>
      <c r="AB44668" s="1">
        <v>24987057540942</v>
      </c>
    </row>
    <row r="44669" spans="1:32" x14ac:dyDescent="0.45">
      <c r="A44669" s="1" t="s">
        <v>48499</v>
      </c>
      <c r="B44669" s="1" t="s">
        <v>66159</v>
      </c>
      <c r="C44669" s="1">
        <v>14987080733017</v>
      </c>
      <c r="D44669" s="1">
        <v>5</v>
      </c>
      <c r="F44669" s="1">
        <v>1</v>
      </c>
      <c r="G44669" s="1" t="s">
        <v>8945</v>
      </c>
      <c r="H44669" s="1" t="s">
        <v>48501</v>
      </c>
      <c r="I44669" s="1" t="s">
        <v>36</v>
      </c>
      <c r="J44669" s="1" t="s">
        <v>66160</v>
      </c>
      <c r="K44669" s="1" t="s">
        <v>49045</v>
      </c>
      <c r="L44669" s="1" t="s">
        <v>66161</v>
      </c>
      <c r="M44669" s="1" t="s">
        <v>66160</v>
      </c>
      <c r="N44669" s="1" t="s">
        <v>41</v>
      </c>
      <c r="O44669" s="1">
        <v>20260630</v>
      </c>
      <c r="P44669" s="1" t="s">
        <v>490</v>
      </c>
      <c r="Q44669" s="1" t="s">
        <v>8945</v>
      </c>
      <c r="R44669" s="1" t="s">
        <v>43</v>
      </c>
      <c r="S44669" s="1">
        <v>20250401</v>
      </c>
      <c r="X44669" s="1" t="s">
        <v>44</v>
      </c>
      <c r="Z44669" s="1">
        <v>4987080998372</v>
      </c>
      <c r="AB44669" s="1">
        <v>24987080733014</v>
      </c>
    </row>
    <row r="44670" spans="1:32" x14ac:dyDescent="0.45">
      <c r="A44670" s="1" t="s">
        <v>48499</v>
      </c>
      <c r="B44670" s="1" t="s">
        <v>66162</v>
      </c>
      <c r="C44670" s="1">
        <v>14987123410295</v>
      </c>
      <c r="D44670" s="1">
        <v>5</v>
      </c>
      <c r="F44670" s="1">
        <v>1</v>
      </c>
      <c r="G44670" s="1" t="s">
        <v>8945</v>
      </c>
      <c r="H44670" s="1" t="s">
        <v>48501</v>
      </c>
      <c r="I44670" s="1" t="s">
        <v>338</v>
      </c>
      <c r="J44670" s="1" t="s">
        <v>66163</v>
      </c>
      <c r="K44670" s="1" t="s">
        <v>49045</v>
      </c>
      <c r="L44670" s="1" t="s">
        <v>66144</v>
      </c>
      <c r="M44670" s="1" t="s">
        <v>66145</v>
      </c>
      <c r="N44670" s="1" t="s">
        <v>41</v>
      </c>
      <c r="O44670" s="1">
        <v>20260630</v>
      </c>
      <c r="P44670" s="1" t="s">
        <v>201</v>
      </c>
      <c r="Q44670" s="1" t="s">
        <v>8945</v>
      </c>
      <c r="R44670" s="1" t="s">
        <v>43</v>
      </c>
      <c r="S44670" s="1">
        <v>20200305</v>
      </c>
      <c r="X44670" s="1" t="s">
        <v>44</v>
      </c>
      <c r="Z44670" s="1">
        <v>4987123560993</v>
      </c>
    </row>
    <row r="44671" spans="1:32" x14ac:dyDescent="0.45">
      <c r="A44671" s="1" t="s">
        <v>48499</v>
      </c>
      <c r="B44671" s="1" t="s">
        <v>66164</v>
      </c>
      <c r="C44671" s="1">
        <v>14987155884019</v>
      </c>
      <c r="D44671" s="1">
        <v>10</v>
      </c>
      <c r="F44671" s="1">
        <v>1</v>
      </c>
      <c r="G44671" s="1" t="s">
        <v>8945</v>
      </c>
      <c r="H44671" s="1" t="s">
        <v>48501</v>
      </c>
      <c r="I44671" s="1" t="s">
        <v>36</v>
      </c>
      <c r="J44671" s="1" t="s">
        <v>66165</v>
      </c>
      <c r="K44671" s="1" t="s">
        <v>49045</v>
      </c>
      <c r="L44671" s="1" t="s">
        <v>66166</v>
      </c>
      <c r="M44671" s="1" t="s">
        <v>66165</v>
      </c>
      <c r="N44671" s="1" t="s">
        <v>41</v>
      </c>
      <c r="O44671" s="1">
        <v>20260630</v>
      </c>
      <c r="P44671" s="1" t="s">
        <v>485</v>
      </c>
      <c r="Q44671" s="1" t="s">
        <v>8945</v>
      </c>
      <c r="R44671" s="1" t="s">
        <v>43</v>
      </c>
      <c r="S44671" s="1">
        <v>20250401</v>
      </c>
      <c r="X44671" s="1" t="s">
        <v>44</v>
      </c>
      <c r="Z44671" s="1">
        <v>4987155884517</v>
      </c>
    </row>
    <row r="44672" spans="1:32" x14ac:dyDescent="0.45">
      <c r="A44672" s="1" t="s">
        <v>48499</v>
      </c>
      <c r="B44672" s="1" t="s">
        <v>66167</v>
      </c>
      <c r="C44672" s="1">
        <v>14987424293115</v>
      </c>
      <c r="D44672" s="1">
        <v>5</v>
      </c>
      <c r="F44672" s="1">
        <v>1</v>
      </c>
      <c r="G44672" s="1" t="s">
        <v>8945</v>
      </c>
      <c r="H44672" s="1" t="s">
        <v>48501</v>
      </c>
      <c r="I44672" s="1" t="s">
        <v>36</v>
      </c>
      <c r="J44672" s="1" t="s">
        <v>66168</v>
      </c>
      <c r="K44672" s="1" t="s">
        <v>49045</v>
      </c>
      <c r="L44672" s="1" t="s">
        <v>66169</v>
      </c>
      <c r="M44672" s="1" t="s">
        <v>66168</v>
      </c>
      <c r="N44672" s="1" t="s">
        <v>41</v>
      </c>
      <c r="O44672" s="1">
        <v>20260630</v>
      </c>
      <c r="P44672" s="1" t="s">
        <v>5661</v>
      </c>
      <c r="Q44672" s="1" t="s">
        <v>8945</v>
      </c>
      <c r="R44672" s="1" t="s">
        <v>43</v>
      </c>
      <c r="S44672" s="1">
        <v>20250401</v>
      </c>
      <c r="X44672" s="1" t="s">
        <v>44</v>
      </c>
      <c r="Z44672" s="1">
        <v>4987424293101</v>
      </c>
      <c r="AB44672" s="1">
        <v>24987424293112</v>
      </c>
      <c r="AF44672" s="1">
        <v>20240415</v>
      </c>
    </row>
    <row r="44673" spans="1:32" x14ac:dyDescent="0.45">
      <c r="A44673" s="1" t="s">
        <v>48499</v>
      </c>
      <c r="B44673" s="1" t="s">
        <v>66167</v>
      </c>
      <c r="C44673" s="1">
        <v>14987120123808</v>
      </c>
      <c r="D44673" s="1">
        <v>5</v>
      </c>
      <c r="F44673" s="1">
        <v>1</v>
      </c>
      <c r="G44673" s="1" t="s">
        <v>8945</v>
      </c>
      <c r="H44673" s="1" t="s">
        <v>48501</v>
      </c>
      <c r="I44673" s="1" t="s">
        <v>36</v>
      </c>
      <c r="J44673" s="1" t="s">
        <v>66168</v>
      </c>
      <c r="K44673" s="1" t="s">
        <v>49045</v>
      </c>
      <c r="L44673" s="1" t="s">
        <v>66169</v>
      </c>
      <c r="M44673" s="1" t="s">
        <v>66168</v>
      </c>
      <c r="N44673" s="1" t="s">
        <v>41</v>
      </c>
      <c r="O44673" s="1">
        <v>20260630</v>
      </c>
      <c r="P44673" s="1" t="s">
        <v>1064</v>
      </c>
      <c r="Q44673" s="1" t="s">
        <v>8945</v>
      </c>
      <c r="R44673" s="1" t="s">
        <v>43</v>
      </c>
      <c r="S44673" s="1">
        <v>20250401</v>
      </c>
      <c r="X44673" s="1" t="s">
        <v>44</v>
      </c>
      <c r="Z44673" s="1">
        <v>4987120123863</v>
      </c>
      <c r="AB44673" s="1">
        <v>24987120123805</v>
      </c>
    </row>
    <row r="44674" spans="1:32" x14ac:dyDescent="0.45">
      <c r="A44674" s="1" t="s">
        <v>48499</v>
      </c>
      <c r="B44674" s="1" t="s">
        <v>66170</v>
      </c>
      <c r="C44674" s="1">
        <v>14987376218617</v>
      </c>
      <c r="D44674" s="1">
        <v>10</v>
      </c>
      <c r="F44674" s="1">
        <v>1</v>
      </c>
      <c r="G44674" s="1" t="s">
        <v>8945</v>
      </c>
      <c r="H44674" s="1" t="s">
        <v>48501</v>
      </c>
      <c r="I44674" s="1" t="s">
        <v>36</v>
      </c>
      <c r="J44674" s="1" t="s">
        <v>66171</v>
      </c>
      <c r="K44674" s="1" t="s">
        <v>49045</v>
      </c>
      <c r="L44674" s="1" t="s">
        <v>66144</v>
      </c>
      <c r="M44674" s="1" t="s">
        <v>66145</v>
      </c>
      <c r="N44674" s="1" t="s">
        <v>41</v>
      </c>
      <c r="O44674" s="1">
        <v>20260630</v>
      </c>
      <c r="P44674" s="1" t="s">
        <v>276</v>
      </c>
      <c r="Q44674" s="1" t="s">
        <v>8945</v>
      </c>
      <c r="R44674" s="1" t="s">
        <v>43</v>
      </c>
      <c r="S44674" s="1">
        <v>20200305</v>
      </c>
      <c r="X44674" s="1" t="s">
        <v>44</v>
      </c>
      <c r="Z44674" s="1">
        <v>4987376218696</v>
      </c>
    </row>
    <row r="44675" spans="1:32" x14ac:dyDescent="0.45">
      <c r="A44675" s="1" t="s">
        <v>48499</v>
      </c>
      <c r="B44675" s="1" t="s">
        <v>66172</v>
      </c>
      <c r="C44675" s="1">
        <v>14987407386001</v>
      </c>
      <c r="D44675" s="1">
        <v>10</v>
      </c>
      <c r="F44675" s="1">
        <v>1</v>
      </c>
      <c r="G44675" s="1" t="s">
        <v>8945</v>
      </c>
      <c r="H44675" s="1" t="s">
        <v>48501</v>
      </c>
      <c r="I44675" s="1" t="s">
        <v>36</v>
      </c>
      <c r="J44675" s="1" t="s">
        <v>66173</v>
      </c>
      <c r="K44675" s="1" t="s">
        <v>49049</v>
      </c>
      <c r="L44675" s="1" t="s">
        <v>66174</v>
      </c>
      <c r="M44675" s="1" t="s">
        <v>66173</v>
      </c>
      <c r="N44675" s="1" t="s">
        <v>41</v>
      </c>
      <c r="O44675" s="1">
        <v>20260630</v>
      </c>
      <c r="P44675" s="1" t="s">
        <v>663</v>
      </c>
      <c r="Q44675" s="1" t="s">
        <v>8945</v>
      </c>
      <c r="R44675" s="1" t="s">
        <v>43</v>
      </c>
      <c r="S44675" s="1">
        <v>20070706</v>
      </c>
      <c r="X44675" s="1" t="s">
        <v>44</v>
      </c>
      <c r="Z44675" s="1">
        <v>4987407086003</v>
      </c>
      <c r="AB44675" s="1">
        <v>24987407386008</v>
      </c>
    </row>
    <row r="44676" spans="1:32" x14ac:dyDescent="0.45">
      <c r="A44676" s="1" t="s">
        <v>48499</v>
      </c>
      <c r="B44676" s="1" t="s">
        <v>66175</v>
      </c>
      <c r="C44676" s="1">
        <v>14987171161118</v>
      </c>
      <c r="D44676" s="1">
        <v>10</v>
      </c>
      <c r="F44676" s="1">
        <v>1</v>
      </c>
      <c r="G44676" s="1" t="s">
        <v>8945</v>
      </c>
      <c r="H44676" s="1" t="s">
        <v>48501</v>
      </c>
      <c r="I44676" s="1" t="s">
        <v>36</v>
      </c>
      <c r="J44676" s="1" t="s">
        <v>66176</v>
      </c>
      <c r="K44676" s="1" t="s">
        <v>49049</v>
      </c>
      <c r="L44676" s="1" t="s">
        <v>66177</v>
      </c>
      <c r="M44676" s="1" t="s">
        <v>66176</v>
      </c>
      <c r="N44676" s="1" t="s">
        <v>41</v>
      </c>
      <c r="O44676" s="1">
        <v>20260630</v>
      </c>
      <c r="P44676" s="1" t="s">
        <v>1073</v>
      </c>
      <c r="Q44676" s="1" t="s">
        <v>8945</v>
      </c>
      <c r="R44676" s="1" t="s">
        <v>43</v>
      </c>
      <c r="S44676" s="1">
        <v>20070706</v>
      </c>
      <c r="T44676" s="1">
        <v>20240331</v>
      </c>
      <c r="X44676" s="1" t="s">
        <v>44</v>
      </c>
      <c r="Z44676" s="1">
        <v>4987171161708</v>
      </c>
    </row>
    <row r="44677" spans="1:32" x14ac:dyDescent="0.45">
      <c r="A44677" s="1" t="s">
        <v>48499</v>
      </c>
      <c r="B44677" s="1" t="s">
        <v>66178</v>
      </c>
      <c r="C44677" s="1">
        <v>14987431298882</v>
      </c>
      <c r="D44677" s="1">
        <v>10</v>
      </c>
      <c r="F44677" s="1">
        <v>1</v>
      </c>
      <c r="G44677" s="1" t="s">
        <v>8945</v>
      </c>
      <c r="H44677" s="1" t="s">
        <v>48501</v>
      </c>
      <c r="I44677" s="1" t="s">
        <v>36</v>
      </c>
      <c r="J44677" s="1" t="s">
        <v>66179</v>
      </c>
      <c r="K44677" s="1" t="s">
        <v>49049</v>
      </c>
      <c r="L44677" s="1" t="s">
        <v>66180</v>
      </c>
      <c r="M44677" s="1" t="s">
        <v>66179</v>
      </c>
      <c r="N44677" s="1" t="s">
        <v>41</v>
      </c>
      <c r="O44677" s="1">
        <v>20260630</v>
      </c>
      <c r="P44677" s="1" t="s">
        <v>972</v>
      </c>
      <c r="Q44677" s="1" t="s">
        <v>8945</v>
      </c>
      <c r="R44677" s="1" t="s">
        <v>43</v>
      </c>
      <c r="S44677" s="1">
        <v>20070706</v>
      </c>
      <c r="T44677" s="1">
        <v>20250331</v>
      </c>
      <c r="X44677" s="1" t="s">
        <v>44</v>
      </c>
      <c r="Z44677" s="1">
        <v>4987431200550</v>
      </c>
      <c r="AB44677" s="1">
        <v>24987431298889</v>
      </c>
      <c r="AF44677" s="1">
        <v>20230403</v>
      </c>
    </row>
    <row r="44678" spans="1:32" x14ac:dyDescent="0.45">
      <c r="A44678" s="1" t="s">
        <v>48499</v>
      </c>
      <c r="B44678" s="1" t="s">
        <v>66181</v>
      </c>
      <c r="C44678" s="1">
        <v>14987614350017</v>
      </c>
      <c r="D44678" s="1">
        <v>10</v>
      </c>
      <c r="F44678" s="1">
        <v>1</v>
      </c>
      <c r="G44678" s="1" t="s">
        <v>8945</v>
      </c>
      <c r="H44678" s="1" t="s">
        <v>48501</v>
      </c>
      <c r="I44678" s="1" t="s">
        <v>36</v>
      </c>
      <c r="J44678" s="1" t="s">
        <v>66182</v>
      </c>
      <c r="K44678" s="1" t="s">
        <v>49049</v>
      </c>
      <c r="L44678" s="1" t="s">
        <v>66183</v>
      </c>
      <c r="M44678" s="1" t="s">
        <v>66182</v>
      </c>
      <c r="N44678" s="1" t="s">
        <v>41</v>
      </c>
      <c r="O44678" s="1">
        <v>20260630</v>
      </c>
      <c r="P44678" s="1" t="s">
        <v>1134</v>
      </c>
      <c r="Q44678" s="1" t="s">
        <v>8945</v>
      </c>
      <c r="R44678" s="1" t="s">
        <v>43</v>
      </c>
      <c r="S44678" s="1">
        <v>20070706</v>
      </c>
      <c r="T44678" s="1">
        <v>20270331</v>
      </c>
      <c r="X44678" s="1" t="s">
        <v>44</v>
      </c>
      <c r="Z44678" s="1">
        <v>4987614350065</v>
      </c>
      <c r="AB44678" s="1">
        <v>24987614350014</v>
      </c>
    </row>
    <row r="44679" spans="1:32" x14ac:dyDescent="0.45">
      <c r="A44679" s="1" t="s">
        <v>48499</v>
      </c>
      <c r="B44679" s="1" t="s">
        <v>66181</v>
      </c>
      <c r="C44679" s="1">
        <v>14987186740018</v>
      </c>
      <c r="D44679" s="1">
        <v>10</v>
      </c>
      <c r="F44679" s="1">
        <v>1</v>
      </c>
      <c r="G44679" s="1" t="s">
        <v>8945</v>
      </c>
      <c r="H44679" s="1" t="s">
        <v>48501</v>
      </c>
      <c r="I44679" s="1" t="s">
        <v>36</v>
      </c>
      <c r="J44679" s="1" t="s">
        <v>66182</v>
      </c>
      <c r="K44679" s="1" t="s">
        <v>49049</v>
      </c>
      <c r="L44679" s="1" t="s">
        <v>66183</v>
      </c>
      <c r="M44679" s="1" t="s">
        <v>66182</v>
      </c>
      <c r="N44679" s="1" t="s">
        <v>41</v>
      </c>
      <c r="O44679" s="1">
        <v>20260630</v>
      </c>
      <c r="P44679" s="1" t="s">
        <v>21075</v>
      </c>
      <c r="Q44679" s="1" t="s">
        <v>8945</v>
      </c>
      <c r="R44679" s="1" t="s">
        <v>43</v>
      </c>
      <c r="S44679" s="1">
        <v>20070706</v>
      </c>
      <c r="T44679" s="1">
        <v>20270331</v>
      </c>
      <c r="X44679" s="1" t="s">
        <v>44</v>
      </c>
      <c r="Z44679" s="1">
        <v>4987186840018</v>
      </c>
    </row>
    <row r="44680" spans="1:32" x14ac:dyDescent="0.45">
      <c r="A44680" s="1" t="s">
        <v>48499</v>
      </c>
      <c r="B44680" s="1" t="s">
        <v>66184</v>
      </c>
      <c r="C44680" s="1">
        <v>14987123873243</v>
      </c>
      <c r="D44680" s="1">
        <v>10</v>
      </c>
      <c r="F44680" s="1">
        <v>1</v>
      </c>
      <c r="G44680" s="1" t="s">
        <v>8945</v>
      </c>
      <c r="H44680" s="1" t="s">
        <v>48501</v>
      </c>
      <c r="I44680" s="1" t="s">
        <v>36</v>
      </c>
      <c r="J44680" s="1" t="s">
        <v>66185</v>
      </c>
      <c r="K44680" s="1" t="s">
        <v>49049</v>
      </c>
      <c r="L44680" s="1" t="s">
        <v>66186</v>
      </c>
      <c r="M44680" s="1" t="s">
        <v>66187</v>
      </c>
      <c r="N44680" s="1" t="s">
        <v>41</v>
      </c>
      <c r="O44680" s="1">
        <v>20260630</v>
      </c>
      <c r="P44680" s="1" t="s">
        <v>201</v>
      </c>
      <c r="Q44680" s="1" t="s">
        <v>8945</v>
      </c>
      <c r="R44680" s="1" t="s">
        <v>43</v>
      </c>
      <c r="S44680" s="1">
        <v>20190819</v>
      </c>
      <c r="T44680" s="1">
        <v>20250331</v>
      </c>
      <c r="X44680" s="1" t="s">
        <v>44</v>
      </c>
      <c r="Z44680" s="1">
        <v>4987123569750</v>
      </c>
      <c r="AB44680" s="1">
        <v>24987123873240</v>
      </c>
    </row>
    <row r="44681" spans="1:32" x14ac:dyDescent="0.45">
      <c r="A44681" s="1" t="s">
        <v>48499</v>
      </c>
      <c r="B44681" s="1" t="s">
        <v>66188</v>
      </c>
      <c r="C44681" s="1">
        <v>14987120129602</v>
      </c>
      <c r="D44681" s="1">
        <v>5</v>
      </c>
      <c r="F44681" s="1">
        <v>1</v>
      </c>
      <c r="G44681" s="1" t="s">
        <v>8945</v>
      </c>
      <c r="H44681" s="1" t="s">
        <v>48501</v>
      </c>
      <c r="I44681" s="1" t="s">
        <v>280</v>
      </c>
      <c r="J44681" s="1" t="s">
        <v>66189</v>
      </c>
      <c r="K44681" s="1" t="s">
        <v>49049</v>
      </c>
      <c r="L44681" s="1" t="s">
        <v>66190</v>
      </c>
      <c r="M44681" s="1" t="s">
        <v>66189</v>
      </c>
      <c r="N44681" s="1" t="s">
        <v>41</v>
      </c>
      <c r="O44681" s="1">
        <v>20260630</v>
      </c>
      <c r="P44681" s="1" t="s">
        <v>1064</v>
      </c>
      <c r="Q44681" s="1" t="s">
        <v>8945</v>
      </c>
      <c r="R44681" s="1" t="s">
        <v>43</v>
      </c>
      <c r="S44681" s="1">
        <v>20070706</v>
      </c>
      <c r="X44681" s="1" t="s">
        <v>44</v>
      </c>
      <c r="Z44681" s="1">
        <v>4987120129650</v>
      </c>
      <c r="AB44681" s="1">
        <v>24987120129609</v>
      </c>
    </row>
    <row r="44682" spans="1:32" x14ac:dyDescent="0.45">
      <c r="A44682" s="1" t="s">
        <v>48499</v>
      </c>
      <c r="B44682" s="1" t="s">
        <v>66188</v>
      </c>
      <c r="C44682" s="1">
        <v>14987170006588</v>
      </c>
      <c r="D44682" s="1">
        <v>5</v>
      </c>
      <c r="F44682" s="1">
        <v>1</v>
      </c>
      <c r="G44682" s="1" t="s">
        <v>8945</v>
      </c>
      <c r="H44682" s="1" t="s">
        <v>48501</v>
      </c>
      <c r="I44682" s="1" t="s">
        <v>36</v>
      </c>
      <c r="J44682" s="1" t="s">
        <v>66189</v>
      </c>
      <c r="K44682" s="1" t="s">
        <v>49049</v>
      </c>
      <c r="L44682" s="1" t="s">
        <v>66190</v>
      </c>
      <c r="M44682" s="1" t="s">
        <v>66189</v>
      </c>
      <c r="N44682" s="1" t="s">
        <v>41</v>
      </c>
      <c r="O44682" s="1">
        <v>20260630</v>
      </c>
      <c r="P44682" s="1" t="s">
        <v>986</v>
      </c>
      <c r="Q44682" s="1" t="s">
        <v>8945</v>
      </c>
      <c r="R44682" s="1" t="s">
        <v>43</v>
      </c>
      <c r="S44682" s="1">
        <v>20070706</v>
      </c>
      <c r="X44682" s="1" t="s">
        <v>44</v>
      </c>
      <c r="Z44682" s="1">
        <v>4987170010038</v>
      </c>
      <c r="AB44682" s="1">
        <v>24987170006585</v>
      </c>
    </row>
    <row r="44683" spans="1:32" x14ac:dyDescent="0.45">
      <c r="A44683" s="1" t="s">
        <v>48499</v>
      </c>
      <c r="B44683" s="1" t="s">
        <v>66191</v>
      </c>
      <c r="C44683" s="1">
        <v>14987190121216</v>
      </c>
      <c r="D44683" s="1">
        <v>10</v>
      </c>
      <c r="F44683" s="1">
        <v>1</v>
      </c>
      <c r="G44683" s="1" t="s">
        <v>8945</v>
      </c>
      <c r="H44683" s="1" t="s">
        <v>48501</v>
      </c>
      <c r="I44683" s="1" t="s">
        <v>338</v>
      </c>
      <c r="J44683" s="1" t="s">
        <v>66192</v>
      </c>
      <c r="K44683" s="1" t="s">
        <v>49049</v>
      </c>
      <c r="L44683" s="1" t="s">
        <v>66193</v>
      </c>
      <c r="M44683" s="1" t="s">
        <v>66192</v>
      </c>
      <c r="N44683" s="1" t="s">
        <v>41</v>
      </c>
      <c r="O44683" s="1">
        <v>20260630</v>
      </c>
      <c r="P44683" s="1" t="s">
        <v>267</v>
      </c>
      <c r="Q44683" s="1" t="s">
        <v>8945</v>
      </c>
      <c r="R44683" s="1" t="s">
        <v>43</v>
      </c>
      <c r="S44683" s="1">
        <v>20070706</v>
      </c>
      <c r="X44683" s="1" t="s">
        <v>44</v>
      </c>
      <c r="Z44683" s="1">
        <v>4987190687609</v>
      </c>
      <c r="AB44683" s="1">
        <v>24987190121213</v>
      </c>
    </row>
    <row r="44684" spans="1:32" x14ac:dyDescent="0.45">
      <c r="A44684" s="1" t="s">
        <v>48499</v>
      </c>
      <c r="B44684" s="1" t="s">
        <v>66191</v>
      </c>
      <c r="C44684" s="1">
        <v>14987057538188</v>
      </c>
      <c r="D44684" s="1">
        <v>10</v>
      </c>
      <c r="F44684" s="1">
        <v>1</v>
      </c>
      <c r="G44684" s="1" t="s">
        <v>8945</v>
      </c>
      <c r="H44684" s="1" t="s">
        <v>48501</v>
      </c>
      <c r="I44684" s="1" t="s">
        <v>36</v>
      </c>
      <c r="J44684" s="1" t="s">
        <v>66192</v>
      </c>
      <c r="K44684" s="1" t="s">
        <v>49049</v>
      </c>
      <c r="L44684" s="1" t="s">
        <v>66193</v>
      </c>
      <c r="M44684" s="1" t="s">
        <v>66192</v>
      </c>
      <c r="N44684" s="1" t="s">
        <v>41</v>
      </c>
      <c r="O44684" s="1">
        <v>20260630</v>
      </c>
      <c r="P44684" s="1" t="s">
        <v>235</v>
      </c>
      <c r="Q44684" s="1" t="s">
        <v>8945</v>
      </c>
      <c r="R44684" s="1" t="s">
        <v>43</v>
      </c>
      <c r="S44684" s="1">
        <v>20070706</v>
      </c>
      <c r="X44684" s="1" t="s">
        <v>44</v>
      </c>
      <c r="Z44684" s="1">
        <v>4987057538198</v>
      </c>
      <c r="AB44684" s="1">
        <v>24987057538185</v>
      </c>
    </row>
    <row r="44685" spans="1:32" x14ac:dyDescent="0.45">
      <c r="A44685" s="1" t="s">
        <v>48499</v>
      </c>
      <c r="B44685" s="1" t="s">
        <v>66194</v>
      </c>
      <c r="C44685" s="1">
        <v>14987080732010</v>
      </c>
      <c r="D44685" s="1">
        <v>10</v>
      </c>
      <c r="F44685" s="1">
        <v>1</v>
      </c>
      <c r="G44685" s="1" t="s">
        <v>8945</v>
      </c>
      <c r="H44685" s="1" t="s">
        <v>48501</v>
      </c>
      <c r="I44685" s="1" t="s">
        <v>36</v>
      </c>
      <c r="J44685" s="1" t="s">
        <v>66195</v>
      </c>
      <c r="K44685" s="1" t="s">
        <v>49049</v>
      </c>
      <c r="L44685" s="1" t="s">
        <v>66196</v>
      </c>
      <c r="M44685" s="1" t="s">
        <v>66195</v>
      </c>
      <c r="N44685" s="1" t="s">
        <v>41</v>
      </c>
      <c r="O44685" s="1">
        <v>20260630</v>
      </c>
      <c r="P44685" s="1" t="s">
        <v>490</v>
      </c>
      <c r="Q44685" s="1" t="s">
        <v>8945</v>
      </c>
      <c r="R44685" s="1" t="s">
        <v>43</v>
      </c>
      <c r="S44685" s="1">
        <v>20070706</v>
      </c>
      <c r="X44685" s="1" t="s">
        <v>44</v>
      </c>
      <c r="Z44685" s="1">
        <v>4987080998365</v>
      </c>
      <c r="AB44685" s="1">
        <v>24987080732017</v>
      </c>
    </row>
    <row r="44686" spans="1:32" x14ac:dyDescent="0.45">
      <c r="A44686" s="1" t="s">
        <v>48499</v>
      </c>
      <c r="B44686" s="1" t="s">
        <v>66197</v>
      </c>
      <c r="C44686" s="1">
        <v>14987123409138</v>
      </c>
      <c r="D44686" s="1">
        <v>10</v>
      </c>
      <c r="F44686" s="1">
        <v>1</v>
      </c>
      <c r="G44686" s="1" t="s">
        <v>8945</v>
      </c>
      <c r="H44686" s="1" t="s">
        <v>48501</v>
      </c>
      <c r="I44686" s="1" t="s">
        <v>36</v>
      </c>
      <c r="J44686" s="1" t="s">
        <v>66198</v>
      </c>
      <c r="K44686" s="1" t="s">
        <v>49049</v>
      </c>
      <c r="L44686" s="1" t="s">
        <v>66186</v>
      </c>
      <c r="M44686" s="1" t="s">
        <v>66187</v>
      </c>
      <c r="N44686" s="1" t="s">
        <v>41</v>
      </c>
      <c r="O44686" s="1">
        <v>20260630</v>
      </c>
      <c r="P44686" s="1" t="s">
        <v>201</v>
      </c>
      <c r="Q44686" s="1" t="s">
        <v>8945</v>
      </c>
      <c r="R44686" s="1" t="s">
        <v>43</v>
      </c>
      <c r="S44686" s="1">
        <v>20190819</v>
      </c>
      <c r="T44686" s="1">
        <v>20250331</v>
      </c>
      <c r="X44686" s="1" t="s">
        <v>44</v>
      </c>
      <c r="Z44686" s="1">
        <v>4987123559980</v>
      </c>
    </row>
    <row r="44687" spans="1:32" x14ac:dyDescent="0.45">
      <c r="A44687" s="1" t="s">
        <v>48499</v>
      </c>
      <c r="B44687" s="1" t="s">
        <v>66199</v>
      </c>
      <c r="C44687" s="1">
        <v>14987155883012</v>
      </c>
      <c r="D44687" s="1">
        <v>10</v>
      </c>
      <c r="F44687" s="1">
        <v>1</v>
      </c>
      <c r="G44687" s="1" t="s">
        <v>8945</v>
      </c>
      <c r="H44687" s="1" t="s">
        <v>48501</v>
      </c>
      <c r="I44687" s="1" t="s">
        <v>36</v>
      </c>
      <c r="J44687" s="1" t="s">
        <v>66200</v>
      </c>
      <c r="K44687" s="1" t="s">
        <v>49049</v>
      </c>
      <c r="L44687" s="1" t="s">
        <v>66201</v>
      </c>
      <c r="M44687" s="1" t="s">
        <v>66200</v>
      </c>
      <c r="N44687" s="1" t="s">
        <v>41</v>
      </c>
      <c r="O44687" s="1">
        <v>20260630</v>
      </c>
      <c r="P44687" s="1" t="s">
        <v>485</v>
      </c>
      <c r="Q44687" s="1" t="s">
        <v>8945</v>
      </c>
      <c r="R44687" s="1" t="s">
        <v>43</v>
      </c>
      <c r="S44687" s="1">
        <v>20070706</v>
      </c>
      <c r="X44687" s="1" t="s">
        <v>44</v>
      </c>
      <c r="Z44687" s="1">
        <v>4987155883510</v>
      </c>
    </row>
    <row r="44688" spans="1:32" x14ac:dyDescent="0.45">
      <c r="A44688" s="1" t="s">
        <v>48499</v>
      </c>
      <c r="B44688" s="1" t="s">
        <v>66202</v>
      </c>
      <c r="C44688" s="1">
        <v>14987424293016</v>
      </c>
      <c r="D44688" s="1">
        <v>10</v>
      </c>
      <c r="F44688" s="1">
        <v>1</v>
      </c>
      <c r="G44688" s="1" t="s">
        <v>8945</v>
      </c>
      <c r="H44688" s="1" t="s">
        <v>48501</v>
      </c>
      <c r="I44688" s="1" t="s">
        <v>36</v>
      </c>
      <c r="J44688" s="1" t="s">
        <v>66203</v>
      </c>
      <c r="K44688" s="1" t="s">
        <v>49049</v>
      </c>
      <c r="L44688" s="1" t="s">
        <v>66204</v>
      </c>
      <c r="M44688" s="1" t="s">
        <v>66203</v>
      </c>
      <c r="N44688" s="1" t="s">
        <v>41</v>
      </c>
      <c r="O44688" s="1">
        <v>20260630</v>
      </c>
      <c r="P44688" s="1" t="s">
        <v>5661</v>
      </c>
      <c r="Q44688" s="1" t="s">
        <v>8945</v>
      </c>
      <c r="R44688" s="1" t="s">
        <v>43</v>
      </c>
      <c r="S44688" s="1">
        <v>20070706</v>
      </c>
      <c r="X44688" s="1" t="s">
        <v>44</v>
      </c>
      <c r="Z44688" s="1">
        <v>4987424293002</v>
      </c>
      <c r="AB44688" s="1">
        <v>24987424293013</v>
      </c>
      <c r="AF44688" s="1">
        <v>20240415</v>
      </c>
    </row>
    <row r="44689" spans="1:32" x14ac:dyDescent="0.45">
      <c r="A44689" s="1" t="s">
        <v>48499</v>
      </c>
      <c r="B44689" s="1" t="s">
        <v>66202</v>
      </c>
      <c r="C44689" s="1">
        <v>14987120123709</v>
      </c>
      <c r="D44689" s="1">
        <v>10</v>
      </c>
      <c r="F44689" s="1">
        <v>1</v>
      </c>
      <c r="G44689" s="1" t="s">
        <v>8945</v>
      </c>
      <c r="H44689" s="1" t="s">
        <v>48501</v>
      </c>
      <c r="I44689" s="1" t="s">
        <v>36</v>
      </c>
      <c r="J44689" s="1" t="s">
        <v>66203</v>
      </c>
      <c r="K44689" s="1" t="s">
        <v>49049</v>
      </c>
      <c r="L44689" s="1" t="s">
        <v>66204</v>
      </c>
      <c r="M44689" s="1" t="s">
        <v>66203</v>
      </c>
      <c r="N44689" s="1" t="s">
        <v>41</v>
      </c>
      <c r="O44689" s="1">
        <v>20260630</v>
      </c>
      <c r="P44689" s="1" t="s">
        <v>1064</v>
      </c>
      <c r="Q44689" s="1" t="s">
        <v>8945</v>
      </c>
      <c r="R44689" s="1" t="s">
        <v>43</v>
      </c>
      <c r="S44689" s="1">
        <v>20070706</v>
      </c>
      <c r="X44689" s="1" t="s">
        <v>44</v>
      </c>
      <c r="Z44689" s="1">
        <v>4987120123764</v>
      </c>
      <c r="AB44689" s="1">
        <v>24987120123706</v>
      </c>
    </row>
    <row r="44690" spans="1:32" x14ac:dyDescent="0.45">
      <c r="A44690" s="1" t="s">
        <v>48499</v>
      </c>
      <c r="B44690" s="1" t="s">
        <v>66205</v>
      </c>
      <c r="C44690" s="1">
        <v>14987376218419</v>
      </c>
      <c r="D44690" s="1">
        <v>10</v>
      </c>
      <c r="F44690" s="1">
        <v>1</v>
      </c>
      <c r="G44690" s="1" t="s">
        <v>8945</v>
      </c>
      <c r="H44690" s="1" t="s">
        <v>48501</v>
      </c>
      <c r="I44690" s="1" t="s">
        <v>36</v>
      </c>
      <c r="J44690" s="1" t="s">
        <v>66206</v>
      </c>
      <c r="K44690" s="1" t="s">
        <v>49049</v>
      </c>
      <c r="L44690" s="1" t="s">
        <v>66207</v>
      </c>
      <c r="M44690" s="1" t="s">
        <v>66206</v>
      </c>
      <c r="N44690" s="1" t="s">
        <v>41</v>
      </c>
      <c r="O44690" s="1">
        <v>20260630</v>
      </c>
      <c r="P44690" s="1" t="s">
        <v>276</v>
      </c>
      <c r="Q44690" s="1" t="s">
        <v>8945</v>
      </c>
      <c r="R44690" s="1" t="s">
        <v>43</v>
      </c>
      <c r="S44690" s="1">
        <v>20070706</v>
      </c>
      <c r="T44690" s="1">
        <v>20250331</v>
      </c>
      <c r="X44690" s="1" t="s">
        <v>44</v>
      </c>
      <c r="Z44690" s="1">
        <v>4987376218498</v>
      </c>
    </row>
    <row r="44691" spans="1:32" x14ac:dyDescent="0.45">
      <c r="A44691" s="1" t="s">
        <v>48499</v>
      </c>
      <c r="B44691" s="1" t="s">
        <v>66208</v>
      </c>
      <c r="C44691" s="1">
        <v>14987376218518</v>
      </c>
      <c r="D44691" s="1">
        <v>10</v>
      </c>
      <c r="F44691" s="1">
        <v>1</v>
      </c>
      <c r="G44691" s="1" t="s">
        <v>8945</v>
      </c>
      <c r="H44691" s="1" t="s">
        <v>48501</v>
      </c>
      <c r="I44691" s="1" t="s">
        <v>36</v>
      </c>
      <c r="J44691" s="1" t="s">
        <v>66209</v>
      </c>
      <c r="K44691" s="1" t="s">
        <v>49193</v>
      </c>
      <c r="L44691" s="1" t="s">
        <v>66210</v>
      </c>
      <c r="M44691" s="1" t="s">
        <v>66209</v>
      </c>
      <c r="N44691" s="1" t="s">
        <v>41</v>
      </c>
      <c r="O44691" s="1">
        <v>20260630</v>
      </c>
      <c r="P44691" s="1" t="s">
        <v>276</v>
      </c>
      <c r="Q44691" s="1" t="s">
        <v>8945</v>
      </c>
      <c r="R44691" s="1" t="s">
        <v>43</v>
      </c>
      <c r="S44691" s="1">
        <v>20240401</v>
      </c>
      <c r="T44691" s="1">
        <v>20250331</v>
      </c>
      <c r="X44691" s="1" t="s">
        <v>44</v>
      </c>
      <c r="Z44691" s="1">
        <v>4987376218597</v>
      </c>
    </row>
    <row r="44692" spans="1:32" x14ac:dyDescent="0.45">
      <c r="A44692" s="1" t="s">
        <v>48499</v>
      </c>
      <c r="B44692" s="1" t="s">
        <v>66211</v>
      </c>
      <c r="C44692" s="1">
        <v>14987128290274</v>
      </c>
      <c r="D44692" s="1">
        <v>1</v>
      </c>
      <c r="F44692" s="1">
        <v>1</v>
      </c>
      <c r="G44692" s="1" t="s">
        <v>8945</v>
      </c>
      <c r="H44692" s="1" t="s">
        <v>48501</v>
      </c>
      <c r="I44692" s="1" t="s">
        <v>36</v>
      </c>
      <c r="J44692" s="1" t="s">
        <v>66212</v>
      </c>
      <c r="K44692" s="1" t="s">
        <v>49045</v>
      </c>
      <c r="L44692" s="1" t="s">
        <v>66213</v>
      </c>
      <c r="M44692" s="1" t="s">
        <v>66212</v>
      </c>
      <c r="N44692" s="1" t="s">
        <v>41</v>
      </c>
      <c r="O44692" s="1">
        <v>20260630</v>
      </c>
      <c r="P44692" s="1" t="s">
        <v>187</v>
      </c>
      <c r="Q44692" s="1" t="s">
        <v>8945</v>
      </c>
      <c r="R44692" s="1" t="s">
        <v>43</v>
      </c>
      <c r="S44692" s="1">
        <v>20020426</v>
      </c>
      <c r="X44692" s="1" t="s">
        <v>48732</v>
      </c>
      <c r="Z44692" s="1">
        <v>4987128106844</v>
      </c>
      <c r="AB44692" s="1">
        <v>24987128290271</v>
      </c>
    </row>
    <row r="44693" spans="1:32" x14ac:dyDescent="0.45">
      <c r="A44693" s="1" t="s">
        <v>48499</v>
      </c>
      <c r="B44693" s="1" t="s">
        <v>66214</v>
      </c>
      <c r="C44693" s="1">
        <v>14987155707028</v>
      </c>
      <c r="D44693" s="1">
        <v>50</v>
      </c>
      <c r="F44693" s="1">
        <v>1</v>
      </c>
      <c r="G44693" s="1" t="s">
        <v>48518</v>
      </c>
      <c r="H44693" s="1" t="s">
        <v>48501</v>
      </c>
      <c r="I44693" s="1" t="s">
        <v>280</v>
      </c>
      <c r="J44693" s="1" t="s">
        <v>66215</v>
      </c>
      <c r="K44693" s="1" t="s">
        <v>49980</v>
      </c>
      <c r="L44693" s="1" t="s">
        <v>49981</v>
      </c>
      <c r="M44693" s="1" t="s">
        <v>49982</v>
      </c>
      <c r="N44693" s="1" t="s">
        <v>41</v>
      </c>
      <c r="O44693" s="1">
        <v>20260630</v>
      </c>
      <c r="P44693" s="1" t="s">
        <v>485</v>
      </c>
      <c r="Q44693" s="1" t="s">
        <v>48518</v>
      </c>
      <c r="R44693" s="1" t="s">
        <v>43</v>
      </c>
      <c r="S44693" s="1">
        <v>20220401</v>
      </c>
      <c r="X44693" s="1" t="s">
        <v>44</v>
      </c>
      <c r="Z44693" s="1">
        <v>4987155707526</v>
      </c>
    </row>
    <row r="44694" spans="1:32" x14ac:dyDescent="0.45">
      <c r="A44694" s="1" t="s">
        <v>48499</v>
      </c>
      <c r="B44694" s="1" t="s">
        <v>66216</v>
      </c>
      <c r="C44694" s="1">
        <v>14987028206016</v>
      </c>
      <c r="D44694" s="1">
        <v>1</v>
      </c>
      <c r="F44694" s="1">
        <v>1</v>
      </c>
      <c r="G44694" s="1" t="s">
        <v>8945</v>
      </c>
      <c r="H44694" s="1" t="s">
        <v>48501</v>
      </c>
      <c r="I44694" s="1" t="s">
        <v>280</v>
      </c>
      <c r="J44694" s="1" t="s">
        <v>66217</v>
      </c>
      <c r="K44694" s="1" t="s">
        <v>66218</v>
      </c>
      <c r="L44694" s="1" t="s">
        <v>66219</v>
      </c>
      <c r="M44694" s="1" t="s">
        <v>66217</v>
      </c>
      <c r="N44694" s="1" t="s">
        <v>41</v>
      </c>
      <c r="O44694" s="1">
        <v>20260630</v>
      </c>
      <c r="P44694" s="1" t="s">
        <v>909</v>
      </c>
      <c r="Q44694" s="1" t="s">
        <v>8945</v>
      </c>
      <c r="R44694" s="1" t="s">
        <v>43</v>
      </c>
      <c r="S44694" s="1">
        <v>20210518</v>
      </c>
      <c r="U44694" s="1" t="s">
        <v>48844</v>
      </c>
      <c r="V44694" s="1">
        <v>2.1</v>
      </c>
      <c r="W44694" s="1" t="s">
        <v>279</v>
      </c>
      <c r="X44694" s="1" t="s">
        <v>44</v>
      </c>
      <c r="Z44694" s="1">
        <v>4987028570851</v>
      </c>
    </row>
    <row r="44695" spans="1:32" x14ac:dyDescent="0.45">
      <c r="A44695" s="1" t="s">
        <v>48499</v>
      </c>
      <c r="B44695" s="1" t="s">
        <v>66220</v>
      </c>
      <c r="C44695" s="1">
        <v>14987081521002</v>
      </c>
      <c r="D44695" s="1">
        <v>5</v>
      </c>
      <c r="F44695" s="1">
        <v>1</v>
      </c>
      <c r="G44695" s="1" t="s">
        <v>8945</v>
      </c>
      <c r="H44695" s="1" t="s">
        <v>48501</v>
      </c>
      <c r="I44695" s="1" t="s">
        <v>280</v>
      </c>
      <c r="J44695" s="1" t="s">
        <v>66221</v>
      </c>
      <c r="K44695" s="1" t="s">
        <v>50132</v>
      </c>
      <c r="L44695" s="1" t="s">
        <v>66222</v>
      </c>
      <c r="M44695" s="1" t="s">
        <v>66223</v>
      </c>
      <c r="N44695" s="1" t="s">
        <v>41</v>
      </c>
      <c r="O44695" s="1">
        <v>20260630</v>
      </c>
      <c r="P44695" s="1" t="s">
        <v>641</v>
      </c>
      <c r="Q44695" s="1" t="s">
        <v>8945</v>
      </c>
      <c r="R44695" s="1" t="s">
        <v>43</v>
      </c>
      <c r="S44695" s="1">
        <v>20161208</v>
      </c>
      <c r="X44695" s="1" t="s">
        <v>44</v>
      </c>
      <c r="Z44695" s="1">
        <v>4987211750107</v>
      </c>
      <c r="AB44695" s="1">
        <v>24987081521009</v>
      </c>
    </row>
    <row r="44696" spans="1:32" x14ac:dyDescent="0.45">
      <c r="A44696" s="1" t="s">
        <v>48499</v>
      </c>
      <c r="B44696" s="1" t="s">
        <v>66224</v>
      </c>
      <c r="C44696" s="1">
        <v>14987081521002</v>
      </c>
      <c r="D44696" s="1">
        <v>5</v>
      </c>
      <c r="F44696" s="1">
        <v>1</v>
      </c>
      <c r="G44696" s="1" t="s">
        <v>8945</v>
      </c>
      <c r="H44696" s="1" t="s">
        <v>48501</v>
      </c>
      <c r="I44696" s="1" t="s">
        <v>280</v>
      </c>
      <c r="J44696" s="1" t="s">
        <v>66221</v>
      </c>
      <c r="K44696" s="1" t="s">
        <v>50132</v>
      </c>
      <c r="L44696" s="1" t="s">
        <v>66222</v>
      </c>
      <c r="M44696" s="1" t="s">
        <v>66223</v>
      </c>
      <c r="N44696" s="1" t="s">
        <v>41</v>
      </c>
      <c r="O44696" s="1">
        <v>20260630</v>
      </c>
      <c r="P44696" s="1" t="s">
        <v>641</v>
      </c>
      <c r="Q44696" s="1" t="s">
        <v>8945</v>
      </c>
      <c r="R44696" s="1" t="s">
        <v>43</v>
      </c>
      <c r="S44696" s="1">
        <v>20161208</v>
      </c>
      <c r="X44696" s="1" t="s">
        <v>44</v>
      </c>
      <c r="Z44696" s="1">
        <v>4987081799800</v>
      </c>
      <c r="AA44696" s="1" t="s">
        <v>2683</v>
      </c>
      <c r="AB44696" s="1">
        <v>24987081521009</v>
      </c>
    </row>
    <row r="44697" spans="1:32" x14ac:dyDescent="0.45">
      <c r="A44697" s="1" t="s">
        <v>48499</v>
      </c>
      <c r="B44697" s="1" t="s">
        <v>66225</v>
      </c>
      <c r="C44697" s="1">
        <v>14987081521057</v>
      </c>
      <c r="D44697" s="1">
        <v>5</v>
      </c>
      <c r="F44697" s="1">
        <v>1</v>
      </c>
      <c r="G44697" s="1" t="s">
        <v>8945</v>
      </c>
      <c r="H44697" s="1" t="s">
        <v>48501</v>
      </c>
      <c r="I44697" s="1" t="s">
        <v>280</v>
      </c>
      <c r="J44697" s="1" t="s">
        <v>66226</v>
      </c>
      <c r="K44697" s="1" t="s">
        <v>49104</v>
      </c>
      <c r="L44697" s="1" t="s">
        <v>66227</v>
      </c>
      <c r="M44697" s="1" t="s">
        <v>66228</v>
      </c>
      <c r="N44697" s="1" t="s">
        <v>41</v>
      </c>
      <c r="O44697" s="1">
        <v>20260630</v>
      </c>
      <c r="P44697" s="1" t="s">
        <v>641</v>
      </c>
      <c r="Q44697" s="1" t="s">
        <v>8945</v>
      </c>
      <c r="R44697" s="1" t="s">
        <v>43</v>
      </c>
      <c r="S44697" s="1">
        <v>20161208</v>
      </c>
      <c r="X44697" s="1" t="s">
        <v>44</v>
      </c>
      <c r="Z44697" s="1">
        <v>4987211750206</v>
      </c>
      <c r="AB44697" s="1">
        <v>24987081521054</v>
      </c>
    </row>
    <row r="44698" spans="1:32" x14ac:dyDescent="0.45">
      <c r="A44698" s="1" t="s">
        <v>48499</v>
      </c>
      <c r="B44698" s="1" t="s">
        <v>66229</v>
      </c>
      <c r="C44698" s="1">
        <v>14987081521057</v>
      </c>
      <c r="D44698" s="1">
        <v>5</v>
      </c>
      <c r="F44698" s="1">
        <v>1</v>
      </c>
      <c r="G44698" s="1" t="s">
        <v>8945</v>
      </c>
      <c r="H44698" s="1" t="s">
        <v>48501</v>
      </c>
      <c r="I44698" s="1" t="s">
        <v>280</v>
      </c>
      <c r="J44698" s="1" t="s">
        <v>66226</v>
      </c>
      <c r="K44698" s="1" t="s">
        <v>49104</v>
      </c>
      <c r="L44698" s="1" t="s">
        <v>66227</v>
      </c>
      <c r="M44698" s="1" t="s">
        <v>66228</v>
      </c>
      <c r="N44698" s="1" t="s">
        <v>41</v>
      </c>
      <c r="O44698" s="1">
        <v>20260630</v>
      </c>
      <c r="P44698" s="1" t="s">
        <v>641</v>
      </c>
      <c r="Q44698" s="1" t="s">
        <v>8945</v>
      </c>
      <c r="R44698" s="1" t="s">
        <v>43</v>
      </c>
      <c r="S44698" s="1">
        <v>20161208</v>
      </c>
      <c r="X44698" s="1" t="s">
        <v>44</v>
      </c>
      <c r="Z44698" s="1">
        <v>4987081799817</v>
      </c>
      <c r="AA44698" s="1" t="s">
        <v>2683</v>
      </c>
      <c r="AB44698" s="1">
        <v>24987081521054</v>
      </c>
    </row>
    <row r="44699" spans="1:32" x14ac:dyDescent="0.45">
      <c r="A44699" s="1" t="s">
        <v>48499</v>
      </c>
      <c r="B44699" s="1" t="s">
        <v>66230</v>
      </c>
      <c r="C44699" s="1">
        <v>14987060006995</v>
      </c>
      <c r="D44699" s="1">
        <v>10</v>
      </c>
      <c r="F44699" s="1">
        <v>1</v>
      </c>
      <c r="G44699" s="1" t="s">
        <v>8945</v>
      </c>
      <c r="H44699" s="1" t="s">
        <v>48501</v>
      </c>
      <c r="I44699" s="1" t="s">
        <v>338</v>
      </c>
      <c r="J44699" s="1" t="s">
        <v>66231</v>
      </c>
      <c r="K44699" s="1" t="s">
        <v>66232</v>
      </c>
      <c r="L44699" s="1" t="s">
        <v>66233</v>
      </c>
      <c r="M44699" s="1" t="s">
        <v>66234</v>
      </c>
      <c r="N44699" s="1" t="s">
        <v>41</v>
      </c>
      <c r="O44699" s="1">
        <v>20260630</v>
      </c>
      <c r="P44699" s="1" t="s">
        <v>595</v>
      </c>
      <c r="Q44699" s="1" t="s">
        <v>8945</v>
      </c>
      <c r="R44699" s="1" t="s">
        <v>43</v>
      </c>
      <c r="S44699" s="1">
        <v>20111111</v>
      </c>
      <c r="U44699" s="1" t="s">
        <v>48815</v>
      </c>
      <c r="V44699" s="1">
        <v>10</v>
      </c>
      <c r="W44699" s="1" t="s">
        <v>279</v>
      </c>
      <c r="X44699" s="1" t="s">
        <v>44</v>
      </c>
      <c r="Z44699" s="1">
        <v>4987060502308</v>
      </c>
      <c r="AB44699" s="1">
        <v>24987060006992</v>
      </c>
    </row>
    <row r="44700" spans="1:32" x14ac:dyDescent="0.45">
      <c r="A44700" s="1" t="s">
        <v>48499</v>
      </c>
      <c r="B44700" s="1" t="s">
        <v>66235</v>
      </c>
      <c r="C44700" s="1">
        <v>14987699058402</v>
      </c>
      <c r="D44700" s="1">
        <v>10</v>
      </c>
      <c r="F44700" s="1">
        <v>1</v>
      </c>
      <c r="G44700" s="1" t="s">
        <v>8945</v>
      </c>
      <c r="H44700" s="1" t="s">
        <v>48501</v>
      </c>
      <c r="I44700" s="1" t="s">
        <v>36</v>
      </c>
      <c r="J44700" s="1" t="s">
        <v>66236</v>
      </c>
      <c r="K44700" s="1" t="s">
        <v>51650</v>
      </c>
      <c r="L44700" s="1" t="s">
        <v>66237</v>
      </c>
      <c r="M44700" s="1" t="s">
        <v>66236</v>
      </c>
      <c r="N44700" s="1" t="s">
        <v>41</v>
      </c>
      <c r="O44700" s="1">
        <v>20260630</v>
      </c>
      <c r="P44700" s="1" t="s">
        <v>1606</v>
      </c>
      <c r="Q44700" s="1" t="s">
        <v>8945</v>
      </c>
      <c r="R44700" s="1" t="s">
        <v>43</v>
      </c>
      <c r="S44700" s="1">
        <v>20060609</v>
      </c>
      <c r="T44700" s="1">
        <v>20210331</v>
      </c>
      <c r="X44700" s="1" t="s">
        <v>44</v>
      </c>
      <c r="Z44700" s="1">
        <v>4987699458403</v>
      </c>
      <c r="AF44700" s="1">
        <v>20180331</v>
      </c>
    </row>
    <row r="44701" spans="1:32" x14ac:dyDescent="0.45">
      <c r="A44701" s="1" t="s">
        <v>48499</v>
      </c>
      <c r="B44701" s="1" t="s">
        <v>66238</v>
      </c>
      <c r="C44701" s="1">
        <v>14987057430949</v>
      </c>
      <c r="D44701" s="1">
        <v>1</v>
      </c>
      <c r="F44701" s="1">
        <v>1</v>
      </c>
      <c r="G44701" s="1" t="s">
        <v>8945</v>
      </c>
      <c r="H44701" s="1" t="s">
        <v>48501</v>
      </c>
      <c r="I44701" s="1" t="s">
        <v>36</v>
      </c>
      <c r="J44701" s="1" t="s">
        <v>66239</v>
      </c>
      <c r="K44701" s="1" t="s">
        <v>66240</v>
      </c>
      <c r="L44701" s="1" t="s">
        <v>66241</v>
      </c>
      <c r="M44701" s="1" t="s">
        <v>66239</v>
      </c>
      <c r="N44701" s="1" t="s">
        <v>41</v>
      </c>
      <c r="O44701" s="1">
        <v>20260630</v>
      </c>
      <c r="P44701" s="1" t="s">
        <v>235</v>
      </c>
      <c r="Q44701" s="1" t="s">
        <v>8945</v>
      </c>
      <c r="R44701" s="1" t="s">
        <v>43</v>
      </c>
      <c r="S44701" s="1">
        <v>19910823</v>
      </c>
      <c r="T44701" s="1">
        <v>20100630</v>
      </c>
      <c r="X44701" s="1" t="s">
        <v>48732</v>
      </c>
      <c r="Z44701" s="1">
        <v>4987057532134</v>
      </c>
    </row>
    <row r="44702" spans="1:32" x14ac:dyDescent="0.45">
      <c r="A44702" s="1" t="s">
        <v>48499</v>
      </c>
      <c r="B44702" s="1" t="s">
        <v>66242</v>
      </c>
      <c r="C44702" s="1">
        <v>14987057570072</v>
      </c>
      <c r="D44702" s="1">
        <v>1</v>
      </c>
      <c r="F44702" s="1">
        <v>1</v>
      </c>
      <c r="G44702" s="1" t="s">
        <v>8945</v>
      </c>
      <c r="H44702" s="1" t="s">
        <v>48501</v>
      </c>
      <c r="I44702" s="1" t="s">
        <v>36</v>
      </c>
      <c r="J44702" s="1" t="s">
        <v>66243</v>
      </c>
      <c r="K44702" s="1" t="s">
        <v>66244</v>
      </c>
      <c r="L44702" s="1" t="s">
        <v>66245</v>
      </c>
      <c r="M44702" s="1" t="s">
        <v>66243</v>
      </c>
      <c r="N44702" s="1" t="s">
        <v>41</v>
      </c>
      <c r="O44702" s="1">
        <v>20260630</v>
      </c>
      <c r="P44702" s="1" t="s">
        <v>235</v>
      </c>
      <c r="Q44702" s="1" t="s">
        <v>8945</v>
      </c>
      <c r="R44702" s="1" t="s">
        <v>43</v>
      </c>
      <c r="S44702" s="1">
        <v>20090925</v>
      </c>
      <c r="T44702" s="1">
        <v>20140331</v>
      </c>
      <c r="X44702" s="1" t="s">
        <v>48732</v>
      </c>
      <c r="Z44702" s="1">
        <v>4987057532127</v>
      </c>
      <c r="AB44702" s="1">
        <v>24987057570079</v>
      </c>
      <c r="AF44702" s="1">
        <v>20130630</v>
      </c>
    </row>
    <row r="44703" spans="1:32" x14ac:dyDescent="0.45">
      <c r="A44703" s="1" t="s">
        <v>48499</v>
      </c>
      <c r="B44703" s="1" t="s">
        <v>66246</v>
      </c>
      <c r="C44703" s="1">
        <v>14987057570096</v>
      </c>
      <c r="D44703" s="1">
        <v>1</v>
      </c>
      <c r="F44703" s="1">
        <v>1</v>
      </c>
      <c r="G44703" s="1" t="s">
        <v>8945</v>
      </c>
      <c r="H44703" s="1" t="s">
        <v>48501</v>
      </c>
      <c r="I44703" s="1" t="s">
        <v>36</v>
      </c>
      <c r="J44703" s="1" t="s">
        <v>66247</v>
      </c>
      <c r="K44703" s="1" t="s">
        <v>66240</v>
      </c>
      <c r="L44703" s="1" t="s">
        <v>66248</v>
      </c>
      <c r="M44703" s="1" t="s">
        <v>66247</v>
      </c>
      <c r="N44703" s="1" t="s">
        <v>41</v>
      </c>
      <c r="O44703" s="1">
        <v>20260630</v>
      </c>
      <c r="P44703" s="1" t="s">
        <v>235</v>
      </c>
      <c r="Q44703" s="1" t="s">
        <v>8945</v>
      </c>
      <c r="R44703" s="1" t="s">
        <v>43</v>
      </c>
      <c r="S44703" s="1">
        <v>20090925</v>
      </c>
      <c r="T44703" s="1">
        <v>20220331</v>
      </c>
      <c r="X44703" s="1" t="s">
        <v>48732</v>
      </c>
      <c r="Z44703" s="1">
        <v>4987057532134</v>
      </c>
      <c r="AB44703" s="1">
        <v>24987057570093</v>
      </c>
    </row>
    <row r="44704" spans="1:32" x14ac:dyDescent="0.45">
      <c r="A44704" s="1" t="s">
        <v>48499</v>
      </c>
      <c r="B44704" s="1" t="s">
        <v>66249</v>
      </c>
      <c r="C44704" s="1">
        <v>14987114552300</v>
      </c>
      <c r="D44704" s="1">
        <v>10</v>
      </c>
      <c r="F44704" s="1">
        <v>1</v>
      </c>
      <c r="G44704" s="1" t="s">
        <v>48518</v>
      </c>
      <c r="H44704" s="1" t="s">
        <v>48501</v>
      </c>
      <c r="I44704" s="1" t="s">
        <v>280</v>
      </c>
      <c r="J44704" s="1" t="s">
        <v>66250</v>
      </c>
      <c r="K44704" s="1" t="s">
        <v>61512</v>
      </c>
      <c r="L44704" s="1" t="s">
        <v>66251</v>
      </c>
      <c r="M44704" s="1" t="s">
        <v>66250</v>
      </c>
      <c r="N44704" s="1" t="s">
        <v>41</v>
      </c>
      <c r="O44704" s="1">
        <v>20260630</v>
      </c>
      <c r="P44704" s="1" t="s">
        <v>539</v>
      </c>
      <c r="Q44704" s="1" t="s">
        <v>48518</v>
      </c>
      <c r="R44704" s="1" t="s">
        <v>43</v>
      </c>
      <c r="S44704" s="1">
        <v>20050610</v>
      </c>
      <c r="X44704" s="1" t="s">
        <v>44</v>
      </c>
      <c r="Z44704" s="1">
        <v>4987114552396</v>
      </c>
      <c r="AB44704" s="1">
        <v>24987114552307</v>
      </c>
    </row>
    <row r="44705" spans="1:32" x14ac:dyDescent="0.45">
      <c r="A44705" s="1" t="s">
        <v>48499</v>
      </c>
      <c r="B44705" s="1" t="s">
        <v>66249</v>
      </c>
      <c r="C44705" s="1">
        <v>14987123146064</v>
      </c>
      <c r="D44705" s="1">
        <v>10</v>
      </c>
      <c r="F44705" s="1">
        <v>1</v>
      </c>
      <c r="G44705" s="1" t="s">
        <v>48518</v>
      </c>
      <c r="H44705" s="1" t="s">
        <v>48501</v>
      </c>
      <c r="I44705" s="1" t="s">
        <v>280</v>
      </c>
      <c r="J44705" s="1" t="s">
        <v>66250</v>
      </c>
      <c r="K44705" s="1" t="s">
        <v>61512</v>
      </c>
      <c r="L44705" s="1" t="s">
        <v>66251</v>
      </c>
      <c r="M44705" s="1" t="s">
        <v>66250</v>
      </c>
      <c r="N44705" s="1" t="s">
        <v>41</v>
      </c>
      <c r="O44705" s="1">
        <v>20260630</v>
      </c>
      <c r="P44705" s="1" t="s">
        <v>201</v>
      </c>
      <c r="Q44705" s="1" t="s">
        <v>48518</v>
      </c>
      <c r="R44705" s="1" t="s">
        <v>43</v>
      </c>
      <c r="S44705" s="1">
        <v>20050610</v>
      </c>
      <c r="X44705" s="1" t="s">
        <v>44</v>
      </c>
      <c r="Z44705" s="1">
        <v>4987123506700</v>
      </c>
    </row>
    <row r="44706" spans="1:32" x14ac:dyDescent="0.45">
      <c r="A44706" s="1" t="s">
        <v>48499</v>
      </c>
      <c r="B44706" s="1" t="s">
        <v>66252</v>
      </c>
      <c r="C44706" s="1">
        <v>14987407388517</v>
      </c>
      <c r="D44706" s="1">
        <v>50</v>
      </c>
      <c r="F44706" s="1">
        <v>1</v>
      </c>
      <c r="G44706" s="1" t="s">
        <v>48518</v>
      </c>
      <c r="H44706" s="1" t="s">
        <v>48501</v>
      </c>
      <c r="I44706" s="1" t="s">
        <v>280</v>
      </c>
      <c r="J44706" s="1" t="s">
        <v>66253</v>
      </c>
      <c r="K44706" s="1" t="s">
        <v>54178</v>
      </c>
      <c r="L44706" s="1" t="s">
        <v>66254</v>
      </c>
      <c r="M44706" s="1" t="s">
        <v>66253</v>
      </c>
      <c r="N44706" s="1" t="s">
        <v>41</v>
      </c>
      <c r="O44706" s="1">
        <v>20260630</v>
      </c>
      <c r="P44706" s="1" t="s">
        <v>663</v>
      </c>
      <c r="Q44706" s="1" t="s">
        <v>48518</v>
      </c>
      <c r="R44706" s="1" t="s">
        <v>43</v>
      </c>
      <c r="X44706" s="1" t="s">
        <v>44</v>
      </c>
      <c r="Z44706" s="1">
        <v>4987407088502</v>
      </c>
    </row>
    <row r="44707" spans="1:32" x14ac:dyDescent="0.45">
      <c r="A44707" s="1" t="s">
        <v>48499</v>
      </c>
      <c r="B44707" s="1" t="s">
        <v>66255</v>
      </c>
      <c r="C44707" s="1">
        <v>14987909110715</v>
      </c>
      <c r="D44707" s="1">
        <v>1</v>
      </c>
      <c r="F44707" s="1">
        <v>1</v>
      </c>
      <c r="G44707" s="1" t="s">
        <v>8945</v>
      </c>
      <c r="H44707" s="1" t="s">
        <v>48501</v>
      </c>
      <c r="I44707" s="1" t="s">
        <v>280</v>
      </c>
      <c r="J44707" s="1" t="s">
        <v>66256</v>
      </c>
      <c r="K44707" s="1" t="s">
        <v>66257</v>
      </c>
      <c r="L44707" s="1" t="s">
        <v>66258</v>
      </c>
      <c r="M44707" s="1" t="s">
        <v>66256</v>
      </c>
      <c r="N44707" s="1" t="s">
        <v>41</v>
      </c>
      <c r="O44707" s="1">
        <v>20260630</v>
      </c>
      <c r="P44707" s="1" t="s">
        <v>8717</v>
      </c>
      <c r="Q44707" s="1" t="s">
        <v>8945</v>
      </c>
      <c r="R44707" s="1" t="s">
        <v>43</v>
      </c>
      <c r="S44707" s="1">
        <v>20020426</v>
      </c>
      <c r="X44707" s="1" t="s">
        <v>44</v>
      </c>
      <c r="Z44707" s="1">
        <v>4987909110794</v>
      </c>
    </row>
    <row r="44708" spans="1:32" x14ac:dyDescent="0.45">
      <c r="A44708" s="1" t="s">
        <v>48499</v>
      </c>
      <c r="B44708" s="1" t="s">
        <v>66255</v>
      </c>
      <c r="C44708" s="1">
        <v>14987672407593</v>
      </c>
      <c r="D44708" s="1">
        <v>1</v>
      </c>
      <c r="F44708" s="1">
        <v>1</v>
      </c>
      <c r="G44708" s="1" t="s">
        <v>8945</v>
      </c>
      <c r="H44708" s="1" t="s">
        <v>48501</v>
      </c>
      <c r="I44708" s="1" t="s">
        <v>280</v>
      </c>
      <c r="J44708" s="1" t="s">
        <v>66256</v>
      </c>
      <c r="K44708" s="1" t="s">
        <v>66257</v>
      </c>
      <c r="L44708" s="1" t="s">
        <v>66258</v>
      </c>
      <c r="M44708" s="1" t="s">
        <v>66256</v>
      </c>
      <c r="N44708" s="1" t="s">
        <v>41</v>
      </c>
      <c r="O44708" s="1">
        <v>20260630</v>
      </c>
      <c r="P44708" s="1" t="s">
        <v>678</v>
      </c>
      <c r="Q44708" s="1" t="s">
        <v>8945</v>
      </c>
      <c r="R44708" s="1" t="s">
        <v>43</v>
      </c>
      <c r="S44708" s="1">
        <v>20020426</v>
      </c>
      <c r="X44708" s="1" t="s">
        <v>44</v>
      </c>
      <c r="Z44708" s="1">
        <v>4987672759046</v>
      </c>
      <c r="AB44708" s="1">
        <v>24987672407590</v>
      </c>
    </row>
    <row r="44709" spans="1:32" x14ac:dyDescent="0.45">
      <c r="A44709" s="1" t="s">
        <v>48499</v>
      </c>
      <c r="B44709" s="1" t="s">
        <v>66259</v>
      </c>
      <c r="C44709" s="1">
        <v>14987057511518</v>
      </c>
      <c r="D44709" s="1">
        <v>1</v>
      </c>
      <c r="F44709" s="1">
        <v>1</v>
      </c>
      <c r="G44709" s="1" t="s">
        <v>8945</v>
      </c>
      <c r="H44709" s="1" t="s">
        <v>48501</v>
      </c>
      <c r="I44709" s="1" t="s">
        <v>280</v>
      </c>
      <c r="J44709" s="1" t="s">
        <v>66260</v>
      </c>
      <c r="K44709" s="1" t="s">
        <v>66261</v>
      </c>
      <c r="L44709" s="1" t="s">
        <v>66262</v>
      </c>
      <c r="M44709" s="1" t="s">
        <v>66260</v>
      </c>
      <c r="N44709" s="1" t="s">
        <v>41</v>
      </c>
      <c r="O44709" s="1">
        <v>20260630</v>
      </c>
      <c r="P44709" s="1" t="s">
        <v>235</v>
      </c>
      <c r="Q44709" s="1" t="s">
        <v>8945</v>
      </c>
      <c r="R44709" s="1" t="s">
        <v>43</v>
      </c>
      <c r="S44709" s="1">
        <v>20051216</v>
      </c>
      <c r="X44709" s="1" t="s">
        <v>44</v>
      </c>
      <c r="Z44709" s="1">
        <v>4987057532509</v>
      </c>
      <c r="AB44709" s="1">
        <v>24987057511515</v>
      </c>
    </row>
    <row r="44710" spans="1:32" x14ac:dyDescent="0.45">
      <c r="A44710" s="1" t="s">
        <v>48499</v>
      </c>
      <c r="B44710" s="1" t="s">
        <v>66263</v>
      </c>
      <c r="C44710" s="1">
        <v>14987057511501</v>
      </c>
      <c r="D44710" s="1">
        <v>1</v>
      </c>
      <c r="F44710" s="1">
        <v>1</v>
      </c>
      <c r="G44710" s="1" t="s">
        <v>8945</v>
      </c>
      <c r="H44710" s="1" t="s">
        <v>48501</v>
      </c>
      <c r="I44710" s="1" t="s">
        <v>280</v>
      </c>
      <c r="J44710" s="1" t="s">
        <v>66264</v>
      </c>
      <c r="K44710" s="1" t="s">
        <v>66265</v>
      </c>
      <c r="L44710" s="1" t="s">
        <v>66266</v>
      </c>
      <c r="M44710" s="1" t="s">
        <v>66264</v>
      </c>
      <c r="N44710" s="1" t="s">
        <v>41</v>
      </c>
      <c r="O44710" s="1">
        <v>20260630</v>
      </c>
      <c r="P44710" s="1" t="s">
        <v>235</v>
      </c>
      <c r="Q44710" s="1" t="s">
        <v>8945</v>
      </c>
      <c r="R44710" s="1" t="s">
        <v>43</v>
      </c>
      <c r="S44710" s="1">
        <v>20051216</v>
      </c>
      <c r="X44710" s="1" t="s">
        <v>44</v>
      </c>
      <c r="Z44710" s="1">
        <v>4987057532493</v>
      </c>
      <c r="AB44710" s="1">
        <v>24987057511508</v>
      </c>
    </row>
    <row r="44711" spans="1:32" x14ac:dyDescent="0.45">
      <c r="A44711" s="1" t="s">
        <v>48499</v>
      </c>
      <c r="B44711" s="1" t="s">
        <v>66267</v>
      </c>
      <c r="C44711" s="1">
        <v>14987196121203</v>
      </c>
      <c r="D44711" s="1">
        <v>10</v>
      </c>
      <c r="F44711" s="1">
        <v>1</v>
      </c>
      <c r="G44711" s="1" t="s">
        <v>48518</v>
      </c>
      <c r="H44711" s="1" t="s">
        <v>48501</v>
      </c>
      <c r="I44711" s="1" t="s">
        <v>280</v>
      </c>
      <c r="J44711" s="1" t="s">
        <v>66268</v>
      </c>
      <c r="K44711" s="1" t="s">
        <v>59500</v>
      </c>
      <c r="L44711" s="1" t="s">
        <v>66269</v>
      </c>
      <c r="M44711" s="1" t="s">
        <v>66268</v>
      </c>
      <c r="N44711" s="1" t="s">
        <v>41</v>
      </c>
      <c r="O44711" s="1">
        <v>20260630</v>
      </c>
      <c r="P44711" s="1" t="s">
        <v>11199</v>
      </c>
      <c r="Q44711" s="1" t="s">
        <v>48518</v>
      </c>
      <c r="R44711" s="1" t="s">
        <v>43</v>
      </c>
      <c r="S44711" s="1">
        <v>20061208</v>
      </c>
      <c r="T44711" s="1">
        <v>20110331</v>
      </c>
      <c r="X44711" s="1" t="s">
        <v>48732</v>
      </c>
      <c r="Z44711" s="1">
        <v>4987196127239</v>
      </c>
      <c r="AB44711" s="1">
        <v>24987196121200</v>
      </c>
      <c r="AF44711" s="1">
        <v>20110311</v>
      </c>
    </row>
    <row r="44712" spans="1:32" x14ac:dyDescent="0.45">
      <c r="A44712" s="1" t="s">
        <v>48499</v>
      </c>
      <c r="B44712" s="1" t="s">
        <v>66267</v>
      </c>
      <c r="C44712" s="1">
        <v>14987196121210</v>
      </c>
      <c r="D44712" s="1">
        <v>50</v>
      </c>
      <c r="F44712" s="1">
        <v>1</v>
      </c>
      <c r="G44712" s="1" t="s">
        <v>48518</v>
      </c>
      <c r="H44712" s="1" t="s">
        <v>48501</v>
      </c>
      <c r="I44712" s="1" t="s">
        <v>280</v>
      </c>
      <c r="J44712" s="1" t="s">
        <v>66268</v>
      </c>
      <c r="K44712" s="1" t="s">
        <v>59500</v>
      </c>
      <c r="L44712" s="1" t="s">
        <v>66269</v>
      </c>
      <c r="M44712" s="1" t="s">
        <v>66268</v>
      </c>
      <c r="N44712" s="1" t="s">
        <v>41</v>
      </c>
      <c r="O44712" s="1">
        <v>20260630</v>
      </c>
      <c r="P44712" s="1" t="s">
        <v>11199</v>
      </c>
      <c r="Q44712" s="1" t="s">
        <v>48518</v>
      </c>
      <c r="R44712" s="1" t="s">
        <v>43</v>
      </c>
      <c r="S44712" s="1">
        <v>20061208</v>
      </c>
      <c r="T44712" s="1">
        <v>20110331</v>
      </c>
      <c r="X44712" s="1" t="s">
        <v>48732</v>
      </c>
      <c r="Z44712" s="1">
        <v>4987196127239</v>
      </c>
      <c r="AB44712" s="1">
        <v>24987196121217</v>
      </c>
      <c r="AF44712" s="1">
        <v>20110311</v>
      </c>
    </row>
    <row r="44713" spans="1:32" x14ac:dyDescent="0.45">
      <c r="A44713" s="1" t="s">
        <v>48499</v>
      </c>
      <c r="B44713" s="1" t="s">
        <v>66267</v>
      </c>
      <c r="C44713" s="1">
        <v>14987196121227</v>
      </c>
      <c r="D44713" s="1">
        <v>200</v>
      </c>
      <c r="F44713" s="1">
        <v>1</v>
      </c>
      <c r="G44713" s="1" t="s">
        <v>48518</v>
      </c>
      <c r="H44713" s="1" t="s">
        <v>48501</v>
      </c>
      <c r="I44713" s="1" t="s">
        <v>280</v>
      </c>
      <c r="J44713" s="1" t="s">
        <v>66268</v>
      </c>
      <c r="K44713" s="1" t="s">
        <v>59500</v>
      </c>
      <c r="L44713" s="1" t="s">
        <v>66269</v>
      </c>
      <c r="M44713" s="1" t="s">
        <v>66268</v>
      </c>
      <c r="N44713" s="1" t="s">
        <v>41</v>
      </c>
      <c r="O44713" s="1">
        <v>20260630</v>
      </c>
      <c r="P44713" s="1" t="s">
        <v>11199</v>
      </c>
      <c r="Q44713" s="1" t="s">
        <v>48518</v>
      </c>
      <c r="R44713" s="1" t="s">
        <v>43</v>
      </c>
      <c r="S44713" s="1">
        <v>20061208</v>
      </c>
      <c r="T44713" s="1">
        <v>20110331</v>
      </c>
      <c r="X44713" s="1" t="s">
        <v>48732</v>
      </c>
      <c r="Z44713" s="1">
        <v>4987196127239</v>
      </c>
      <c r="AB44713" s="1">
        <v>24987196121224</v>
      </c>
      <c r="AF44713" s="1">
        <v>20110311</v>
      </c>
    </row>
    <row r="44714" spans="1:32" x14ac:dyDescent="0.45">
      <c r="A44714" s="1" t="s">
        <v>48499</v>
      </c>
      <c r="B44714" s="1" t="s">
        <v>66270</v>
      </c>
      <c r="C44714" s="1">
        <v>14987699002900</v>
      </c>
      <c r="D44714" s="1">
        <v>10</v>
      </c>
      <c r="F44714" s="1">
        <v>1</v>
      </c>
      <c r="G44714" s="1" t="s">
        <v>48555</v>
      </c>
      <c r="H44714" s="1" t="s">
        <v>48501</v>
      </c>
      <c r="I44714" s="1" t="s">
        <v>280</v>
      </c>
      <c r="J44714" s="1" t="s">
        <v>66271</v>
      </c>
      <c r="K44714" s="1" t="s">
        <v>66272</v>
      </c>
      <c r="L44714" s="1" t="s">
        <v>66273</v>
      </c>
      <c r="M44714" s="1" t="s">
        <v>66271</v>
      </c>
      <c r="N44714" s="1" t="s">
        <v>41</v>
      </c>
      <c r="O44714" s="1">
        <v>20260630</v>
      </c>
      <c r="P44714" s="1" t="s">
        <v>1606</v>
      </c>
      <c r="Q44714" s="1" t="s">
        <v>48555</v>
      </c>
      <c r="R44714" s="1" t="s">
        <v>43</v>
      </c>
      <c r="S44714" s="1">
        <v>20060609</v>
      </c>
      <c r="T44714" s="1">
        <v>20100630</v>
      </c>
      <c r="X44714" s="1" t="s">
        <v>48732</v>
      </c>
      <c r="Z44714" s="1">
        <v>4987699402901</v>
      </c>
      <c r="AB44714" s="1">
        <v>24987699002907</v>
      </c>
      <c r="AF44714" s="1">
        <v>20100630</v>
      </c>
    </row>
    <row r="44715" spans="1:32" x14ac:dyDescent="0.45">
      <c r="A44715" s="1" t="s">
        <v>48499</v>
      </c>
      <c r="B44715" s="1" t="s">
        <v>66274</v>
      </c>
      <c r="C44715" s="1">
        <v>14987699002917</v>
      </c>
      <c r="D44715" s="1">
        <v>10</v>
      </c>
      <c r="F44715" s="1">
        <v>1</v>
      </c>
      <c r="G44715" s="1" t="s">
        <v>48555</v>
      </c>
      <c r="H44715" s="1" t="s">
        <v>48501</v>
      </c>
      <c r="I44715" s="1" t="s">
        <v>280</v>
      </c>
      <c r="J44715" s="1" t="s">
        <v>66275</v>
      </c>
      <c r="K44715" s="1" t="s">
        <v>66276</v>
      </c>
      <c r="L44715" s="1" t="s">
        <v>66277</v>
      </c>
      <c r="M44715" s="1" t="s">
        <v>66275</v>
      </c>
      <c r="N44715" s="1" t="s">
        <v>41</v>
      </c>
      <c r="O44715" s="1">
        <v>20260630</v>
      </c>
      <c r="P44715" s="1" t="s">
        <v>1606</v>
      </c>
      <c r="Q44715" s="1" t="s">
        <v>48555</v>
      </c>
      <c r="R44715" s="1" t="s">
        <v>43</v>
      </c>
      <c r="S44715" s="1">
        <v>20060609</v>
      </c>
      <c r="T44715" s="1">
        <v>20100630</v>
      </c>
      <c r="X44715" s="1" t="s">
        <v>48732</v>
      </c>
      <c r="Z44715" s="1">
        <v>4987699402918</v>
      </c>
      <c r="AB44715" s="1">
        <v>24987699002914</v>
      </c>
      <c r="AF44715" s="1">
        <v>20100630</v>
      </c>
    </row>
    <row r="44716" spans="1:32" x14ac:dyDescent="0.45">
      <c r="A44716" s="1" t="s">
        <v>48499</v>
      </c>
      <c r="B44716" s="1" t="s">
        <v>66278</v>
      </c>
      <c r="C44716" s="1">
        <v>14987699002924</v>
      </c>
      <c r="D44716" s="1">
        <v>10</v>
      </c>
      <c r="F44716" s="1">
        <v>1</v>
      </c>
      <c r="G44716" s="1" t="s">
        <v>48555</v>
      </c>
      <c r="H44716" s="1" t="s">
        <v>48501</v>
      </c>
      <c r="I44716" s="1" t="s">
        <v>280</v>
      </c>
      <c r="J44716" s="1" t="s">
        <v>66279</v>
      </c>
      <c r="K44716" s="1" t="s">
        <v>66280</v>
      </c>
      <c r="L44716" s="1" t="s">
        <v>66281</v>
      </c>
      <c r="M44716" s="1" t="s">
        <v>66279</v>
      </c>
      <c r="N44716" s="1" t="s">
        <v>41</v>
      </c>
      <c r="O44716" s="1">
        <v>20260630</v>
      </c>
      <c r="P44716" s="1" t="s">
        <v>1606</v>
      </c>
      <c r="Q44716" s="1" t="s">
        <v>48555</v>
      </c>
      <c r="R44716" s="1" t="s">
        <v>43</v>
      </c>
      <c r="S44716" s="1">
        <v>20060609</v>
      </c>
      <c r="T44716" s="1">
        <v>20100630</v>
      </c>
      <c r="X44716" s="1" t="s">
        <v>48732</v>
      </c>
      <c r="Z44716" s="1">
        <v>4987699402925</v>
      </c>
      <c r="AB44716" s="1">
        <v>24987699002921</v>
      </c>
      <c r="AF44716" s="1">
        <v>20100630</v>
      </c>
    </row>
    <row r="44717" spans="1:32" x14ac:dyDescent="0.45">
      <c r="A44717" s="1" t="s">
        <v>48499</v>
      </c>
      <c r="B44717" s="1" t="s">
        <v>66282</v>
      </c>
      <c r="C44717" s="1">
        <v>14987699010011</v>
      </c>
      <c r="D44717" s="1">
        <v>10</v>
      </c>
      <c r="F44717" s="1">
        <v>1</v>
      </c>
      <c r="G44717" s="1" t="s">
        <v>8945</v>
      </c>
      <c r="H44717" s="1" t="s">
        <v>48501</v>
      </c>
      <c r="I44717" s="1" t="s">
        <v>280</v>
      </c>
      <c r="J44717" s="1" t="s">
        <v>66283</v>
      </c>
      <c r="K44717" s="1" t="s">
        <v>55012</v>
      </c>
      <c r="L44717" s="1" t="s">
        <v>66284</v>
      </c>
      <c r="M44717" s="1" t="s">
        <v>66283</v>
      </c>
      <c r="N44717" s="1" t="s">
        <v>41</v>
      </c>
      <c r="O44717" s="1">
        <v>20260630</v>
      </c>
      <c r="P44717" s="1" t="s">
        <v>1606</v>
      </c>
      <c r="Q44717" s="1" t="s">
        <v>8945</v>
      </c>
      <c r="R44717" s="1" t="s">
        <v>43</v>
      </c>
      <c r="S44717" s="1">
        <v>19960906</v>
      </c>
      <c r="T44717" s="1">
        <v>20100630</v>
      </c>
      <c r="X44717" s="1" t="s">
        <v>48732</v>
      </c>
      <c r="Z44717" s="1">
        <v>4987699410012</v>
      </c>
      <c r="AB44717" s="1">
        <v>24987699010018</v>
      </c>
      <c r="AF44717" s="1">
        <v>20100630</v>
      </c>
    </row>
    <row r="44718" spans="1:32" x14ac:dyDescent="0.45">
      <c r="A44718" s="1" t="s">
        <v>48499</v>
      </c>
      <c r="B44718" s="1" t="s">
        <v>66285</v>
      </c>
      <c r="C44718" s="1">
        <v>14987699053513</v>
      </c>
      <c r="D44718" s="1">
        <v>10</v>
      </c>
      <c r="F44718" s="1">
        <v>1</v>
      </c>
      <c r="G44718" s="1" t="s">
        <v>48555</v>
      </c>
      <c r="H44718" s="1" t="s">
        <v>48501</v>
      </c>
      <c r="I44718" s="1" t="s">
        <v>48556</v>
      </c>
      <c r="J44718" s="1" t="s">
        <v>66286</v>
      </c>
      <c r="K44718" s="1" t="s">
        <v>60634</v>
      </c>
      <c r="L44718" s="1" t="s">
        <v>66287</v>
      </c>
      <c r="M44718" s="1" t="s">
        <v>66286</v>
      </c>
      <c r="N44718" s="1" t="s">
        <v>41</v>
      </c>
      <c r="O44718" s="1">
        <v>20260630</v>
      </c>
      <c r="P44718" s="1" t="s">
        <v>1606</v>
      </c>
      <c r="Q44718" s="1" t="s">
        <v>48555</v>
      </c>
      <c r="R44718" s="1" t="s">
        <v>43</v>
      </c>
      <c r="S44718" s="1">
        <v>20090925</v>
      </c>
      <c r="X44718" s="1" t="s">
        <v>48732</v>
      </c>
      <c r="Z44718" s="1">
        <v>4987699402901</v>
      </c>
      <c r="AF44718" s="1">
        <v>20160331</v>
      </c>
    </row>
    <row r="44719" spans="1:32" x14ac:dyDescent="0.45">
      <c r="A44719" s="1" t="s">
        <v>48499</v>
      </c>
      <c r="B44719" s="1" t="s">
        <v>66285</v>
      </c>
      <c r="C44719" s="1">
        <v>14987476164906</v>
      </c>
      <c r="D44719" s="1">
        <v>10</v>
      </c>
      <c r="F44719" s="1">
        <v>1</v>
      </c>
      <c r="G44719" s="1" t="s">
        <v>48555</v>
      </c>
      <c r="H44719" s="1" t="s">
        <v>48501</v>
      </c>
      <c r="I44719" s="1" t="s">
        <v>48556</v>
      </c>
      <c r="J44719" s="1" t="s">
        <v>66286</v>
      </c>
      <c r="K44719" s="1" t="s">
        <v>60634</v>
      </c>
      <c r="L44719" s="1" t="s">
        <v>66287</v>
      </c>
      <c r="M44719" s="1" t="s">
        <v>66286</v>
      </c>
      <c r="N44719" s="1" t="s">
        <v>41</v>
      </c>
      <c r="O44719" s="1">
        <v>20260630</v>
      </c>
      <c r="P44719" s="1" t="s">
        <v>1799</v>
      </c>
      <c r="Q44719" s="1" t="s">
        <v>48555</v>
      </c>
      <c r="R44719" s="1" t="s">
        <v>43</v>
      </c>
      <c r="S44719" s="1">
        <v>20090925</v>
      </c>
      <c r="X44719" s="1" t="s">
        <v>48732</v>
      </c>
      <c r="Z44719" s="1">
        <v>4987476244700</v>
      </c>
      <c r="AB44719" s="1">
        <v>24987476164903</v>
      </c>
    </row>
    <row r="44720" spans="1:32" x14ac:dyDescent="0.45">
      <c r="A44720" s="1" t="s">
        <v>48499</v>
      </c>
      <c r="B44720" s="1" t="s">
        <v>66288</v>
      </c>
      <c r="C44720" s="1">
        <v>14987699053520</v>
      </c>
      <c r="D44720" s="1">
        <v>10</v>
      </c>
      <c r="F44720" s="1">
        <v>1</v>
      </c>
      <c r="G44720" s="1" t="s">
        <v>48555</v>
      </c>
      <c r="H44720" s="1" t="s">
        <v>48501</v>
      </c>
      <c r="I44720" s="1" t="s">
        <v>48556</v>
      </c>
      <c r="J44720" s="1" t="s">
        <v>66289</v>
      </c>
      <c r="K44720" s="1" t="s">
        <v>60638</v>
      </c>
      <c r="L44720" s="1" t="s">
        <v>66290</v>
      </c>
      <c r="M44720" s="1" t="s">
        <v>66289</v>
      </c>
      <c r="N44720" s="1" t="s">
        <v>41</v>
      </c>
      <c r="O44720" s="1">
        <v>20260630</v>
      </c>
      <c r="P44720" s="1" t="s">
        <v>1606</v>
      </c>
      <c r="Q44720" s="1" t="s">
        <v>48555</v>
      </c>
      <c r="R44720" s="1" t="s">
        <v>43</v>
      </c>
      <c r="S44720" s="1">
        <v>20090925</v>
      </c>
      <c r="X44720" s="1" t="s">
        <v>48732</v>
      </c>
      <c r="Z44720" s="1">
        <v>4987699402918</v>
      </c>
      <c r="AF44720" s="1">
        <v>20160331</v>
      </c>
    </row>
    <row r="44721" spans="1:32" x14ac:dyDescent="0.45">
      <c r="A44721" s="1" t="s">
        <v>48499</v>
      </c>
      <c r="B44721" s="1" t="s">
        <v>66288</v>
      </c>
      <c r="C44721" s="1">
        <v>14987476165002</v>
      </c>
      <c r="D44721" s="1">
        <v>10</v>
      </c>
      <c r="F44721" s="1">
        <v>1</v>
      </c>
      <c r="G44721" s="1" t="s">
        <v>48555</v>
      </c>
      <c r="H44721" s="1" t="s">
        <v>48501</v>
      </c>
      <c r="I44721" s="1" t="s">
        <v>48556</v>
      </c>
      <c r="J44721" s="1" t="s">
        <v>66289</v>
      </c>
      <c r="K44721" s="1" t="s">
        <v>60638</v>
      </c>
      <c r="L44721" s="1" t="s">
        <v>66290</v>
      </c>
      <c r="M44721" s="1" t="s">
        <v>66289</v>
      </c>
      <c r="N44721" s="1" t="s">
        <v>41</v>
      </c>
      <c r="O44721" s="1">
        <v>20260630</v>
      </c>
      <c r="P44721" s="1" t="s">
        <v>1799</v>
      </c>
      <c r="Q44721" s="1" t="s">
        <v>48555</v>
      </c>
      <c r="R44721" s="1" t="s">
        <v>43</v>
      </c>
      <c r="S44721" s="1">
        <v>20090925</v>
      </c>
      <c r="X44721" s="1" t="s">
        <v>48732</v>
      </c>
      <c r="Z44721" s="1">
        <v>4987476244809</v>
      </c>
      <c r="AB44721" s="1">
        <v>24987476165009</v>
      </c>
    </row>
    <row r="44722" spans="1:32" x14ac:dyDescent="0.45">
      <c r="A44722" s="1" t="s">
        <v>48499</v>
      </c>
      <c r="B44722" s="1" t="s">
        <v>66291</v>
      </c>
      <c r="C44722" s="1">
        <v>14987699053537</v>
      </c>
      <c r="D44722" s="1">
        <v>10</v>
      </c>
      <c r="F44722" s="1">
        <v>1</v>
      </c>
      <c r="G44722" s="1" t="s">
        <v>48555</v>
      </c>
      <c r="H44722" s="1" t="s">
        <v>48501</v>
      </c>
      <c r="I44722" s="1" t="s">
        <v>48556</v>
      </c>
      <c r="J44722" s="1" t="s">
        <v>66292</v>
      </c>
      <c r="K44722" s="1" t="s">
        <v>60642</v>
      </c>
      <c r="L44722" s="1" t="s">
        <v>66293</v>
      </c>
      <c r="M44722" s="1" t="s">
        <v>66292</v>
      </c>
      <c r="N44722" s="1" t="s">
        <v>41</v>
      </c>
      <c r="O44722" s="1">
        <v>20260630</v>
      </c>
      <c r="P44722" s="1" t="s">
        <v>1606</v>
      </c>
      <c r="Q44722" s="1" t="s">
        <v>48555</v>
      </c>
      <c r="R44722" s="1" t="s">
        <v>43</v>
      </c>
      <c r="S44722" s="1">
        <v>20090925</v>
      </c>
      <c r="X44722" s="1" t="s">
        <v>48732</v>
      </c>
      <c r="Z44722" s="1">
        <v>4987699402925</v>
      </c>
      <c r="AF44722" s="1">
        <v>20160331</v>
      </c>
    </row>
    <row r="44723" spans="1:32" x14ac:dyDescent="0.45">
      <c r="A44723" s="1" t="s">
        <v>48499</v>
      </c>
      <c r="B44723" s="1" t="s">
        <v>66291</v>
      </c>
      <c r="C44723" s="1">
        <v>14987476165101</v>
      </c>
      <c r="D44723" s="1">
        <v>10</v>
      </c>
      <c r="F44723" s="1">
        <v>1</v>
      </c>
      <c r="G44723" s="1" t="s">
        <v>48555</v>
      </c>
      <c r="H44723" s="1" t="s">
        <v>48501</v>
      </c>
      <c r="I44723" s="1" t="s">
        <v>48556</v>
      </c>
      <c r="J44723" s="1" t="s">
        <v>66292</v>
      </c>
      <c r="K44723" s="1" t="s">
        <v>60642</v>
      </c>
      <c r="L44723" s="1" t="s">
        <v>66293</v>
      </c>
      <c r="M44723" s="1" t="s">
        <v>66292</v>
      </c>
      <c r="N44723" s="1" t="s">
        <v>41</v>
      </c>
      <c r="O44723" s="1">
        <v>20260630</v>
      </c>
      <c r="P44723" s="1" t="s">
        <v>1799</v>
      </c>
      <c r="Q44723" s="1" t="s">
        <v>48555</v>
      </c>
      <c r="R44723" s="1" t="s">
        <v>43</v>
      </c>
      <c r="S44723" s="1">
        <v>20090925</v>
      </c>
      <c r="X44723" s="1" t="s">
        <v>48732</v>
      </c>
      <c r="Z44723" s="1">
        <v>4987476244908</v>
      </c>
      <c r="AB44723" s="1">
        <v>24987476165108</v>
      </c>
    </row>
    <row r="44724" spans="1:32" x14ac:dyDescent="0.45">
      <c r="A44724" s="1" t="s">
        <v>48499</v>
      </c>
      <c r="B44724" s="1" t="s">
        <v>66294</v>
      </c>
      <c r="C44724" s="1">
        <v>14987699053506</v>
      </c>
      <c r="D44724" s="1">
        <v>10</v>
      </c>
      <c r="F44724" s="1">
        <v>1</v>
      </c>
      <c r="G44724" s="1" t="s">
        <v>8945</v>
      </c>
      <c r="H44724" s="1" t="s">
        <v>48501</v>
      </c>
      <c r="I44724" s="1" t="s">
        <v>280</v>
      </c>
      <c r="J44724" s="1" t="s">
        <v>66295</v>
      </c>
      <c r="K44724" s="1" t="s">
        <v>60646</v>
      </c>
      <c r="L44724" s="1" t="s">
        <v>66296</v>
      </c>
      <c r="M44724" s="1" t="s">
        <v>66295</v>
      </c>
      <c r="N44724" s="1" t="s">
        <v>41</v>
      </c>
      <c r="O44724" s="1">
        <v>20260630</v>
      </c>
      <c r="P44724" s="1" t="s">
        <v>1606</v>
      </c>
      <c r="Q44724" s="1" t="s">
        <v>8945</v>
      </c>
      <c r="R44724" s="1" t="s">
        <v>43</v>
      </c>
      <c r="S44724" s="1">
        <v>20090925</v>
      </c>
      <c r="X44724" s="1" t="s">
        <v>48732</v>
      </c>
      <c r="Z44724" s="1">
        <v>4987699410012</v>
      </c>
      <c r="AF44724" s="1">
        <v>20160331</v>
      </c>
    </row>
    <row r="44725" spans="1:32" x14ac:dyDescent="0.45">
      <c r="A44725" s="1" t="s">
        <v>48499</v>
      </c>
      <c r="B44725" s="1" t="s">
        <v>66294</v>
      </c>
      <c r="C44725" s="1">
        <v>14987476163701</v>
      </c>
      <c r="D44725" s="1">
        <v>10</v>
      </c>
      <c r="F44725" s="1">
        <v>1</v>
      </c>
      <c r="G44725" s="1" t="s">
        <v>8945</v>
      </c>
      <c r="H44725" s="1" t="s">
        <v>48501</v>
      </c>
      <c r="I44725" s="1" t="s">
        <v>280</v>
      </c>
      <c r="J44725" s="1" t="s">
        <v>66295</v>
      </c>
      <c r="K44725" s="1" t="s">
        <v>60646</v>
      </c>
      <c r="L44725" s="1" t="s">
        <v>66296</v>
      </c>
      <c r="M44725" s="1" t="s">
        <v>66295</v>
      </c>
      <c r="N44725" s="1" t="s">
        <v>41</v>
      </c>
      <c r="O44725" s="1">
        <v>20260630</v>
      </c>
      <c r="P44725" s="1" t="s">
        <v>1799</v>
      </c>
      <c r="Q44725" s="1" t="s">
        <v>8945</v>
      </c>
      <c r="R44725" s="1" t="s">
        <v>43</v>
      </c>
      <c r="S44725" s="1">
        <v>20090925</v>
      </c>
      <c r="X44725" s="1" t="s">
        <v>48732</v>
      </c>
      <c r="Z44725" s="1">
        <v>4987476243604</v>
      </c>
      <c r="AB44725" s="1">
        <v>24987476163708</v>
      </c>
    </row>
    <row r="44726" spans="1:32" x14ac:dyDescent="0.45">
      <c r="A44726" s="1" t="s">
        <v>48499</v>
      </c>
      <c r="B44726" s="1" t="s">
        <v>66297</v>
      </c>
      <c r="C44726" s="1">
        <v>14987341105249</v>
      </c>
      <c r="D44726" s="1">
        <v>10</v>
      </c>
      <c r="F44726" s="1">
        <v>1</v>
      </c>
      <c r="G44726" s="1" t="s">
        <v>8945</v>
      </c>
      <c r="H44726" s="1" t="s">
        <v>48501</v>
      </c>
      <c r="I44726" s="1" t="s">
        <v>280</v>
      </c>
      <c r="J44726" s="1" t="s">
        <v>66298</v>
      </c>
      <c r="K44726" s="1" t="s">
        <v>55007</v>
      </c>
      <c r="L44726" s="1" t="s">
        <v>66299</v>
      </c>
      <c r="M44726" s="1" t="s">
        <v>66298</v>
      </c>
      <c r="N44726" s="1" t="s">
        <v>41</v>
      </c>
      <c r="O44726" s="1">
        <v>20260630</v>
      </c>
      <c r="P44726" s="1" t="s">
        <v>1495</v>
      </c>
      <c r="Q44726" s="1" t="s">
        <v>8945</v>
      </c>
      <c r="R44726" s="1" t="s">
        <v>43</v>
      </c>
      <c r="S44726" s="1">
        <v>20020705</v>
      </c>
      <c r="T44726" s="1">
        <v>20100331</v>
      </c>
      <c r="X44726" s="1" t="s">
        <v>48732</v>
      </c>
      <c r="Z44726" s="1">
        <v>4987341305246</v>
      </c>
      <c r="AF44726" s="1">
        <v>20090531</v>
      </c>
    </row>
    <row r="44727" spans="1:32" x14ac:dyDescent="0.45">
      <c r="A44727" s="1" t="s">
        <v>48499</v>
      </c>
      <c r="B44727" s="1" t="s">
        <v>66300</v>
      </c>
      <c r="C44727" s="1">
        <v>14987274055284</v>
      </c>
      <c r="D44727" s="1">
        <v>10</v>
      </c>
      <c r="F44727" s="1">
        <v>1</v>
      </c>
      <c r="G44727" s="1" t="s">
        <v>48518</v>
      </c>
      <c r="H44727" s="1" t="s">
        <v>48501</v>
      </c>
      <c r="I44727" s="1" t="s">
        <v>280</v>
      </c>
      <c r="J44727" s="1" t="s">
        <v>66301</v>
      </c>
      <c r="K44727" s="1" t="s">
        <v>50601</v>
      </c>
      <c r="L44727" s="1" t="s">
        <v>66302</v>
      </c>
      <c r="M44727" s="1" t="s">
        <v>48522</v>
      </c>
      <c r="N44727" s="1" t="s">
        <v>41</v>
      </c>
      <c r="O44727" s="1">
        <v>20260630</v>
      </c>
      <c r="P44727" s="1" t="s">
        <v>262</v>
      </c>
      <c r="Q44727" s="1" t="s">
        <v>48518</v>
      </c>
      <c r="R44727" s="1" t="s">
        <v>43</v>
      </c>
      <c r="S44727" s="1">
        <v>20120305</v>
      </c>
      <c r="X44727" s="1" t="s">
        <v>44</v>
      </c>
      <c r="Z44727" s="1">
        <v>4987274055362</v>
      </c>
      <c r="AB44727" s="1">
        <v>24987274055281</v>
      </c>
    </row>
    <row r="44728" spans="1:32" x14ac:dyDescent="0.45">
      <c r="A44728" s="1" t="s">
        <v>48499</v>
      </c>
      <c r="B44728" s="1" t="s">
        <v>66300</v>
      </c>
      <c r="C44728" s="1">
        <v>14987274055291</v>
      </c>
      <c r="D44728" s="1">
        <v>50</v>
      </c>
      <c r="F44728" s="1">
        <v>1</v>
      </c>
      <c r="G44728" s="1" t="s">
        <v>48518</v>
      </c>
      <c r="H44728" s="1" t="s">
        <v>48501</v>
      </c>
      <c r="I44728" s="1" t="s">
        <v>280</v>
      </c>
      <c r="J44728" s="1" t="s">
        <v>66301</v>
      </c>
      <c r="K44728" s="1" t="s">
        <v>50601</v>
      </c>
      <c r="L44728" s="1" t="s">
        <v>66302</v>
      </c>
      <c r="M44728" s="1" t="s">
        <v>48522</v>
      </c>
      <c r="N44728" s="1" t="s">
        <v>41</v>
      </c>
      <c r="O44728" s="1">
        <v>20260630</v>
      </c>
      <c r="P44728" s="1" t="s">
        <v>262</v>
      </c>
      <c r="Q44728" s="1" t="s">
        <v>48518</v>
      </c>
      <c r="R44728" s="1" t="s">
        <v>43</v>
      </c>
      <c r="S44728" s="1">
        <v>20120305</v>
      </c>
      <c r="X44728" s="1" t="s">
        <v>44</v>
      </c>
      <c r="Z44728" s="1">
        <v>4987274055362</v>
      </c>
      <c r="AB44728" s="1">
        <v>24987274055298</v>
      </c>
    </row>
    <row r="44729" spans="1:32" x14ac:dyDescent="0.45">
      <c r="A44729" s="1" t="s">
        <v>48499</v>
      </c>
      <c r="B44729" s="1" t="s">
        <v>66300</v>
      </c>
      <c r="C44729" s="1">
        <v>14987274055307</v>
      </c>
      <c r="D44729" s="1">
        <v>10</v>
      </c>
      <c r="F44729" s="1">
        <v>1</v>
      </c>
      <c r="G44729" s="1" t="s">
        <v>48518</v>
      </c>
      <c r="H44729" s="1" t="s">
        <v>48501</v>
      </c>
      <c r="I44729" s="1" t="s">
        <v>280</v>
      </c>
      <c r="J44729" s="1" t="s">
        <v>66301</v>
      </c>
      <c r="K44729" s="1" t="s">
        <v>54178</v>
      </c>
      <c r="L44729" s="1" t="s">
        <v>66303</v>
      </c>
      <c r="M44729" s="1" t="s">
        <v>48522</v>
      </c>
      <c r="N44729" s="1" t="s">
        <v>41</v>
      </c>
      <c r="O44729" s="1">
        <v>20260630</v>
      </c>
      <c r="P44729" s="1" t="s">
        <v>262</v>
      </c>
      <c r="Q44729" s="1" t="s">
        <v>48518</v>
      </c>
      <c r="R44729" s="1" t="s">
        <v>43</v>
      </c>
      <c r="S44729" s="1">
        <v>20120305</v>
      </c>
      <c r="X44729" s="1" t="s">
        <v>44</v>
      </c>
      <c r="Z44729" s="1">
        <v>4987274055379</v>
      </c>
      <c r="AB44729" s="1">
        <v>24987274055304</v>
      </c>
    </row>
    <row r="44730" spans="1:32" x14ac:dyDescent="0.45">
      <c r="A44730" s="1" t="s">
        <v>48499</v>
      </c>
      <c r="B44730" s="1" t="s">
        <v>66300</v>
      </c>
      <c r="C44730" s="1">
        <v>14987274055321</v>
      </c>
      <c r="D44730" s="1">
        <v>50</v>
      </c>
      <c r="F44730" s="1">
        <v>1</v>
      </c>
      <c r="G44730" s="1" t="s">
        <v>48518</v>
      </c>
      <c r="H44730" s="1" t="s">
        <v>48501</v>
      </c>
      <c r="I44730" s="1" t="s">
        <v>280</v>
      </c>
      <c r="J44730" s="1" t="s">
        <v>66301</v>
      </c>
      <c r="K44730" s="1" t="s">
        <v>54178</v>
      </c>
      <c r="L44730" s="1" t="s">
        <v>66303</v>
      </c>
      <c r="M44730" s="1" t="s">
        <v>48522</v>
      </c>
      <c r="N44730" s="1" t="s">
        <v>41</v>
      </c>
      <c r="O44730" s="1">
        <v>20260630</v>
      </c>
      <c r="P44730" s="1" t="s">
        <v>262</v>
      </c>
      <c r="Q44730" s="1" t="s">
        <v>48518</v>
      </c>
      <c r="R44730" s="1" t="s">
        <v>43</v>
      </c>
      <c r="S44730" s="1">
        <v>20120305</v>
      </c>
      <c r="X44730" s="1" t="s">
        <v>44</v>
      </c>
      <c r="Z44730" s="1">
        <v>4987274055379</v>
      </c>
      <c r="AB44730" s="1">
        <v>24987274055328</v>
      </c>
    </row>
    <row r="44731" spans="1:32" x14ac:dyDescent="0.45">
      <c r="A44731" s="1" t="s">
        <v>48499</v>
      </c>
      <c r="B44731" s="1" t="s">
        <v>66300</v>
      </c>
      <c r="C44731" s="1">
        <v>14987274055338</v>
      </c>
      <c r="D44731" s="1">
        <v>10</v>
      </c>
      <c r="F44731" s="1">
        <v>1</v>
      </c>
      <c r="G44731" s="1" t="s">
        <v>48518</v>
      </c>
      <c r="H44731" s="1" t="s">
        <v>48501</v>
      </c>
      <c r="I44731" s="1" t="s">
        <v>280</v>
      </c>
      <c r="J44731" s="1" t="s">
        <v>66301</v>
      </c>
      <c r="K44731" s="1" t="s">
        <v>48572</v>
      </c>
      <c r="L44731" s="1" t="s">
        <v>48573</v>
      </c>
      <c r="M44731" s="1" t="s">
        <v>48522</v>
      </c>
      <c r="N44731" s="1" t="s">
        <v>41</v>
      </c>
      <c r="O44731" s="1">
        <v>20260630</v>
      </c>
      <c r="P44731" s="1" t="s">
        <v>262</v>
      </c>
      <c r="Q44731" s="1" t="s">
        <v>48518</v>
      </c>
      <c r="R44731" s="1" t="s">
        <v>43</v>
      </c>
      <c r="S44731" s="1">
        <v>20120305</v>
      </c>
      <c r="X44731" s="1" t="s">
        <v>44</v>
      </c>
      <c r="Z44731" s="1">
        <v>4987274055386</v>
      </c>
      <c r="AB44731" s="1">
        <v>24987274055335</v>
      </c>
    </row>
    <row r="44732" spans="1:32" x14ac:dyDescent="0.45">
      <c r="A44732" s="1" t="s">
        <v>48499</v>
      </c>
      <c r="B44732" s="1" t="s">
        <v>66300</v>
      </c>
      <c r="C44732" s="1">
        <v>14987274055345</v>
      </c>
      <c r="D44732" s="1">
        <v>50</v>
      </c>
      <c r="F44732" s="1">
        <v>1</v>
      </c>
      <c r="G44732" s="1" t="s">
        <v>48518</v>
      </c>
      <c r="H44732" s="1" t="s">
        <v>48501</v>
      </c>
      <c r="I44732" s="1" t="s">
        <v>280</v>
      </c>
      <c r="J44732" s="1" t="s">
        <v>66301</v>
      </c>
      <c r="K44732" s="1" t="s">
        <v>48572</v>
      </c>
      <c r="L44732" s="1" t="s">
        <v>48573</v>
      </c>
      <c r="M44732" s="1" t="s">
        <v>48522</v>
      </c>
      <c r="N44732" s="1" t="s">
        <v>41</v>
      </c>
      <c r="O44732" s="1">
        <v>20260630</v>
      </c>
      <c r="P44732" s="1" t="s">
        <v>262</v>
      </c>
      <c r="Q44732" s="1" t="s">
        <v>48518</v>
      </c>
      <c r="R44732" s="1" t="s">
        <v>43</v>
      </c>
      <c r="S44732" s="1">
        <v>20120305</v>
      </c>
      <c r="X44732" s="1" t="s">
        <v>44</v>
      </c>
      <c r="Z44732" s="1">
        <v>4987274055386</v>
      </c>
      <c r="AB44732" s="1">
        <v>24987274055342</v>
      </c>
    </row>
    <row r="44733" spans="1:32" x14ac:dyDescent="0.45">
      <c r="A44733" s="1" t="s">
        <v>48499</v>
      </c>
      <c r="B44733" s="1" t="s">
        <v>66300</v>
      </c>
      <c r="C44733" s="1">
        <v>14987197980366</v>
      </c>
      <c r="D44733" s="1">
        <v>10</v>
      </c>
      <c r="F44733" s="1">
        <v>1</v>
      </c>
      <c r="G44733" s="1" t="s">
        <v>48518</v>
      </c>
      <c r="H44733" s="1" t="s">
        <v>48501</v>
      </c>
      <c r="I44733" s="1" t="s">
        <v>280</v>
      </c>
      <c r="J44733" s="1" t="s">
        <v>66301</v>
      </c>
      <c r="K44733" s="1" t="s">
        <v>50601</v>
      </c>
      <c r="L44733" s="1" t="s">
        <v>66302</v>
      </c>
      <c r="M44733" s="1" t="s">
        <v>48522</v>
      </c>
      <c r="N44733" s="1" t="s">
        <v>41</v>
      </c>
      <c r="O44733" s="1">
        <v>20260630</v>
      </c>
      <c r="P44733" s="1" t="s">
        <v>386</v>
      </c>
      <c r="Q44733" s="1" t="s">
        <v>48518</v>
      </c>
      <c r="R44733" s="1" t="s">
        <v>43</v>
      </c>
      <c r="S44733" s="1">
        <v>20120305</v>
      </c>
      <c r="X44733" s="1" t="s">
        <v>44</v>
      </c>
      <c r="Z44733" s="1">
        <v>4987197980017</v>
      </c>
    </row>
    <row r="44734" spans="1:32" x14ac:dyDescent="0.45">
      <c r="A44734" s="1" t="s">
        <v>48499</v>
      </c>
      <c r="B44734" s="1" t="s">
        <v>66300</v>
      </c>
      <c r="C44734" s="1">
        <v>14987197980373</v>
      </c>
      <c r="D44734" s="1">
        <v>50</v>
      </c>
      <c r="F44734" s="1">
        <v>1</v>
      </c>
      <c r="G44734" s="1" t="s">
        <v>48518</v>
      </c>
      <c r="H44734" s="1" t="s">
        <v>48501</v>
      </c>
      <c r="I44734" s="1" t="s">
        <v>280</v>
      </c>
      <c r="J44734" s="1" t="s">
        <v>66301</v>
      </c>
      <c r="K44734" s="1" t="s">
        <v>50601</v>
      </c>
      <c r="L44734" s="1" t="s">
        <v>66302</v>
      </c>
      <c r="M44734" s="1" t="s">
        <v>48522</v>
      </c>
      <c r="N44734" s="1" t="s">
        <v>41</v>
      </c>
      <c r="O44734" s="1">
        <v>20260630</v>
      </c>
      <c r="P44734" s="1" t="s">
        <v>386</v>
      </c>
      <c r="Q44734" s="1" t="s">
        <v>48518</v>
      </c>
      <c r="R44734" s="1" t="s">
        <v>43</v>
      </c>
      <c r="S44734" s="1">
        <v>20120305</v>
      </c>
      <c r="X44734" s="1" t="s">
        <v>44</v>
      </c>
      <c r="Z44734" s="1">
        <v>4987197980017</v>
      </c>
    </row>
    <row r="44735" spans="1:32" x14ac:dyDescent="0.45">
      <c r="A44735" s="1" t="s">
        <v>48499</v>
      </c>
      <c r="B44735" s="1" t="s">
        <v>66300</v>
      </c>
      <c r="C44735" s="1">
        <v>14987197980380</v>
      </c>
      <c r="D44735" s="1">
        <v>10</v>
      </c>
      <c r="F44735" s="1">
        <v>1</v>
      </c>
      <c r="G44735" s="1" t="s">
        <v>48518</v>
      </c>
      <c r="H44735" s="1" t="s">
        <v>48501</v>
      </c>
      <c r="I44735" s="1" t="s">
        <v>280</v>
      </c>
      <c r="J44735" s="1" t="s">
        <v>66301</v>
      </c>
      <c r="K44735" s="1" t="s">
        <v>54178</v>
      </c>
      <c r="L44735" s="1" t="s">
        <v>66303</v>
      </c>
      <c r="M44735" s="1" t="s">
        <v>48522</v>
      </c>
      <c r="N44735" s="1" t="s">
        <v>41</v>
      </c>
      <c r="O44735" s="1">
        <v>20260630</v>
      </c>
      <c r="P44735" s="1" t="s">
        <v>386</v>
      </c>
      <c r="Q44735" s="1" t="s">
        <v>48518</v>
      </c>
      <c r="R44735" s="1" t="s">
        <v>43</v>
      </c>
      <c r="S44735" s="1">
        <v>20120305</v>
      </c>
      <c r="X44735" s="1" t="s">
        <v>44</v>
      </c>
      <c r="Z44735" s="1">
        <v>4987197980024</v>
      </c>
    </row>
    <row r="44736" spans="1:32" x14ac:dyDescent="0.45">
      <c r="A44736" s="1" t="s">
        <v>48499</v>
      </c>
      <c r="B44736" s="1" t="s">
        <v>66300</v>
      </c>
      <c r="C44736" s="1">
        <v>14987197980397</v>
      </c>
      <c r="D44736" s="1">
        <v>50</v>
      </c>
      <c r="F44736" s="1">
        <v>1</v>
      </c>
      <c r="G44736" s="1" t="s">
        <v>48518</v>
      </c>
      <c r="H44736" s="1" t="s">
        <v>48501</v>
      </c>
      <c r="I44736" s="1" t="s">
        <v>280</v>
      </c>
      <c r="J44736" s="1" t="s">
        <v>66301</v>
      </c>
      <c r="K44736" s="1" t="s">
        <v>54178</v>
      </c>
      <c r="L44736" s="1" t="s">
        <v>66303</v>
      </c>
      <c r="M44736" s="1" t="s">
        <v>48522</v>
      </c>
      <c r="N44736" s="1" t="s">
        <v>41</v>
      </c>
      <c r="O44736" s="1">
        <v>20260630</v>
      </c>
      <c r="P44736" s="1" t="s">
        <v>386</v>
      </c>
      <c r="Q44736" s="1" t="s">
        <v>48518</v>
      </c>
      <c r="R44736" s="1" t="s">
        <v>43</v>
      </c>
      <c r="S44736" s="1">
        <v>20120305</v>
      </c>
      <c r="X44736" s="1" t="s">
        <v>44</v>
      </c>
      <c r="Z44736" s="1">
        <v>4987197980024</v>
      </c>
    </row>
    <row r="44737" spans="1:28" x14ac:dyDescent="0.45">
      <c r="A44737" s="1" t="s">
        <v>48499</v>
      </c>
      <c r="B44737" s="1" t="s">
        <v>66300</v>
      </c>
      <c r="C44737" s="1">
        <v>14987197980403</v>
      </c>
      <c r="D44737" s="1">
        <v>10</v>
      </c>
      <c r="F44737" s="1">
        <v>1</v>
      </c>
      <c r="G44737" s="1" t="s">
        <v>48518</v>
      </c>
      <c r="H44737" s="1" t="s">
        <v>48501</v>
      </c>
      <c r="I44737" s="1" t="s">
        <v>280</v>
      </c>
      <c r="J44737" s="1" t="s">
        <v>66301</v>
      </c>
      <c r="K44737" s="1" t="s">
        <v>48572</v>
      </c>
      <c r="L44737" s="1" t="s">
        <v>48573</v>
      </c>
      <c r="M44737" s="1" t="s">
        <v>48522</v>
      </c>
      <c r="N44737" s="1" t="s">
        <v>41</v>
      </c>
      <c r="O44737" s="1">
        <v>20260630</v>
      </c>
      <c r="P44737" s="1" t="s">
        <v>386</v>
      </c>
      <c r="Q44737" s="1" t="s">
        <v>48518</v>
      </c>
      <c r="R44737" s="1" t="s">
        <v>43</v>
      </c>
      <c r="S44737" s="1">
        <v>20120305</v>
      </c>
      <c r="X44737" s="1" t="s">
        <v>44</v>
      </c>
      <c r="Z44737" s="1">
        <v>4987197980031</v>
      </c>
    </row>
    <row r="44738" spans="1:28" x14ac:dyDescent="0.45">
      <c r="A44738" s="1" t="s">
        <v>48499</v>
      </c>
      <c r="B44738" s="1" t="s">
        <v>66300</v>
      </c>
      <c r="C44738" s="1">
        <v>14987197980410</v>
      </c>
      <c r="D44738" s="1">
        <v>50</v>
      </c>
      <c r="F44738" s="1">
        <v>1</v>
      </c>
      <c r="G44738" s="1" t="s">
        <v>48518</v>
      </c>
      <c r="H44738" s="1" t="s">
        <v>48501</v>
      </c>
      <c r="I44738" s="1" t="s">
        <v>280</v>
      </c>
      <c r="J44738" s="1" t="s">
        <v>66301</v>
      </c>
      <c r="K44738" s="1" t="s">
        <v>48572</v>
      </c>
      <c r="L44738" s="1" t="s">
        <v>48573</v>
      </c>
      <c r="M44738" s="1" t="s">
        <v>48522</v>
      </c>
      <c r="N44738" s="1" t="s">
        <v>41</v>
      </c>
      <c r="O44738" s="1">
        <v>20260630</v>
      </c>
      <c r="P44738" s="1" t="s">
        <v>386</v>
      </c>
      <c r="Q44738" s="1" t="s">
        <v>48518</v>
      </c>
      <c r="R44738" s="1" t="s">
        <v>43</v>
      </c>
      <c r="S44738" s="1">
        <v>20120305</v>
      </c>
      <c r="X44738" s="1" t="s">
        <v>44</v>
      </c>
      <c r="Z44738" s="1">
        <v>4987197980031</v>
      </c>
    </row>
    <row r="44739" spans="1:28" x14ac:dyDescent="0.45">
      <c r="A44739" s="1" t="s">
        <v>48499</v>
      </c>
      <c r="B44739" s="1" t="s">
        <v>66304</v>
      </c>
      <c r="C44739" s="1">
        <v>14987274055352</v>
      </c>
      <c r="D44739" s="1">
        <v>10</v>
      </c>
      <c r="F44739" s="1">
        <v>1</v>
      </c>
      <c r="G44739" s="1" t="s">
        <v>48518</v>
      </c>
      <c r="H44739" s="1" t="s">
        <v>48501</v>
      </c>
      <c r="I44739" s="1" t="s">
        <v>280</v>
      </c>
      <c r="J44739" s="1" t="s">
        <v>66305</v>
      </c>
      <c r="K44739" s="1" t="s">
        <v>56523</v>
      </c>
      <c r="L44739" s="1" t="s">
        <v>66306</v>
      </c>
      <c r="M44739" s="1" t="s">
        <v>48522</v>
      </c>
      <c r="N44739" s="1" t="s">
        <v>41</v>
      </c>
      <c r="O44739" s="1">
        <v>20260630</v>
      </c>
      <c r="P44739" s="1" t="s">
        <v>262</v>
      </c>
      <c r="Q44739" s="1" t="s">
        <v>48518</v>
      </c>
      <c r="R44739" s="1" t="s">
        <v>43</v>
      </c>
      <c r="S44739" s="1">
        <v>20111111</v>
      </c>
      <c r="X44739" s="1" t="s">
        <v>44</v>
      </c>
      <c r="Z44739" s="1">
        <v>4987274055393</v>
      </c>
      <c r="AB44739" s="1">
        <v>24987274055359</v>
      </c>
    </row>
    <row r="44740" spans="1:28" x14ac:dyDescent="0.45">
      <c r="A44740" s="1" t="s">
        <v>48499</v>
      </c>
      <c r="B44740" s="1" t="s">
        <v>66304</v>
      </c>
      <c r="C44740" s="1">
        <v>14987197980427</v>
      </c>
      <c r="D44740" s="1">
        <v>10</v>
      </c>
      <c r="F44740" s="1">
        <v>1</v>
      </c>
      <c r="G44740" s="1" t="s">
        <v>48518</v>
      </c>
      <c r="H44740" s="1" t="s">
        <v>48501</v>
      </c>
      <c r="I44740" s="1" t="s">
        <v>280</v>
      </c>
      <c r="J44740" s="1" t="s">
        <v>66305</v>
      </c>
      <c r="K44740" s="1" t="s">
        <v>56523</v>
      </c>
      <c r="L44740" s="1" t="s">
        <v>66306</v>
      </c>
      <c r="M44740" s="1" t="s">
        <v>48522</v>
      </c>
      <c r="N44740" s="1" t="s">
        <v>41</v>
      </c>
      <c r="O44740" s="1">
        <v>20260630</v>
      </c>
      <c r="P44740" s="1" t="s">
        <v>386</v>
      </c>
      <c r="Q44740" s="1" t="s">
        <v>48518</v>
      </c>
      <c r="R44740" s="1" t="s">
        <v>43</v>
      </c>
      <c r="S44740" s="1">
        <v>20111111</v>
      </c>
      <c r="X44740" s="1" t="s">
        <v>44</v>
      </c>
      <c r="Z44740" s="1">
        <v>4987197980048</v>
      </c>
    </row>
    <row r="44741" spans="1:28" x14ac:dyDescent="0.45">
      <c r="A44741" s="1" t="s">
        <v>48499</v>
      </c>
      <c r="B44741" s="1" t="s">
        <v>66304</v>
      </c>
      <c r="C44741" s="1">
        <v>14987197980434</v>
      </c>
      <c r="D44741" s="1">
        <v>50</v>
      </c>
      <c r="F44741" s="1">
        <v>1</v>
      </c>
      <c r="G44741" s="1" t="s">
        <v>48518</v>
      </c>
      <c r="H44741" s="1" t="s">
        <v>48501</v>
      </c>
      <c r="I44741" s="1" t="s">
        <v>280</v>
      </c>
      <c r="J44741" s="1" t="s">
        <v>66305</v>
      </c>
      <c r="K44741" s="1" t="s">
        <v>56523</v>
      </c>
      <c r="L44741" s="1" t="s">
        <v>66306</v>
      </c>
      <c r="M44741" s="1" t="s">
        <v>48522</v>
      </c>
      <c r="N44741" s="1" t="s">
        <v>41</v>
      </c>
      <c r="O44741" s="1">
        <v>20260630</v>
      </c>
      <c r="P44741" s="1" t="s">
        <v>386</v>
      </c>
      <c r="Q44741" s="1" t="s">
        <v>48518</v>
      </c>
      <c r="R44741" s="1" t="s">
        <v>43</v>
      </c>
      <c r="S44741" s="1">
        <v>20111111</v>
      </c>
      <c r="X44741" s="1" t="s">
        <v>44</v>
      </c>
      <c r="Z44741" s="1">
        <v>4987197980048</v>
      </c>
    </row>
    <row r="44742" spans="1:28" x14ac:dyDescent="0.45">
      <c r="A44742" s="1" t="s">
        <v>48499</v>
      </c>
      <c r="B44742" s="1" t="s">
        <v>66304</v>
      </c>
      <c r="C44742" s="1">
        <v>14987197980441</v>
      </c>
      <c r="D44742" s="1">
        <v>10</v>
      </c>
      <c r="F44742" s="1">
        <v>1</v>
      </c>
      <c r="G44742" s="1" t="s">
        <v>48518</v>
      </c>
      <c r="H44742" s="1" t="s">
        <v>48501</v>
      </c>
      <c r="I44742" s="1" t="s">
        <v>280</v>
      </c>
      <c r="J44742" s="1" t="s">
        <v>66305</v>
      </c>
      <c r="K44742" s="1" t="s">
        <v>48622</v>
      </c>
      <c r="L44742" s="1" t="s">
        <v>48623</v>
      </c>
      <c r="M44742" s="1" t="s">
        <v>48522</v>
      </c>
      <c r="N44742" s="1" t="s">
        <v>41</v>
      </c>
      <c r="O44742" s="1">
        <v>20260630</v>
      </c>
      <c r="P44742" s="1" t="s">
        <v>386</v>
      </c>
      <c r="Q44742" s="1" t="s">
        <v>48518</v>
      </c>
      <c r="R44742" s="1" t="s">
        <v>43</v>
      </c>
      <c r="S44742" s="1">
        <v>20111111</v>
      </c>
      <c r="X44742" s="1" t="s">
        <v>44</v>
      </c>
      <c r="Z44742" s="1">
        <v>4987197980055</v>
      </c>
    </row>
    <row r="44743" spans="1:28" x14ac:dyDescent="0.45">
      <c r="A44743" s="1" t="s">
        <v>48499</v>
      </c>
      <c r="B44743" s="1" t="s">
        <v>66304</v>
      </c>
      <c r="C44743" s="1">
        <v>14987197980458</v>
      </c>
      <c r="D44743" s="1">
        <v>50</v>
      </c>
      <c r="F44743" s="1">
        <v>1</v>
      </c>
      <c r="G44743" s="1" t="s">
        <v>48518</v>
      </c>
      <c r="H44743" s="1" t="s">
        <v>48501</v>
      </c>
      <c r="I44743" s="1" t="s">
        <v>280</v>
      </c>
      <c r="J44743" s="1" t="s">
        <v>66305</v>
      </c>
      <c r="K44743" s="1" t="s">
        <v>48622</v>
      </c>
      <c r="L44743" s="1" t="s">
        <v>48623</v>
      </c>
      <c r="M44743" s="1" t="s">
        <v>48522</v>
      </c>
      <c r="N44743" s="1" t="s">
        <v>41</v>
      </c>
      <c r="O44743" s="1">
        <v>20260630</v>
      </c>
      <c r="P44743" s="1" t="s">
        <v>386</v>
      </c>
      <c r="Q44743" s="1" t="s">
        <v>48518</v>
      </c>
      <c r="R44743" s="1" t="s">
        <v>43</v>
      </c>
      <c r="S44743" s="1">
        <v>20111111</v>
      </c>
      <c r="X44743" s="1" t="s">
        <v>44</v>
      </c>
      <c r="Z44743" s="1">
        <v>4987197980055</v>
      </c>
    </row>
    <row r="44744" spans="1:28" x14ac:dyDescent="0.45">
      <c r="A44744" s="1" t="s">
        <v>48499</v>
      </c>
      <c r="B44744" s="1" t="s">
        <v>66304</v>
      </c>
      <c r="C44744" s="1">
        <v>14987197980465</v>
      </c>
      <c r="D44744" s="1">
        <v>10</v>
      </c>
      <c r="F44744" s="1">
        <v>1</v>
      </c>
      <c r="G44744" s="1" t="s">
        <v>48518</v>
      </c>
      <c r="H44744" s="1" t="s">
        <v>48501</v>
      </c>
      <c r="I44744" s="1" t="s">
        <v>280</v>
      </c>
      <c r="J44744" s="1" t="s">
        <v>66305</v>
      </c>
      <c r="K44744" s="1" t="s">
        <v>48629</v>
      </c>
      <c r="L44744" s="1" t="s">
        <v>66307</v>
      </c>
      <c r="M44744" s="1" t="s">
        <v>48522</v>
      </c>
      <c r="N44744" s="1" t="s">
        <v>41</v>
      </c>
      <c r="O44744" s="1">
        <v>20260630</v>
      </c>
      <c r="P44744" s="1" t="s">
        <v>386</v>
      </c>
      <c r="Q44744" s="1" t="s">
        <v>48518</v>
      </c>
      <c r="R44744" s="1" t="s">
        <v>43</v>
      </c>
      <c r="S44744" s="1">
        <v>20111111</v>
      </c>
      <c r="X44744" s="1" t="s">
        <v>44</v>
      </c>
      <c r="Z44744" s="1">
        <v>4987197980062</v>
      </c>
    </row>
    <row r="44745" spans="1:28" x14ac:dyDescent="0.45">
      <c r="A44745" s="1" t="s">
        <v>48499</v>
      </c>
      <c r="B44745" s="1" t="s">
        <v>66304</v>
      </c>
      <c r="C44745" s="1">
        <v>14987197980472</v>
      </c>
      <c r="D44745" s="1">
        <v>50</v>
      </c>
      <c r="F44745" s="1">
        <v>1</v>
      </c>
      <c r="G44745" s="1" t="s">
        <v>48518</v>
      </c>
      <c r="H44745" s="1" t="s">
        <v>48501</v>
      </c>
      <c r="I44745" s="1" t="s">
        <v>280</v>
      </c>
      <c r="J44745" s="1" t="s">
        <v>66305</v>
      </c>
      <c r="K44745" s="1" t="s">
        <v>48629</v>
      </c>
      <c r="L44745" s="1" t="s">
        <v>66307</v>
      </c>
      <c r="M44745" s="1" t="s">
        <v>48522</v>
      </c>
      <c r="N44745" s="1" t="s">
        <v>41</v>
      </c>
      <c r="O44745" s="1">
        <v>20260630</v>
      </c>
      <c r="P44745" s="1" t="s">
        <v>386</v>
      </c>
      <c r="Q44745" s="1" t="s">
        <v>48518</v>
      </c>
      <c r="R44745" s="1" t="s">
        <v>43</v>
      </c>
      <c r="S44745" s="1">
        <v>20111111</v>
      </c>
      <c r="X44745" s="1" t="s">
        <v>44</v>
      </c>
      <c r="Z44745" s="1">
        <v>4987197980062</v>
      </c>
    </row>
    <row r="44746" spans="1:28" x14ac:dyDescent="0.45">
      <c r="A44746" s="1" t="s">
        <v>48499</v>
      </c>
      <c r="B44746" s="1" t="s">
        <v>66308</v>
      </c>
      <c r="C44746" s="1">
        <v>14987443411484</v>
      </c>
      <c r="D44746" s="1">
        <v>1</v>
      </c>
      <c r="F44746" s="1">
        <v>1</v>
      </c>
      <c r="G44746" s="1" t="s">
        <v>49119</v>
      </c>
      <c r="H44746" s="1" t="s">
        <v>48501</v>
      </c>
      <c r="I44746" s="1" t="s">
        <v>48556</v>
      </c>
      <c r="J44746" s="1" t="s">
        <v>66309</v>
      </c>
      <c r="K44746" s="1" t="s">
        <v>49121</v>
      </c>
      <c r="L44746" s="1" t="s">
        <v>66310</v>
      </c>
      <c r="M44746" s="1" t="s">
        <v>66309</v>
      </c>
      <c r="N44746" s="1" t="s">
        <v>41</v>
      </c>
      <c r="O44746" s="1">
        <v>20260630</v>
      </c>
      <c r="P44746" s="1" t="s">
        <v>192</v>
      </c>
      <c r="Q44746" s="1" t="s">
        <v>49119</v>
      </c>
      <c r="R44746" s="1" t="s">
        <v>43</v>
      </c>
      <c r="S44746" s="1">
        <v>20251111</v>
      </c>
      <c r="X44746" s="1" t="s">
        <v>44</v>
      </c>
      <c r="Z44746" s="1">
        <v>4987443411470</v>
      </c>
    </row>
    <row r="44747" spans="1:28" x14ac:dyDescent="0.45">
      <c r="A44747" s="1" t="s">
        <v>48499</v>
      </c>
      <c r="B44747" s="1" t="s">
        <v>66311</v>
      </c>
      <c r="C44747" s="1">
        <v>14987057550050</v>
      </c>
      <c r="D44747" s="1">
        <v>10</v>
      </c>
      <c r="F44747" s="1">
        <v>1</v>
      </c>
      <c r="G44747" s="1" t="s">
        <v>48518</v>
      </c>
      <c r="H44747" s="1" t="s">
        <v>48501</v>
      </c>
      <c r="I44747" s="1" t="s">
        <v>280</v>
      </c>
      <c r="J44747" s="1" t="s">
        <v>66312</v>
      </c>
      <c r="K44747" s="1" t="s">
        <v>54123</v>
      </c>
      <c r="L44747" s="1" t="s">
        <v>66313</v>
      </c>
      <c r="M44747" s="1" t="s">
        <v>66312</v>
      </c>
      <c r="N44747" s="1" t="s">
        <v>41</v>
      </c>
      <c r="O44747" s="1">
        <v>20260630</v>
      </c>
      <c r="P44747" s="1" t="s">
        <v>235</v>
      </c>
      <c r="Q44747" s="1" t="s">
        <v>48518</v>
      </c>
      <c r="R44747" s="1" t="s">
        <v>43</v>
      </c>
      <c r="S44747" s="1">
        <v>20010601</v>
      </c>
      <c r="X44747" s="1" t="s">
        <v>44</v>
      </c>
      <c r="Z44747" s="1">
        <v>4987057550428</v>
      </c>
      <c r="AB44747" s="1">
        <v>24987057550057</v>
      </c>
    </row>
    <row r="44748" spans="1:28" x14ac:dyDescent="0.45">
      <c r="A44748" s="1" t="s">
        <v>48499</v>
      </c>
      <c r="B44748" s="1" t="s">
        <v>66314</v>
      </c>
      <c r="C44748" s="1">
        <v>14987057550067</v>
      </c>
      <c r="D44748" s="1">
        <v>10</v>
      </c>
      <c r="F44748" s="1">
        <v>1</v>
      </c>
      <c r="G44748" s="1" t="s">
        <v>48518</v>
      </c>
      <c r="H44748" s="1" t="s">
        <v>48501</v>
      </c>
      <c r="I44748" s="1" t="s">
        <v>280</v>
      </c>
      <c r="J44748" s="1" t="s">
        <v>66315</v>
      </c>
      <c r="K44748" s="1" t="s">
        <v>54127</v>
      </c>
      <c r="L44748" s="1" t="s">
        <v>66316</v>
      </c>
      <c r="M44748" s="1" t="s">
        <v>66315</v>
      </c>
      <c r="N44748" s="1" t="s">
        <v>41</v>
      </c>
      <c r="O44748" s="1">
        <v>20260630</v>
      </c>
      <c r="P44748" s="1" t="s">
        <v>235</v>
      </c>
      <c r="Q44748" s="1" t="s">
        <v>48518</v>
      </c>
      <c r="R44748" s="1" t="s">
        <v>43</v>
      </c>
      <c r="S44748" s="1">
        <v>20010601</v>
      </c>
      <c r="X44748" s="1" t="s">
        <v>44</v>
      </c>
      <c r="Z44748" s="1">
        <v>4987057550435</v>
      </c>
      <c r="AB44748" s="1">
        <v>24987057550064</v>
      </c>
    </row>
    <row r="44749" spans="1:28" x14ac:dyDescent="0.45">
      <c r="A44749" s="1" t="s">
        <v>48499</v>
      </c>
      <c r="B44749" s="1" t="s">
        <v>66317</v>
      </c>
      <c r="C44749" s="1">
        <v>14987376457023</v>
      </c>
      <c r="D44749" s="1">
        <v>50</v>
      </c>
      <c r="F44749" s="1">
        <v>1</v>
      </c>
      <c r="G44749" s="1" t="s">
        <v>48518</v>
      </c>
      <c r="H44749" s="1" t="s">
        <v>48501</v>
      </c>
      <c r="I44749" s="1" t="s">
        <v>280</v>
      </c>
      <c r="J44749" s="1" t="s">
        <v>66318</v>
      </c>
      <c r="K44749" s="1" t="s">
        <v>48667</v>
      </c>
      <c r="L44749" s="1" t="s">
        <v>66319</v>
      </c>
      <c r="M44749" s="1" t="s">
        <v>66318</v>
      </c>
      <c r="N44749" s="1" t="s">
        <v>41</v>
      </c>
      <c r="O44749" s="1">
        <v>20260630</v>
      </c>
      <c r="P44749" s="1" t="s">
        <v>276</v>
      </c>
      <c r="Q44749" s="1" t="s">
        <v>48518</v>
      </c>
      <c r="R44749" s="1" t="s">
        <v>43</v>
      </c>
      <c r="S44749" s="1">
        <v>20071221</v>
      </c>
      <c r="X44749" s="1" t="s">
        <v>44</v>
      </c>
      <c r="Z44749" s="1">
        <v>4987376479394</v>
      </c>
    </row>
    <row r="44750" spans="1:28" x14ac:dyDescent="0.45">
      <c r="A44750" s="1" t="s">
        <v>48499</v>
      </c>
      <c r="B44750" s="1" t="s">
        <v>66317</v>
      </c>
      <c r="C44750" s="1">
        <v>14987376457030</v>
      </c>
      <c r="D44750" s="1">
        <v>200</v>
      </c>
      <c r="F44750" s="1">
        <v>1</v>
      </c>
      <c r="G44750" s="1" t="s">
        <v>48518</v>
      </c>
      <c r="H44750" s="1" t="s">
        <v>48501</v>
      </c>
      <c r="I44750" s="1" t="s">
        <v>280</v>
      </c>
      <c r="J44750" s="1" t="s">
        <v>66318</v>
      </c>
      <c r="K44750" s="1" t="s">
        <v>48667</v>
      </c>
      <c r="L44750" s="1" t="s">
        <v>66319</v>
      </c>
      <c r="M44750" s="1" t="s">
        <v>66318</v>
      </c>
      <c r="N44750" s="1" t="s">
        <v>41</v>
      </c>
      <c r="O44750" s="1">
        <v>20260630</v>
      </c>
      <c r="P44750" s="1" t="s">
        <v>276</v>
      </c>
      <c r="Q44750" s="1" t="s">
        <v>48518</v>
      </c>
      <c r="R44750" s="1" t="s">
        <v>43</v>
      </c>
      <c r="S44750" s="1">
        <v>20071221</v>
      </c>
      <c r="X44750" s="1" t="s">
        <v>44</v>
      </c>
      <c r="Z44750" s="1">
        <v>4987376479394</v>
      </c>
    </row>
    <row r="44751" spans="1:28" x14ac:dyDescent="0.45">
      <c r="A44751" s="1" t="s">
        <v>48499</v>
      </c>
      <c r="B44751" s="1" t="s">
        <v>66320</v>
      </c>
      <c r="C44751" s="1">
        <v>14987431291463</v>
      </c>
      <c r="D44751" s="1">
        <v>10</v>
      </c>
      <c r="F44751" s="1">
        <v>1</v>
      </c>
      <c r="G44751" s="1" t="s">
        <v>8945</v>
      </c>
      <c r="H44751" s="1" t="s">
        <v>48501</v>
      </c>
      <c r="I44751" s="1" t="s">
        <v>280</v>
      </c>
      <c r="J44751" s="1" t="s">
        <v>66321</v>
      </c>
      <c r="K44751" s="1" t="s">
        <v>52110</v>
      </c>
      <c r="L44751" s="1" t="s">
        <v>66322</v>
      </c>
      <c r="M44751" s="1" t="s">
        <v>66321</v>
      </c>
      <c r="N44751" s="1" t="s">
        <v>41</v>
      </c>
      <c r="O44751" s="1">
        <v>20260630</v>
      </c>
      <c r="P44751" s="1" t="s">
        <v>972</v>
      </c>
      <c r="Q44751" s="1" t="s">
        <v>8945</v>
      </c>
      <c r="R44751" s="1" t="s">
        <v>43</v>
      </c>
      <c r="S44751" s="1">
        <v>20170615</v>
      </c>
      <c r="X44751" s="1" t="s">
        <v>44</v>
      </c>
      <c r="Z44751" s="1">
        <v>4987431202738</v>
      </c>
    </row>
    <row r="44752" spans="1:28" x14ac:dyDescent="0.45">
      <c r="A44752" s="1" t="s">
        <v>48499</v>
      </c>
      <c r="B44752" s="1" t="s">
        <v>66323</v>
      </c>
      <c r="C44752" s="1">
        <v>14987494284310</v>
      </c>
      <c r="D44752" s="1">
        <v>10</v>
      </c>
      <c r="F44752" s="1">
        <v>1</v>
      </c>
      <c r="G44752" s="1" t="s">
        <v>8945</v>
      </c>
      <c r="H44752" s="1" t="s">
        <v>48501</v>
      </c>
      <c r="I44752" s="1" t="s">
        <v>280</v>
      </c>
      <c r="J44752" s="1" t="s">
        <v>66324</v>
      </c>
      <c r="K44752" s="1" t="s">
        <v>52110</v>
      </c>
      <c r="L44752" s="1" t="s">
        <v>66325</v>
      </c>
      <c r="M44752" s="1" t="s">
        <v>66324</v>
      </c>
      <c r="N44752" s="1" t="s">
        <v>41</v>
      </c>
      <c r="O44752" s="1">
        <v>20260630</v>
      </c>
      <c r="P44752" s="1" t="s">
        <v>56581</v>
      </c>
      <c r="Q44752" s="1" t="s">
        <v>8945</v>
      </c>
      <c r="R44752" s="1" t="s">
        <v>43</v>
      </c>
      <c r="S44752" s="1">
        <v>20171207</v>
      </c>
      <c r="T44752" s="1">
        <v>20240331</v>
      </c>
      <c r="X44752" s="1" t="s">
        <v>44</v>
      </c>
      <c r="Z44752" s="1">
        <v>4987494284337</v>
      </c>
    </row>
    <row r="44753" spans="1:28" x14ac:dyDescent="0.45">
      <c r="A44753" s="1" t="s">
        <v>48499</v>
      </c>
      <c r="B44753" s="1" t="s">
        <v>66326</v>
      </c>
      <c r="C44753" s="1">
        <v>14987211760707</v>
      </c>
      <c r="D44753" s="1">
        <v>10</v>
      </c>
      <c r="F44753" s="1">
        <v>1</v>
      </c>
      <c r="G44753" s="1" t="s">
        <v>8945</v>
      </c>
      <c r="H44753" s="1" t="s">
        <v>48501</v>
      </c>
      <c r="I44753" s="1" t="s">
        <v>280</v>
      </c>
      <c r="J44753" s="1" t="s">
        <v>66327</v>
      </c>
      <c r="K44753" s="1" t="s">
        <v>52110</v>
      </c>
      <c r="L44753" s="1" t="s">
        <v>66328</v>
      </c>
      <c r="M44753" s="1" t="s">
        <v>66327</v>
      </c>
      <c r="N44753" s="1" t="s">
        <v>41</v>
      </c>
      <c r="O44753" s="1">
        <v>20260630</v>
      </c>
      <c r="P44753" s="1" t="s">
        <v>306</v>
      </c>
      <c r="Q44753" s="1" t="s">
        <v>8945</v>
      </c>
      <c r="R44753" s="1" t="s">
        <v>43</v>
      </c>
      <c r="S44753" s="1">
        <v>20170615</v>
      </c>
      <c r="X44753" s="1" t="s">
        <v>44</v>
      </c>
      <c r="Z44753" s="1">
        <v>4987211860707</v>
      </c>
      <c r="AB44753" s="1">
        <v>24987211760704</v>
      </c>
    </row>
    <row r="44754" spans="1:28" x14ac:dyDescent="0.45">
      <c r="A44754" s="1" t="s">
        <v>48499</v>
      </c>
      <c r="B44754" s="1" t="s">
        <v>66329</v>
      </c>
      <c r="C44754" s="1">
        <v>14987431291470</v>
      </c>
      <c r="D44754" s="1">
        <v>10</v>
      </c>
      <c r="F44754" s="1">
        <v>1</v>
      </c>
      <c r="G44754" s="1" t="s">
        <v>8945</v>
      </c>
      <c r="H44754" s="1" t="s">
        <v>48501</v>
      </c>
      <c r="I44754" s="1" t="s">
        <v>280</v>
      </c>
      <c r="J44754" s="1" t="s">
        <v>66330</v>
      </c>
      <c r="K44754" s="1" t="s">
        <v>52114</v>
      </c>
      <c r="L44754" s="1" t="s">
        <v>66331</v>
      </c>
      <c r="M44754" s="1" t="s">
        <v>66330</v>
      </c>
      <c r="N44754" s="1" t="s">
        <v>41</v>
      </c>
      <c r="O44754" s="1">
        <v>20260630</v>
      </c>
      <c r="P44754" s="1" t="s">
        <v>972</v>
      </c>
      <c r="Q44754" s="1" t="s">
        <v>8945</v>
      </c>
      <c r="R44754" s="1" t="s">
        <v>43</v>
      </c>
      <c r="S44754" s="1">
        <v>20170615</v>
      </c>
      <c r="X44754" s="1" t="s">
        <v>44</v>
      </c>
      <c r="Z44754" s="1">
        <v>4987431202745</v>
      </c>
    </row>
    <row r="44755" spans="1:28" x14ac:dyDescent="0.45">
      <c r="A44755" s="1" t="s">
        <v>48499</v>
      </c>
      <c r="B44755" s="1" t="s">
        <v>66332</v>
      </c>
      <c r="C44755" s="1">
        <v>14987494284327</v>
      </c>
      <c r="D44755" s="1">
        <v>10</v>
      </c>
      <c r="F44755" s="1">
        <v>1</v>
      </c>
      <c r="G44755" s="1" t="s">
        <v>8945</v>
      </c>
      <c r="H44755" s="1" t="s">
        <v>48501</v>
      </c>
      <c r="I44755" s="1" t="s">
        <v>280</v>
      </c>
      <c r="J44755" s="1" t="s">
        <v>66333</v>
      </c>
      <c r="K44755" s="1" t="s">
        <v>52114</v>
      </c>
      <c r="L44755" s="1" t="s">
        <v>66334</v>
      </c>
      <c r="M44755" s="1" t="s">
        <v>66333</v>
      </c>
      <c r="N44755" s="1" t="s">
        <v>41</v>
      </c>
      <c r="O44755" s="1">
        <v>20260630</v>
      </c>
      <c r="P44755" s="1" t="s">
        <v>56581</v>
      </c>
      <c r="Q44755" s="1" t="s">
        <v>8945</v>
      </c>
      <c r="R44755" s="1" t="s">
        <v>43</v>
      </c>
      <c r="S44755" s="1">
        <v>20171207</v>
      </c>
      <c r="T44755" s="1">
        <v>20240331</v>
      </c>
      <c r="X44755" s="1" t="s">
        <v>44</v>
      </c>
      <c r="Z44755" s="1">
        <v>4987494284344</v>
      </c>
    </row>
    <row r="44756" spans="1:28" x14ac:dyDescent="0.45">
      <c r="A44756" s="1" t="s">
        <v>48499</v>
      </c>
      <c r="B44756" s="1" t="s">
        <v>66335</v>
      </c>
      <c r="C44756" s="1">
        <v>14987211760905</v>
      </c>
      <c r="D44756" s="1">
        <v>10</v>
      </c>
      <c r="F44756" s="1">
        <v>1</v>
      </c>
      <c r="G44756" s="1" t="s">
        <v>8945</v>
      </c>
      <c r="H44756" s="1" t="s">
        <v>48501</v>
      </c>
      <c r="I44756" s="1" t="s">
        <v>280</v>
      </c>
      <c r="J44756" s="1" t="s">
        <v>66336</v>
      </c>
      <c r="K44756" s="1" t="s">
        <v>52114</v>
      </c>
      <c r="L44756" s="1" t="s">
        <v>66337</v>
      </c>
      <c r="M44756" s="1" t="s">
        <v>66336</v>
      </c>
      <c r="N44756" s="1" t="s">
        <v>41</v>
      </c>
      <c r="O44756" s="1">
        <v>20260630</v>
      </c>
      <c r="P44756" s="1" t="s">
        <v>306</v>
      </c>
      <c r="Q44756" s="1" t="s">
        <v>8945</v>
      </c>
      <c r="R44756" s="1" t="s">
        <v>43</v>
      </c>
      <c r="S44756" s="1">
        <v>20170615</v>
      </c>
      <c r="X44756" s="1" t="s">
        <v>44</v>
      </c>
      <c r="Z44756" s="1">
        <v>4987211860905</v>
      </c>
      <c r="AB44756" s="1">
        <v>24987211760902</v>
      </c>
    </row>
    <row r="44757" spans="1:28" x14ac:dyDescent="0.45">
      <c r="A44757" s="1" t="s">
        <v>48499</v>
      </c>
      <c r="B44757" s="1" t="s">
        <v>66338</v>
      </c>
      <c r="C44757" s="1">
        <v>14987170007783</v>
      </c>
      <c r="D44757" s="1">
        <v>1</v>
      </c>
      <c r="F44757" s="1">
        <v>1</v>
      </c>
      <c r="G44757" s="1" t="s">
        <v>8945</v>
      </c>
      <c r="H44757" s="1" t="s">
        <v>48501</v>
      </c>
      <c r="I44757" s="1" t="s">
        <v>280</v>
      </c>
      <c r="J44757" s="1" t="s">
        <v>66339</v>
      </c>
      <c r="K44757" s="1" t="s">
        <v>54939</v>
      </c>
      <c r="L44757" s="1" t="s">
        <v>66340</v>
      </c>
      <c r="M44757" s="1" t="s">
        <v>66339</v>
      </c>
      <c r="N44757" s="1" t="s">
        <v>41</v>
      </c>
      <c r="O44757" s="1">
        <v>20260630</v>
      </c>
      <c r="P44757" s="1" t="s">
        <v>986</v>
      </c>
      <c r="Q44757" s="1" t="s">
        <v>8945</v>
      </c>
      <c r="R44757" s="1" t="s">
        <v>43</v>
      </c>
      <c r="S44757" s="1">
        <v>20260401</v>
      </c>
      <c r="X44757" s="1" t="s">
        <v>44</v>
      </c>
      <c r="Z44757" s="1">
        <v>4987170011615</v>
      </c>
      <c r="AB44757" s="1">
        <v>24987170007780</v>
      </c>
    </row>
    <row r="44758" spans="1:28" x14ac:dyDescent="0.45">
      <c r="A44758" s="1" t="s">
        <v>48499</v>
      </c>
      <c r="B44758" s="1" t="s">
        <v>66341</v>
      </c>
      <c r="C44758" s="1">
        <v>14987170007790</v>
      </c>
      <c r="D44758" s="1">
        <v>1</v>
      </c>
      <c r="F44758" s="1">
        <v>1</v>
      </c>
      <c r="G44758" s="1" t="s">
        <v>8945</v>
      </c>
      <c r="H44758" s="1" t="s">
        <v>48501</v>
      </c>
      <c r="I44758" s="1" t="s">
        <v>280</v>
      </c>
      <c r="J44758" s="1" t="s">
        <v>66342</v>
      </c>
      <c r="K44758" s="1" t="s">
        <v>59510</v>
      </c>
      <c r="L44758" s="1" t="s">
        <v>66343</v>
      </c>
      <c r="M44758" s="1" t="s">
        <v>66342</v>
      </c>
      <c r="N44758" s="1" t="s">
        <v>41</v>
      </c>
      <c r="O44758" s="1">
        <v>20260630</v>
      </c>
      <c r="P44758" s="1" t="s">
        <v>986</v>
      </c>
      <c r="Q44758" s="1" t="s">
        <v>8945</v>
      </c>
      <c r="R44758" s="1" t="s">
        <v>43</v>
      </c>
      <c r="S44758" s="1">
        <v>20260401</v>
      </c>
      <c r="X44758" s="1" t="s">
        <v>44</v>
      </c>
      <c r="Z44758" s="1">
        <v>4987170011622</v>
      </c>
      <c r="AB44758" s="1">
        <v>24987170007797</v>
      </c>
    </row>
    <row r="44759" spans="1:28" x14ac:dyDescent="0.45">
      <c r="A44759" s="1" t="s">
        <v>48499</v>
      </c>
      <c r="B44759" s="1" t="s">
        <v>66344</v>
      </c>
      <c r="C44759" s="1">
        <v>14987028204678</v>
      </c>
      <c r="D44759" s="1">
        <v>8</v>
      </c>
      <c r="F44759" s="1">
        <v>1</v>
      </c>
      <c r="G44759" s="1" t="s">
        <v>8945</v>
      </c>
      <c r="H44759" s="1" t="s">
        <v>48501</v>
      </c>
      <c r="I44759" s="1" t="s">
        <v>36</v>
      </c>
      <c r="J44759" s="1" t="s">
        <v>66345</v>
      </c>
      <c r="K44759" s="1" t="s">
        <v>49049</v>
      </c>
      <c r="L44759" s="1" t="s">
        <v>66346</v>
      </c>
      <c r="M44759" s="1" t="s">
        <v>66345</v>
      </c>
      <c r="N44759" s="1" t="s">
        <v>41</v>
      </c>
      <c r="O44759" s="1">
        <v>20260630</v>
      </c>
      <c r="P44759" s="1" t="s">
        <v>909</v>
      </c>
      <c r="Q44759" s="1" t="s">
        <v>8945</v>
      </c>
      <c r="R44759" s="1" t="s">
        <v>43</v>
      </c>
      <c r="S44759" s="1">
        <v>20241119</v>
      </c>
      <c r="X44759" s="1" t="s">
        <v>44</v>
      </c>
      <c r="Z44759" s="1">
        <v>4987028519577</v>
      </c>
      <c r="AB44759" s="1">
        <v>24987028204675</v>
      </c>
    </row>
    <row r="44760" spans="1:28" x14ac:dyDescent="0.45">
      <c r="A44760" s="1" t="s">
        <v>48499</v>
      </c>
      <c r="B44760" s="1" t="s">
        <v>66347</v>
      </c>
      <c r="C44760" s="1">
        <v>14987925101025</v>
      </c>
      <c r="D44760" s="1">
        <v>10</v>
      </c>
      <c r="F44760" s="1">
        <v>1</v>
      </c>
      <c r="G44760" s="1" t="s">
        <v>8945</v>
      </c>
      <c r="H44760" s="1" t="s">
        <v>48501</v>
      </c>
      <c r="I44760" s="1" t="s">
        <v>36</v>
      </c>
      <c r="J44760" s="1" t="s">
        <v>66348</v>
      </c>
      <c r="K44760" s="1" t="s">
        <v>49228</v>
      </c>
      <c r="L44760" s="1" t="s">
        <v>66349</v>
      </c>
      <c r="M44760" s="1" t="s">
        <v>66348</v>
      </c>
      <c r="N44760" s="1" t="s">
        <v>41</v>
      </c>
      <c r="O44760" s="1">
        <v>20260630</v>
      </c>
      <c r="P44760" s="1" t="s">
        <v>6366</v>
      </c>
      <c r="Q44760" s="1" t="s">
        <v>8945</v>
      </c>
      <c r="R44760" s="1" t="s">
        <v>43</v>
      </c>
      <c r="X44760" s="1" t="s">
        <v>44</v>
      </c>
      <c r="Z44760" s="1">
        <v>4987925550574</v>
      </c>
      <c r="AB44760" s="1">
        <v>24987925101022</v>
      </c>
    </row>
    <row r="44761" spans="1:28" x14ac:dyDescent="0.45">
      <c r="A44761" s="1" t="s">
        <v>48499</v>
      </c>
      <c r="B44761" s="1" t="s">
        <v>66347</v>
      </c>
      <c r="C44761" s="1">
        <v>14987136101029</v>
      </c>
      <c r="D44761" s="1">
        <v>10</v>
      </c>
      <c r="F44761" s="1">
        <v>1</v>
      </c>
      <c r="G44761" s="1" t="s">
        <v>8945</v>
      </c>
      <c r="H44761" s="1" t="s">
        <v>48501</v>
      </c>
      <c r="I44761" s="1" t="s">
        <v>36</v>
      </c>
      <c r="J44761" s="1" t="s">
        <v>66348</v>
      </c>
      <c r="K44761" s="1" t="s">
        <v>49228</v>
      </c>
      <c r="L44761" s="1" t="s">
        <v>66349</v>
      </c>
      <c r="M44761" s="1" t="s">
        <v>66348</v>
      </c>
      <c r="N44761" s="1" t="s">
        <v>41</v>
      </c>
      <c r="O44761" s="1">
        <v>20260630</v>
      </c>
      <c r="P44761" s="1" t="s">
        <v>4395</v>
      </c>
      <c r="Q44761" s="1" t="s">
        <v>8945</v>
      </c>
      <c r="R44761" s="1" t="s">
        <v>43</v>
      </c>
      <c r="X44761" s="1" t="s">
        <v>44</v>
      </c>
      <c r="Z44761" s="1">
        <v>4987136550578</v>
      </c>
      <c r="AB44761" s="1">
        <v>24987136101026</v>
      </c>
    </row>
    <row r="44762" spans="1:28" x14ac:dyDescent="0.45">
      <c r="A44762" s="1" t="s">
        <v>48499</v>
      </c>
      <c r="B44762" s="1" t="s">
        <v>66350</v>
      </c>
      <c r="C44762" s="1">
        <v>14987925101032</v>
      </c>
      <c r="D44762" s="1">
        <v>10</v>
      </c>
      <c r="F44762" s="1">
        <v>1</v>
      </c>
      <c r="G44762" s="1" t="s">
        <v>8945</v>
      </c>
      <c r="H44762" s="1" t="s">
        <v>48501</v>
      </c>
      <c r="I44762" s="1" t="s">
        <v>36</v>
      </c>
      <c r="J44762" s="1" t="s">
        <v>66351</v>
      </c>
      <c r="K44762" s="1" t="s">
        <v>49233</v>
      </c>
      <c r="L44762" s="1" t="s">
        <v>66352</v>
      </c>
      <c r="M44762" s="1" t="s">
        <v>66351</v>
      </c>
      <c r="N44762" s="1" t="s">
        <v>41</v>
      </c>
      <c r="O44762" s="1">
        <v>20260630</v>
      </c>
      <c r="P44762" s="1" t="s">
        <v>6366</v>
      </c>
      <c r="Q44762" s="1" t="s">
        <v>8945</v>
      </c>
      <c r="R44762" s="1" t="s">
        <v>43</v>
      </c>
      <c r="X44762" s="1" t="s">
        <v>44</v>
      </c>
      <c r="Z44762" s="1">
        <v>4987925550581</v>
      </c>
      <c r="AB44762" s="1">
        <v>24987925101039</v>
      </c>
    </row>
    <row r="44763" spans="1:28" x14ac:dyDescent="0.45">
      <c r="A44763" s="1" t="s">
        <v>48499</v>
      </c>
      <c r="B44763" s="1" t="s">
        <v>66350</v>
      </c>
      <c r="C44763" s="1">
        <v>14987136101036</v>
      </c>
      <c r="D44763" s="1">
        <v>10</v>
      </c>
      <c r="F44763" s="1">
        <v>1</v>
      </c>
      <c r="G44763" s="1" t="s">
        <v>8945</v>
      </c>
      <c r="H44763" s="1" t="s">
        <v>48501</v>
      </c>
      <c r="I44763" s="1" t="s">
        <v>36</v>
      </c>
      <c r="J44763" s="1" t="s">
        <v>66351</v>
      </c>
      <c r="K44763" s="1" t="s">
        <v>49233</v>
      </c>
      <c r="L44763" s="1" t="s">
        <v>66352</v>
      </c>
      <c r="M44763" s="1" t="s">
        <v>66351</v>
      </c>
      <c r="N44763" s="1" t="s">
        <v>41</v>
      </c>
      <c r="O44763" s="1">
        <v>20260630</v>
      </c>
      <c r="P44763" s="1" t="s">
        <v>4395</v>
      </c>
      <c r="Q44763" s="1" t="s">
        <v>8945</v>
      </c>
      <c r="R44763" s="1" t="s">
        <v>43</v>
      </c>
      <c r="X44763" s="1" t="s">
        <v>44</v>
      </c>
      <c r="Z44763" s="1">
        <v>4987136550585</v>
      </c>
      <c r="AB44763" s="1">
        <v>24987136101033</v>
      </c>
    </row>
    <row r="44764" spans="1:28" x14ac:dyDescent="0.45">
      <c r="A44764" s="1" t="s">
        <v>48499</v>
      </c>
      <c r="B44764" s="1" t="s">
        <v>66353</v>
      </c>
      <c r="C44764" s="1">
        <v>14987925101049</v>
      </c>
      <c r="D44764" s="1">
        <v>10</v>
      </c>
      <c r="F44764" s="1">
        <v>1</v>
      </c>
      <c r="G44764" s="1" t="s">
        <v>42556</v>
      </c>
      <c r="H44764" s="1" t="s">
        <v>48501</v>
      </c>
      <c r="I44764" s="1" t="s">
        <v>48556</v>
      </c>
      <c r="J44764" s="1" t="s">
        <v>66354</v>
      </c>
      <c r="K44764" s="1" t="s">
        <v>56941</v>
      </c>
      <c r="L44764" s="1" t="s">
        <v>66355</v>
      </c>
      <c r="M44764" s="1" t="s">
        <v>66354</v>
      </c>
      <c r="N44764" s="1" t="s">
        <v>41</v>
      </c>
      <c r="O44764" s="1">
        <v>20260630</v>
      </c>
      <c r="P44764" s="1" t="s">
        <v>6366</v>
      </c>
      <c r="Q44764" s="1" t="s">
        <v>42556</v>
      </c>
      <c r="R44764" s="1" t="s">
        <v>43</v>
      </c>
      <c r="S44764" s="1">
        <v>20030613</v>
      </c>
      <c r="X44764" s="1" t="s">
        <v>44</v>
      </c>
      <c r="Z44764" s="1">
        <v>4987925550598</v>
      </c>
      <c r="AB44764" s="1">
        <v>24987925101046</v>
      </c>
    </row>
    <row r="44765" spans="1:28" x14ac:dyDescent="0.45">
      <c r="A44765" s="1" t="s">
        <v>48499</v>
      </c>
      <c r="B44765" s="1" t="s">
        <v>66353</v>
      </c>
      <c r="C44765" s="1">
        <v>14987136101043</v>
      </c>
      <c r="D44765" s="1">
        <v>10</v>
      </c>
      <c r="F44765" s="1">
        <v>1</v>
      </c>
      <c r="G44765" s="1" t="s">
        <v>42556</v>
      </c>
      <c r="H44765" s="1" t="s">
        <v>48501</v>
      </c>
      <c r="I44765" s="1" t="s">
        <v>48556</v>
      </c>
      <c r="J44765" s="1" t="s">
        <v>66354</v>
      </c>
      <c r="K44765" s="1" t="s">
        <v>56941</v>
      </c>
      <c r="L44765" s="1" t="s">
        <v>66355</v>
      </c>
      <c r="M44765" s="1" t="s">
        <v>66354</v>
      </c>
      <c r="N44765" s="1" t="s">
        <v>41</v>
      </c>
      <c r="O44765" s="1">
        <v>20260630</v>
      </c>
      <c r="P44765" s="1" t="s">
        <v>4395</v>
      </c>
      <c r="Q44765" s="1" t="s">
        <v>42556</v>
      </c>
      <c r="R44765" s="1" t="s">
        <v>43</v>
      </c>
      <c r="S44765" s="1">
        <v>20030613</v>
      </c>
      <c r="X44765" s="1" t="s">
        <v>44</v>
      </c>
      <c r="Z44765" s="1">
        <v>4987136550592</v>
      </c>
      <c r="AB44765" s="1">
        <v>24987136101040</v>
      </c>
    </row>
    <row r="44766" spans="1:28" x14ac:dyDescent="0.45">
      <c r="A44766" s="1" t="s">
        <v>48499</v>
      </c>
      <c r="B44766" s="1" t="s">
        <v>66356</v>
      </c>
      <c r="C44766" s="1">
        <v>14987136120662</v>
      </c>
      <c r="D44766" s="1">
        <v>1</v>
      </c>
      <c r="F44766" s="1">
        <v>1</v>
      </c>
      <c r="G44766" s="1" t="s">
        <v>48764</v>
      </c>
      <c r="H44766" s="1" t="s">
        <v>48501</v>
      </c>
      <c r="I44766" s="1" t="s">
        <v>280</v>
      </c>
      <c r="J44766" s="1" t="s">
        <v>66357</v>
      </c>
      <c r="K44766" s="1" t="s">
        <v>48766</v>
      </c>
      <c r="M44766" s="1" t="s">
        <v>66358</v>
      </c>
      <c r="N44766" s="1" t="s">
        <v>41</v>
      </c>
      <c r="O44766" s="1">
        <v>20260630</v>
      </c>
      <c r="P44766" s="1" t="s">
        <v>4395</v>
      </c>
      <c r="Q44766" s="1" t="s">
        <v>48764</v>
      </c>
      <c r="R44766" s="1" t="s">
        <v>5051</v>
      </c>
      <c r="X44766" s="1" t="s">
        <v>48732</v>
      </c>
      <c r="Z44766" s="1">
        <v>4987136550967</v>
      </c>
      <c r="AB44766" s="1">
        <v>24987136120669</v>
      </c>
    </row>
    <row r="44767" spans="1:28" x14ac:dyDescent="0.45">
      <c r="A44767" s="1" t="s">
        <v>48499</v>
      </c>
      <c r="B44767" s="1" t="s">
        <v>66359</v>
      </c>
      <c r="C44767" s="1">
        <v>14987136120655</v>
      </c>
      <c r="D44767" s="1">
        <v>1</v>
      </c>
      <c r="F44767" s="1">
        <v>1</v>
      </c>
      <c r="G44767" s="1" t="s">
        <v>48764</v>
      </c>
      <c r="H44767" s="1" t="s">
        <v>48501</v>
      </c>
      <c r="I44767" s="1" t="s">
        <v>280</v>
      </c>
      <c r="J44767" s="1" t="s">
        <v>66360</v>
      </c>
      <c r="K44767" s="1" t="s">
        <v>48766</v>
      </c>
      <c r="M44767" s="1" t="s">
        <v>66361</v>
      </c>
      <c r="N44767" s="1" t="s">
        <v>41</v>
      </c>
      <c r="O44767" s="1">
        <v>20260630</v>
      </c>
      <c r="P44767" s="1" t="s">
        <v>4395</v>
      </c>
      <c r="Q44767" s="1" t="s">
        <v>48764</v>
      </c>
      <c r="R44767" s="1" t="s">
        <v>5051</v>
      </c>
      <c r="X44767" s="1" t="s">
        <v>48732</v>
      </c>
      <c r="Z44767" s="1">
        <v>4987136550950</v>
      </c>
      <c r="AB44767" s="1">
        <v>24987136120652</v>
      </c>
    </row>
    <row r="44768" spans="1:28" x14ac:dyDescent="0.45">
      <c r="A44768" s="1" t="s">
        <v>48499</v>
      </c>
      <c r="B44768" s="1" t="s">
        <v>66362</v>
      </c>
      <c r="C44768" s="1">
        <v>14987136120631</v>
      </c>
      <c r="D44768" s="1">
        <v>1</v>
      </c>
      <c r="F44768" s="1">
        <v>1</v>
      </c>
      <c r="G44768" s="1" t="s">
        <v>48764</v>
      </c>
      <c r="H44768" s="1" t="s">
        <v>48501</v>
      </c>
      <c r="I44768" s="1" t="s">
        <v>280</v>
      </c>
      <c r="J44768" s="1" t="s">
        <v>66363</v>
      </c>
      <c r="K44768" s="1" t="s">
        <v>48766</v>
      </c>
      <c r="M44768" s="1" t="s">
        <v>66364</v>
      </c>
      <c r="N44768" s="1" t="s">
        <v>41</v>
      </c>
      <c r="O44768" s="1">
        <v>20260630</v>
      </c>
      <c r="P44768" s="1" t="s">
        <v>4395</v>
      </c>
      <c r="Q44768" s="1" t="s">
        <v>48764</v>
      </c>
      <c r="R44768" s="1" t="s">
        <v>5051</v>
      </c>
      <c r="X44768" s="1" t="s">
        <v>48732</v>
      </c>
      <c r="Z44768" s="1">
        <v>4987136550967</v>
      </c>
      <c r="AB44768" s="1">
        <v>24987136120638</v>
      </c>
    </row>
    <row r="44769" spans="1:33" x14ac:dyDescent="0.45">
      <c r="A44769" s="1" t="s">
        <v>48499</v>
      </c>
      <c r="B44769" s="1" t="s">
        <v>66365</v>
      </c>
      <c r="C44769" s="1">
        <v>14987136120624</v>
      </c>
      <c r="D44769" s="1">
        <v>1</v>
      </c>
      <c r="F44769" s="1">
        <v>1</v>
      </c>
      <c r="G44769" s="1" t="s">
        <v>48764</v>
      </c>
      <c r="H44769" s="1" t="s">
        <v>48501</v>
      </c>
      <c r="I44769" s="1" t="s">
        <v>280</v>
      </c>
      <c r="J44769" s="1" t="s">
        <v>66366</v>
      </c>
      <c r="K44769" s="1" t="s">
        <v>48766</v>
      </c>
      <c r="M44769" s="1" t="s">
        <v>66367</v>
      </c>
      <c r="N44769" s="1" t="s">
        <v>41</v>
      </c>
      <c r="O44769" s="1">
        <v>20260630</v>
      </c>
      <c r="P44769" s="1" t="s">
        <v>4395</v>
      </c>
      <c r="Q44769" s="1" t="s">
        <v>48764</v>
      </c>
      <c r="R44769" s="1" t="s">
        <v>5051</v>
      </c>
      <c r="X44769" s="1" t="s">
        <v>48732</v>
      </c>
      <c r="Z44769" s="1">
        <v>4987136550950</v>
      </c>
      <c r="AB44769" s="1">
        <v>24987136120621</v>
      </c>
    </row>
    <row r="44770" spans="1:33" x14ac:dyDescent="0.45">
      <c r="A44770" s="1" t="s">
        <v>48499</v>
      </c>
      <c r="B44770" s="1" t="s">
        <v>66368</v>
      </c>
      <c r="C44770" s="1">
        <v>14987042183157</v>
      </c>
      <c r="D44770" s="1">
        <v>10</v>
      </c>
      <c r="F44770" s="1">
        <v>1</v>
      </c>
      <c r="G44770" s="1" t="s">
        <v>48518</v>
      </c>
      <c r="H44770" s="1" t="s">
        <v>48501</v>
      </c>
      <c r="I44770" s="1" t="s">
        <v>280</v>
      </c>
      <c r="J44770" s="1" t="s">
        <v>66369</v>
      </c>
      <c r="K44770" s="1" t="s">
        <v>55269</v>
      </c>
      <c r="L44770" s="1" t="s">
        <v>66370</v>
      </c>
      <c r="M44770" s="1" t="s">
        <v>66369</v>
      </c>
      <c r="N44770" s="1" t="s">
        <v>41</v>
      </c>
      <c r="O44770" s="1">
        <v>20260630</v>
      </c>
      <c r="P44770" s="1" t="s">
        <v>2273</v>
      </c>
      <c r="Q44770" s="1" t="s">
        <v>48518</v>
      </c>
      <c r="R44770" s="1" t="s">
        <v>43</v>
      </c>
      <c r="S44770" s="1">
        <v>20071221</v>
      </c>
      <c r="X44770" s="1" t="s">
        <v>44</v>
      </c>
      <c r="Z44770" s="1">
        <v>4987042183600</v>
      </c>
      <c r="AB44770" s="1">
        <v>24987042183154</v>
      </c>
    </row>
    <row r="44771" spans="1:33" x14ac:dyDescent="0.45">
      <c r="A44771" s="1" t="s">
        <v>48499</v>
      </c>
      <c r="B44771" s="1" t="s">
        <v>66368</v>
      </c>
      <c r="C44771" s="1">
        <v>14987042183171</v>
      </c>
      <c r="D44771" s="1">
        <v>50</v>
      </c>
      <c r="F44771" s="1">
        <v>1</v>
      </c>
      <c r="G44771" s="1" t="s">
        <v>48518</v>
      </c>
      <c r="H44771" s="1" t="s">
        <v>48501</v>
      </c>
      <c r="I44771" s="1" t="s">
        <v>280</v>
      </c>
      <c r="J44771" s="1" t="s">
        <v>66369</v>
      </c>
      <c r="K44771" s="1" t="s">
        <v>55269</v>
      </c>
      <c r="L44771" s="1" t="s">
        <v>66370</v>
      </c>
      <c r="M44771" s="1" t="s">
        <v>66369</v>
      </c>
      <c r="N44771" s="1" t="s">
        <v>41</v>
      </c>
      <c r="O44771" s="1">
        <v>20260630</v>
      </c>
      <c r="P44771" s="1" t="s">
        <v>2273</v>
      </c>
      <c r="Q44771" s="1" t="s">
        <v>48518</v>
      </c>
      <c r="R44771" s="1" t="s">
        <v>43</v>
      </c>
      <c r="S44771" s="1">
        <v>20071221</v>
      </c>
      <c r="X44771" s="1" t="s">
        <v>44</v>
      </c>
      <c r="Z44771" s="1">
        <v>4987042183600</v>
      </c>
      <c r="AB44771" s="1">
        <v>24987042183178</v>
      </c>
    </row>
    <row r="44772" spans="1:33" x14ac:dyDescent="0.45">
      <c r="A44772" s="1" t="s">
        <v>48499</v>
      </c>
      <c r="B44772" s="1" t="s">
        <v>66371</v>
      </c>
      <c r="C44772" s="1">
        <v>14987892154840</v>
      </c>
      <c r="D44772" s="1">
        <v>10</v>
      </c>
      <c r="F44772" s="1">
        <v>1</v>
      </c>
      <c r="G44772" s="1" t="s">
        <v>48518</v>
      </c>
      <c r="H44772" s="1" t="s">
        <v>48501</v>
      </c>
      <c r="I44772" s="1" t="s">
        <v>280</v>
      </c>
      <c r="J44772" s="1" t="s">
        <v>66372</v>
      </c>
      <c r="K44772" s="1" t="s">
        <v>49737</v>
      </c>
      <c r="L44772" s="1" t="s">
        <v>66373</v>
      </c>
      <c r="M44772" s="1" t="s">
        <v>66372</v>
      </c>
      <c r="N44772" s="1" t="s">
        <v>41</v>
      </c>
      <c r="O44772" s="1">
        <v>20260630</v>
      </c>
      <c r="P44772" s="1" t="s">
        <v>2461</v>
      </c>
      <c r="Q44772" s="1" t="s">
        <v>48518</v>
      </c>
      <c r="R44772" s="1" t="s">
        <v>43</v>
      </c>
      <c r="S44772" s="1">
        <v>20251204</v>
      </c>
      <c r="X44772" s="1" t="s">
        <v>44</v>
      </c>
      <c r="Z44772" s="1">
        <v>4987892154850</v>
      </c>
      <c r="AB44772" s="1">
        <v>24987892154847</v>
      </c>
    </row>
    <row r="44773" spans="1:33" x14ac:dyDescent="0.45">
      <c r="A44773" s="1" t="s">
        <v>48499</v>
      </c>
      <c r="B44773" s="1" t="s">
        <v>66374</v>
      </c>
      <c r="C44773" s="1">
        <v>14987892154826</v>
      </c>
      <c r="D44773" s="1">
        <v>10</v>
      </c>
      <c r="F44773" s="1">
        <v>1</v>
      </c>
      <c r="G44773" s="1" t="s">
        <v>31381</v>
      </c>
      <c r="H44773" s="1" t="s">
        <v>48501</v>
      </c>
      <c r="I44773" s="1" t="s">
        <v>280</v>
      </c>
      <c r="J44773" s="1" t="s">
        <v>66375</v>
      </c>
      <c r="K44773" s="1" t="s">
        <v>49740</v>
      </c>
      <c r="L44773" s="1" t="s">
        <v>66376</v>
      </c>
      <c r="M44773" s="1" t="s">
        <v>66375</v>
      </c>
      <c r="N44773" s="1" t="s">
        <v>41</v>
      </c>
      <c r="O44773" s="1">
        <v>20260630</v>
      </c>
      <c r="P44773" s="1" t="s">
        <v>2461</v>
      </c>
      <c r="Q44773" s="1" t="s">
        <v>31381</v>
      </c>
      <c r="R44773" s="1" t="s">
        <v>43</v>
      </c>
      <c r="S44773" s="1">
        <v>20251204</v>
      </c>
      <c r="X44773" s="1" t="s">
        <v>44</v>
      </c>
      <c r="Z44773" s="1">
        <v>4987892154836</v>
      </c>
      <c r="AB44773" s="1">
        <v>24987892154823</v>
      </c>
    </row>
    <row r="44774" spans="1:33" x14ac:dyDescent="0.45">
      <c r="A44774" s="1" t="s">
        <v>48499</v>
      </c>
      <c r="B44774" s="1" t="s">
        <v>66377</v>
      </c>
      <c r="C44774" s="1">
        <v>14987892154888</v>
      </c>
      <c r="D44774" s="1">
        <v>10</v>
      </c>
      <c r="F44774" s="1">
        <v>1</v>
      </c>
      <c r="G44774" s="1" t="s">
        <v>48518</v>
      </c>
      <c r="H44774" s="1" t="s">
        <v>48501</v>
      </c>
      <c r="I44774" s="1" t="s">
        <v>280</v>
      </c>
      <c r="J44774" s="1" t="s">
        <v>66378</v>
      </c>
      <c r="K44774" s="1" t="s">
        <v>49746</v>
      </c>
      <c r="L44774" s="1" t="s">
        <v>66379</v>
      </c>
      <c r="M44774" s="1" t="s">
        <v>66378</v>
      </c>
      <c r="N44774" s="1" t="s">
        <v>41</v>
      </c>
      <c r="O44774" s="1">
        <v>20260630</v>
      </c>
      <c r="P44774" s="1" t="s">
        <v>2461</v>
      </c>
      <c r="Q44774" s="1" t="s">
        <v>48518</v>
      </c>
      <c r="R44774" s="1" t="s">
        <v>43</v>
      </c>
      <c r="S44774" s="1">
        <v>20241112</v>
      </c>
      <c r="X44774" s="1" t="s">
        <v>44</v>
      </c>
      <c r="Z44774" s="1">
        <v>4987892154898</v>
      </c>
      <c r="AB44774" s="1">
        <v>24987892154885</v>
      </c>
    </row>
    <row r="44775" spans="1:33" x14ac:dyDescent="0.45">
      <c r="A44775" s="1" t="s">
        <v>48499</v>
      </c>
      <c r="B44775" s="1" t="s">
        <v>66380</v>
      </c>
      <c r="C44775" s="1">
        <v>14987892154864</v>
      </c>
      <c r="D44775" s="1">
        <v>10</v>
      </c>
      <c r="F44775" s="1">
        <v>1</v>
      </c>
      <c r="G44775" s="1" t="s">
        <v>48518</v>
      </c>
      <c r="H44775" s="1" t="s">
        <v>48501</v>
      </c>
      <c r="I44775" s="1" t="s">
        <v>280</v>
      </c>
      <c r="J44775" s="1" t="s">
        <v>66381</v>
      </c>
      <c r="K44775" s="1" t="s">
        <v>49744</v>
      </c>
      <c r="L44775" s="1" t="s">
        <v>66382</v>
      </c>
      <c r="M44775" s="1" t="s">
        <v>66381</v>
      </c>
      <c r="N44775" s="1" t="s">
        <v>41</v>
      </c>
      <c r="O44775" s="1">
        <v>20260630</v>
      </c>
      <c r="P44775" s="1" t="s">
        <v>2461</v>
      </c>
      <c r="Q44775" s="1" t="s">
        <v>48518</v>
      </c>
      <c r="R44775" s="1" t="s">
        <v>43</v>
      </c>
      <c r="S44775" s="1">
        <v>20241112</v>
      </c>
      <c r="X44775" s="1" t="s">
        <v>44</v>
      </c>
      <c r="Z44775" s="1">
        <v>4987892154874</v>
      </c>
      <c r="AB44775" s="1">
        <v>24987892154861</v>
      </c>
    </row>
    <row r="44776" spans="1:33" x14ac:dyDescent="0.45">
      <c r="A44776" s="1" t="s">
        <v>48499</v>
      </c>
      <c r="B44776" s="1" t="s">
        <v>66383</v>
      </c>
      <c r="C44776" s="1">
        <v>14987028221514</v>
      </c>
      <c r="D44776" s="1">
        <v>10</v>
      </c>
      <c r="F44776" s="1">
        <v>1</v>
      </c>
      <c r="G44776" s="1" t="s">
        <v>48518</v>
      </c>
      <c r="H44776" s="1" t="s">
        <v>48501</v>
      </c>
      <c r="I44776" s="1" t="s">
        <v>280</v>
      </c>
      <c r="J44776" s="1" t="s">
        <v>66384</v>
      </c>
      <c r="K44776" s="1" t="s">
        <v>55764</v>
      </c>
      <c r="L44776" s="1" t="s">
        <v>66385</v>
      </c>
      <c r="M44776" s="1" t="s">
        <v>66384</v>
      </c>
      <c r="N44776" s="1" t="s">
        <v>41</v>
      </c>
      <c r="O44776" s="1">
        <v>20260630</v>
      </c>
      <c r="P44776" s="1" t="s">
        <v>909</v>
      </c>
      <c r="Q44776" s="1" t="s">
        <v>48518</v>
      </c>
      <c r="R44776" s="1" t="s">
        <v>43</v>
      </c>
      <c r="S44776" s="1">
        <v>20060609</v>
      </c>
      <c r="T44776" s="1">
        <v>20190331</v>
      </c>
      <c r="X44776" s="1" t="s">
        <v>44</v>
      </c>
      <c r="Z44776" s="1">
        <v>4987028563624</v>
      </c>
      <c r="AB44776" s="1">
        <v>24987028221511</v>
      </c>
      <c r="AF44776" s="1">
        <v>20190401</v>
      </c>
      <c r="AG44776" s="1">
        <v>202105</v>
      </c>
    </row>
    <row r="44777" spans="1:33" x14ac:dyDescent="0.45">
      <c r="A44777" s="1" t="s">
        <v>48499</v>
      </c>
      <c r="B44777" s="1" t="s">
        <v>66383</v>
      </c>
      <c r="C44777" s="1">
        <v>14987136117938</v>
      </c>
      <c r="D44777" s="1">
        <v>10</v>
      </c>
      <c r="F44777" s="1">
        <v>1</v>
      </c>
      <c r="G44777" s="1" t="s">
        <v>48518</v>
      </c>
      <c r="H44777" s="1" t="s">
        <v>48501</v>
      </c>
      <c r="I44777" s="1" t="s">
        <v>280</v>
      </c>
      <c r="J44777" s="1" t="s">
        <v>66384</v>
      </c>
      <c r="K44777" s="1" t="s">
        <v>55764</v>
      </c>
      <c r="L44777" s="1" t="s">
        <v>66385</v>
      </c>
      <c r="M44777" s="1" t="s">
        <v>66384</v>
      </c>
      <c r="N44777" s="1" t="s">
        <v>41</v>
      </c>
      <c r="O44777" s="1">
        <v>20260630</v>
      </c>
      <c r="P44777" s="1" t="s">
        <v>4395</v>
      </c>
      <c r="Q44777" s="1" t="s">
        <v>48518</v>
      </c>
      <c r="R44777" s="1" t="s">
        <v>43</v>
      </c>
      <c r="S44777" s="1">
        <v>20060609</v>
      </c>
      <c r="T44777" s="1">
        <v>20190331</v>
      </c>
      <c r="X44777" s="1" t="s">
        <v>44</v>
      </c>
      <c r="Z44777" s="1">
        <v>4987136550608</v>
      </c>
      <c r="AB44777" s="1">
        <v>24987136117935</v>
      </c>
    </row>
    <row r="44778" spans="1:33" x14ac:dyDescent="0.45">
      <c r="A44778" s="1" t="s">
        <v>48499</v>
      </c>
      <c r="B44778" s="1" t="s">
        <v>66386</v>
      </c>
      <c r="C44778" s="1">
        <v>14987057580323</v>
      </c>
      <c r="D44778" s="1">
        <v>1</v>
      </c>
      <c r="F44778" s="1">
        <v>1</v>
      </c>
      <c r="G44778" s="1" t="s">
        <v>8945</v>
      </c>
      <c r="H44778" s="1" t="s">
        <v>48501</v>
      </c>
      <c r="I44778" s="1" t="s">
        <v>338</v>
      </c>
      <c r="J44778" s="1" t="s">
        <v>66387</v>
      </c>
      <c r="K44778" s="1" t="s">
        <v>59989</v>
      </c>
      <c r="L44778" s="1" t="s">
        <v>66388</v>
      </c>
      <c r="M44778" s="1" t="s">
        <v>66387</v>
      </c>
      <c r="N44778" s="1" t="s">
        <v>41</v>
      </c>
      <c r="O44778" s="1">
        <v>20260630</v>
      </c>
      <c r="P44778" s="1" t="s">
        <v>235</v>
      </c>
      <c r="Q44778" s="1" t="s">
        <v>8945</v>
      </c>
      <c r="R44778" s="1" t="s">
        <v>43</v>
      </c>
      <c r="S44778" s="1">
        <v>20110311</v>
      </c>
      <c r="X44778" s="1" t="s">
        <v>44</v>
      </c>
      <c r="Z44778" s="1">
        <v>4987057580364</v>
      </c>
      <c r="AB44778" s="1">
        <v>24987057580320</v>
      </c>
    </row>
    <row r="44779" spans="1:33" x14ac:dyDescent="0.45">
      <c r="A44779" s="1" t="s">
        <v>48499</v>
      </c>
      <c r="B44779" s="1" t="s">
        <v>66389</v>
      </c>
      <c r="C44779" s="1">
        <v>14987114191202</v>
      </c>
      <c r="D44779" s="1">
        <v>2</v>
      </c>
      <c r="F44779" s="1">
        <v>1</v>
      </c>
      <c r="G44779" s="1" t="s">
        <v>8945</v>
      </c>
      <c r="H44779" s="1" t="s">
        <v>48501</v>
      </c>
      <c r="I44779" s="1" t="s">
        <v>280</v>
      </c>
      <c r="J44779" s="1" t="s">
        <v>66390</v>
      </c>
      <c r="K44779" s="1" t="s">
        <v>66391</v>
      </c>
      <c r="L44779" s="1" t="s">
        <v>66392</v>
      </c>
      <c r="M44779" s="1" t="s">
        <v>66390</v>
      </c>
      <c r="N44779" s="1" t="s">
        <v>41</v>
      </c>
      <c r="O44779" s="1">
        <v>20260630</v>
      </c>
      <c r="P44779" s="1" t="s">
        <v>539</v>
      </c>
      <c r="Q44779" s="1" t="s">
        <v>8945</v>
      </c>
      <c r="R44779" s="1" t="s">
        <v>43</v>
      </c>
      <c r="S44779" s="1">
        <v>20181119</v>
      </c>
      <c r="X44779" s="1" t="s">
        <v>44</v>
      </c>
      <c r="Z44779" s="1">
        <v>4987114191298</v>
      </c>
      <c r="AB44779" s="1">
        <v>24987114191209</v>
      </c>
    </row>
    <row r="44780" spans="1:33" x14ac:dyDescent="0.45">
      <c r="A44780" s="1" t="s">
        <v>48499</v>
      </c>
      <c r="B44780" s="1" t="s">
        <v>66393</v>
      </c>
      <c r="C44780" s="1">
        <v>14987123146866</v>
      </c>
      <c r="D44780" s="1">
        <v>5</v>
      </c>
      <c r="F44780" s="1">
        <v>1</v>
      </c>
      <c r="G44780" s="1" t="s">
        <v>48518</v>
      </c>
      <c r="H44780" s="1" t="s">
        <v>48501</v>
      </c>
      <c r="I44780" s="1" t="s">
        <v>280</v>
      </c>
      <c r="J44780" s="1" t="s">
        <v>66394</v>
      </c>
      <c r="K44780" s="1" t="s">
        <v>59791</v>
      </c>
      <c r="L44780" s="1" t="s">
        <v>66395</v>
      </c>
      <c r="M44780" s="1" t="s">
        <v>66396</v>
      </c>
      <c r="N44780" s="1" t="s">
        <v>41</v>
      </c>
      <c r="O44780" s="1">
        <v>20260630</v>
      </c>
      <c r="P44780" s="1" t="s">
        <v>201</v>
      </c>
      <c r="Q44780" s="1" t="s">
        <v>48518</v>
      </c>
      <c r="R44780" s="1" t="s">
        <v>43</v>
      </c>
      <c r="S44780" s="1">
        <v>20061208</v>
      </c>
      <c r="X44780" s="1" t="s">
        <v>44</v>
      </c>
      <c r="Z44780" s="1">
        <v>4987123502368</v>
      </c>
    </row>
    <row r="44781" spans="1:33" x14ac:dyDescent="0.45">
      <c r="A44781" s="1" t="s">
        <v>48499</v>
      </c>
      <c r="B44781" s="1" t="s">
        <v>66397</v>
      </c>
      <c r="C44781" s="1">
        <v>14987190169225</v>
      </c>
      <c r="D44781" s="1">
        <v>10</v>
      </c>
      <c r="F44781" s="1">
        <v>1</v>
      </c>
      <c r="G44781" s="1" t="s">
        <v>8945</v>
      </c>
      <c r="H44781" s="1" t="s">
        <v>48501</v>
      </c>
      <c r="I44781" s="1" t="s">
        <v>36</v>
      </c>
      <c r="J44781" s="1" t="s">
        <v>66398</v>
      </c>
      <c r="K44781" s="1" t="s">
        <v>56725</v>
      </c>
      <c r="L44781" s="1" t="s">
        <v>66399</v>
      </c>
      <c r="M44781" s="1" t="s">
        <v>66400</v>
      </c>
      <c r="N44781" s="1" t="s">
        <v>41</v>
      </c>
      <c r="O44781" s="1">
        <v>20260630</v>
      </c>
      <c r="P44781" s="1" t="s">
        <v>267</v>
      </c>
      <c r="Q44781" s="1" t="s">
        <v>8945</v>
      </c>
      <c r="R44781" s="1" t="s">
        <v>43</v>
      </c>
      <c r="S44781" s="1">
        <v>20240401</v>
      </c>
      <c r="X44781" s="1" t="s">
        <v>44</v>
      </c>
      <c r="Z44781" s="1">
        <v>4987190657220</v>
      </c>
    </row>
    <row r="44782" spans="1:33" x14ac:dyDescent="0.45">
      <c r="A44782" s="1" t="s">
        <v>48499</v>
      </c>
      <c r="B44782" s="1" t="s">
        <v>66401</v>
      </c>
      <c r="C44782" s="1">
        <v>14987190168839</v>
      </c>
      <c r="D44782" s="1">
        <v>10</v>
      </c>
      <c r="F44782" s="1">
        <v>1</v>
      </c>
      <c r="G44782" s="1" t="s">
        <v>8945</v>
      </c>
      <c r="H44782" s="1" t="s">
        <v>48501</v>
      </c>
      <c r="I44782" s="1" t="s">
        <v>36</v>
      </c>
      <c r="J44782" s="1" t="s">
        <v>66402</v>
      </c>
      <c r="K44782" s="1" t="s">
        <v>56729</v>
      </c>
      <c r="L44782" s="1" t="s">
        <v>66403</v>
      </c>
      <c r="M44782" s="1" t="s">
        <v>66404</v>
      </c>
      <c r="N44782" s="1" t="s">
        <v>41</v>
      </c>
      <c r="O44782" s="1">
        <v>20260630</v>
      </c>
      <c r="P44782" s="1" t="s">
        <v>267</v>
      </c>
      <c r="Q44782" s="1" t="s">
        <v>8945</v>
      </c>
      <c r="R44782" s="1" t="s">
        <v>43</v>
      </c>
      <c r="S44782" s="1">
        <v>20240401</v>
      </c>
      <c r="X44782" s="1" t="s">
        <v>44</v>
      </c>
      <c r="Z44782" s="1">
        <v>4987190636416</v>
      </c>
    </row>
    <row r="44783" spans="1:33" x14ac:dyDescent="0.45">
      <c r="A44783" s="1" t="s">
        <v>48499</v>
      </c>
      <c r="B44783" s="1" t="s">
        <v>66405</v>
      </c>
      <c r="C44783" s="1">
        <v>14987190168723</v>
      </c>
      <c r="D44783" s="1">
        <v>10</v>
      </c>
      <c r="F44783" s="1">
        <v>1</v>
      </c>
      <c r="G44783" s="1" t="s">
        <v>42556</v>
      </c>
      <c r="H44783" s="1" t="s">
        <v>48501</v>
      </c>
      <c r="I44783" s="1" t="s">
        <v>48556</v>
      </c>
      <c r="J44783" s="1" t="s">
        <v>66406</v>
      </c>
      <c r="K44783" s="1" t="s">
        <v>56808</v>
      </c>
      <c r="L44783" s="1" t="s">
        <v>66407</v>
      </c>
      <c r="M44783" s="1" t="s">
        <v>66408</v>
      </c>
      <c r="N44783" s="1" t="s">
        <v>41</v>
      </c>
      <c r="O44783" s="1">
        <v>20260630</v>
      </c>
      <c r="P44783" s="1" t="s">
        <v>267</v>
      </c>
      <c r="Q44783" s="1" t="s">
        <v>42556</v>
      </c>
      <c r="R44783" s="1" t="s">
        <v>43</v>
      </c>
      <c r="S44783" s="1">
        <v>20240401</v>
      </c>
      <c r="X44783" s="1" t="s">
        <v>44</v>
      </c>
      <c r="Z44783" s="1">
        <v>4987190614711</v>
      </c>
    </row>
    <row r="44784" spans="1:33" x14ac:dyDescent="0.45">
      <c r="A44784" s="1" t="s">
        <v>48499</v>
      </c>
      <c r="B44784" s="1" t="s">
        <v>66409</v>
      </c>
      <c r="C44784" s="1">
        <v>14987503130072</v>
      </c>
      <c r="D44784" s="1">
        <v>1</v>
      </c>
      <c r="F44784" s="1">
        <v>1</v>
      </c>
      <c r="G44784" s="1" t="s">
        <v>8945</v>
      </c>
      <c r="H44784" s="1" t="s">
        <v>48501</v>
      </c>
      <c r="I44784" s="1" t="s">
        <v>280</v>
      </c>
      <c r="J44784" s="1" t="s">
        <v>66410</v>
      </c>
      <c r="K44784" s="1" t="s">
        <v>48741</v>
      </c>
      <c r="M44784" s="1" t="s">
        <v>66411</v>
      </c>
      <c r="N44784" s="1" t="s">
        <v>41</v>
      </c>
      <c r="O44784" s="1">
        <v>20260630</v>
      </c>
      <c r="P44784" s="1" t="s">
        <v>48746</v>
      </c>
      <c r="Q44784" s="1" t="s">
        <v>8945</v>
      </c>
      <c r="R44784" s="1" t="s">
        <v>5051</v>
      </c>
      <c r="S44784" s="1">
        <v>20050926</v>
      </c>
      <c r="X44784" s="1" t="s">
        <v>48732</v>
      </c>
      <c r="AF44784" s="1">
        <v>20130331</v>
      </c>
    </row>
    <row r="44785" spans="1:32" x14ac:dyDescent="0.45">
      <c r="A44785" s="1" t="s">
        <v>48499</v>
      </c>
      <c r="B44785" s="1" t="s">
        <v>66412</v>
      </c>
      <c r="C44785" s="1">
        <v>14987243311625</v>
      </c>
      <c r="D44785" s="1">
        <v>50</v>
      </c>
      <c r="F44785" s="1">
        <v>1</v>
      </c>
      <c r="G44785" s="1" t="s">
        <v>48518</v>
      </c>
      <c r="H44785" s="1" t="s">
        <v>48501</v>
      </c>
      <c r="I44785" s="1" t="s">
        <v>280</v>
      </c>
      <c r="J44785" s="1" t="s">
        <v>66413</v>
      </c>
      <c r="K44785" s="1" t="s">
        <v>48722</v>
      </c>
      <c r="L44785" s="1" t="s">
        <v>66414</v>
      </c>
      <c r="M44785" s="1" t="s">
        <v>66413</v>
      </c>
      <c r="N44785" s="1" t="s">
        <v>41</v>
      </c>
      <c r="O44785" s="1">
        <v>20260630</v>
      </c>
      <c r="P44785" s="1" t="s">
        <v>373</v>
      </c>
      <c r="Q44785" s="1" t="s">
        <v>48518</v>
      </c>
      <c r="R44785" s="1" t="s">
        <v>43</v>
      </c>
      <c r="S44785" s="1">
        <v>20070615</v>
      </c>
      <c r="T44785" s="1">
        <v>20190331</v>
      </c>
      <c r="X44785" s="1" t="s">
        <v>44</v>
      </c>
      <c r="Z44785" s="1">
        <v>4987243211607</v>
      </c>
      <c r="AB44785" s="1">
        <v>24987243311622</v>
      </c>
    </row>
    <row r="44786" spans="1:32" x14ac:dyDescent="0.45">
      <c r="A44786" s="1" t="s">
        <v>48499</v>
      </c>
      <c r="B44786" s="1" t="s">
        <v>66415</v>
      </c>
      <c r="C44786" s="1">
        <v>14987243311441</v>
      </c>
      <c r="D44786" s="1">
        <v>50</v>
      </c>
      <c r="F44786" s="1">
        <v>1</v>
      </c>
      <c r="G44786" s="1" t="s">
        <v>48518</v>
      </c>
      <c r="H44786" s="1" t="s">
        <v>48501</v>
      </c>
      <c r="I44786" s="1" t="s">
        <v>280</v>
      </c>
      <c r="J44786" s="1" t="s">
        <v>66416</v>
      </c>
      <c r="K44786" s="1" t="s">
        <v>48726</v>
      </c>
      <c r="L44786" s="1" t="s">
        <v>66417</v>
      </c>
      <c r="M44786" s="1" t="s">
        <v>66416</v>
      </c>
      <c r="N44786" s="1" t="s">
        <v>41</v>
      </c>
      <c r="O44786" s="1">
        <v>20260630</v>
      </c>
      <c r="P44786" s="1" t="s">
        <v>373</v>
      </c>
      <c r="Q44786" s="1" t="s">
        <v>48518</v>
      </c>
      <c r="R44786" s="1" t="s">
        <v>43</v>
      </c>
      <c r="S44786" s="1">
        <v>20070615</v>
      </c>
      <c r="T44786" s="1">
        <v>20190331</v>
      </c>
      <c r="X44786" s="1" t="s">
        <v>44</v>
      </c>
      <c r="Z44786" s="1">
        <v>4987243211409</v>
      </c>
      <c r="AB44786" s="1">
        <v>24987243311448</v>
      </c>
    </row>
    <row r="44787" spans="1:32" x14ac:dyDescent="0.45">
      <c r="A44787" s="1" t="s">
        <v>48499</v>
      </c>
      <c r="B44787" s="1" t="s">
        <v>66418</v>
      </c>
      <c r="C44787" s="1">
        <v>14987243311564</v>
      </c>
      <c r="D44787" s="1">
        <v>50</v>
      </c>
      <c r="F44787" s="1">
        <v>1</v>
      </c>
      <c r="G44787" s="1" t="s">
        <v>48518</v>
      </c>
      <c r="H44787" s="1" t="s">
        <v>48501</v>
      </c>
      <c r="I44787" s="1" t="s">
        <v>280</v>
      </c>
      <c r="J44787" s="1" t="s">
        <v>66419</v>
      </c>
      <c r="K44787" s="1" t="s">
        <v>48796</v>
      </c>
      <c r="L44787" s="1" t="s">
        <v>66420</v>
      </c>
      <c r="M44787" s="1" t="s">
        <v>66419</v>
      </c>
      <c r="N44787" s="1" t="s">
        <v>41</v>
      </c>
      <c r="O44787" s="1">
        <v>20260630</v>
      </c>
      <c r="P44787" s="1" t="s">
        <v>373</v>
      </c>
      <c r="Q44787" s="1" t="s">
        <v>48518</v>
      </c>
      <c r="R44787" s="1" t="s">
        <v>43</v>
      </c>
      <c r="S44787" s="1">
        <v>20070615</v>
      </c>
      <c r="T44787" s="1">
        <v>20190331</v>
      </c>
      <c r="X44787" s="1" t="s">
        <v>44</v>
      </c>
      <c r="Z44787" s="1">
        <v>4987243211508</v>
      </c>
      <c r="AB44787" s="1">
        <v>24987243311561</v>
      </c>
    </row>
    <row r="44788" spans="1:32" x14ac:dyDescent="0.45">
      <c r="A44788" s="1" t="s">
        <v>48499</v>
      </c>
      <c r="B44788" s="1" t="s">
        <v>66421</v>
      </c>
      <c r="C44788" s="1">
        <v>14987058204914</v>
      </c>
      <c r="D44788" s="1">
        <v>10</v>
      </c>
      <c r="F44788" s="1">
        <v>1</v>
      </c>
      <c r="G44788" s="1" t="s">
        <v>48518</v>
      </c>
      <c r="H44788" s="1" t="s">
        <v>48501</v>
      </c>
      <c r="I44788" s="1" t="s">
        <v>280</v>
      </c>
      <c r="J44788" s="1" t="s">
        <v>66422</v>
      </c>
      <c r="K44788" s="1" t="s">
        <v>49708</v>
      </c>
      <c r="L44788" s="1" t="s">
        <v>66423</v>
      </c>
      <c r="M44788" s="1" t="s">
        <v>66424</v>
      </c>
      <c r="N44788" s="1" t="s">
        <v>41</v>
      </c>
      <c r="O44788" s="1">
        <v>20260630</v>
      </c>
      <c r="P44788" s="1" t="s">
        <v>507</v>
      </c>
      <c r="Q44788" s="1" t="s">
        <v>48518</v>
      </c>
      <c r="R44788" s="1" t="s">
        <v>43</v>
      </c>
      <c r="S44788" s="1">
        <v>20111111</v>
      </c>
      <c r="X44788" s="1" t="s">
        <v>44</v>
      </c>
      <c r="Z44788" s="1">
        <v>4987058102695</v>
      </c>
      <c r="AB44788" s="1">
        <v>24987058204911</v>
      </c>
    </row>
    <row r="44789" spans="1:32" x14ac:dyDescent="0.45">
      <c r="A44789" s="1" t="s">
        <v>48499</v>
      </c>
      <c r="B44789" s="1" t="s">
        <v>66421</v>
      </c>
      <c r="C44789" s="1">
        <v>14987058204969</v>
      </c>
      <c r="D44789" s="1">
        <v>50</v>
      </c>
      <c r="F44789" s="1">
        <v>1</v>
      </c>
      <c r="G44789" s="1" t="s">
        <v>48518</v>
      </c>
      <c r="H44789" s="1" t="s">
        <v>48501</v>
      </c>
      <c r="I44789" s="1" t="s">
        <v>280</v>
      </c>
      <c r="J44789" s="1" t="s">
        <v>66422</v>
      </c>
      <c r="K44789" s="1" t="s">
        <v>49708</v>
      </c>
      <c r="L44789" s="1" t="s">
        <v>66423</v>
      </c>
      <c r="M44789" s="1" t="s">
        <v>66424</v>
      </c>
      <c r="N44789" s="1" t="s">
        <v>41</v>
      </c>
      <c r="O44789" s="1">
        <v>20260630</v>
      </c>
      <c r="P44789" s="1" t="s">
        <v>507</v>
      </c>
      <c r="Q44789" s="1" t="s">
        <v>48518</v>
      </c>
      <c r="R44789" s="1" t="s">
        <v>43</v>
      </c>
      <c r="S44789" s="1">
        <v>20111111</v>
      </c>
      <c r="X44789" s="1" t="s">
        <v>44</v>
      </c>
      <c r="Z44789" s="1">
        <v>4987058102695</v>
      </c>
      <c r="AB44789" s="1">
        <v>24987058204966</v>
      </c>
      <c r="AF44789" s="1">
        <v>20241219</v>
      </c>
    </row>
    <row r="44790" spans="1:32" x14ac:dyDescent="0.45">
      <c r="A44790" s="1" t="s">
        <v>48499</v>
      </c>
      <c r="B44790" s="1" t="s">
        <v>66425</v>
      </c>
      <c r="C44790" s="1">
        <v>14987058205911</v>
      </c>
      <c r="D44790" s="1">
        <v>10</v>
      </c>
      <c r="F44790" s="1">
        <v>1</v>
      </c>
      <c r="G44790" s="1" t="s">
        <v>48518</v>
      </c>
      <c r="H44790" s="1" t="s">
        <v>48501</v>
      </c>
      <c r="I44790" s="1" t="s">
        <v>280</v>
      </c>
      <c r="J44790" s="1" t="s">
        <v>66426</v>
      </c>
      <c r="K44790" s="1" t="s">
        <v>66427</v>
      </c>
      <c r="L44790" s="1" t="s">
        <v>66428</v>
      </c>
      <c r="M44790" s="1" t="s">
        <v>66424</v>
      </c>
      <c r="N44790" s="1" t="s">
        <v>41</v>
      </c>
      <c r="O44790" s="1">
        <v>20260630</v>
      </c>
      <c r="P44790" s="1" t="s">
        <v>507</v>
      </c>
      <c r="Q44790" s="1" t="s">
        <v>48518</v>
      </c>
      <c r="R44790" s="1" t="s">
        <v>43</v>
      </c>
      <c r="S44790" s="1">
        <v>20111111</v>
      </c>
      <c r="X44790" s="1" t="s">
        <v>44</v>
      </c>
      <c r="Z44790" s="1">
        <v>4987058102701</v>
      </c>
      <c r="AB44790" s="1">
        <v>24987058205918</v>
      </c>
    </row>
    <row r="44791" spans="1:32" x14ac:dyDescent="0.45">
      <c r="A44791" s="1" t="s">
        <v>48499</v>
      </c>
      <c r="B44791" s="1" t="s">
        <v>66429</v>
      </c>
      <c r="C44791" s="1">
        <v>14987028220432</v>
      </c>
      <c r="D44791" s="1">
        <v>10</v>
      </c>
      <c r="F44791" s="1">
        <v>1</v>
      </c>
      <c r="G44791" s="1" t="s">
        <v>48518</v>
      </c>
      <c r="H44791" s="1" t="s">
        <v>48501</v>
      </c>
      <c r="I44791" s="1" t="s">
        <v>280</v>
      </c>
      <c r="J44791" s="1" t="s">
        <v>66430</v>
      </c>
      <c r="K44791" s="1" t="s">
        <v>63496</v>
      </c>
      <c r="L44791" s="1" t="s">
        <v>66431</v>
      </c>
      <c r="M44791" s="1" t="s">
        <v>66432</v>
      </c>
      <c r="N44791" s="1" t="s">
        <v>41</v>
      </c>
      <c r="O44791" s="1">
        <v>20260630</v>
      </c>
      <c r="P44791" s="1" t="s">
        <v>909</v>
      </c>
      <c r="Q44791" s="1" t="s">
        <v>48518</v>
      </c>
      <c r="R44791" s="1" t="s">
        <v>43</v>
      </c>
      <c r="S44791" s="1">
        <v>20070615</v>
      </c>
      <c r="X44791" s="1" t="s">
        <v>44</v>
      </c>
      <c r="Z44791" s="1">
        <v>4987028569213</v>
      </c>
      <c r="AB44791" s="1">
        <v>24987028220439</v>
      </c>
    </row>
    <row r="44792" spans="1:32" x14ac:dyDescent="0.45">
      <c r="A44792" s="1" t="s">
        <v>48499</v>
      </c>
      <c r="B44792" s="1" t="s">
        <v>66433</v>
      </c>
      <c r="C44792" s="1">
        <v>14987199161053</v>
      </c>
      <c r="D44792" s="1">
        <v>1</v>
      </c>
      <c r="F44792" s="1">
        <v>1</v>
      </c>
      <c r="G44792" s="1" t="s">
        <v>8945</v>
      </c>
      <c r="H44792" s="1" t="s">
        <v>48501</v>
      </c>
      <c r="I44792" s="1" t="s">
        <v>280</v>
      </c>
      <c r="J44792" s="1" t="s">
        <v>66434</v>
      </c>
      <c r="K44792" s="1" t="s">
        <v>53150</v>
      </c>
      <c r="L44792" s="1" t="s">
        <v>66435</v>
      </c>
      <c r="M44792" s="1" t="s">
        <v>66436</v>
      </c>
      <c r="N44792" s="1" t="s">
        <v>41</v>
      </c>
      <c r="O44792" s="1">
        <v>20260630</v>
      </c>
      <c r="P44792" s="1" t="s">
        <v>1617</v>
      </c>
      <c r="Q44792" s="1" t="s">
        <v>8945</v>
      </c>
      <c r="R44792" s="1" t="s">
        <v>43</v>
      </c>
      <c r="S44792" s="1">
        <v>20110624</v>
      </c>
      <c r="X44792" s="1" t="s">
        <v>44</v>
      </c>
      <c r="Z44792" s="1">
        <v>4987199600524</v>
      </c>
    </row>
    <row r="44793" spans="1:32" x14ac:dyDescent="0.45">
      <c r="A44793" s="1" t="s">
        <v>48499</v>
      </c>
      <c r="B44793" s="1" t="s">
        <v>66437</v>
      </c>
      <c r="C44793" s="1">
        <v>14987199162050</v>
      </c>
      <c r="D44793" s="1">
        <v>1</v>
      </c>
      <c r="F44793" s="1">
        <v>1</v>
      </c>
      <c r="G44793" s="1" t="s">
        <v>8945</v>
      </c>
      <c r="H44793" s="1" t="s">
        <v>48501</v>
      </c>
      <c r="I44793" s="1" t="s">
        <v>280</v>
      </c>
      <c r="J44793" s="1" t="s">
        <v>66438</v>
      </c>
      <c r="K44793" s="1" t="s">
        <v>49163</v>
      </c>
      <c r="L44793" s="1" t="s">
        <v>66439</v>
      </c>
      <c r="M44793" s="1" t="s">
        <v>66440</v>
      </c>
      <c r="N44793" s="1" t="s">
        <v>41</v>
      </c>
      <c r="O44793" s="1">
        <v>20260630</v>
      </c>
      <c r="P44793" s="1" t="s">
        <v>1617</v>
      </c>
      <c r="Q44793" s="1" t="s">
        <v>8945</v>
      </c>
      <c r="R44793" s="1" t="s">
        <v>43</v>
      </c>
      <c r="S44793" s="1">
        <v>20110624</v>
      </c>
      <c r="X44793" s="1" t="s">
        <v>44</v>
      </c>
      <c r="Z44793" s="1">
        <v>4987199600531</v>
      </c>
    </row>
    <row r="44794" spans="1:32" x14ac:dyDescent="0.45">
      <c r="A44794" s="1" t="s">
        <v>48499</v>
      </c>
      <c r="B44794" s="1" t="s">
        <v>66441</v>
      </c>
      <c r="C44794" s="1">
        <v>14987476173601</v>
      </c>
      <c r="D44794" s="1">
        <v>10</v>
      </c>
      <c r="F44794" s="1">
        <v>1</v>
      </c>
      <c r="G44794" s="1" t="s">
        <v>42556</v>
      </c>
      <c r="H44794" s="1" t="s">
        <v>48501</v>
      </c>
      <c r="I44794" s="1" t="s">
        <v>48556</v>
      </c>
      <c r="J44794" s="1" t="s">
        <v>66442</v>
      </c>
      <c r="K44794" s="1" t="s">
        <v>66443</v>
      </c>
      <c r="L44794" s="1" t="s">
        <v>66444</v>
      </c>
      <c r="M44794" s="1" t="s">
        <v>66442</v>
      </c>
      <c r="N44794" s="1" t="s">
        <v>41</v>
      </c>
      <c r="O44794" s="1">
        <v>20260630</v>
      </c>
      <c r="P44794" s="1" t="s">
        <v>1799</v>
      </c>
      <c r="Q44794" s="1" t="s">
        <v>42556</v>
      </c>
      <c r="R44794" s="1" t="s">
        <v>43</v>
      </c>
      <c r="S44794" s="1">
        <v>20180529</v>
      </c>
      <c r="X44794" s="1" t="s">
        <v>44</v>
      </c>
      <c r="Z44794" s="1">
        <v>4987476253207</v>
      </c>
      <c r="AB44794" s="1">
        <v>24987476173608</v>
      </c>
    </row>
    <row r="44795" spans="1:32" x14ac:dyDescent="0.45">
      <c r="A44795" s="1" t="s">
        <v>48499</v>
      </c>
      <c r="B44795" s="1" t="s">
        <v>66441</v>
      </c>
      <c r="C44795" s="1">
        <v>14987476173618</v>
      </c>
      <c r="D44795" s="1">
        <v>7</v>
      </c>
      <c r="F44795" s="1">
        <v>1</v>
      </c>
      <c r="G44795" s="1" t="s">
        <v>42556</v>
      </c>
      <c r="H44795" s="1" t="s">
        <v>48501</v>
      </c>
      <c r="I44795" s="1" t="s">
        <v>48556</v>
      </c>
      <c r="J44795" s="1" t="s">
        <v>66442</v>
      </c>
      <c r="K44795" s="1" t="s">
        <v>66445</v>
      </c>
      <c r="L44795" s="1" t="s">
        <v>66446</v>
      </c>
      <c r="M44795" s="1" t="s">
        <v>66442</v>
      </c>
      <c r="N44795" s="1" t="s">
        <v>41</v>
      </c>
      <c r="O44795" s="1">
        <v>20260630</v>
      </c>
      <c r="P44795" s="1" t="s">
        <v>1799</v>
      </c>
      <c r="Q44795" s="1" t="s">
        <v>42556</v>
      </c>
      <c r="R44795" s="1" t="s">
        <v>43</v>
      </c>
      <c r="S44795" s="1">
        <v>20180529</v>
      </c>
      <c r="X44795" s="1" t="s">
        <v>44</v>
      </c>
      <c r="Z44795" s="1">
        <v>4987476253214</v>
      </c>
      <c r="AB44795" s="1">
        <v>24987476173615</v>
      </c>
    </row>
    <row r="44796" spans="1:32" x14ac:dyDescent="0.45">
      <c r="A44796" s="1" t="s">
        <v>48499</v>
      </c>
      <c r="B44796" s="1" t="s">
        <v>66447</v>
      </c>
      <c r="C44796" s="1">
        <v>14987476173700</v>
      </c>
      <c r="D44796" s="1">
        <v>10</v>
      </c>
      <c r="F44796" s="1">
        <v>1</v>
      </c>
      <c r="G44796" s="1" t="s">
        <v>42556</v>
      </c>
      <c r="H44796" s="1" t="s">
        <v>48501</v>
      </c>
      <c r="I44796" s="1" t="s">
        <v>48556</v>
      </c>
      <c r="J44796" s="1" t="s">
        <v>66448</v>
      </c>
      <c r="K44796" s="1" t="s">
        <v>66443</v>
      </c>
      <c r="L44796" s="1" t="s">
        <v>66449</v>
      </c>
      <c r="M44796" s="1" t="s">
        <v>66448</v>
      </c>
      <c r="N44796" s="1" t="s">
        <v>41</v>
      </c>
      <c r="O44796" s="1">
        <v>20260630</v>
      </c>
      <c r="P44796" s="1" t="s">
        <v>1799</v>
      </c>
      <c r="Q44796" s="1" t="s">
        <v>42556</v>
      </c>
      <c r="R44796" s="1" t="s">
        <v>43</v>
      </c>
      <c r="S44796" s="1">
        <v>20180529</v>
      </c>
      <c r="X44796" s="1" t="s">
        <v>44</v>
      </c>
      <c r="Z44796" s="1">
        <v>4987476253306</v>
      </c>
      <c r="AB44796" s="1">
        <v>24987476173707</v>
      </c>
    </row>
    <row r="44797" spans="1:32" x14ac:dyDescent="0.45">
      <c r="A44797" s="1" t="s">
        <v>48499</v>
      </c>
      <c r="B44797" s="1" t="s">
        <v>66447</v>
      </c>
      <c r="C44797" s="1">
        <v>14987476173717</v>
      </c>
      <c r="D44797" s="1">
        <v>7</v>
      </c>
      <c r="F44797" s="1">
        <v>1</v>
      </c>
      <c r="G44797" s="1" t="s">
        <v>42556</v>
      </c>
      <c r="H44797" s="1" t="s">
        <v>48501</v>
      </c>
      <c r="I44797" s="1" t="s">
        <v>48556</v>
      </c>
      <c r="J44797" s="1" t="s">
        <v>66448</v>
      </c>
      <c r="K44797" s="1" t="s">
        <v>66445</v>
      </c>
      <c r="L44797" s="1" t="s">
        <v>66450</v>
      </c>
      <c r="M44797" s="1" t="s">
        <v>66448</v>
      </c>
      <c r="N44797" s="1" t="s">
        <v>41</v>
      </c>
      <c r="O44797" s="1">
        <v>20260630</v>
      </c>
      <c r="P44797" s="1" t="s">
        <v>1799</v>
      </c>
      <c r="Q44797" s="1" t="s">
        <v>42556</v>
      </c>
      <c r="R44797" s="1" t="s">
        <v>43</v>
      </c>
      <c r="S44797" s="1">
        <v>20180529</v>
      </c>
      <c r="X44797" s="1" t="s">
        <v>44</v>
      </c>
      <c r="Z44797" s="1">
        <v>4987476253313</v>
      </c>
      <c r="AB44797" s="1">
        <v>24987476173714</v>
      </c>
    </row>
    <row r="44798" spans="1:32" x14ac:dyDescent="0.45">
      <c r="A44798" s="1" t="s">
        <v>48499</v>
      </c>
      <c r="B44798" s="1" t="s">
        <v>66451</v>
      </c>
      <c r="C44798" s="1">
        <v>14987376551714</v>
      </c>
      <c r="D44798" s="1">
        <v>10</v>
      </c>
      <c r="F44798" s="1">
        <v>1</v>
      </c>
      <c r="G44798" s="1" t="s">
        <v>48518</v>
      </c>
      <c r="H44798" s="1" t="s">
        <v>48501</v>
      </c>
      <c r="I44798" s="1" t="s">
        <v>280</v>
      </c>
      <c r="J44798" s="1" t="s">
        <v>66452</v>
      </c>
      <c r="K44798" s="1" t="s">
        <v>60503</v>
      </c>
      <c r="L44798" s="1" t="s">
        <v>66453</v>
      </c>
      <c r="M44798" s="1" t="s">
        <v>66454</v>
      </c>
      <c r="N44798" s="1" t="s">
        <v>41</v>
      </c>
      <c r="O44798" s="1">
        <v>20260630</v>
      </c>
      <c r="P44798" s="1" t="s">
        <v>276</v>
      </c>
      <c r="Q44798" s="1" t="s">
        <v>48518</v>
      </c>
      <c r="R44798" s="1" t="s">
        <v>43</v>
      </c>
      <c r="S44798" s="1">
        <v>20111111</v>
      </c>
      <c r="X44798" s="1" t="s">
        <v>44</v>
      </c>
      <c r="Z44798" s="1">
        <v>4987376551793</v>
      </c>
    </row>
    <row r="44799" spans="1:32" x14ac:dyDescent="0.45">
      <c r="A44799" s="1" t="s">
        <v>48499</v>
      </c>
      <c r="B44799" s="1" t="s">
        <v>66455</v>
      </c>
      <c r="C44799" s="1">
        <v>14987197105189</v>
      </c>
      <c r="D44799" s="1">
        <v>10</v>
      </c>
      <c r="F44799" s="1">
        <v>1</v>
      </c>
      <c r="G44799" s="1" t="s">
        <v>48518</v>
      </c>
      <c r="H44799" s="1" t="s">
        <v>48501</v>
      </c>
      <c r="I44799" s="1" t="s">
        <v>280</v>
      </c>
      <c r="J44799" s="1" t="s">
        <v>66456</v>
      </c>
      <c r="K44799" s="1" t="s">
        <v>49922</v>
      </c>
      <c r="L44799" s="1" t="s">
        <v>66457</v>
      </c>
      <c r="M44799" s="1" t="s">
        <v>66456</v>
      </c>
      <c r="N44799" s="1" t="s">
        <v>41</v>
      </c>
      <c r="O44799" s="1">
        <v>20260630</v>
      </c>
      <c r="P44799" s="1" t="s">
        <v>386</v>
      </c>
      <c r="Q44799" s="1" t="s">
        <v>48518</v>
      </c>
      <c r="R44799" s="1" t="s">
        <v>43</v>
      </c>
      <c r="S44799" s="1">
        <v>20201210</v>
      </c>
      <c r="X44799" s="1" t="s">
        <v>44</v>
      </c>
      <c r="Z44799" s="1">
        <v>4987197105038</v>
      </c>
      <c r="AB44799" s="1">
        <v>24987197105186</v>
      </c>
    </row>
    <row r="44800" spans="1:32" x14ac:dyDescent="0.45">
      <c r="A44800" s="1" t="s">
        <v>48499</v>
      </c>
      <c r="B44800" s="1" t="s">
        <v>66458</v>
      </c>
      <c r="C44800" s="1">
        <v>14987197105202</v>
      </c>
      <c r="D44800" s="1">
        <v>10</v>
      </c>
      <c r="F44800" s="1">
        <v>1</v>
      </c>
      <c r="G44800" s="1" t="s">
        <v>48518</v>
      </c>
      <c r="H44800" s="1" t="s">
        <v>48501</v>
      </c>
      <c r="I44800" s="1" t="s">
        <v>280</v>
      </c>
      <c r="J44800" s="1" t="s">
        <v>66459</v>
      </c>
      <c r="K44800" s="1" t="s">
        <v>50609</v>
      </c>
      <c r="L44800" s="1" t="s">
        <v>66460</v>
      </c>
      <c r="M44800" s="1" t="s">
        <v>66459</v>
      </c>
      <c r="N44800" s="1" t="s">
        <v>41</v>
      </c>
      <c r="O44800" s="1">
        <v>20260630</v>
      </c>
      <c r="P44800" s="1" t="s">
        <v>386</v>
      </c>
      <c r="Q44800" s="1" t="s">
        <v>48518</v>
      </c>
      <c r="R44800" s="1" t="s">
        <v>43</v>
      </c>
      <c r="S44800" s="1">
        <v>20201210</v>
      </c>
      <c r="X44800" s="1" t="s">
        <v>44</v>
      </c>
      <c r="Z44800" s="1">
        <v>4987197105045</v>
      </c>
      <c r="AB44800" s="1">
        <v>24987197105209</v>
      </c>
    </row>
    <row r="44801" spans="1:33" x14ac:dyDescent="0.45">
      <c r="A44801" s="1" t="s">
        <v>48499</v>
      </c>
      <c r="B44801" s="1" t="s">
        <v>66461</v>
      </c>
      <c r="C44801" s="1">
        <v>14987501113022</v>
      </c>
      <c r="D44801" s="1">
        <v>1</v>
      </c>
      <c r="F44801" s="1">
        <v>1</v>
      </c>
      <c r="G44801" s="1" t="s">
        <v>8945</v>
      </c>
      <c r="H44801" s="1" t="s">
        <v>48501</v>
      </c>
      <c r="I44801" s="1" t="s">
        <v>338</v>
      </c>
      <c r="J44801" s="1" t="s">
        <v>66462</v>
      </c>
      <c r="K44801" s="1" t="s">
        <v>66463</v>
      </c>
      <c r="L44801" s="1" t="s">
        <v>66464</v>
      </c>
      <c r="M44801" s="1" t="s">
        <v>66465</v>
      </c>
      <c r="N44801" s="1" t="s">
        <v>41</v>
      </c>
      <c r="O44801" s="1">
        <v>20260630</v>
      </c>
      <c r="P44801" s="1" t="s">
        <v>66466</v>
      </c>
      <c r="Q44801" s="1" t="s">
        <v>8945</v>
      </c>
      <c r="R44801" s="1" t="s">
        <v>43</v>
      </c>
      <c r="S44801" s="1">
        <v>19750101</v>
      </c>
      <c r="U44801" s="1" t="s">
        <v>66467</v>
      </c>
      <c r="V44801" s="1">
        <v>2</v>
      </c>
      <c r="W44801" s="1" t="s">
        <v>279</v>
      </c>
      <c r="X44801" s="1" t="s">
        <v>48732</v>
      </c>
      <c r="Z44801" s="1">
        <v>4987501113223</v>
      </c>
      <c r="AB44801" s="1">
        <v>24987501113029</v>
      </c>
      <c r="AF44801" s="1">
        <v>20240331</v>
      </c>
      <c r="AG44801" s="1">
        <v>202509</v>
      </c>
    </row>
    <row r="44802" spans="1:33" x14ac:dyDescent="0.45">
      <c r="A44802" s="1" t="s">
        <v>48499</v>
      </c>
      <c r="B44802" s="1" t="s">
        <v>66468</v>
      </c>
      <c r="C44802" s="1">
        <v>14987501113077</v>
      </c>
      <c r="D44802" s="1">
        <v>10</v>
      </c>
      <c r="F44802" s="1">
        <v>1</v>
      </c>
      <c r="G44802" s="1" t="s">
        <v>8945</v>
      </c>
      <c r="H44802" s="1" t="s">
        <v>48501</v>
      </c>
      <c r="I44802" s="1" t="s">
        <v>338</v>
      </c>
      <c r="J44802" s="1" t="s">
        <v>66469</v>
      </c>
      <c r="K44802" s="1" t="s">
        <v>66470</v>
      </c>
      <c r="L44802" s="1" t="s">
        <v>66471</v>
      </c>
      <c r="M44802" s="1" t="s">
        <v>66465</v>
      </c>
      <c r="N44802" s="1" t="s">
        <v>41</v>
      </c>
      <c r="O44802" s="1">
        <v>20260630</v>
      </c>
      <c r="P44802" s="1" t="s">
        <v>66466</v>
      </c>
      <c r="Q44802" s="1" t="s">
        <v>8945</v>
      </c>
      <c r="R44802" s="1" t="s">
        <v>43</v>
      </c>
      <c r="S44802" s="1">
        <v>19920401</v>
      </c>
      <c r="U44802" s="1" t="s">
        <v>66467</v>
      </c>
      <c r="V44802" s="1">
        <v>0.5</v>
      </c>
      <c r="W44802" s="1" t="s">
        <v>279</v>
      </c>
      <c r="X44802" s="1" t="s">
        <v>48732</v>
      </c>
      <c r="Z44802" s="1">
        <v>4987501113278</v>
      </c>
      <c r="AB44802" s="1">
        <v>24987501113074</v>
      </c>
    </row>
    <row r="44803" spans="1:33" x14ac:dyDescent="0.45">
      <c r="A44803" s="1" t="s">
        <v>48499</v>
      </c>
      <c r="B44803" s="1" t="s">
        <v>66468</v>
      </c>
      <c r="C44803" s="1">
        <v>14987501113107</v>
      </c>
      <c r="D44803" s="1">
        <v>2</v>
      </c>
      <c r="F44803" s="1">
        <v>1</v>
      </c>
      <c r="G44803" s="1" t="s">
        <v>8945</v>
      </c>
      <c r="H44803" s="1" t="s">
        <v>48501</v>
      </c>
      <c r="I44803" s="1" t="s">
        <v>338</v>
      </c>
      <c r="J44803" s="1" t="s">
        <v>66469</v>
      </c>
      <c r="K44803" s="1" t="s">
        <v>66470</v>
      </c>
      <c r="L44803" s="1" t="s">
        <v>66471</v>
      </c>
      <c r="M44803" s="1" t="s">
        <v>66465</v>
      </c>
      <c r="N44803" s="1" t="s">
        <v>41</v>
      </c>
      <c r="O44803" s="1">
        <v>20260630</v>
      </c>
      <c r="P44803" s="1" t="s">
        <v>66466</v>
      </c>
      <c r="Q44803" s="1" t="s">
        <v>8945</v>
      </c>
      <c r="R44803" s="1" t="s">
        <v>43</v>
      </c>
      <c r="S44803" s="1">
        <v>19920401</v>
      </c>
      <c r="U44803" s="1" t="s">
        <v>66467</v>
      </c>
      <c r="V44803" s="1">
        <v>0.5</v>
      </c>
      <c r="W44803" s="1" t="s">
        <v>279</v>
      </c>
      <c r="X44803" s="1" t="s">
        <v>48732</v>
      </c>
      <c r="Z44803" s="1">
        <v>4987501113278</v>
      </c>
      <c r="AB44803" s="1">
        <v>24987501113104</v>
      </c>
    </row>
    <row r="44804" spans="1:33" x14ac:dyDescent="0.45">
      <c r="A44804" s="1" t="s">
        <v>48499</v>
      </c>
      <c r="B44804" s="1" t="s">
        <v>66472</v>
      </c>
      <c r="C44804" s="1">
        <v>14987073603020</v>
      </c>
      <c r="D44804" s="1">
        <v>50</v>
      </c>
      <c r="F44804" s="1">
        <v>1</v>
      </c>
      <c r="G44804" s="1" t="s">
        <v>48518</v>
      </c>
      <c r="H44804" s="1" t="s">
        <v>48501</v>
      </c>
      <c r="I44804" s="1" t="s">
        <v>280</v>
      </c>
      <c r="J44804" s="1" t="s">
        <v>66473</v>
      </c>
      <c r="K44804" s="1" t="s">
        <v>50601</v>
      </c>
      <c r="L44804" s="1" t="s">
        <v>66302</v>
      </c>
      <c r="M44804" s="1" t="s">
        <v>48522</v>
      </c>
      <c r="N44804" s="1" t="s">
        <v>41</v>
      </c>
      <c r="O44804" s="1">
        <v>20260630</v>
      </c>
      <c r="P44804" s="1" t="s">
        <v>28813</v>
      </c>
      <c r="Q44804" s="1" t="s">
        <v>48518</v>
      </c>
      <c r="R44804" s="1" t="s">
        <v>43</v>
      </c>
      <c r="S44804" s="1">
        <v>20111111</v>
      </c>
      <c r="X44804" s="1" t="s">
        <v>44</v>
      </c>
      <c r="Z44804" s="1">
        <v>4987073100010</v>
      </c>
    </row>
    <row r="44805" spans="1:33" x14ac:dyDescent="0.45">
      <c r="A44805" s="1" t="s">
        <v>48499</v>
      </c>
      <c r="B44805" s="1" t="s">
        <v>66472</v>
      </c>
      <c r="C44805" s="1">
        <v>14987073503016</v>
      </c>
      <c r="D44805" s="1">
        <v>50</v>
      </c>
      <c r="F44805" s="1">
        <v>1</v>
      </c>
      <c r="G44805" s="1" t="s">
        <v>48518</v>
      </c>
      <c r="H44805" s="1" t="s">
        <v>48501</v>
      </c>
      <c r="I44805" s="1" t="s">
        <v>280</v>
      </c>
      <c r="J44805" s="1" t="s">
        <v>66473</v>
      </c>
      <c r="K44805" s="1" t="s">
        <v>54178</v>
      </c>
      <c r="L44805" s="1" t="s">
        <v>66303</v>
      </c>
      <c r="M44805" s="1" t="s">
        <v>48522</v>
      </c>
      <c r="N44805" s="1" t="s">
        <v>41</v>
      </c>
      <c r="O44805" s="1">
        <v>20260630</v>
      </c>
      <c r="P44805" s="1" t="s">
        <v>28813</v>
      </c>
      <c r="Q44805" s="1" t="s">
        <v>48518</v>
      </c>
      <c r="R44805" s="1" t="s">
        <v>43</v>
      </c>
      <c r="S44805" s="1">
        <v>20111111</v>
      </c>
      <c r="X44805" s="1" t="s">
        <v>44</v>
      </c>
      <c r="Z44805" s="1">
        <v>4987073100119</v>
      </c>
    </row>
    <row r="44806" spans="1:33" x14ac:dyDescent="0.45">
      <c r="A44806" s="1" t="s">
        <v>48499</v>
      </c>
      <c r="B44806" s="1" t="s">
        <v>66472</v>
      </c>
      <c r="C44806" s="1">
        <v>14987073303012</v>
      </c>
      <c r="D44806" s="1">
        <v>50</v>
      </c>
      <c r="F44806" s="1">
        <v>1</v>
      </c>
      <c r="G44806" s="1" t="s">
        <v>48518</v>
      </c>
      <c r="H44806" s="1" t="s">
        <v>48501</v>
      </c>
      <c r="I44806" s="1" t="s">
        <v>280</v>
      </c>
      <c r="J44806" s="1" t="s">
        <v>66473</v>
      </c>
      <c r="K44806" s="1" t="s">
        <v>48572</v>
      </c>
      <c r="L44806" s="1" t="s">
        <v>48573</v>
      </c>
      <c r="M44806" s="1" t="s">
        <v>48522</v>
      </c>
      <c r="N44806" s="1" t="s">
        <v>41</v>
      </c>
      <c r="O44806" s="1">
        <v>20260630</v>
      </c>
      <c r="P44806" s="1" t="s">
        <v>28813</v>
      </c>
      <c r="Q44806" s="1" t="s">
        <v>48518</v>
      </c>
      <c r="R44806" s="1" t="s">
        <v>43</v>
      </c>
      <c r="S44806" s="1">
        <v>20111111</v>
      </c>
      <c r="X44806" s="1" t="s">
        <v>44</v>
      </c>
      <c r="Z44806" s="1">
        <v>4987073100225</v>
      </c>
    </row>
    <row r="44807" spans="1:33" x14ac:dyDescent="0.45">
      <c r="A44807" s="1" t="s">
        <v>48499</v>
      </c>
      <c r="B44807" s="1" t="s">
        <v>66474</v>
      </c>
      <c r="C44807" s="1">
        <v>14987035019814</v>
      </c>
      <c r="D44807" s="1">
        <v>10</v>
      </c>
      <c r="F44807" s="1">
        <v>1</v>
      </c>
      <c r="G44807" s="1" t="s">
        <v>48518</v>
      </c>
      <c r="H44807" s="1" t="s">
        <v>48501</v>
      </c>
      <c r="I44807" s="1" t="s">
        <v>280</v>
      </c>
      <c r="J44807" s="1" t="s">
        <v>66475</v>
      </c>
      <c r="K44807" s="1" t="s">
        <v>65840</v>
      </c>
      <c r="L44807" s="1" t="s">
        <v>66476</v>
      </c>
      <c r="M44807" s="1" t="s">
        <v>66477</v>
      </c>
      <c r="N44807" s="1" t="s">
        <v>41</v>
      </c>
      <c r="O44807" s="1">
        <v>20260630</v>
      </c>
      <c r="P44807" s="1" t="s">
        <v>684</v>
      </c>
      <c r="Q44807" s="1" t="s">
        <v>48518</v>
      </c>
      <c r="R44807" s="1" t="s">
        <v>43</v>
      </c>
      <c r="X44807" s="1" t="s">
        <v>44</v>
      </c>
      <c r="Z44807" s="1">
        <v>4987035186052</v>
      </c>
      <c r="AA44807" s="1" t="s">
        <v>48658</v>
      </c>
      <c r="AB44807" s="1">
        <v>24987035019811</v>
      </c>
    </row>
    <row r="44808" spans="1:33" x14ac:dyDescent="0.45">
      <c r="A44808" s="1" t="s">
        <v>48499</v>
      </c>
      <c r="B44808" s="1" t="s">
        <v>66474</v>
      </c>
      <c r="C44808" s="1">
        <v>14987035186011</v>
      </c>
      <c r="D44808" s="1">
        <v>50</v>
      </c>
      <c r="F44808" s="1">
        <v>1</v>
      </c>
      <c r="G44808" s="1" t="s">
        <v>48518</v>
      </c>
      <c r="H44808" s="1" t="s">
        <v>48501</v>
      </c>
      <c r="I44808" s="1" t="s">
        <v>280</v>
      </c>
      <c r="J44808" s="1" t="s">
        <v>66475</v>
      </c>
      <c r="K44808" s="1" t="s">
        <v>65840</v>
      </c>
      <c r="L44808" s="1" t="s">
        <v>66476</v>
      </c>
      <c r="M44808" s="1" t="s">
        <v>66477</v>
      </c>
      <c r="N44808" s="1" t="s">
        <v>41</v>
      </c>
      <c r="O44808" s="1">
        <v>20260630</v>
      </c>
      <c r="P44808" s="1" t="s">
        <v>684</v>
      </c>
      <c r="Q44808" s="1" t="s">
        <v>48518</v>
      </c>
      <c r="R44808" s="1" t="s">
        <v>43</v>
      </c>
      <c r="X44808" s="1" t="s">
        <v>44</v>
      </c>
      <c r="Z44808" s="1">
        <v>4987035186052</v>
      </c>
      <c r="AA44808" s="1" t="s">
        <v>48658</v>
      </c>
      <c r="AB44808" s="1">
        <v>24987035186018</v>
      </c>
    </row>
    <row r="44809" spans="1:33" x14ac:dyDescent="0.45">
      <c r="A44809" s="1" t="s">
        <v>48499</v>
      </c>
      <c r="B44809" s="1" t="s">
        <v>66478</v>
      </c>
      <c r="C44809" s="1">
        <v>14987035019913</v>
      </c>
      <c r="D44809" s="1">
        <v>10</v>
      </c>
      <c r="F44809" s="1">
        <v>1</v>
      </c>
      <c r="G44809" s="1" t="s">
        <v>48518</v>
      </c>
      <c r="H44809" s="1" t="s">
        <v>48501</v>
      </c>
      <c r="I44809" s="1" t="s">
        <v>280</v>
      </c>
      <c r="J44809" s="1" t="s">
        <v>66479</v>
      </c>
      <c r="K44809" s="1" t="s">
        <v>48921</v>
      </c>
      <c r="L44809" s="1" t="s">
        <v>66480</v>
      </c>
      <c r="M44809" s="1" t="s">
        <v>66479</v>
      </c>
      <c r="N44809" s="1" t="s">
        <v>41</v>
      </c>
      <c r="O44809" s="1">
        <v>20260630</v>
      </c>
      <c r="P44809" s="1" t="s">
        <v>684</v>
      </c>
      <c r="Q44809" s="1" t="s">
        <v>48518</v>
      </c>
      <c r="R44809" s="1" t="s">
        <v>43</v>
      </c>
      <c r="S44809" s="1">
        <v>20080620</v>
      </c>
      <c r="X44809" s="1" t="s">
        <v>44</v>
      </c>
      <c r="Z44809" s="1">
        <v>4987035186151</v>
      </c>
      <c r="AA44809" s="1" t="s">
        <v>48658</v>
      </c>
      <c r="AB44809" s="1">
        <v>24987035019910</v>
      </c>
    </row>
    <row r="44810" spans="1:33" x14ac:dyDescent="0.45">
      <c r="A44810" s="1" t="s">
        <v>48499</v>
      </c>
      <c r="B44810" s="1" t="s">
        <v>66478</v>
      </c>
      <c r="C44810" s="1">
        <v>14987035186110</v>
      </c>
      <c r="D44810" s="1">
        <v>50</v>
      </c>
      <c r="F44810" s="1">
        <v>1</v>
      </c>
      <c r="G44810" s="1" t="s">
        <v>48518</v>
      </c>
      <c r="H44810" s="1" t="s">
        <v>48501</v>
      </c>
      <c r="I44810" s="1" t="s">
        <v>280</v>
      </c>
      <c r="J44810" s="1" t="s">
        <v>66479</v>
      </c>
      <c r="K44810" s="1" t="s">
        <v>48921</v>
      </c>
      <c r="L44810" s="1" t="s">
        <v>66480</v>
      </c>
      <c r="M44810" s="1" t="s">
        <v>66479</v>
      </c>
      <c r="N44810" s="1" t="s">
        <v>41</v>
      </c>
      <c r="O44810" s="1">
        <v>20260630</v>
      </c>
      <c r="P44810" s="1" t="s">
        <v>684</v>
      </c>
      <c r="Q44810" s="1" t="s">
        <v>48518</v>
      </c>
      <c r="R44810" s="1" t="s">
        <v>43</v>
      </c>
      <c r="S44810" s="1">
        <v>20080620</v>
      </c>
      <c r="X44810" s="1" t="s">
        <v>44</v>
      </c>
      <c r="Z44810" s="1">
        <v>4987035186151</v>
      </c>
      <c r="AA44810" s="1" t="s">
        <v>48658</v>
      </c>
      <c r="AB44810" s="1">
        <v>24987035186117</v>
      </c>
    </row>
    <row r="44811" spans="1:33" x14ac:dyDescent="0.45">
      <c r="A44811" s="1" t="s">
        <v>48499</v>
      </c>
      <c r="B44811" s="1" t="s">
        <v>66481</v>
      </c>
      <c r="C44811" s="1">
        <v>14987035190919</v>
      </c>
      <c r="D44811" s="1">
        <v>50</v>
      </c>
      <c r="F44811" s="1">
        <v>1</v>
      </c>
      <c r="G44811" s="1" t="s">
        <v>48518</v>
      </c>
      <c r="H44811" s="1" t="s">
        <v>48501</v>
      </c>
      <c r="I44811" s="1" t="s">
        <v>280</v>
      </c>
      <c r="J44811" s="1" t="s">
        <v>66482</v>
      </c>
      <c r="K44811" s="1" t="s">
        <v>66483</v>
      </c>
      <c r="L44811" s="1" t="s">
        <v>66484</v>
      </c>
      <c r="M44811" s="1" t="s">
        <v>66482</v>
      </c>
      <c r="N44811" s="1" t="s">
        <v>41</v>
      </c>
      <c r="O44811" s="1">
        <v>20260630</v>
      </c>
      <c r="P44811" s="1" t="s">
        <v>684</v>
      </c>
      <c r="Q44811" s="1" t="s">
        <v>48518</v>
      </c>
      <c r="R44811" s="1" t="s">
        <v>43</v>
      </c>
      <c r="S44811" s="1">
        <v>20091113</v>
      </c>
      <c r="X44811" s="1" t="s">
        <v>44</v>
      </c>
      <c r="Z44811" s="1">
        <v>4987035190950</v>
      </c>
      <c r="AA44811" s="1" t="s">
        <v>48658</v>
      </c>
      <c r="AB44811" s="1">
        <v>24987035190916</v>
      </c>
    </row>
    <row r="44812" spans="1:33" x14ac:dyDescent="0.45">
      <c r="A44812" s="1" t="s">
        <v>48499</v>
      </c>
      <c r="B44812" s="1" t="s">
        <v>66481</v>
      </c>
      <c r="C44812" s="1">
        <v>14987035191015</v>
      </c>
      <c r="D44812" s="1">
        <v>10</v>
      </c>
      <c r="F44812" s="1">
        <v>1</v>
      </c>
      <c r="G44812" s="1" t="s">
        <v>48518</v>
      </c>
      <c r="H44812" s="1" t="s">
        <v>48501</v>
      </c>
      <c r="I44812" s="1" t="s">
        <v>280</v>
      </c>
      <c r="J44812" s="1" t="s">
        <v>66482</v>
      </c>
      <c r="K44812" s="1" t="s">
        <v>66483</v>
      </c>
      <c r="L44812" s="1" t="s">
        <v>66484</v>
      </c>
      <c r="M44812" s="1" t="s">
        <v>66482</v>
      </c>
      <c r="N44812" s="1" t="s">
        <v>41</v>
      </c>
      <c r="O44812" s="1">
        <v>20260630</v>
      </c>
      <c r="P44812" s="1" t="s">
        <v>684</v>
      </c>
      <c r="Q44812" s="1" t="s">
        <v>48518</v>
      </c>
      <c r="R44812" s="1" t="s">
        <v>43</v>
      </c>
      <c r="S44812" s="1">
        <v>20091113</v>
      </c>
      <c r="X44812" s="1" t="s">
        <v>44</v>
      </c>
      <c r="Z44812" s="1">
        <v>4987035190950</v>
      </c>
      <c r="AA44812" s="1" t="s">
        <v>48658</v>
      </c>
      <c r="AB44812" s="1">
        <v>24987035191012</v>
      </c>
    </row>
    <row r="44813" spans="1:33" x14ac:dyDescent="0.45">
      <c r="A44813" s="1" t="s">
        <v>48499</v>
      </c>
      <c r="B44813" s="1" t="s">
        <v>66485</v>
      </c>
      <c r="C44813" s="1">
        <v>14987035191114</v>
      </c>
      <c r="D44813" s="1">
        <v>50</v>
      </c>
      <c r="F44813" s="1">
        <v>1</v>
      </c>
      <c r="G44813" s="1" t="s">
        <v>48518</v>
      </c>
      <c r="H44813" s="1" t="s">
        <v>48501</v>
      </c>
      <c r="I44813" s="1" t="s">
        <v>280</v>
      </c>
      <c r="J44813" s="1" t="s">
        <v>66486</v>
      </c>
      <c r="K44813" s="1" t="s">
        <v>66487</v>
      </c>
      <c r="L44813" s="1" t="s">
        <v>66488</v>
      </c>
      <c r="M44813" s="1" t="s">
        <v>66486</v>
      </c>
      <c r="N44813" s="1" t="s">
        <v>41</v>
      </c>
      <c r="O44813" s="1">
        <v>20260630</v>
      </c>
      <c r="P44813" s="1" t="s">
        <v>684</v>
      </c>
      <c r="Q44813" s="1" t="s">
        <v>48518</v>
      </c>
      <c r="R44813" s="1" t="s">
        <v>43</v>
      </c>
      <c r="S44813" s="1">
        <v>20101119</v>
      </c>
      <c r="T44813" s="1">
        <v>20260331</v>
      </c>
      <c r="X44813" s="1" t="s">
        <v>44</v>
      </c>
      <c r="Z44813" s="1">
        <v>4987035191155</v>
      </c>
      <c r="AA44813" s="1" t="s">
        <v>48658</v>
      </c>
      <c r="AB44813" s="1">
        <v>24987035191111</v>
      </c>
    </row>
    <row r="44814" spans="1:33" x14ac:dyDescent="0.45">
      <c r="A44814" s="1" t="s">
        <v>48499</v>
      </c>
      <c r="B44814" s="1" t="s">
        <v>66485</v>
      </c>
      <c r="C44814" s="1">
        <v>14987035191213</v>
      </c>
      <c r="D44814" s="1">
        <v>10</v>
      </c>
      <c r="F44814" s="1">
        <v>1</v>
      </c>
      <c r="G44814" s="1" t="s">
        <v>48518</v>
      </c>
      <c r="H44814" s="1" t="s">
        <v>48501</v>
      </c>
      <c r="I44814" s="1" t="s">
        <v>280</v>
      </c>
      <c r="J44814" s="1" t="s">
        <v>66486</v>
      </c>
      <c r="K44814" s="1" t="s">
        <v>66487</v>
      </c>
      <c r="L44814" s="1" t="s">
        <v>66488</v>
      </c>
      <c r="M44814" s="1" t="s">
        <v>66486</v>
      </c>
      <c r="N44814" s="1" t="s">
        <v>41</v>
      </c>
      <c r="O44814" s="1">
        <v>20260630</v>
      </c>
      <c r="P44814" s="1" t="s">
        <v>684</v>
      </c>
      <c r="Q44814" s="1" t="s">
        <v>48518</v>
      </c>
      <c r="R44814" s="1" t="s">
        <v>43</v>
      </c>
      <c r="S44814" s="1">
        <v>20101119</v>
      </c>
      <c r="T44814" s="1">
        <v>20260331</v>
      </c>
      <c r="X44814" s="1" t="s">
        <v>44</v>
      </c>
      <c r="Z44814" s="1">
        <v>4987035191155</v>
      </c>
      <c r="AA44814" s="1" t="s">
        <v>48658</v>
      </c>
      <c r="AB44814" s="1">
        <v>24987035191210</v>
      </c>
    </row>
    <row r="44815" spans="1:33" x14ac:dyDescent="0.45">
      <c r="A44815" s="1" t="s">
        <v>48499</v>
      </c>
      <c r="B44815" s="1" t="s">
        <v>66489</v>
      </c>
      <c r="C44815" s="1">
        <v>14987489303019</v>
      </c>
      <c r="D44815" s="1">
        <v>74</v>
      </c>
      <c r="F44815" s="1">
        <v>74</v>
      </c>
      <c r="G44815" s="1" t="s">
        <v>48799</v>
      </c>
      <c r="H44815" s="1" t="s">
        <v>48501</v>
      </c>
      <c r="I44815" s="1" t="s">
        <v>280</v>
      </c>
      <c r="J44815" s="1" t="s">
        <v>66490</v>
      </c>
      <c r="K44815" s="1" t="s">
        <v>49815</v>
      </c>
      <c r="L44815" s="1" t="s">
        <v>66491</v>
      </c>
      <c r="M44815" s="1" t="s">
        <v>66492</v>
      </c>
      <c r="N44815" s="1" t="s">
        <v>41</v>
      </c>
      <c r="O44815" s="1">
        <v>20260630</v>
      </c>
      <c r="P44815" s="1" t="s">
        <v>41379</v>
      </c>
      <c r="Q44815" s="1" t="s">
        <v>48799</v>
      </c>
      <c r="R44815" s="1" t="s">
        <v>43</v>
      </c>
      <c r="X44815" s="1" t="s">
        <v>44</v>
      </c>
      <c r="Z44815" s="1">
        <v>4987489303319</v>
      </c>
    </row>
    <row r="44816" spans="1:33" x14ac:dyDescent="0.45">
      <c r="A44816" s="1" t="s">
        <v>48499</v>
      </c>
      <c r="B44816" s="1" t="s">
        <v>66493</v>
      </c>
      <c r="C44816" s="1">
        <v>14987190040623</v>
      </c>
      <c r="D44816" s="1">
        <v>50</v>
      </c>
      <c r="F44816" s="1">
        <v>1</v>
      </c>
      <c r="G44816" s="1" t="s">
        <v>48518</v>
      </c>
      <c r="H44816" s="1" t="s">
        <v>48501</v>
      </c>
      <c r="I44816" s="1" t="s">
        <v>280</v>
      </c>
      <c r="J44816" s="1" t="s">
        <v>66494</v>
      </c>
      <c r="K44816" s="1" t="s">
        <v>66495</v>
      </c>
      <c r="L44816" s="1" t="s">
        <v>66496</v>
      </c>
      <c r="M44816" s="1" t="s">
        <v>66477</v>
      </c>
      <c r="N44816" s="1" t="s">
        <v>41</v>
      </c>
      <c r="O44816" s="1">
        <v>20260630</v>
      </c>
      <c r="P44816" s="1" t="s">
        <v>267</v>
      </c>
      <c r="Q44816" s="1" t="s">
        <v>48518</v>
      </c>
      <c r="R44816" s="1" t="s">
        <v>43</v>
      </c>
      <c r="X44816" s="1" t="s">
        <v>44</v>
      </c>
      <c r="Z44816" s="1">
        <v>4987190603319</v>
      </c>
      <c r="AB44816" s="1">
        <v>24987190040620</v>
      </c>
    </row>
    <row r="44817" spans="1:33" x14ac:dyDescent="0.45">
      <c r="A44817" s="1" t="s">
        <v>48499</v>
      </c>
      <c r="B44817" s="1" t="s">
        <v>66497</v>
      </c>
      <c r="C44817" s="1">
        <v>14987489301824</v>
      </c>
      <c r="D44817" s="1">
        <v>111</v>
      </c>
      <c r="F44817" s="1">
        <v>111</v>
      </c>
      <c r="G44817" s="1" t="s">
        <v>48799</v>
      </c>
      <c r="H44817" s="1" t="s">
        <v>48501</v>
      </c>
      <c r="I44817" s="1" t="s">
        <v>280</v>
      </c>
      <c r="J44817" s="1" t="s">
        <v>66498</v>
      </c>
      <c r="K44817" s="1" t="s">
        <v>48801</v>
      </c>
      <c r="L44817" s="1" t="s">
        <v>66499</v>
      </c>
      <c r="M44817" s="1" t="s">
        <v>66500</v>
      </c>
      <c r="N44817" s="1" t="s">
        <v>41</v>
      </c>
      <c r="O44817" s="1">
        <v>20260630</v>
      </c>
      <c r="P44817" s="1" t="s">
        <v>41379</v>
      </c>
      <c r="Q44817" s="1" t="s">
        <v>48799</v>
      </c>
      <c r="R44817" s="1" t="s">
        <v>43</v>
      </c>
      <c r="X44817" s="1" t="s">
        <v>44</v>
      </c>
      <c r="Z44817" s="1">
        <v>4987489301728</v>
      </c>
      <c r="AA44817" s="1" t="s">
        <v>48752</v>
      </c>
    </row>
    <row r="44818" spans="1:33" x14ac:dyDescent="0.45">
      <c r="A44818" s="1" t="s">
        <v>48499</v>
      </c>
      <c r="B44818" s="1" t="s">
        <v>66501</v>
      </c>
      <c r="C44818" s="1">
        <v>14987489301022</v>
      </c>
      <c r="D44818" s="1">
        <v>111</v>
      </c>
      <c r="F44818" s="1">
        <v>111</v>
      </c>
      <c r="G44818" s="1" t="s">
        <v>48799</v>
      </c>
      <c r="H44818" s="1" t="s">
        <v>48501</v>
      </c>
      <c r="I44818" s="1" t="s">
        <v>280</v>
      </c>
      <c r="J44818" s="1" t="s">
        <v>66498</v>
      </c>
      <c r="K44818" s="1" t="s">
        <v>48801</v>
      </c>
      <c r="L44818" s="1" t="s">
        <v>66499</v>
      </c>
      <c r="M44818" s="1" t="s">
        <v>66500</v>
      </c>
      <c r="N44818" s="1" t="s">
        <v>41</v>
      </c>
      <c r="O44818" s="1">
        <v>20260630</v>
      </c>
      <c r="P44818" s="1" t="s">
        <v>41379</v>
      </c>
      <c r="Q44818" s="1" t="s">
        <v>48799</v>
      </c>
      <c r="R44818" s="1" t="s">
        <v>43</v>
      </c>
      <c r="X44818" s="1" t="s">
        <v>44</v>
      </c>
      <c r="Z44818" s="1">
        <v>4987489301322</v>
      </c>
      <c r="AA44818" s="1" t="s">
        <v>54652</v>
      </c>
      <c r="AF44818" s="1">
        <v>20211229</v>
      </c>
    </row>
    <row r="44819" spans="1:33" x14ac:dyDescent="0.45">
      <c r="A44819" s="1" t="s">
        <v>48499</v>
      </c>
      <c r="B44819" s="1" t="s">
        <v>66502</v>
      </c>
      <c r="C44819" s="1">
        <v>14987489301831</v>
      </c>
      <c r="D44819" s="1">
        <v>148</v>
      </c>
      <c r="F44819" s="1">
        <v>148</v>
      </c>
      <c r="G44819" s="1" t="s">
        <v>48799</v>
      </c>
      <c r="H44819" s="1" t="s">
        <v>48501</v>
      </c>
      <c r="I44819" s="1" t="s">
        <v>280</v>
      </c>
      <c r="J44819" s="1" t="s">
        <v>66498</v>
      </c>
      <c r="K44819" s="1" t="s">
        <v>48801</v>
      </c>
      <c r="L44819" s="1" t="s">
        <v>66499</v>
      </c>
      <c r="M44819" s="1" t="s">
        <v>66500</v>
      </c>
      <c r="N44819" s="1" t="s">
        <v>41</v>
      </c>
      <c r="O44819" s="1">
        <v>20260630</v>
      </c>
      <c r="P44819" s="1" t="s">
        <v>41379</v>
      </c>
      <c r="Q44819" s="1" t="s">
        <v>48799</v>
      </c>
      <c r="R44819" s="1" t="s">
        <v>43</v>
      </c>
      <c r="X44819" s="1" t="s">
        <v>44</v>
      </c>
      <c r="Z44819" s="1">
        <v>4987489301735</v>
      </c>
      <c r="AA44819" s="1" t="s">
        <v>48752</v>
      </c>
    </row>
    <row r="44820" spans="1:33" x14ac:dyDescent="0.45">
      <c r="A44820" s="1" t="s">
        <v>48499</v>
      </c>
      <c r="B44820" s="1" t="s">
        <v>66503</v>
      </c>
      <c r="C44820" s="1">
        <v>14987489301039</v>
      </c>
      <c r="D44820" s="1">
        <v>148</v>
      </c>
      <c r="F44820" s="1">
        <v>148</v>
      </c>
      <c r="G44820" s="1" t="s">
        <v>48799</v>
      </c>
      <c r="H44820" s="1" t="s">
        <v>48501</v>
      </c>
      <c r="I44820" s="1" t="s">
        <v>280</v>
      </c>
      <c r="J44820" s="1" t="s">
        <v>66498</v>
      </c>
      <c r="K44820" s="1" t="s">
        <v>48801</v>
      </c>
      <c r="L44820" s="1" t="s">
        <v>66499</v>
      </c>
      <c r="M44820" s="1" t="s">
        <v>66500</v>
      </c>
      <c r="N44820" s="1" t="s">
        <v>41</v>
      </c>
      <c r="O44820" s="1">
        <v>20260630</v>
      </c>
      <c r="P44820" s="1" t="s">
        <v>41379</v>
      </c>
      <c r="Q44820" s="1" t="s">
        <v>48799</v>
      </c>
      <c r="R44820" s="1" t="s">
        <v>43</v>
      </c>
      <c r="X44820" s="1" t="s">
        <v>44</v>
      </c>
      <c r="Z44820" s="1">
        <v>4987489301339</v>
      </c>
      <c r="AA44820" s="1" t="s">
        <v>54652</v>
      </c>
      <c r="AF44820" s="1">
        <v>20211229</v>
      </c>
    </row>
    <row r="44821" spans="1:33" x14ac:dyDescent="0.45">
      <c r="A44821" s="1" t="s">
        <v>48499</v>
      </c>
      <c r="B44821" s="1" t="s">
        <v>66504</v>
      </c>
      <c r="C44821" s="1">
        <v>14987489301046</v>
      </c>
      <c r="D44821" s="1">
        <v>222</v>
      </c>
      <c r="F44821" s="1">
        <v>222</v>
      </c>
      <c r="G44821" s="1" t="s">
        <v>48799</v>
      </c>
      <c r="H44821" s="1" t="s">
        <v>48501</v>
      </c>
      <c r="I44821" s="1" t="s">
        <v>280</v>
      </c>
      <c r="J44821" s="1" t="s">
        <v>66498</v>
      </c>
      <c r="K44821" s="1" t="s">
        <v>48801</v>
      </c>
      <c r="L44821" s="1" t="s">
        <v>66499</v>
      </c>
      <c r="M44821" s="1" t="s">
        <v>66500</v>
      </c>
      <c r="N44821" s="1" t="s">
        <v>41</v>
      </c>
      <c r="O44821" s="1">
        <v>20260630</v>
      </c>
      <c r="P44821" s="1" t="s">
        <v>41379</v>
      </c>
      <c r="Q44821" s="1" t="s">
        <v>48799</v>
      </c>
      <c r="R44821" s="1" t="s">
        <v>43</v>
      </c>
      <c r="X44821" s="1" t="s">
        <v>44</v>
      </c>
      <c r="Z44821" s="1">
        <v>4987489301346</v>
      </c>
      <c r="AA44821" s="1" t="s">
        <v>54652</v>
      </c>
      <c r="AF44821" s="1">
        <v>20171019</v>
      </c>
      <c r="AG44821" s="1">
        <v>201710</v>
      </c>
    </row>
    <row r="44822" spans="1:33" x14ac:dyDescent="0.45">
      <c r="A44822" s="1" t="s">
        <v>48499</v>
      </c>
      <c r="B44822" s="1" t="s">
        <v>66505</v>
      </c>
      <c r="C44822" s="1">
        <v>14987489301053</v>
      </c>
      <c r="D44822" s="1">
        <v>296</v>
      </c>
      <c r="F44822" s="1">
        <v>296</v>
      </c>
      <c r="G44822" s="1" t="s">
        <v>48799</v>
      </c>
      <c r="H44822" s="1" t="s">
        <v>48501</v>
      </c>
      <c r="I44822" s="1" t="s">
        <v>280</v>
      </c>
      <c r="J44822" s="1" t="s">
        <v>66498</v>
      </c>
      <c r="K44822" s="1" t="s">
        <v>48801</v>
      </c>
      <c r="L44822" s="1" t="s">
        <v>66499</v>
      </c>
      <c r="M44822" s="1" t="s">
        <v>66500</v>
      </c>
      <c r="N44822" s="1" t="s">
        <v>41</v>
      </c>
      <c r="O44822" s="1">
        <v>20260630</v>
      </c>
      <c r="P44822" s="1" t="s">
        <v>41379</v>
      </c>
      <c r="Q44822" s="1" t="s">
        <v>48799</v>
      </c>
      <c r="R44822" s="1" t="s">
        <v>43</v>
      </c>
      <c r="X44822" s="1" t="s">
        <v>44</v>
      </c>
      <c r="Z44822" s="1">
        <v>4987489301353</v>
      </c>
      <c r="AA44822" s="1" t="s">
        <v>54652</v>
      </c>
      <c r="AF44822" s="1">
        <v>20171019</v>
      </c>
      <c r="AG44822" s="1">
        <v>201710</v>
      </c>
    </row>
    <row r="44823" spans="1:33" x14ac:dyDescent="0.45">
      <c r="A44823" s="1" t="s">
        <v>48499</v>
      </c>
      <c r="B44823" s="1" t="s">
        <v>66506</v>
      </c>
      <c r="C44823" s="1">
        <v>14987489301060</v>
      </c>
      <c r="D44823" s="1">
        <v>370</v>
      </c>
      <c r="F44823" s="1">
        <v>370</v>
      </c>
      <c r="G44823" s="1" t="s">
        <v>48799</v>
      </c>
      <c r="H44823" s="1" t="s">
        <v>48501</v>
      </c>
      <c r="I44823" s="1" t="s">
        <v>280</v>
      </c>
      <c r="J44823" s="1" t="s">
        <v>66498</v>
      </c>
      <c r="K44823" s="1" t="s">
        <v>48801</v>
      </c>
      <c r="L44823" s="1" t="s">
        <v>66499</v>
      </c>
      <c r="M44823" s="1" t="s">
        <v>66500</v>
      </c>
      <c r="N44823" s="1" t="s">
        <v>41</v>
      </c>
      <c r="O44823" s="1">
        <v>20260630</v>
      </c>
      <c r="P44823" s="1" t="s">
        <v>41379</v>
      </c>
      <c r="Q44823" s="1" t="s">
        <v>48799</v>
      </c>
      <c r="R44823" s="1" t="s">
        <v>43</v>
      </c>
      <c r="X44823" s="1" t="s">
        <v>44</v>
      </c>
      <c r="Z44823" s="1">
        <v>4987489301360</v>
      </c>
      <c r="AA44823" s="1" t="s">
        <v>54652</v>
      </c>
      <c r="AF44823" s="1">
        <v>20171019</v>
      </c>
      <c r="AG44823" s="1">
        <v>201710</v>
      </c>
    </row>
    <row r="44824" spans="1:33" x14ac:dyDescent="0.45">
      <c r="A44824" s="1" t="s">
        <v>48499</v>
      </c>
      <c r="B44824" s="1" t="s">
        <v>66507</v>
      </c>
      <c r="C44824" s="1">
        <v>14987489301817</v>
      </c>
      <c r="D44824" s="1">
        <v>74</v>
      </c>
      <c r="F44824" s="1">
        <v>74</v>
      </c>
      <c r="G44824" s="1" t="s">
        <v>48799</v>
      </c>
      <c r="H44824" s="1" t="s">
        <v>48501</v>
      </c>
      <c r="I44824" s="1" t="s">
        <v>280</v>
      </c>
      <c r="J44824" s="1" t="s">
        <v>66498</v>
      </c>
      <c r="K44824" s="1" t="s">
        <v>48801</v>
      </c>
      <c r="L44824" s="1" t="s">
        <v>66499</v>
      </c>
      <c r="M44824" s="1" t="s">
        <v>66500</v>
      </c>
      <c r="N44824" s="1" t="s">
        <v>41</v>
      </c>
      <c r="O44824" s="1">
        <v>20260630</v>
      </c>
      <c r="P44824" s="1" t="s">
        <v>41379</v>
      </c>
      <c r="Q44824" s="1" t="s">
        <v>48799</v>
      </c>
      <c r="R44824" s="1" t="s">
        <v>43</v>
      </c>
      <c r="X44824" s="1" t="s">
        <v>44</v>
      </c>
      <c r="Z44824" s="1">
        <v>4987489301711</v>
      </c>
      <c r="AA44824" s="1" t="s">
        <v>48752</v>
      </c>
    </row>
    <row r="44825" spans="1:33" x14ac:dyDescent="0.45">
      <c r="A44825" s="1" t="s">
        <v>48499</v>
      </c>
      <c r="B44825" s="1" t="s">
        <v>66508</v>
      </c>
      <c r="C44825" s="1">
        <v>14987489301015</v>
      </c>
      <c r="D44825" s="1">
        <v>74</v>
      </c>
      <c r="F44825" s="1">
        <v>74</v>
      </c>
      <c r="G44825" s="1" t="s">
        <v>48799</v>
      </c>
      <c r="H44825" s="1" t="s">
        <v>48501</v>
      </c>
      <c r="I44825" s="1" t="s">
        <v>280</v>
      </c>
      <c r="J44825" s="1" t="s">
        <v>66498</v>
      </c>
      <c r="K44825" s="1" t="s">
        <v>48801</v>
      </c>
      <c r="L44825" s="1" t="s">
        <v>66499</v>
      </c>
      <c r="M44825" s="1" t="s">
        <v>66500</v>
      </c>
      <c r="N44825" s="1" t="s">
        <v>41</v>
      </c>
      <c r="O44825" s="1">
        <v>20260630</v>
      </c>
      <c r="P44825" s="1" t="s">
        <v>41379</v>
      </c>
      <c r="Q44825" s="1" t="s">
        <v>48799</v>
      </c>
      <c r="R44825" s="1" t="s">
        <v>43</v>
      </c>
      <c r="X44825" s="1" t="s">
        <v>44</v>
      </c>
      <c r="Z44825" s="1">
        <v>4987489301315</v>
      </c>
      <c r="AA44825" s="1" t="s">
        <v>54652</v>
      </c>
      <c r="AF44825" s="1">
        <v>20211229</v>
      </c>
    </row>
    <row r="44826" spans="1:33" x14ac:dyDescent="0.45">
      <c r="A44826" s="1" t="s">
        <v>48499</v>
      </c>
      <c r="B44826" s="1" t="s">
        <v>66509</v>
      </c>
      <c r="C44826" s="1">
        <v>14987976000223</v>
      </c>
      <c r="D44826" s="1">
        <v>111</v>
      </c>
      <c r="F44826" s="1">
        <v>111</v>
      </c>
      <c r="G44826" s="1" t="s">
        <v>48799</v>
      </c>
      <c r="H44826" s="1" t="s">
        <v>48501</v>
      </c>
      <c r="I44826" s="1" t="s">
        <v>280</v>
      </c>
      <c r="J44826" s="1" t="s">
        <v>66510</v>
      </c>
      <c r="K44826" s="1" t="s">
        <v>48801</v>
      </c>
      <c r="L44826" s="1" t="s">
        <v>66499</v>
      </c>
      <c r="M44826" s="1" t="s">
        <v>66500</v>
      </c>
      <c r="N44826" s="1" t="s">
        <v>41</v>
      </c>
      <c r="O44826" s="1">
        <v>20260630</v>
      </c>
      <c r="P44826" s="1" t="s">
        <v>41339</v>
      </c>
      <c r="Q44826" s="1" t="s">
        <v>48799</v>
      </c>
      <c r="R44826" s="1" t="s">
        <v>43</v>
      </c>
      <c r="X44826" s="1" t="s">
        <v>44</v>
      </c>
      <c r="Z44826" s="1">
        <v>4987976010225</v>
      </c>
    </row>
    <row r="44827" spans="1:33" x14ac:dyDescent="0.45">
      <c r="A44827" s="1" t="s">
        <v>48499</v>
      </c>
      <c r="B44827" s="1" t="s">
        <v>66511</v>
      </c>
      <c r="C44827" s="1">
        <v>14987473000221</v>
      </c>
      <c r="D44827" s="1">
        <v>111</v>
      </c>
      <c r="F44827" s="1">
        <v>111</v>
      </c>
      <c r="G44827" s="1" t="s">
        <v>48799</v>
      </c>
      <c r="H44827" s="1" t="s">
        <v>48501</v>
      </c>
      <c r="I44827" s="1" t="s">
        <v>280</v>
      </c>
      <c r="J44827" s="1" t="s">
        <v>66510</v>
      </c>
      <c r="K44827" s="1" t="s">
        <v>48801</v>
      </c>
      <c r="L44827" s="1" t="s">
        <v>66499</v>
      </c>
      <c r="M44827" s="1" t="s">
        <v>66500</v>
      </c>
      <c r="N44827" s="1" t="s">
        <v>41</v>
      </c>
      <c r="O44827" s="1">
        <v>20260630</v>
      </c>
      <c r="P44827" s="1" t="s">
        <v>2539</v>
      </c>
      <c r="Q44827" s="1" t="s">
        <v>48799</v>
      </c>
      <c r="R44827" s="1" t="s">
        <v>43</v>
      </c>
      <c r="X44827" s="1" t="s">
        <v>44</v>
      </c>
      <c r="Z44827" s="1">
        <v>4987473010223</v>
      </c>
      <c r="AA44827" s="1" t="s">
        <v>48752</v>
      </c>
      <c r="AF44827" s="1">
        <v>20220327</v>
      </c>
    </row>
    <row r="44828" spans="1:33" x14ac:dyDescent="0.45">
      <c r="A44828" s="1" t="s">
        <v>48499</v>
      </c>
      <c r="B44828" s="1" t="s">
        <v>66512</v>
      </c>
      <c r="C44828" s="1">
        <v>14987473000160</v>
      </c>
      <c r="D44828" s="1">
        <v>111</v>
      </c>
      <c r="F44828" s="1">
        <v>111</v>
      </c>
      <c r="G44828" s="1" t="s">
        <v>48799</v>
      </c>
      <c r="H44828" s="1" t="s">
        <v>48501</v>
      </c>
      <c r="I44828" s="1" t="s">
        <v>280</v>
      </c>
      <c r="J44828" s="1" t="s">
        <v>66510</v>
      </c>
      <c r="K44828" s="1" t="s">
        <v>48801</v>
      </c>
      <c r="L44828" s="1" t="s">
        <v>66499</v>
      </c>
      <c r="M44828" s="1" t="s">
        <v>66500</v>
      </c>
      <c r="N44828" s="1" t="s">
        <v>41</v>
      </c>
      <c r="O44828" s="1">
        <v>20260630</v>
      </c>
      <c r="P44828" s="1" t="s">
        <v>2539</v>
      </c>
      <c r="Q44828" s="1" t="s">
        <v>48799</v>
      </c>
      <c r="R44828" s="1" t="s">
        <v>43</v>
      </c>
      <c r="X44828" s="1" t="s">
        <v>44</v>
      </c>
      <c r="Z44828" s="1">
        <v>4987473010162</v>
      </c>
      <c r="AA44828" s="1" t="s">
        <v>54652</v>
      </c>
      <c r="AF44828" s="1">
        <v>20200331</v>
      </c>
    </row>
    <row r="44829" spans="1:33" x14ac:dyDescent="0.45">
      <c r="A44829" s="1" t="s">
        <v>48499</v>
      </c>
      <c r="B44829" s="1" t="s">
        <v>66513</v>
      </c>
      <c r="C44829" s="1">
        <v>14987976000230</v>
      </c>
      <c r="D44829" s="1">
        <v>148</v>
      </c>
      <c r="F44829" s="1">
        <v>148</v>
      </c>
      <c r="G44829" s="1" t="s">
        <v>48799</v>
      </c>
      <c r="H44829" s="1" t="s">
        <v>48501</v>
      </c>
      <c r="I44829" s="1" t="s">
        <v>280</v>
      </c>
      <c r="J44829" s="1" t="s">
        <v>66510</v>
      </c>
      <c r="K44829" s="1" t="s">
        <v>48801</v>
      </c>
      <c r="L44829" s="1" t="s">
        <v>66499</v>
      </c>
      <c r="M44829" s="1" t="s">
        <v>66500</v>
      </c>
      <c r="N44829" s="1" t="s">
        <v>41</v>
      </c>
      <c r="O44829" s="1">
        <v>20260630</v>
      </c>
      <c r="P44829" s="1" t="s">
        <v>41339</v>
      </c>
      <c r="Q44829" s="1" t="s">
        <v>48799</v>
      </c>
      <c r="R44829" s="1" t="s">
        <v>43</v>
      </c>
      <c r="X44829" s="1" t="s">
        <v>44</v>
      </c>
      <c r="Z44829" s="1">
        <v>4987976010232</v>
      </c>
    </row>
    <row r="44830" spans="1:33" x14ac:dyDescent="0.45">
      <c r="A44830" s="1" t="s">
        <v>48499</v>
      </c>
      <c r="B44830" s="1" t="s">
        <v>66514</v>
      </c>
      <c r="C44830" s="1">
        <v>14987473000238</v>
      </c>
      <c r="D44830" s="1">
        <v>148</v>
      </c>
      <c r="F44830" s="1">
        <v>148</v>
      </c>
      <c r="G44830" s="1" t="s">
        <v>48799</v>
      </c>
      <c r="H44830" s="1" t="s">
        <v>48501</v>
      </c>
      <c r="I44830" s="1" t="s">
        <v>280</v>
      </c>
      <c r="J44830" s="1" t="s">
        <v>66510</v>
      </c>
      <c r="K44830" s="1" t="s">
        <v>48801</v>
      </c>
      <c r="L44830" s="1" t="s">
        <v>66499</v>
      </c>
      <c r="M44830" s="1" t="s">
        <v>66500</v>
      </c>
      <c r="N44830" s="1" t="s">
        <v>41</v>
      </c>
      <c r="O44830" s="1">
        <v>20260630</v>
      </c>
      <c r="P44830" s="1" t="s">
        <v>2539</v>
      </c>
      <c r="Q44830" s="1" t="s">
        <v>48799</v>
      </c>
      <c r="R44830" s="1" t="s">
        <v>43</v>
      </c>
      <c r="X44830" s="1" t="s">
        <v>44</v>
      </c>
      <c r="Z44830" s="1">
        <v>4987473010230</v>
      </c>
      <c r="AA44830" s="1" t="s">
        <v>48752</v>
      </c>
      <c r="AF44830" s="1">
        <v>20220327</v>
      </c>
    </row>
    <row r="44831" spans="1:33" x14ac:dyDescent="0.45">
      <c r="A44831" s="1" t="s">
        <v>48499</v>
      </c>
      <c r="B44831" s="1" t="s">
        <v>66515</v>
      </c>
      <c r="C44831" s="1">
        <v>14987473000177</v>
      </c>
      <c r="D44831" s="1">
        <v>148</v>
      </c>
      <c r="F44831" s="1">
        <v>148</v>
      </c>
      <c r="G44831" s="1" t="s">
        <v>48799</v>
      </c>
      <c r="H44831" s="1" t="s">
        <v>48501</v>
      </c>
      <c r="I44831" s="1" t="s">
        <v>280</v>
      </c>
      <c r="J44831" s="1" t="s">
        <v>66510</v>
      </c>
      <c r="K44831" s="1" t="s">
        <v>48801</v>
      </c>
      <c r="L44831" s="1" t="s">
        <v>66499</v>
      </c>
      <c r="M44831" s="1" t="s">
        <v>66500</v>
      </c>
      <c r="N44831" s="1" t="s">
        <v>41</v>
      </c>
      <c r="O44831" s="1">
        <v>20260630</v>
      </c>
      <c r="P44831" s="1" t="s">
        <v>2539</v>
      </c>
      <c r="Q44831" s="1" t="s">
        <v>48799</v>
      </c>
      <c r="R44831" s="1" t="s">
        <v>43</v>
      </c>
      <c r="X44831" s="1" t="s">
        <v>44</v>
      </c>
      <c r="Z44831" s="1">
        <v>4987473010179</v>
      </c>
      <c r="AA44831" s="1" t="s">
        <v>54652</v>
      </c>
      <c r="AF44831" s="1">
        <v>20200331</v>
      </c>
    </row>
    <row r="44832" spans="1:33" x14ac:dyDescent="0.45">
      <c r="A44832" s="1" t="s">
        <v>48499</v>
      </c>
      <c r="B44832" s="1" t="s">
        <v>66516</v>
      </c>
      <c r="C44832" s="1">
        <v>14987473000184</v>
      </c>
      <c r="D44832" s="1">
        <v>222</v>
      </c>
      <c r="F44832" s="1">
        <v>222</v>
      </c>
      <c r="G44832" s="1" t="s">
        <v>48799</v>
      </c>
      <c r="H44832" s="1" t="s">
        <v>48501</v>
      </c>
      <c r="I44832" s="1" t="s">
        <v>280</v>
      </c>
      <c r="J44832" s="1" t="s">
        <v>66510</v>
      </c>
      <c r="K44832" s="1" t="s">
        <v>48801</v>
      </c>
      <c r="L44832" s="1" t="s">
        <v>66499</v>
      </c>
      <c r="M44832" s="1" t="s">
        <v>66500</v>
      </c>
      <c r="N44832" s="1" t="s">
        <v>41</v>
      </c>
      <c r="O44832" s="1">
        <v>20260630</v>
      </c>
      <c r="P44832" s="1" t="s">
        <v>2539</v>
      </c>
      <c r="Q44832" s="1" t="s">
        <v>48799</v>
      </c>
      <c r="R44832" s="1" t="s">
        <v>43</v>
      </c>
      <c r="X44832" s="1" t="s">
        <v>44</v>
      </c>
      <c r="Z44832" s="1">
        <v>4987473010186</v>
      </c>
      <c r="AA44832" s="1" t="s">
        <v>54652</v>
      </c>
      <c r="AF44832" s="1">
        <v>20200331</v>
      </c>
    </row>
    <row r="44833" spans="1:32" x14ac:dyDescent="0.45">
      <c r="A44833" s="1" t="s">
        <v>48499</v>
      </c>
      <c r="B44833" s="1" t="s">
        <v>66517</v>
      </c>
      <c r="C44833" s="1">
        <v>14987473000191</v>
      </c>
      <c r="D44833" s="1">
        <v>296</v>
      </c>
      <c r="F44833" s="1">
        <v>296</v>
      </c>
      <c r="G44833" s="1" t="s">
        <v>48799</v>
      </c>
      <c r="H44833" s="1" t="s">
        <v>48501</v>
      </c>
      <c r="I44833" s="1" t="s">
        <v>280</v>
      </c>
      <c r="J44833" s="1" t="s">
        <v>66510</v>
      </c>
      <c r="K44833" s="1" t="s">
        <v>48801</v>
      </c>
      <c r="L44833" s="1" t="s">
        <v>66499</v>
      </c>
      <c r="M44833" s="1" t="s">
        <v>66500</v>
      </c>
      <c r="N44833" s="1" t="s">
        <v>41</v>
      </c>
      <c r="O44833" s="1">
        <v>20260630</v>
      </c>
      <c r="P44833" s="1" t="s">
        <v>2539</v>
      </c>
      <c r="Q44833" s="1" t="s">
        <v>48799</v>
      </c>
      <c r="R44833" s="1" t="s">
        <v>43</v>
      </c>
      <c r="X44833" s="1" t="s">
        <v>44</v>
      </c>
      <c r="Z44833" s="1">
        <v>4987473010193</v>
      </c>
      <c r="AA44833" s="1" t="s">
        <v>54652</v>
      </c>
      <c r="AF44833" s="1">
        <v>20200331</v>
      </c>
    </row>
    <row r="44834" spans="1:32" x14ac:dyDescent="0.45">
      <c r="A44834" s="1" t="s">
        <v>48499</v>
      </c>
      <c r="B44834" s="1" t="s">
        <v>66518</v>
      </c>
      <c r="C44834" s="1">
        <v>14987473000207</v>
      </c>
      <c r="D44834" s="1">
        <v>370</v>
      </c>
      <c r="F44834" s="1">
        <v>370</v>
      </c>
      <c r="G44834" s="1" t="s">
        <v>48799</v>
      </c>
      <c r="H44834" s="1" t="s">
        <v>48501</v>
      </c>
      <c r="I44834" s="1" t="s">
        <v>280</v>
      </c>
      <c r="J44834" s="1" t="s">
        <v>66510</v>
      </c>
      <c r="K44834" s="1" t="s">
        <v>48801</v>
      </c>
      <c r="L44834" s="1" t="s">
        <v>66499</v>
      </c>
      <c r="M44834" s="1" t="s">
        <v>66500</v>
      </c>
      <c r="N44834" s="1" t="s">
        <v>41</v>
      </c>
      <c r="O44834" s="1">
        <v>20260630</v>
      </c>
      <c r="P44834" s="1" t="s">
        <v>2539</v>
      </c>
      <c r="Q44834" s="1" t="s">
        <v>48799</v>
      </c>
      <c r="R44834" s="1" t="s">
        <v>43</v>
      </c>
      <c r="X44834" s="1" t="s">
        <v>44</v>
      </c>
      <c r="Z44834" s="1">
        <v>4987473010209</v>
      </c>
      <c r="AA44834" s="1" t="s">
        <v>54652</v>
      </c>
      <c r="AF44834" s="1">
        <v>20200331</v>
      </c>
    </row>
    <row r="44835" spans="1:32" x14ac:dyDescent="0.45">
      <c r="A44835" s="1" t="s">
        <v>48499</v>
      </c>
      <c r="B44835" s="1" t="s">
        <v>66519</v>
      </c>
      <c r="C44835" s="1">
        <v>14987976000216</v>
      </c>
      <c r="D44835" s="1">
        <v>74</v>
      </c>
      <c r="F44835" s="1">
        <v>74</v>
      </c>
      <c r="G44835" s="1" t="s">
        <v>48799</v>
      </c>
      <c r="H44835" s="1" t="s">
        <v>48501</v>
      </c>
      <c r="I44835" s="1" t="s">
        <v>280</v>
      </c>
      <c r="J44835" s="1" t="s">
        <v>66510</v>
      </c>
      <c r="K44835" s="1" t="s">
        <v>48801</v>
      </c>
      <c r="L44835" s="1" t="s">
        <v>66499</v>
      </c>
      <c r="M44835" s="1" t="s">
        <v>66500</v>
      </c>
      <c r="N44835" s="1" t="s">
        <v>41</v>
      </c>
      <c r="O44835" s="1">
        <v>20260630</v>
      </c>
      <c r="P44835" s="1" t="s">
        <v>41339</v>
      </c>
      <c r="Q44835" s="1" t="s">
        <v>48799</v>
      </c>
      <c r="R44835" s="1" t="s">
        <v>43</v>
      </c>
      <c r="X44835" s="1" t="s">
        <v>44</v>
      </c>
      <c r="Z44835" s="1">
        <v>4987976010218</v>
      </c>
    </row>
    <row r="44836" spans="1:32" x14ac:dyDescent="0.45">
      <c r="A44836" s="1" t="s">
        <v>48499</v>
      </c>
      <c r="B44836" s="1" t="s">
        <v>66520</v>
      </c>
      <c r="C44836" s="1">
        <v>14987473000214</v>
      </c>
      <c r="D44836" s="1">
        <v>74</v>
      </c>
      <c r="F44836" s="1">
        <v>74</v>
      </c>
      <c r="G44836" s="1" t="s">
        <v>48799</v>
      </c>
      <c r="H44836" s="1" t="s">
        <v>48501</v>
      </c>
      <c r="I44836" s="1" t="s">
        <v>280</v>
      </c>
      <c r="J44836" s="1" t="s">
        <v>66510</v>
      </c>
      <c r="K44836" s="1" t="s">
        <v>48801</v>
      </c>
      <c r="L44836" s="1" t="s">
        <v>66499</v>
      </c>
      <c r="M44836" s="1" t="s">
        <v>66500</v>
      </c>
      <c r="N44836" s="1" t="s">
        <v>41</v>
      </c>
      <c r="O44836" s="1">
        <v>20260630</v>
      </c>
      <c r="P44836" s="1" t="s">
        <v>2539</v>
      </c>
      <c r="Q44836" s="1" t="s">
        <v>48799</v>
      </c>
      <c r="R44836" s="1" t="s">
        <v>43</v>
      </c>
      <c r="X44836" s="1" t="s">
        <v>44</v>
      </c>
      <c r="Z44836" s="1">
        <v>4987473010216</v>
      </c>
      <c r="AA44836" s="1" t="s">
        <v>48752</v>
      </c>
      <c r="AF44836" s="1">
        <v>20220327</v>
      </c>
    </row>
    <row r="44837" spans="1:32" x14ac:dyDescent="0.45">
      <c r="A44837" s="1" t="s">
        <v>48499</v>
      </c>
      <c r="B44837" s="1" t="s">
        <v>66521</v>
      </c>
      <c r="C44837" s="1">
        <v>14987473000153</v>
      </c>
      <c r="D44837" s="1">
        <v>74</v>
      </c>
      <c r="F44837" s="1">
        <v>74</v>
      </c>
      <c r="G44837" s="1" t="s">
        <v>48799</v>
      </c>
      <c r="H44837" s="1" t="s">
        <v>48501</v>
      </c>
      <c r="I44837" s="1" t="s">
        <v>280</v>
      </c>
      <c r="J44837" s="1" t="s">
        <v>66510</v>
      </c>
      <c r="K44837" s="1" t="s">
        <v>48801</v>
      </c>
      <c r="L44837" s="1" t="s">
        <v>66499</v>
      </c>
      <c r="M44837" s="1" t="s">
        <v>66500</v>
      </c>
      <c r="N44837" s="1" t="s">
        <v>41</v>
      </c>
      <c r="O44837" s="1">
        <v>20260630</v>
      </c>
      <c r="P44837" s="1" t="s">
        <v>2539</v>
      </c>
      <c r="Q44837" s="1" t="s">
        <v>48799</v>
      </c>
      <c r="R44837" s="1" t="s">
        <v>43</v>
      </c>
      <c r="X44837" s="1" t="s">
        <v>44</v>
      </c>
      <c r="Z44837" s="1">
        <v>4987473010155</v>
      </c>
      <c r="AA44837" s="1" t="s">
        <v>54652</v>
      </c>
      <c r="AF44837" s="1">
        <v>20200331</v>
      </c>
    </row>
    <row r="44838" spans="1:32" x14ac:dyDescent="0.45">
      <c r="A44838" s="1" t="s">
        <v>48499</v>
      </c>
      <c r="B44838" s="1" t="s">
        <v>66522</v>
      </c>
      <c r="C44838" s="1">
        <v>14987186728054</v>
      </c>
      <c r="D44838" s="1">
        <v>50</v>
      </c>
      <c r="F44838" s="1">
        <v>1</v>
      </c>
      <c r="G44838" s="1" t="s">
        <v>48518</v>
      </c>
      <c r="H44838" s="1" t="s">
        <v>48501</v>
      </c>
      <c r="I44838" s="1" t="s">
        <v>280</v>
      </c>
      <c r="J44838" s="1" t="s">
        <v>66523</v>
      </c>
      <c r="K44838" s="1" t="s">
        <v>48599</v>
      </c>
      <c r="L44838" s="1" t="s">
        <v>66524</v>
      </c>
      <c r="M44838" s="1" t="s">
        <v>66525</v>
      </c>
      <c r="N44838" s="1" t="s">
        <v>41</v>
      </c>
      <c r="O44838" s="1">
        <v>20260630</v>
      </c>
      <c r="P44838" s="1" t="s">
        <v>21075</v>
      </c>
      <c r="Q44838" s="1" t="s">
        <v>48518</v>
      </c>
      <c r="R44838" s="1" t="s">
        <v>43</v>
      </c>
      <c r="S44838" s="1">
        <v>20210305</v>
      </c>
      <c r="X44838" s="1" t="s">
        <v>44</v>
      </c>
      <c r="Z44838" s="1">
        <v>4987186828054</v>
      </c>
    </row>
    <row r="44839" spans="1:32" x14ac:dyDescent="0.45">
      <c r="A44839" s="1" t="s">
        <v>48499</v>
      </c>
      <c r="B44839" s="1" t="s">
        <v>66526</v>
      </c>
      <c r="C44839" s="1">
        <v>14987186728047</v>
      </c>
      <c r="D44839" s="1">
        <v>50</v>
      </c>
      <c r="F44839" s="1">
        <v>1</v>
      </c>
      <c r="G44839" s="1" t="s">
        <v>48518</v>
      </c>
      <c r="H44839" s="1" t="s">
        <v>48501</v>
      </c>
      <c r="I44839" s="1" t="s">
        <v>280</v>
      </c>
      <c r="J44839" s="1" t="s">
        <v>66527</v>
      </c>
      <c r="K44839" s="1" t="s">
        <v>48599</v>
      </c>
      <c r="L44839" s="1" t="s">
        <v>66528</v>
      </c>
      <c r="M44839" s="1" t="s">
        <v>66529</v>
      </c>
      <c r="N44839" s="1" t="s">
        <v>41</v>
      </c>
      <c r="O44839" s="1">
        <v>20260630</v>
      </c>
      <c r="P44839" s="1" t="s">
        <v>21075</v>
      </c>
      <c r="Q44839" s="1" t="s">
        <v>48518</v>
      </c>
      <c r="R44839" s="1" t="s">
        <v>43</v>
      </c>
      <c r="S44839" s="1">
        <v>20210305</v>
      </c>
      <c r="X44839" s="1" t="s">
        <v>44</v>
      </c>
      <c r="Z44839" s="1">
        <v>4987186828047</v>
      </c>
    </row>
    <row r="44840" spans="1:32" x14ac:dyDescent="0.45">
      <c r="A44840" s="1" t="s">
        <v>48499</v>
      </c>
      <c r="B44840" s="1" t="s">
        <v>66526</v>
      </c>
      <c r="C44840" s="1">
        <v>14987197381194</v>
      </c>
      <c r="D44840" s="1">
        <v>10</v>
      </c>
      <c r="F44840" s="1">
        <v>1</v>
      </c>
      <c r="G44840" s="1" t="s">
        <v>48518</v>
      </c>
      <c r="H44840" s="1" t="s">
        <v>48501</v>
      </c>
      <c r="I44840" s="1" t="s">
        <v>280</v>
      </c>
      <c r="J44840" s="1" t="s">
        <v>66527</v>
      </c>
      <c r="K44840" s="1" t="s">
        <v>48599</v>
      </c>
      <c r="L44840" s="1" t="s">
        <v>66528</v>
      </c>
      <c r="M44840" s="1" t="s">
        <v>66529</v>
      </c>
      <c r="N44840" s="1" t="s">
        <v>41</v>
      </c>
      <c r="O44840" s="1">
        <v>20260630</v>
      </c>
      <c r="P44840" s="1" t="s">
        <v>386</v>
      </c>
      <c r="Q44840" s="1" t="s">
        <v>48518</v>
      </c>
      <c r="R44840" s="1" t="s">
        <v>43</v>
      </c>
      <c r="S44840" s="1">
        <v>20210305</v>
      </c>
      <c r="X44840" s="1" t="s">
        <v>44</v>
      </c>
      <c r="Z44840" s="1">
        <v>4987197381012</v>
      </c>
    </row>
    <row r="44841" spans="1:32" x14ac:dyDescent="0.45">
      <c r="A44841" s="1" t="s">
        <v>48499</v>
      </c>
      <c r="B44841" s="1" t="s">
        <v>66526</v>
      </c>
      <c r="C44841" s="1">
        <v>14987197381200</v>
      </c>
      <c r="D44841" s="1">
        <v>50</v>
      </c>
      <c r="F44841" s="1">
        <v>1</v>
      </c>
      <c r="G44841" s="1" t="s">
        <v>48518</v>
      </c>
      <c r="H44841" s="1" t="s">
        <v>48501</v>
      </c>
      <c r="I44841" s="1" t="s">
        <v>280</v>
      </c>
      <c r="J44841" s="1" t="s">
        <v>66527</v>
      </c>
      <c r="K44841" s="1" t="s">
        <v>48599</v>
      </c>
      <c r="L44841" s="1" t="s">
        <v>66528</v>
      </c>
      <c r="M44841" s="1" t="s">
        <v>66529</v>
      </c>
      <c r="N44841" s="1" t="s">
        <v>41</v>
      </c>
      <c r="O44841" s="1">
        <v>20260630</v>
      </c>
      <c r="P44841" s="1" t="s">
        <v>386</v>
      </c>
      <c r="Q44841" s="1" t="s">
        <v>48518</v>
      </c>
      <c r="R44841" s="1" t="s">
        <v>43</v>
      </c>
      <c r="S44841" s="1">
        <v>20210305</v>
      </c>
      <c r="X44841" s="1" t="s">
        <v>44</v>
      </c>
      <c r="Z44841" s="1">
        <v>4987197381012</v>
      </c>
    </row>
    <row r="44842" spans="1:32" x14ac:dyDescent="0.45">
      <c r="A44842" s="1" t="s">
        <v>48499</v>
      </c>
      <c r="B44842" s="1" t="s">
        <v>66530</v>
      </c>
      <c r="C44842" s="1">
        <v>14987792358959</v>
      </c>
      <c r="D44842" s="1">
        <v>50</v>
      </c>
      <c r="F44842" s="1">
        <v>1</v>
      </c>
      <c r="G44842" s="1" t="s">
        <v>48518</v>
      </c>
      <c r="H44842" s="1" t="s">
        <v>48501</v>
      </c>
      <c r="I44842" s="1" t="s">
        <v>280</v>
      </c>
      <c r="J44842" s="1" t="s">
        <v>66531</v>
      </c>
      <c r="K44842" s="1" t="s">
        <v>48599</v>
      </c>
      <c r="L44842" s="1" t="s">
        <v>66532</v>
      </c>
      <c r="M44842" s="1" t="s">
        <v>66533</v>
      </c>
      <c r="N44842" s="1" t="s">
        <v>41</v>
      </c>
      <c r="O44842" s="1">
        <v>20260630</v>
      </c>
      <c r="P44842" s="1" t="s">
        <v>786</v>
      </c>
      <c r="Q44842" s="1" t="s">
        <v>48518</v>
      </c>
      <c r="R44842" s="1" t="s">
        <v>43</v>
      </c>
      <c r="S44842" s="1">
        <v>20260401</v>
      </c>
      <c r="X44842" s="1" t="s">
        <v>44</v>
      </c>
      <c r="Z44842" s="1">
        <v>4987792973780</v>
      </c>
    </row>
    <row r="44843" spans="1:32" x14ac:dyDescent="0.45">
      <c r="A44843" s="1" t="s">
        <v>48499</v>
      </c>
      <c r="B44843" s="1" t="s">
        <v>66534</v>
      </c>
      <c r="C44843" s="1">
        <v>14987792358959</v>
      </c>
      <c r="D44843" s="1">
        <v>50</v>
      </c>
      <c r="F44843" s="1">
        <v>1</v>
      </c>
      <c r="G44843" s="1" t="s">
        <v>48518</v>
      </c>
      <c r="H44843" s="1" t="s">
        <v>48501</v>
      </c>
      <c r="I44843" s="1" t="s">
        <v>280</v>
      </c>
      <c r="J44843" s="1" t="s">
        <v>66531</v>
      </c>
      <c r="K44843" s="1" t="s">
        <v>48599</v>
      </c>
      <c r="L44843" s="1" t="s">
        <v>66532</v>
      </c>
      <c r="M44843" s="1" t="s">
        <v>66533</v>
      </c>
      <c r="N44843" s="1" t="s">
        <v>41</v>
      </c>
      <c r="O44843" s="1">
        <v>20260630</v>
      </c>
      <c r="P44843" s="1" t="s">
        <v>786</v>
      </c>
      <c r="Q44843" s="1" t="s">
        <v>48518</v>
      </c>
      <c r="R44843" s="1" t="s">
        <v>43</v>
      </c>
      <c r="S44843" s="1">
        <v>20260401</v>
      </c>
      <c r="X44843" s="1" t="s">
        <v>44</v>
      </c>
      <c r="Z44843" s="1">
        <v>4987792700812</v>
      </c>
      <c r="AA44843" s="1" t="s">
        <v>48648</v>
      </c>
    </row>
    <row r="44844" spans="1:32" x14ac:dyDescent="0.45">
      <c r="A44844" s="1" t="s">
        <v>48499</v>
      </c>
      <c r="B44844" s="1" t="s">
        <v>66535</v>
      </c>
      <c r="C44844" s="1">
        <v>14987447348120</v>
      </c>
      <c r="D44844" s="1">
        <v>50</v>
      </c>
      <c r="F44844" s="1">
        <v>1</v>
      </c>
      <c r="G44844" s="1" t="s">
        <v>48518</v>
      </c>
      <c r="H44844" s="1" t="s">
        <v>48501</v>
      </c>
      <c r="I44844" s="1" t="s">
        <v>280</v>
      </c>
      <c r="J44844" s="1" t="s">
        <v>66531</v>
      </c>
      <c r="K44844" s="1" t="s">
        <v>48599</v>
      </c>
      <c r="L44844" s="1" t="s">
        <v>66532</v>
      </c>
      <c r="M44844" s="1" t="s">
        <v>66533</v>
      </c>
      <c r="N44844" s="1" t="s">
        <v>41</v>
      </c>
      <c r="O44844" s="1">
        <v>20260630</v>
      </c>
      <c r="P44844" s="1" t="s">
        <v>555</v>
      </c>
      <c r="Q44844" s="1" t="s">
        <v>48518</v>
      </c>
      <c r="R44844" s="1" t="s">
        <v>43</v>
      </c>
      <c r="S44844" s="1">
        <v>20260401</v>
      </c>
      <c r="X44844" s="1" t="s">
        <v>44</v>
      </c>
      <c r="Z44844" s="1">
        <v>4987447348840</v>
      </c>
      <c r="AA44844" s="1" t="s">
        <v>48650</v>
      </c>
      <c r="AB44844" s="1">
        <v>24987447348127</v>
      </c>
    </row>
    <row r="44845" spans="1:32" x14ac:dyDescent="0.45">
      <c r="A44845" s="1" t="s">
        <v>48499</v>
      </c>
      <c r="B44845" s="1" t="s">
        <v>66536</v>
      </c>
      <c r="C44845" s="1">
        <v>14987447348021</v>
      </c>
      <c r="D44845" s="1">
        <v>50</v>
      </c>
      <c r="F44845" s="1">
        <v>1</v>
      </c>
      <c r="G44845" s="1" t="s">
        <v>48518</v>
      </c>
      <c r="H44845" s="1" t="s">
        <v>48501</v>
      </c>
      <c r="I44845" s="1" t="s">
        <v>280</v>
      </c>
      <c r="J44845" s="1" t="s">
        <v>66531</v>
      </c>
      <c r="K44845" s="1" t="s">
        <v>48599</v>
      </c>
      <c r="L44845" s="1" t="s">
        <v>66532</v>
      </c>
      <c r="M44845" s="1" t="s">
        <v>66533</v>
      </c>
      <c r="N44845" s="1" t="s">
        <v>41</v>
      </c>
      <c r="O44845" s="1">
        <v>20260630</v>
      </c>
      <c r="P44845" s="1" t="s">
        <v>555</v>
      </c>
      <c r="Q44845" s="1" t="s">
        <v>48518</v>
      </c>
      <c r="R44845" s="1" t="s">
        <v>43</v>
      </c>
      <c r="S44845" s="1">
        <v>20260401</v>
      </c>
      <c r="X44845" s="1" t="s">
        <v>44</v>
      </c>
      <c r="Z44845" s="1">
        <v>4987447348949</v>
      </c>
      <c r="AA44845" s="1" t="s">
        <v>48536</v>
      </c>
      <c r="AB44845" s="1">
        <v>24987447348028</v>
      </c>
    </row>
    <row r="44846" spans="1:32" x14ac:dyDescent="0.45">
      <c r="A44846" s="1" t="s">
        <v>48499</v>
      </c>
      <c r="B44846" s="1" t="s">
        <v>66537</v>
      </c>
      <c r="C44846" s="1">
        <v>14987350026498</v>
      </c>
      <c r="D44846" s="1">
        <v>10</v>
      </c>
      <c r="F44846" s="1">
        <v>1</v>
      </c>
      <c r="G44846" s="1" t="s">
        <v>48555</v>
      </c>
      <c r="H44846" s="1" t="s">
        <v>48501</v>
      </c>
      <c r="I44846" s="1" t="s">
        <v>48556</v>
      </c>
      <c r="J44846" s="1" t="s">
        <v>66538</v>
      </c>
      <c r="K44846" s="1" t="s">
        <v>48604</v>
      </c>
      <c r="L44846" s="1" t="s">
        <v>66539</v>
      </c>
      <c r="M44846" s="1" t="s">
        <v>66540</v>
      </c>
      <c r="N44846" s="1" t="s">
        <v>41</v>
      </c>
      <c r="O44846" s="1">
        <v>20260630</v>
      </c>
      <c r="P44846" s="1" t="s">
        <v>2461</v>
      </c>
      <c r="Q44846" s="1" t="s">
        <v>48555</v>
      </c>
      <c r="R44846" s="1" t="s">
        <v>43</v>
      </c>
      <c r="S44846" s="1">
        <v>20050610</v>
      </c>
      <c r="T44846" s="1">
        <v>20260331</v>
      </c>
      <c r="X44846" s="1" t="s">
        <v>44</v>
      </c>
      <c r="Z44846" s="1">
        <v>4987350026507</v>
      </c>
      <c r="AB44846" s="1">
        <v>24987350026495</v>
      </c>
    </row>
    <row r="44847" spans="1:32" x14ac:dyDescent="0.45">
      <c r="A44847" s="1" t="s">
        <v>48499</v>
      </c>
      <c r="B44847" s="1" t="s">
        <v>66541</v>
      </c>
      <c r="C44847" s="1">
        <v>14987350026511</v>
      </c>
      <c r="D44847" s="1">
        <v>10</v>
      </c>
      <c r="F44847" s="1">
        <v>1</v>
      </c>
      <c r="G44847" s="1" t="s">
        <v>48555</v>
      </c>
      <c r="H44847" s="1" t="s">
        <v>48501</v>
      </c>
      <c r="I44847" s="1" t="s">
        <v>48556</v>
      </c>
      <c r="J44847" s="1" t="s">
        <v>66542</v>
      </c>
      <c r="K44847" s="1" t="s">
        <v>66543</v>
      </c>
      <c r="L44847" s="1" t="s">
        <v>66544</v>
      </c>
      <c r="M44847" s="1" t="s">
        <v>66542</v>
      </c>
      <c r="N44847" s="1" t="s">
        <v>41</v>
      </c>
      <c r="O44847" s="1">
        <v>20260630</v>
      </c>
      <c r="P44847" s="1" t="s">
        <v>2461</v>
      </c>
      <c r="Q44847" s="1" t="s">
        <v>48555</v>
      </c>
      <c r="R44847" s="1" t="s">
        <v>43</v>
      </c>
      <c r="S44847" s="1">
        <v>20050610</v>
      </c>
      <c r="T44847" s="1">
        <v>20240331</v>
      </c>
      <c r="X44847" s="1" t="s">
        <v>44</v>
      </c>
      <c r="Z44847" s="1">
        <v>4987350026521</v>
      </c>
      <c r="AB44847" s="1">
        <v>24987350026518</v>
      </c>
    </row>
    <row r="44848" spans="1:32" x14ac:dyDescent="0.45">
      <c r="A44848" s="1" t="s">
        <v>48499</v>
      </c>
      <c r="B44848" s="1" t="s">
        <v>66545</v>
      </c>
      <c r="C44848" s="1">
        <v>14987197164100</v>
      </c>
      <c r="D44848" s="1">
        <v>10</v>
      </c>
      <c r="F44848" s="1">
        <v>1</v>
      </c>
      <c r="G44848" s="1" t="s">
        <v>48518</v>
      </c>
      <c r="H44848" s="1" t="s">
        <v>48501</v>
      </c>
      <c r="I44848" s="1" t="s">
        <v>280</v>
      </c>
      <c r="J44848" s="1" t="s">
        <v>66546</v>
      </c>
      <c r="K44848" s="1" t="s">
        <v>60503</v>
      </c>
      <c r="L44848" s="1" t="s">
        <v>66453</v>
      </c>
      <c r="M44848" s="1" t="s">
        <v>66454</v>
      </c>
      <c r="N44848" s="1" t="s">
        <v>41</v>
      </c>
      <c r="O44848" s="1">
        <v>20260630</v>
      </c>
      <c r="P44848" s="1" t="s">
        <v>386</v>
      </c>
      <c r="Q44848" s="1" t="s">
        <v>48518</v>
      </c>
      <c r="R44848" s="1" t="s">
        <v>43</v>
      </c>
      <c r="S44848" s="1">
        <v>20111111</v>
      </c>
      <c r="X44848" s="1" t="s">
        <v>44</v>
      </c>
      <c r="Z44848" s="1">
        <v>4987197164011</v>
      </c>
    </row>
    <row r="44849" spans="1:32" x14ac:dyDescent="0.45">
      <c r="A44849" s="1" t="s">
        <v>48499</v>
      </c>
      <c r="B44849" s="1" t="s">
        <v>66545</v>
      </c>
      <c r="C44849" s="1">
        <v>14987197164117</v>
      </c>
      <c r="D44849" s="1">
        <v>50</v>
      </c>
      <c r="F44849" s="1">
        <v>1</v>
      </c>
      <c r="G44849" s="1" t="s">
        <v>48518</v>
      </c>
      <c r="H44849" s="1" t="s">
        <v>48501</v>
      </c>
      <c r="I44849" s="1" t="s">
        <v>280</v>
      </c>
      <c r="J44849" s="1" t="s">
        <v>66546</v>
      </c>
      <c r="K44849" s="1" t="s">
        <v>60503</v>
      </c>
      <c r="L44849" s="1" t="s">
        <v>66453</v>
      </c>
      <c r="M44849" s="1" t="s">
        <v>66454</v>
      </c>
      <c r="N44849" s="1" t="s">
        <v>41</v>
      </c>
      <c r="O44849" s="1">
        <v>20260630</v>
      </c>
      <c r="P44849" s="1" t="s">
        <v>386</v>
      </c>
      <c r="Q44849" s="1" t="s">
        <v>48518</v>
      </c>
      <c r="R44849" s="1" t="s">
        <v>43</v>
      </c>
      <c r="S44849" s="1">
        <v>20111111</v>
      </c>
      <c r="X44849" s="1" t="s">
        <v>44</v>
      </c>
      <c r="Z44849" s="1">
        <v>4987197164011</v>
      </c>
    </row>
    <row r="44850" spans="1:32" x14ac:dyDescent="0.45">
      <c r="A44850" s="1" t="s">
        <v>48499</v>
      </c>
      <c r="B44850" s="1" t="s">
        <v>66547</v>
      </c>
      <c r="C44850" s="1">
        <v>14987376213414</v>
      </c>
      <c r="D44850" s="1">
        <v>10</v>
      </c>
      <c r="F44850" s="1">
        <v>1</v>
      </c>
      <c r="G44850" s="1" t="s">
        <v>48518</v>
      </c>
      <c r="H44850" s="1" t="s">
        <v>48501</v>
      </c>
      <c r="I44850" s="1" t="s">
        <v>36</v>
      </c>
      <c r="J44850" s="1" t="s">
        <v>66548</v>
      </c>
      <c r="K44850" s="1" t="s">
        <v>48722</v>
      </c>
      <c r="L44850" s="1" t="s">
        <v>66549</v>
      </c>
      <c r="M44850" s="1" t="s">
        <v>66548</v>
      </c>
      <c r="N44850" s="1" t="s">
        <v>41</v>
      </c>
      <c r="O44850" s="1">
        <v>20260630</v>
      </c>
      <c r="P44850" s="1" t="s">
        <v>276</v>
      </c>
      <c r="Q44850" s="1" t="s">
        <v>48518</v>
      </c>
      <c r="R44850" s="1" t="s">
        <v>43</v>
      </c>
      <c r="S44850" s="1">
        <v>20060609</v>
      </c>
      <c r="T44850" s="1">
        <v>20180331</v>
      </c>
      <c r="X44850" s="1" t="s">
        <v>44</v>
      </c>
      <c r="Z44850" s="1">
        <v>4987376213493</v>
      </c>
      <c r="AF44850" s="1">
        <v>20180300</v>
      </c>
    </row>
    <row r="44851" spans="1:32" x14ac:dyDescent="0.45">
      <c r="A44851" s="1" t="s">
        <v>48499</v>
      </c>
      <c r="B44851" s="1" t="s">
        <v>66550</v>
      </c>
      <c r="C44851" s="1">
        <v>14987376213513</v>
      </c>
      <c r="D44851" s="1">
        <v>5</v>
      </c>
      <c r="F44851" s="1">
        <v>1</v>
      </c>
      <c r="G44851" s="1" t="s">
        <v>8945</v>
      </c>
      <c r="H44851" s="1" t="s">
        <v>48501</v>
      </c>
      <c r="I44851" s="1" t="s">
        <v>36</v>
      </c>
      <c r="J44851" s="1" t="s">
        <v>66551</v>
      </c>
      <c r="K44851" s="1" t="s">
        <v>48701</v>
      </c>
      <c r="L44851" s="1" t="s">
        <v>56419</v>
      </c>
      <c r="M44851" s="1" t="s">
        <v>56420</v>
      </c>
      <c r="N44851" s="1" t="s">
        <v>41</v>
      </c>
      <c r="O44851" s="1">
        <v>20260630</v>
      </c>
      <c r="P44851" s="1" t="s">
        <v>276</v>
      </c>
      <c r="Q44851" s="1" t="s">
        <v>8945</v>
      </c>
      <c r="R44851" s="1" t="s">
        <v>43</v>
      </c>
      <c r="S44851" s="1">
        <v>20140305</v>
      </c>
      <c r="X44851" s="1" t="s">
        <v>44</v>
      </c>
      <c r="Z44851" s="1">
        <v>4987376213592</v>
      </c>
      <c r="AF44851" s="1">
        <v>20180300</v>
      </c>
    </row>
    <row r="44852" spans="1:32" x14ac:dyDescent="0.45">
      <c r="A44852" s="1" t="s">
        <v>48499</v>
      </c>
      <c r="B44852" s="1" t="s">
        <v>66552</v>
      </c>
      <c r="C44852" s="1">
        <v>14987376213315</v>
      </c>
      <c r="D44852" s="1">
        <v>10</v>
      </c>
      <c r="F44852" s="1">
        <v>1</v>
      </c>
      <c r="G44852" s="1" t="s">
        <v>48518</v>
      </c>
      <c r="H44852" s="1" t="s">
        <v>48501</v>
      </c>
      <c r="I44852" s="1" t="s">
        <v>36</v>
      </c>
      <c r="J44852" s="1" t="s">
        <v>66553</v>
      </c>
      <c r="K44852" s="1" t="s">
        <v>54056</v>
      </c>
      <c r="L44852" s="1" t="s">
        <v>66554</v>
      </c>
      <c r="M44852" s="1" t="s">
        <v>66553</v>
      </c>
      <c r="N44852" s="1" t="s">
        <v>41</v>
      </c>
      <c r="O44852" s="1">
        <v>20260630</v>
      </c>
      <c r="P44852" s="1" t="s">
        <v>276</v>
      </c>
      <c r="Q44852" s="1" t="s">
        <v>48518</v>
      </c>
      <c r="R44852" s="1" t="s">
        <v>43</v>
      </c>
      <c r="S44852" s="1">
        <v>20060609</v>
      </c>
      <c r="T44852" s="1">
        <v>20180331</v>
      </c>
      <c r="X44852" s="1" t="s">
        <v>44</v>
      </c>
      <c r="Z44852" s="1">
        <v>4987376213394</v>
      </c>
      <c r="AF44852" s="1">
        <v>20180300</v>
      </c>
    </row>
    <row r="44853" spans="1:32" x14ac:dyDescent="0.45">
      <c r="A44853" s="1" t="s">
        <v>48499</v>
      </c>
      <c r="B44853" s="1" t="s">
        <v>66555</v>
      </c>
      <c r="C44853" s="1">
        <v>14987274041133</v>
      </c>
      <c r="D44853" s="1">
        <v>50</v>
      </c>
      <c r="F44853" s="1">
        <v>1</v>
      </c>
      <c r="G44853" s="1" t="s">
        <v>48518</v>
      </c>
      <c r="H44853" s="1" t="s">
        <v>48501</v>
      </c>
      <c r="I44853" s="1" t="s">
        <v>280</v>
      </c>
      <c r="J44853" s="1" t="s">
        <v>66556</v>
      </c>
      <c r="K44853" s="1" t="s">
        <v>48722</v>
      </c>
      <c r="L44853" s="1" t="s">
        <v>54851</v>
      </c>
      <c r="M44853" s="1" t="s">
        <v>54852</v>
      </c>
      <c r="N44853" s="1" t="s">
        <v>41</v>
      </c>
      <c r="O44853" s="1">
        <v>20260630</v>
      </c>
      <c r="P44853" s="1" t="s">
        <v>262</v>
      </c>
      <c r="Q44853" s="1" t="s">
        <v>48518</v>
      </c>
      <c r="R44853" s="1" t="s">
        <v>43</v>
      </c>
      <c r="S44853" s="1">
        <v>20111111</v>
      </c>
      <c r="X44853" s="1" t="s">
        <v>44</v>
      </c>
      <c r="Z44853" s="1">
        <v>4987274056369</v>
      </c>
      <c r="AB44853" s="1">
        <v>24987274041130</v>
      </c>
    </row>
    <row r="44854" spans="1:32" x14ac:dyDescent="0.45">
      <c r="A44854" s="1" t="s">
        <v>48499</v>
      </c>
      <c r="B44854" s="1" t="s">
        <v>66555</v>
      </c>
      <c r="C44854" s="1">
        <v>14987197625205</v>
      </c>
      <c r="D44854" s="1">
        <v>50</v>
      </c>
      <c r="F44854" s="1">
        <v>1</v>
      </c>
      <c r="G44854" s="1" t="s">
        <v>48518</v>
      </c>
      <c r="H44854" s="1" t="s">
        <v>48501</v>
      </c>
      <c r="I44854" s="1" t="s">
        <v>280</v>
      </c>
      <c r="J44854" s="1" t="s">
        <v>66556</v>
      </c>
      <c r="K44854" s="1" t="s">
        <v>48722</v>
      </c>
      <c r="L44854" s="1" t="s">
        <v>54851</v>
      </c>
      <c r="M44854" s="1" t="s">
        <v>54852</v>
      </c>
      <c r="N44854" s="1" t="s">
        <v>41</v>
      </c>
      <c r="O44854" s="1">
        <v>20260630</v>
      </c>
      <c r="P44854" s="1" t="s">
        <v>386</v>
      </c>
      <c r="Q44854" s="1" t="s">
        <v>48518</v>
      </c>
      <c r="R44854" s="1" t="s">
        <v>43</v>
      </c>
      <c r="S44854" s="1">
        <v>20111111</v>
      </c>
      <c r="X44854" s="1" t="s">
        <v>44</v>
      </c>
      <c r="Z44854" s="1">
        <v>4987197625024</v>
      </c>
    </row>
    <row r="44855" spans="1:32" x14ac:dyDescent="0.45">
      <c r="A44855" s="1" t="s">
        <v>48499</v>
      </c>
      <c r="B44855" s="1" t="s">
        <v>66557</v>
      </c>
      <c r="C44855" s="1">
        <v>14987274041140</v>
      </c>
      <c r="D44855" s="1">
        <v>50</v>
      </c>
      <c r="F44855" s="1">
        <v>1</v>
      </c>
      <c r="G44855" s="1" t="s">
        <v>48518</v>
      </c>
      <c r="H44855" s="1" t="s">
        <v>48501</v>
      </c>
      <c r="I44855" s="1" t="s">
        <v>280</v>
      </c>
      <c r="J44855" s="1" t="s">
        <v>66558</v>
      </c>
      <c r="K44855" s="1" t="s">
        <v>48726</v>
      </c>
      <c r="L44855" s="1" t="s">
        <v>54855</v>
      </c>
      <c r="M44855" s="1" t="s">
        <v>54852</v>
      </c>
      <c r="N44855" s="1" t="s">
        <v>41</v>
      </c>
      <c r="O44855" s="1">
        <v>20260630</v>
      </c>
      <c r="P44855" s="1" t="s">
        <v>262</v>
      </c>
      <c r="Q44855" s="1" t="s">
        <v>48518</v>
      </c>
      <c r="R44855" s="1" t="s">
        <v>43</v>
      </c>
      <c r="S44855" s="1">
        <v>20111111</v>
      </c>
      <c r="X44855" s="1" t="s">
        <v>44</v>
      </c>
      <c r="Z44855" s="1">
        <v>4987274056376</v>
      </c>
      <c r="AB44855" s="1">
        <v>24987274041147</v>
      </c>
    </row>
    <row r="44856" spans="1:32" x14ac:dyDescent="0.45">
      <c r="A44856" s="1" t="s">
        <v>48499</v>
      </c>
      <c r="B44856" s="1" t="s">
        <v>66557</v>
      </c>
      <c r="C44856" s="1">
        <v>14987197625212</v>
      </c>
      <c r="D44856" s="1">
        <v>50</v>
      </c>
      <c r="F44856" s="1">
        <v>1</v>
      </c>
      <c r="G44856" s="1" t="s">
        <v>48518</v>
      </c>
      <c r="H44856" s="1" t="s">
        <v>48501</v>
      </c>
      <c r="I44856" s="1" t="s">
        <v>280</v>
      </c>
      <c r="J44856" s="1" t="s">
        <v>66558</v>
      </c>
      <c r="K44856" s="1" t="s">
        <v>48726</v>
      </c>
      <c r="L44856" s="1" t="s">
        <v>54855</v>
      </c>
      <c r="M44856" s="1" t="s">
        <v>54852</v>
      </c>
      <c r="N44856" s="1" t="s">
        <v>41</v>
      </c>
      <c r="O44856" s="1">
        <v>20260630</v>
      </c>
      <c r="P44856" s="1" t="s">
        <v>386</v>
      </c>
      <c r="Q44856" s="1" t="s">
        <v>48518</v>
      </c>
      <c r="R44856" s="1" t="s">
        <v>43</v>
      </c>
      <c r="S44856" s="1">
        <v>20111111</v>
      </c>
      <c r="X44856" s="1" t="s">
        <v>44</v>
      </c>
      <c r="Z44856" s="1">
        <v>4987197625031</v>
      </c>
    </row>
    <row r="44857" spans="1:32" x14ac:dyDescent="0.45">
      <c r="A44857" s="1" t="s">
        <v>48499</v>
      </c>
      <c r="B44857" s="1" t="s">
        <v>66559</v>
      </c>
      <c r="C44857" s="1">
        <v>14987274041157</v>
      </c>
      <c r="D44857" s="1">
        <v>50</v>
      </c>
      <c r="F44857" s="1">
        <v>1</v>
      </c>
      <c r="G44857" s="1" t="s">
        <v>48518</v>
      </c>
      <c r="H44857" s="1" t="s">
        <v>48501</v>
      </c>
      <c r="I44857" s="1" t="s">
        <v>280</v>
      </c>
      <c r="J44857" s="1" t="s">
        <v>66560</v>
      </c>
      <c r="K44857" s="1" t="s">
        <v>54056</v>
      </c>
      <c r="L44857" s="1" t="s">
        <v>66561</v>
      </c>
      <c r="M44857" s="1" t="s">
        <v>66562</v>
      </c>
      <c r="N44857" s="1" t="s">
        <v>41</v>
      </c>
      <c r="O44857" s="1">
        <v>20260630</v>
      </c>
      <c r="P44857" s="1" t="s">
        <v>262</v>
      </c>
      <c r="Q44857" s="1" t="s">
        <v>48518</v>
      </c>
      <c r="R44857" s="1" t="s">
        <v>43</v>
      </c>
      <c r="S44857" s="1">
        <v>20100305</v>
      </c>
      <c r="T44857" s="1">
        <v>20210930</v>
      </c>
      <c r="X44857" s="1" t="s">
        <v>44</v>
      </c>
      <c r="Z44857" s="1">
        <v>4987274056390</v>
      </c>
      <c r="AB44857" s="1">
        <v>24987274041154</v>
      </c>
    </row>
    <row r="44858" spans="1:32" x14ac:dyDescent="0.45">
      <c r="A44858" s="1" t="s">
        <v>48499</v>
      </c>
      <c r="B44858" s="1" t="s">
        <v>66559</v>
      </c>
      <c r="C44858" s="1">
        <v>14987197624192</v>
      </c>
      <c r="D44858" s="1">
        <v>50</v>
      </c>
      <c r="F44858" s="1">
        <v>1</v>
      </c>
      <c r="G44858" s="1" t="s">
        <v>48518</v>
      </c>
      <c r="H44858" s="1" t="s">
        <v>48501</v>
      </c>
      <c r="I44858" s="1" t="s">
        <v>280</v>
      </c>
      <c r="J44858" s="1" t="s">
        <v>66560</v>
      </c>
      <c r="K44858" s="1" t="s">
        <v>54056</v>
      </c>
      <c r="L44858" s="1" t="s">
        <v>66561</v>
      </c>
      <c r="M44858" s="1" t="s">
        <v>66562</v>
      </c>
      <c r="N44858" s="1" t="s">
        <v>41</v>
      </c>
      <c r="O44858" s="1">
        <v>20260630</v>
      </c>
      <c r="P44858" s="1" t="s">
        <v>386</v>
      </c>
      <c r="Q44858" s="1" t="s">
        <v>48518</v>
      </c>
      <c r="R44858" s="1" t="s">
        <v>43</v>
      </c>
      <c r="S44858" s="1">
        <v>20100305</v>
      </c>
      <c r="T44858" s="1">
        <v>20210930</v>
      </c>
      <c r="X44858" s="1" t="s">
        <v>44</v>
      </c>
      <c r="Z44858" s="1">
        <v>4987197624010</v>
      </c>
    </row>
    <row r="44859" spans="1:32" x14ac:dyDescent="0.45">
      <c r="A44859" s="1" t="s">
        <v>48499</v>
      </c>
      <c r="B44859" s="1" t="s">
        <v>66563</v>
      </c>
      <c r="C44859" s="1">
        <v>14987197625199</v>
      </c>
      <c r="D44859" s="1">
        <v>50</v>
      </c>
      <c r="F44859" s="1">
        <v>1</v>
      </c>
      <c r="G44859" s="1" t="s">
        <v>48518</v>
      </c>
      <c r="H44859" s="1" t="s">
        <v>48501</v>
      </c>
      <c r="I44859" s="1" t="s">
        <v>280</v>
      </c>
      <c r="J44859" s="1" t="s">
        <v>66564</v>
      </c>
      <c r="K44859" s="1" t="s">
        <v>50051</v>
      </c>
      <c r="L44859" s="1" t="s">
        <v>58339</v>
      </c>
      <c r="M44859" s="1" t="s">
        <v>54852</v>
      </c>
      <c r="N44859" s="1" t="s">
        <v>41</v>
      </c>
      <c r="O44859" s="1">
        <v>20260630</v>
      </c>
      <c r="P44859" s="1" t="s">
        <v>386</v>
      </c>
      <c r="Q44859" s="1" t="s">
        <v>48518</v>
      </c>
      <c r="R44859" s="1" t="s">
        <v>43</v>
      </c>
      <c r="S44859" s="1">
        <v>20111111</v>
      </c>
      <c r="X44859" s="1" t="s">
        <v>44</v>
      </c>
      <c r="Z44859" s="1">
        <v>4987197625017</v>
      </c>
    </row>
    <row r="44860" spans="1:32" x14ac:dyDescent="0.45">
      <c r="A44860" s="1" t="s">
        <v>48499</v>
      </c>
      <c r="B44860" s="1" t="s">
        <v>66565</v>
      </c>
      <c r="C44860" s="1">
        <v>14987224017034</v>
      </c>
      <c r="D44860" s="1">
        <v>10</v>
      </c>
      <c r="F44860" s="1">
        <v>1</v>
      </c>
      <c r="G44860" s="1" t="s">
        <v>31381</v>
      </c>
      <c r="H44860" s="1" t="s">
        <v>48501</v>
      </c>
      <c r="I44860" s="1" t="s">
        <v>48556</v>
      </c>
      <c r="J44860" s="1" t="s">
        <v>66566</v>
      </c>
      <c r="K44860" s="1" t="s">
        <v>53837</v>
      </c>
      <c r="L44860" s="1" t="s">
        <v>59036</v>
      </c>
      <c r="M44860" s="1" t="s">
        <v>59037</v>
      </c>
      <c r="N44860" s="1" t="s">
        <v>41</v>
      </c>
      <c r="O44860" s="1">
        <v>20260630</v>
      </c>
      <c r="P44860" s="1" t="s">
        <v>1939</v>
      </c>
      <c r="Q44860" s="1" t="s">
        <v>31381</v>
      </c>
      <c r="R44860" s="1" t="s">
        <v>43</v>
      </c>
      <c r="S44860" s="1">
        <v>20200305</v>
      </c>
      <c r="T44860" s="1">
        <v>20230331</v>
      </c>
      <c r="X44860" s="1" t="s">
        <v>44</v>
      </c>
      <c r="Z44860" s="1">
        <v>4987224703602</v>
      </c>
      <c r="AB44860" s="1">
        <v>24987224017031</v>
      </c>
    </row>
    <row r="44861" spans="1:32" x14ac:dyDescent="0.45">
      <c r="A44861" s="1" t="s">
        <v>48499</v>
      </c>
      <c r="B44861" s="1" t="s">
        <v>66567</v>
      </c>
      <c r="C44861" s="1">
        <v>14987224017041</v>
      </c>
      <c r="D44861" s="1">
        <v>10</v>
      </c>
      <c r="F44861" s="1">
        <v>1</v>
      </c>
      <c r="G44861" s="1" t="s">
        <v>31381</v>
      </c>
      <c r="H44861" s="1" t="s">
        <v>48501</v>
      </c>
      <c r="I44861" s="1" t="s">
        <v>48556</v>
      </c>
      <c r="J44861" s="1" t="s">
        <v>66568</v>
      </c>
      <c r="K44861" s="1" t="s">
        <v>53842</v>
      </c>
      <c r="L44861" s="1" t="s">
        <v>59065</v>
      </c>
      <c r="M44861" s="1" t="s">
        <v>59066</v>
      </c>
      <c r="N44861" s="1" t="s">
        <v>41</v>
      </c>
      <c r="O44861" s="1">
        <v>20260630</v>
      </c>
      <c r="P44861" s="1" t="s">
        <v>1939</v>
      </c>
      <c r="Q44861" s="1" t="s">
        <v>31381</v>
      </c>
      <c r="R44861" s="1" t="s">
        <v>43</v>
      </c>
      <c r="S44861" s="1">
        <v>20200305</v>
      </c>
      <c r="T44861" s="1">
        <v>20230331</v>
      </c>
      <c r="X44861" s="1" t="s">
        <v>44</v>
      </c>
      <c r="Z44861" s="1">
        <v>4987224703701</v>
      </c>
      <c r="AB44861" s="1">
        <v>24987224017048</v>
      </c>
    </row>
    <row r="44862" spans="1:32" x14ac:dyDescent="0.45">
      <c r="A44862" s="1" t="s">
        <v>48499</v>
      </c>
      <c r="B44862" s="1" t="s">
        <v>66569</v>
      </c>
      <c r="C44862" s="1">
        <v>14987222001646</v>
      </c>
      <c r="D44862" s="1">
        <v>10</v>
      </c>
      <c r="F44862" s="1">
        <v>1</v>
      </c>
      <c r="G44862" s="1" t="s">
        <v>8945</v>
      </c>
      <c r="H44862" s="1" t="s">
        <v>48501</v>
      </c>
      <c r="I44862" s="1" t="s">
        <v>280</v>
      </c>
      <c r="J44862" s="1" t="s">
        <v>66570</v>
      </c>
      <c r="K44862" s="1" t="s">
        <v>57233</v>
      </c>
      <c r="L44862" s="1" t="s">
        <v>66571</v>
      </c>
      <c r="M44862" s="1" t="s">
        <v>66572</v>
      </c>
      <c r="N44862" s="1" t="s">
        <v>41</v>
      </c>
      <c r="O44862" s="1">
        <v>20260630</v>
      </c>
      <c r="P44862" s="1" t="s">
        <v>619</v>
      </c>
      <c r="Q44862" s="1" t="s">
        <v>8945</v>
      </c>
      <c r="R44862" s="1" t="s">
        <v>43</v>
      </c>
      <c r="S44862" s="1">
        <v>20210420</v>
      </c>
      <c r="T44862" s="1">
        <v>20270331</v>
      </c>
      <c r="X44862" s="1" t="s">
        <v>44</v>
      </c>
      <c r="Z44862" s="1">
        <v>4987222250856</v>
      </c>
      <c r="AB44862" s="1">
        <v>24987222001643</v>
      </c>
    </row>
    <row r="44863" spans="1:32" x14ac:dyDescent="0.45">
      <c r="A44863" s="1" t="s">
        <v>48499</v>
      </c>
      <c r="B44863" s="1" t="s">
        <v>66573</v>
      </c>
      <c r="C44863" s="1">
        <v>14987186739029</v>
      </c>
      <c r="D44863" s="1">
        <v>10</v>
      </c>
      <c r="F44863" s="1">
        <v>1</v>
      </c>
      <c r="G44863" s="1" t="s">
        <v>8945</v>
      </c>
      <c r="H44863" s="1" t="s">
        <v>48501</v>
      </c>
      <c r="I44863" s="1" t="s">
        <v>280</v>
      </c>
      <c r="J44863" s="1" t="s">
        <v>66574</v>
      </c>
      <c r="K44863" s="1" t="s">
        <v>57233</v>
      </c>
      <c r="L44863" s="1" t="s">
        <v>60702</v>
      </c>
      <c r="M44863" s="1" t="s">
        <v>60703</v>
      </c>
      <c r="N44863" s="1" t="s">
        <v>41</v>
      </c>
      <c r="O44863" s="1">
        <v>20260630</v>
      </c>
      <c r="P44863" s="1" t="s">
        <v>21075</v>
      </c>
      <c r="Q44863" s="1" t="s">
        <v>8945</v>
      </c>
      <c r="R44863" s="1" t="s">
        <v>43</v>
      </c>
      <c r="S44863" s="1">
        <v>20200305</v>
      </c>
      <c r="X44863" s="1" t="s">
        <v>44</v>
      </c>
      <c r="Z44863" s="1">
        <v>4987186839029</v>
      </c>
    </row>
    <row r="44864" spans="1:32" x14ac:dyDescent="0.45">
      <c r="A44864" s="1" t="s">
        <v>48499</v>
      </c>
      <c r="B44864" s="1" t="s">
        <v>66575</v>
      </c>
      <c r="C44864" s="1">
        <v>14987186739012</v>
      </c>
      <c r="D44864" s="1">
        <v>10</v>
      </c>
      <c r="F44864" s="1">
        <v>1</v>
      </c>
      <c r="G44864" s="1" t="s">
        <v>8945</v>
      </c>
      <c r="H44864" s="1" t="s">
        <v>48501</v>
      </c>
      <c r="I44864" s="1" t="s">
        <v>280</v>
      </c>
      <c r="J44864" s="1" t="s">
        <v>66576</v>
      </c>
      <c r="K44864" s="1" t="s">
        <v>57233</v>
      </c>
      <c r="L44864" s="1" t="s">
        <v>66577</v>
      </c>
      <c r="M44864" s="1" t="s">
        <v>66578</v>
      </c>
      <c r="N44864" s="1" t="s">
        <v>41</v>
      </c>
      <c r="O44864" s="1">
        <v>20260630</v>
      </c>
      <c r="P44864" s="1" t="s">
        <v>21075</v>
      </c>
      <c r="Q44864" s="1" t="s">
        <v>8945</v>
      </c>
      <c r="R44864" s="1" t="s">
        <v>43</v>
      </c>
      <c r="S44864" s="1">
        <v>20050708</v>
      </c>
      <c r="T44864" s="1">
        <v>20180331</v>
      </c>
      <c r="X44864" s="1" t="s">
        <v>44</v>
      </c>
      <c r="Z44864" s="1">
        <v>4987186839012</v>
      </c>
    </row>
    <row r="44865" spans="1:33" x14ac:dyDescent="0.45">
      <c r="A44865" s="1" t="s">
        <v>48499</v>
      </c>
      <c r="B44865" s="1" t="s">
        <v>66579</v>
      </c>
      <c r="C44865" s="1">
        <v>14987120239806</v>
      </c>
      <c r="D44865" s="1">
        <v>10</v>
      </c>
      <c r="F44865" s="1">
        <v>1</v>
      </c>
      <c r="G44865" s="1" t="s">
        <v>48518</v>
      </c>
      <c r="H44865" s="1" t="s">
        <v>48501</v>
      </c>
      <c r="I44865" s="1" t="s">
        <v>280</v>
      </c>
      <c r="J44865" s="1" t="s">
        <v>66580</v>
      </c>
      <c r="K44865" s="1" t="s">
        <v>48523</v>
      </c>
      <c r="L44865" s="1" t="s">
        <v>64813</v>
      </c>
      <c r="M44865" s="1" t="s">
        <v>64814</v>
      </c>
      <c r="N44865" s="1" t="s">
        <v>41</v>
      </c>
      <c r="O44865" s="1">
        <v>20260630</v>
      </c>
      <c r="P44865" s="1" t="s">
        <v>1064</v>
      </c>
      <c r="Q44865" s="1" t="s">
        <v>48518</v>
      </c>
      <c r="R44865" s="1" t="s">
        <v>43</v>
      </c>
      <c r="S44865" s="1">
        <v>20220401</v>
      </c>
      <c r="X44865" s="1" t="s">
        <v>44</v>
      </c>
      <c r="Z44865" s="1">
        <v>4987120239878</v>
      </c>
      <c r="AB44865" s="1">
        <v>24987120239803</v>
      </c>
    </row>
    <row r="44866" spans="1:33" x14ac:dyDescent="0.45">
      <c r="A44866" s="1" t="s">
        <v>48499</v>
      </c>
      <c r="B44866" s="1" t="s">
        <v>66579</v>
      </c>
      <c r="C44866" s="1">
        <v>14987120239813</v>
      </c>
      <c r="D44866" s="1">
        <v>50</v>
      </c>
      <c r="F44866" s="1">
        <v>1</v>
      </c>
      <c r="G44866" s="1" t="s">
        <v>48518</v>
      </c>
      <c r="H44866" s="1" t="s">
        <v>48501</v>
      </c>
      <c r="I44866" s="1" t="s">
        <v>280</v>
      </c>
      <c r="J44866" s="1" t="s">
        <v>66580</v>
      </c>
      <c r="K44866" s="1" t="s">
        <v>48523</v>
      </c>
      <c r="L44866" s="1" t="s">
        <v>64813</v>
      </c>
      <c r="M44866" s="1" t="s">
        <v>64814</v>
      </c>
      <c r="N44866" s="1" t="s">
        <v>41</v>
      </c>
      <c r="O44866" s="1">
        <v>20260630</v>
      </c>
      <c r="P44866" s="1" t="s">
        <v>1064</v>
      </c>
      <c r="Q44866" s="1" t="s">
        <v>48518</v>
      </c>
      <c r="R44866" s="1" t="s">
        <v>43</v>
      </c>
      <c r="S44866" s="1">
        <v>20220401</v>
      </c>
      <c r="X44866" s="1" t="s">
        <v>44</v>
      </c>
      <c r="Z44866" s="1">
        <v>4987120239878</v>
      </c>
      <c r="AB44866" s="1">
        <v>24987120239810</v>
      </c>
    </row>
    <row r="44867" spans="1:33" x14ac:dyDescent="0.45">
      <c r="A44867" s="1" t="s">
        <v>48499</v>
      </c>
      <c r="B44867" s="1" t="s">
        <v>66581</v>
      </c>
      <c r="C44867" s="1">
        <v>14987211114210</v>
      </c>
      <c r="D44867" s="1">
        <v>10</v>
      </c>
      <c r="F44867" s="1">
        <v>1</v>
      </c>
      <c r="G44867" s="1" t="s">
        <v>48555</v>
      </c>
      <c r="H44867" s="1" t="s">
        <v>48501</v>
      </c>
      <c r="I44867" s="1" t="s">
        <v>48556</v>
      </c>
      <c r="J44867" s="1" t="s">
        <v>66582</v>
      </c>
      <c r="K44867" s="1" t="s">
        <v>54415</v>
      </c>
      <c r="L44867" s="1" t="s">
        <v>66583</v>
      </c>
      <c r="M44867" s="1" t="s">
        <v>66584</v>
      </c>
      <c r="N44867" s="1" t="s">
        <v>41</v>
      </c>
      <c r="O44867" s="1">
        <v>20260630</v>
      </c>
      <c r="P44867" s="1" t="s">
        <v>306</v>
      </c>
      <c r="Q44867" s="1" t="s">
        <v>48555</v>
      </c>
      <c r="R44867" s="1" t="s">
        <v>43</v>
      </c>
      <c r="S44867" s="1">
        <v>20051216</v>
      </c>
      <c r="T44867" s="1">
        <v>20240930</v>
      </c>
      <c r="X44867" s="1" t="s">
        <v>44</v>
      </c>
      <c r="Z44867" s="1">
        <v>4987211214210</v>
      </c>
    </row>
    <row r="44868" spans="1:33" x14ac:dyDescent="0.45">
      <c r="A44868" s="1" t="s">
        <v>48499</v>
      </c>
      <c r="B44868" s="1" t="s">
        <v>66585</v>
      </c>
      <c r="C44868" s="1">
        <v>14987211114319</v>
      </c>
      <c r="D44868" s="1">
        <v>10</v>
      </c>
      <c r="F44868" s="1">
        <v>1</v>
      </c>
      <c r="G44868" s="1" t="s">
        <v>48555</v>
      </c>
      <c r="H44868" s="1" t="s">
        <v>48501</v>
      </c>
      <c r="I44868" s="1" t="s">
        <v>48556</v>
      </c>
      <c r="J44868" s="1" t="s">
        <v>66582</v>
      </c>
      <c r="K44868" s="1" t="s">
        <v>54415</v>
      </c>
      <c r="L44868" s="1" t="s">
        <v>66583</v>
      </c>
      <c r="M44868" s="1" t="s">
        <v>66584</v>
      </c>
      <c r="N44868" s="1" t="s">
        <v>41</v>
      </c>
      <c r="O44868" s="1">
        <v>20260630</v>
      </c>
      <c r="P44868" s="1" t="s">
        <v>306</v>
      </c>
      <c r="Q44868" s="1" t="s">
        <v>48555</v>
      </c>
      <c r="R44868" s="1" t="s">
        <v>43</v>
      </c>
      <c r="S44868" s="1">
        <v>20051216</v>
      </c>
      <c r="T44868" s="1">
        <v>20240930</v>
      </c>
      <c r="X44868" s="1" t="s">
        <v>44</v>
      </c>
      <c r="Z44868" s="1">
        <v>4987211214319</v>
      </c>
      <c r="AA44868" s="1" t="s">
        <v>64081</v>
      </c>
      <c r="AB44868" s="1">
        <v>24987211114316</v>
      </c>
    </row>
    <row r="44869" spans="1:33" x14ac:dyDescent="0.45">
      <c r="A44869" s="1" t="s">
        <v>48499</v>
      </c>
      <c r="B44869" s="1" t="s">
        <v>66586</v>
      </c>
      <c r="C44869" s="1">
        <v>14987211114234</v>
      </c>
      <c r="D44869" s="1">
        <v>10</v>
      </c>
      <c r="F44869" s="1">
        <v>1</v>
      </c>
      <c r="G44869" s="1" t="s">
        <v>48555</v>
      </c>
      <c r="H44869" s="1" t="s">
        <v>48501</v>
      </c>
      <c r="I44869" s="1" t="s">
        <v>48556</v>
      </c>
      <c r="J44869" s="1" t="s">
        <v>66587</v>
      </c>
      <c r="K44869" s="1" t="s">
        <v>54422</v>
      </c>
      <c r="L44869" s="1" t="s">
        <v>66588</v>
      </c>
      <c r="M44869" s="1" t="s">
        <v>66589</v>
      </c>
      <c r="N44869" s="1" t="s">
        <v>41</v>
      </c>
      <c r="O44869" s="1">
        <v>20260630</v>
      </c>
      <c r="P44869" s="1" t="s">
        <v>306</v>
      </c>
      <c r="Q44869" s="1" t="s">
        <v>48555</v>
      </c>
      <c r="R44869" s="1" t="s">
        <v>43</v>
      </c>
      <c r="S44869" s="1">
        <v>20051216</v>
      </c>
      <c r="T44869" s="1">
        <v>20240930</v>
      </c>
      <c r="X44869" s="1" t="s">
        <v>44</v>
      </c>
      <c r="Z44869" s="1">
        <v>4987211214234</v>
      </c>
    </row>
    <row r="44870" spans="1:33" x14ac:dyDescent="0.45">
      <c r="A44870" s="1" t="s">
        <v>48499</v>
      </c>
      <c r="B44870" s="1" t="s">
        <v>66590</v>
      </c>
      <c r="C44870" s="1">
        <v>14987211114333</v>
      </c>
      <c r="D44870" s="1">
        <v>10</v>
      </c>
      <c r="F44870" s="1">
        <v>1</v>
      </c>
      <c r="G44870" s="1" t="s">
        <v>48555</v>
      </c>
      <c r="H44870" s="1" t="s">
        <v>48501</v>
      </c>
      <c r="I44870" s="1" t="s">
        <v>48556</v>
      </c>
      <c r="J44870" s="1" t="s">
        <v>66587</v>
      </c>
      <c r="K44870" s="1" t="s">
        <v>54422</v>
      </c>
      <c r="L44870" s="1" t="s">
        <v>66588</v>
      </c>
      <c r="M44870" s="1" t="s">
        <v>66589</v>
      </c>
      <c r="N44870" s="1" t="s">
        <v>41</v>
      </c>
      <c r="O44870" s="1">
        <v>20260630</v>
      </c>
      <c r="P44870" s="1" t="s">
        <v>306</v>
      </c>
      <c r="Q44870" s="1" t="s">
        <v>48555</v>
      </c>
      <c r="R44870" s="1" t="s">
        <v>43</v>
      </c>
      <c r="S44870" s="1">
        <v>20051216</v>
      </c>
      <c r="T44870" s="1">
        <v>20240930</v>
      </c>
      <c r="X44870" s="1" t="s">
        <v>44</v>
      </c>
      <c r="Z44870" s="1">
        <v>4987211214333</v>
      </c>
      <c r="AA44870" s="1" t="s">
        <v>64081</v>
      </c>
      <c r="AB44870" s="1">
        <v>24987211114330</v>
      </c>
    </row>
    <row r="44871" spans="1:33" x14ac:dyDescent="0.45">
      <c r="A44871" s="1" t="s">
        <v>48499</v>
      </c>
      <c r="B44871" s="1" t="s">
        <v>66591</v>
      </c>
      <c r="C44871" s="1">
        <v>14987211114258</v>
      </c>
      <c r="D44871" s="1">
        <v>10</v>
      </c>
      <c r="F44871" s="1">
        <v>1</v>
      </c>
      <c r="G44871" s="1" t="s">
        <v>48555</v>
      </c>
      <c r="H44871" s="1" t="s">
        <v>48501</v>
      </c>
      <c r="I44871" s="1" t="s">
        <v>48556</v>
      </c>
      <c r="J44871" s="1" t="s">
        <v>66592</v>
      </c>
      <c r="K44871" s="1" t="s">
        <v>64904</v>
      </c>
      <c r="L44871" s="1" t="s">
        <v>66593</v>
      </c>
      <c r="M44871" s="1" t="s">
        <v>66594</v>
      </c>
      <c r="N44871" s="1" t="s">
        <v>41</v>
      </c>
      <c r="O44871" s="1">
        <v>20260630</v>
      </c>
      <c r="P44871" s="1" t="s">
        <v>306</v>
      </c>
      <c r="Q44871" s="1" t="s">
        <v>48555</v>
      </c>
      <c r="R44871" s="1" t="s">
        <v>43</v>
      </c>
      <c r="S44871" s="1">
        <v>20051216</v>
      </c>
      <c r="T44871" s="1">
        <v>20240930</v>
      </c>
      <c r="X44871" s="1" t="s">
        <v>44</v>
      </c>
      <c r="Z44871" s="1">
        <v>4987211214258</v>
      </c>
    </row>
    <row r="44872" spans="1:33" x14ac:dyDescent="0.45">
      <c r="A44872" s="1" t="s">
        <v>48499</v>
      </c>
      <c r="B44872" s="1" t="s">
        <v>66595</v>
      </c>
      <c r="C44872" s="1">
        <v>14987211114357</v>
      </c>
      <c r="D44872" s="1">
        <v>10</v>
      </c>
      <c r="F44872" s="1">
        <v>1</v>
      </c>
      <c r="G44872" s="1" t="s">
        <v>48555</v>
      </c>
      <c r="H44872" s="1" t="s">
        <v>48501</v>
      </c>
      <c r="I44872" s="1" t="s">
        <v>48556</v>
      </c>
      <c r="J44872" s="1" t="s">
        <v>66592</v>
      </c>
      <c r="K44872" s="1" t="s">
        <v>64904</v>
      </c>
      <c r="L44872" s="1" t="s">
        <v>66593</v>
      </c>
      <c r="M44872" s="1" t="s">
        <v>66594</v>
      </c>
      <c r="N44872" s="1" t="s">
        <v>41</v>
      </c>
      <c r="O44872" s="1">
        <v>20260630</v>
      </c>
      <c r="P44872" s="1" t="s">
        <v>306</v>
      </c>
      <c r="Q44872" s="1" t="s">
        <v>48555</v>
      </c>
      <c r="R44872" s="1" t="s">
        <v>43</v>
      </c>
      <c r="S44872" s="1">
        <v>20051216</v>
      </c>
      <c r="T44872" s="1">
        <v>20240930</v>
      </c>
      <c r="X44872" s="1" t="s">
        <v>44</v>
      </c>
      <c r="Z44872" s="1">
        <v>4987211214357</v>
      </c>
      <c r="AA44872" s="1" t="s">
        <v>64081</v>
      </c>
      <c r="AB44872" s="1">
        <v>24987211114354</v>
      </c>
    </row>
    <row r="44873" spans="1:33" x14ac:dyDescent="0.45">
      <c r="A44873" s="1" t="s">
        <v>48499</v>
      </c>
      <c r="B44873" s="1" t="s">
        <v>66596</v>
      </c>
      <c r="C44873" s="1">
        <v>14987124546719</v>
      </c>
      <c r="D44873" s="1">
        <v>10</v>
      </c>
      <c r="F44873" s="1">
        <v>1</v>
      </c>
      <c r="G44873" s="1" t="s">
        <v>48518</v>
      </c>
      <c r="H44873" s="1" t="s">
        <v>48501</v>
      </c>
      <c r="I44873" s="1" t="s">
        <v>36</v>
      </c>
      <c r="J44873" s="1" t="s">
        <v>66597</v>
      </c>
      <c r="K44873" s="1" t="s">
        <v>50124</v>
      </c>
      <c r="L44873" s="1" t="s">
        <v>66598</v>
      </c>
      <c r="M44873" s="1" t="s">
        <v>66599</v>
      </c>
      <c r="N44873" s="1" t="s">
        <v>41</v>
      </c>
      <c r="O44873" s="1">
        <v>20260630</v>
      </c>
      <c r="P44873" s="1" t="s">
        <v>361</v>
      </c>
      <c r="Q44873" s="1" t="s">
        <v>48518</v>
      </c>
      <c r="R44873" s="1" t="s">
        <v>43</v>
      </c>
      <c r="S44873" s="1">
        <v>20050708</v>
      </c>
      <c r="T44873" s="1">
        <v>20170331</v>
      </c>
      <c r="X44873" s="1" t="s">
        <v>44</v>
      </c>
      <c r="Z44873" s="1">
        <v>4987124970319</v>
      </c>
      <c r="AB44873" s="1">
        <v>24987124546716</v>
      </c>
    </row>
    <row r="44874" spans="1:33" x14ac:dyDescent="0.45">
      <c r="A44874" s="1" t="s">
        <v>48499</v>
      </c>
      <c r="B44874" s="1" t="s">
        <v>66600</v>
      </c>
      <c r="C44874" s="1">
        <v>14562215141112</v>
      </c>
      <c r="D44874" s="1">
        <v>1</v>
      </c>
      <c r="F44874" s="1">
        <v>1</v>
      </c>
      <c r="G44874" s="1" t="s">
        <v>54652</v>
      </c>
      <c r="H44874" s="1" t="s">
        <v>48501</v>
      </c>
      <c r="I44874" s="1" t="s">
        <v>36</v>
      </c>
      <c r="J44874" s="1" t="s">
        <v>66601</v>
      </c>
      <c r="K44874" s="1" t="s">
        <v>66602</v>
      </c>
      <c r="M44874" s="1" t="s">
        <v>66603</v>
      </c>
      <c r="N44874" s="1" t="s">
        <v>41</v>
      </c>
      <c r="O44874" s="1">
        <v>20260630</v>
      </c>
      <c r="P44874" s="1" t="s">
        <v>66604</v>
      </c>
      <c r="Q44874" s="1" t="s">
        <v>54652</v>
      </c>
      <c r="R44874" s="1" t="s">
        <v>5051</v>
      </c>
      <c r="U44874" s="1" t="s">
        <v>48832</v>
      </c>
      <c r="V44874" s="1">
        <v>3</v>
      </c>
      <c r="W44874" s="1" t="s">
        <v>279</v>
      </c>
      <c r="X44874" s="1" t="s">
        <v>48732</v>
      </c>
      <c r="Z44874" s="1">
        <v>4562215140019</v>
      </c>
      <c r="AF44874" s="1">
        <v>20130701</v>
      </c>
    </row>
    <row r="44875" spans="1:33" x14ac:dyDescent="0.45">
      <c r="A44875" s="1" t="s">
        <v>48499</v>
      </c>
      <c r="B44875" s="1" t="s">
        <v>66605</v>
      </c>
      <c r="C44875" s="1">
        <v>14987199330060</v>
      </c>
      <c r="D44875" s="1">
        <v>1</v>
      </c>
      <c r="F44875" s="1">
        <v>1</v>
      </c>
      <c r="G44875" s="1" t="s">
        <v>8945</v>
      </c>
      <c r="H44875" s="1" t="s">
        <v>48501</v>
      </c>
      <c r="I44875" s="1" t="s">
        <v>280</v>
      </c>
      <c r="J44875" s="1" t="s">
        <v>66606</v>
      </c>
      <c r="K44875" s="1" t="s">
        <v>66602</v>
      </c>
      <c r="M44875" s="1" t="s">
        <v>66603</v>
      </c>
      <c r="N44875" s="1" t="s">
        <v>41</v>
      </c>
      <c r="O44875" s="1">
        <v>20260630</v>
      </c>
      <c r="P44875" s="1" t="s">
        <v>1617</v>
      </c>
      <c r="Q44875" s="1" t="s">
        <v>8945</v>
      </c>
      <c r="R44875" s="1" t="s">
        <v>5051</v>
      </c>
      <c r="U44875" s="1" t="s">
        <v>66607</v>
      </c>
      <c r="V44875" s="1">
        <v>3</v>
      </c>
      <c r="W44875" s="1" t="s">
        <v>279</v>
      </c>
      <c r="X44875" s="1" t="s">
        <v>48732</v>
      </c>
      <c r="Z44875" s="1">
        <v>4987199602023</v>
      </c>
      <c r="AF44875" s="1">
        <v>20181100</v>
      </c>
      <c r="AG44875" s="1">
        <v>201904</v>
      </c>
    </row>
    <row r="44876" spans="1:33" x14ac:dyDescent="0.45">
      <c r="A44876" s="1" t="s">
        <v>48499</v>
      </c>
      <c r="B44876" s="1" t="s">
        <v>66608</v>
      </c>
      <c r="C44876" s="1">
        <v>14987199330428</v>
      </c>
      <c r="D44876" s="1">
        <v>1</v>
      </c>
      <c r="F44876" s="1">
        <v>1</v>
      </c>
      <c r="G44876" s="1" t="s">
        <v>8945</v>
      </c>
      <c r="H44876" s="1" t="s">
        <v>48501</v>
      </c>
      <c r="I44876" s="1" t="s">
        <v>280</v>
      </c>
      <c r="J44876" s="1" t="s">
        <v>66609</v>
      </c>
      <c r="K44876" s="1" t="s">
        <v>66610</v>
      </c>
      <c r="M44876" s="1" t="s">
        <v>66611</v>
      </c>
      <c r="N44876" s="1" t="s">
        <v>41</v>
      </c>
      <c r="O44876" s="1">
        <v>20260630</v>
      </c>
      <c r="P44876" s="1" t="s">
        <v>1617</v>
      </c>
      <c r="Q44876" s="1" t="s">
        <v>8945</v>
      </c>
      <c r="R44876" s="1" t="s">
        <v>5051</v>
      </c>
      <c r="U44876" s="1" t="s">
        <v>55484</v>
      </c>
      <c r="V44876" s="1">
        <v>0.6</v>
      </c>
      <c r="W44876" s="1" t="s">
        <v>279</v>
      </c>
      <c r="X44876" s="1" t="s">
        <v>48732</v>
      </c>
      <c r="Z44876" s="1">
        <v>4987199602061</v>
      </c>
    </row>
    <row r="44877" spans="1:33" x14ac:dyDescent="0.45">
      <c r="A44877" s="1" t="s">
        <v>48499</v>
      </c>
      <c r="B44877" s="1" t="s">
        <v>66612</v>
      </c>
      <c r="C44877" s="1">
        <v>14987199330077</v>
      </c>
      <c r="D44877" s="1">
        <v>1</v>
      </c>
      <c r="F44877" s="1">
        <v>1</v>
      </c>
      <c r="G44877" s="1" t="s">
        <v>8945</v>
      </c>
      <c r="H44877" s="1" t="s">
        <v>48501</v>
      </c>
      <c r="I44877" s="1" t="s">
        <v>280</v>
      </c>
      <c r="J44877" s="1" t="s">
        <v>66607</v>
      </c>
      <c r="K44877" s="1" t="s">
        <v>66613</v>
      </c>
      <c r="M44877" s="1" t="s">
        <v>66614</v>
      </c>
      <c r="N44877" s="1" t="s">
        <v>41</v>
      </c>
      <c r="O44877" s="1">
        <v>20260630</v>
      </c>
      <c r="P44877" s="1" t="s">
        <v>1617</v>
      </c>
      <c r="Q44877" s="1" t="s">
        <v>8945</v>
      </c>
      <c r="R44877" s="1" t="s">
        <v>5051</v>
      </c>
      <c r="X44877" s="1" t="s">
        <v>44</v>
      </c>
      <c r="Z44877" s="1">
        <v>4987199602030</v>
      </c>
      <c r="AF44877" s="1">
        <v>20181100</v>
      </c>
      <c r="AG44877" s="1">
        <v>201902</v>
      </c>
    </row>
    <row r="44878" spans="1:33" x14ac:dyDescent="0.45">
      <c r="A44878" s="1" t="s">
        <v>48499</v>
      </c>
      <c r="B44878" s="1" t="s">
        <v>66615</v>
      </c>
      <c r="C44878" s="1">
        <v>14987197961150</v>
      </c>
      <c r="D44878" s="1">
        <v>50</v>
      </c>
      <c r="F44878" s="1">
        <v>1</v>
      </c>
      <c r="G44878" s="1" t="s">
        <v>48518</v>
      </c>
      <c r="H44878" s="1" t="s">
        <v>48501</v>
      </c>
      <c r="I44878" s="1" t="s">
        <v>280</v>
      </c>
      <c r="J44878" s="1" t="s">
        <v>66616</v>
      </c>
      <c r="K44878" s="1" t="s">
        <v>48639</v>
      </c>
      <c r="L44878" s="1" t="s">
        <v>48656</v>
      </c>
      <c r="M44878" s="1" t="s">
        <v>48657</v>
      </c>
      <c r="N44878" s="1" t="s">
        <v>41</v>
      </c>
      <c r="O44878" s="1">
        <v>20260630</v>
      </c>
      <c r="P44878" s="1" t="s">
        <v>386</v>
      </c>
      <c r="Q44878" s="1" t="s">
        <v>48518</v>
      </c>
      <c r="R44878" s="1" t="s">
        <v>43</v>
      </c>
      <c r="X44878" s="1" t="s">
        <v>44</v>
      </c>
      <c r="Z44878" s="1">
        <v>4987197961023</v>
      </c>
    </row>
    <row r="44879" spans="1:33" x14ac:dyDescent="0.45">
      <c r="A44879" s="1" t="s">
        <v>48499</v>
      </c>
      <c r="B44879" s="1" t="s">
        <v>66617</v>
      </c>
      <c r="C44879" s="1">
        <v>14987197961167</v>
      </c>
      <c r="D44879" s="1">
        <v>10</v>
      </c>
      <c r="F44879" s="1">
        <v>1</v>
      </c>
      <c r="G44879" s="1" t="s">
        <v>8945</v>
      </c>
      <c r="H44879" s="1" t="s">
        <v>48501</v>
      </c>
      <c r="I44879" s="1" t="s">
        <v>280</v>
      </c>
      <c r="J44879" s="1" t="s">
        <v>66618</v>
      </c>
      <c r="K44879" s="1" t="s">
        <v>62024</v>
      </c>
      <c r="L44879" s="1" t="s">
        <v>66619</v>
      </c>
      <c r="M44879" s="1" t="s">
        <v>48657</v>
      </c>
      <c r="N44879" s="1" t="s">
        <v>41</v>
      </c>
      <c r="O44879" s="1">
        <v>20260630</v>
      </c>
      <c r="P44879" s="1" t="s">
        <v>386</v>
      </c>
      <c r="Q44879" s="1" t="s">
        <v>8945</v>
      </c>
      <c r="R44879" s="1" t="s">
        <v>43</v>
      </c>
      <c r="X44879" s="1" t="s">
        <v>44</v>
      </c>
      <c r="Z44879" s="1">
        <v>4987197961016</v>
      </c>
    </row>
    <row r="44880" spans="1:33" x14ac:dyDescent="0.45">
      <c r="A44880" s="1" t="s">
        <v>48499</v>
      </c>
      <c r="B44880" s="1" t="s">
        <v>66620</v>
      </c>
      <c r="C44880" s="1">
        <v>14987525303171</v>
      </c>
      <c r="D44880" s="1">
        <v>1</v>
      </c>
      <c r="F44880" s="1">
        <v>1</v>
      </c>
      <c r="G44880" s="1" t="s">
        <v>31381</v>
      </c>
      <c r="H44880" s="1" t="s">
        <v>48501</v>
      </c>
      <c r="I44880" s="1" t="s">
        <v>338</v>
      </c>
      <c r="J44880" s="1" t="s">
        <v>66621</v>
      </c>
      <c r="K44880" s="1" t="s">
        <v>66622</v>
      </c>
      <c r="L44880" s="1" t="s">
        <v>66623</v>
      </c>
      <c r="M44880" s="1" t="s">
        <v>66621</v>
      </c>
      <c r="N44880" s="1" t="s">
        <v>41</v>
      </c>
      <c r="O44880" s="1">
        <v>20260630</v>
      </c>
      <c r="P44880" s="1" t="s">
        <v>55176</v>
      </c>
      <c r="Q44880" s="1" t="s">
        <v>31381</v>
      </c>
      <c r="R44880" s="1" t="s">
        <v>43</v>
      </c>
      <c r="S44880" s="1">
        <v>20061208</v>
      </c>
      <c r="T44880" s="1">
        <v>20140331</v>
      </c>
      <c r="X44880" s="1" t="s">
        <v>48506</v>
      </c>
      <c r="Z44880" s="1">
        <v>4987525403171</v>
      </c>
    </row>
    <row r="44881" spans="1:33" x14ac:dyDescent="0.45">
      <c r="A44881" s="1" t="s">
        <v>48499</v>
      </c>
      <c r="B44881" s="1" t="s">
        <v>66620</v>
      </c>
      <c r="C44881" s="1">
        <v>14987525303188</v>
      </c>
      <c r="D44881" s="1">
        <v>1</v>
      </c>
      <c r="F44881" s="1">
        <v>1</v>
      </c>
      <c r="G44881" s="1" t="s">
        <v>31381</v>
      </c>
      <c r="H44881" s="1" t="s">
        <v>48501</v>
      </c>
      <c r="I44881" s="1" t="s">
        <v>338</v>
      </c>
      <c r="J44881" s="1" t="s">
        <v>66621</v>
      </c>
      <c r="K44881" s="1" t="s">
        <v>66624</v>
      </c>
      <c r="L44881" s="1" t="s">
        <v>66625</v>
      </c>
      <c r="M44881" s="1" t="s">
        <v>66621</v>
      </c>
      <c r="N44881" s="1" t="s">
        <v>41</v>
      </c>
      <c r="O44881" s="1">
        <v>20260630</v>
      </c>
      <c r="P44881" s="1" t="s">
        <v>55176</v>
      </c>
      <c r="Q44881" s="1" t="s">
        <v>31381</v>
      </c>
      <c r="R44881" s="1" t="s">
        <v>43</v>
      </c>
      <c r="S44881" s="1">
        <v>20061208</v>
      </c>
      <c r="T44881" s="1">
        <v>20140331</v>
      </c>
      <c r="X44881" s="1" t="s">
        <v>48506</v>
      </c>
      <c r="Z44881" s="1">
        <v>4987525403188</v>
      </c>
    </row>
    <row r="44882" spans="1:33" x14ac:dyDescent="0.45">
      <c r="A44882" s="1" t="s">
        <v>48499</v>
      </c>
      <c r="B44882" s="1" t="s">
        <v>66626</v>
      </c>
      <c r="C44882" s="1">
        <v>14987525303416</v>
      </c>
      <c r="D44882" s="1">
        <v>1</v>
      </c>
      <c r="F44882" s="1">
        <v>1</v>
      </c>
      <c r="G44882" s="1" t="s">
        <v>31381</v>
      </c>
      <c r="H44882" s="1" t="s">
        <v>48501</v>
      </c>
      <c r="I44882" s="1" t="s">
        <v>338</v>
      </c>
      <c r="J44882" s="1" t="s">
        <v>66627</v>
      </c>
      <c r="K44882" s="1" t="s">
        <v>66622</v>
      </c>
      <c r="L44882" s="1" t="s">
        <v>66628</v>
      </c>
      <c r="M44882" s="1" t="s">
        <v>66627</v>
      </c>
      <c r="N44882" s="1" t="s">
        <v>41</v>
      </c>
      <c r="O44882" s="1">
        <v>20260630</v>
      </c>
      <c r="P44882" s="1" t="s">
        <v>55176</v>
      </c>
      <c r="Q44882" s="1" t="s">
        <v>31381</v>
      </c>
      <c r="R44882" s="1" t="s">
        <v>43</v>
      </c>
      <c r="S44882" s="1">
        <v>20121214</v>
      </c>
      <c r="X44882" s="1" t="s">
        <v>48506</v>
      </c>
      <c r="Z44882" s="1">
        <v>4987525403416</v>
      </c>
    </row>
    <row r="44883" spans="1:33" x14ac:dyDescent="0.45">
      <c r="A44883" s="1" t="s">
        <v>48499</v>
      </c>
      <c r="B44883" s="1" t="s">
        <v>66626</v>
      </c>
      <c r="C44883" s="1">
        <v>14987525303423</v>
      </c>
      <c r="D44883" s="1">
        <v>1</v>
      </c>
      <c r="F44883" s="1">
        <v>1</v>
      </c>
      <c r="G44883" s="1" t="s">
        <v>31381</v>
      </c>
      <c r="H44883" s="1" t="s">
        <v>48501</v>
      </c>
      <c r="I44883" s="1" t="s">
        <v>338</v>
      </c>
      <c r="J44883" s="1" t="s">
        <v>66627</v>
      </c>
      <c r="K44883" s="1" t="s">
        <v>66624</v>
      </c>
      <c r="L44883" s="1" t="s">
        <v>66629</v>
      </c>
      <c r="M44883" s="1" t="s">
        <v>66627</v>
      </c>
      <c r="N44883" s="1" t="s">
        <v>41</v>
      </c>
      <c r="O44883" s="1">
        <v>20260630</v>
      </c>
      <c r="P44883" s="1" t="s">
        <v>55176</v>
      </c>
      <c r="Q44883" s="1" t="s">
        <v>31381</v>
      </c>
      <c r="R44883" s="1" t="s">
        <v>43</v>
      </c>
      <c r="S44883" s="1">
        <v>20121214</v>
      </c>
      <c r="X44883" s="1" t="s">
        <v>48506</v>
      </c>
      <c r="Z44883" s="1">
        <v>4987525403423</v>
      </c>
    </row>
    <row r="44884" spans="1:33" x14ac:dyDescent="0.45">
      <c r="A44884" s="1" t="s">
        <v>48499</v>
      </c>
      <c r="B44884" s="1" t="s">
        <v>66630</v>
      </c>
      <c r="C44884" s="1">
        <v>14987525303126</v>
      </c>
      <c r="D44884" s="1">
        <v>1</v>
      </c>
      <c r="F44884" s="1">
        <v>1</v>
      </c>
      <c r="G44884" s="1" t="s">
        <v>31381</v>
      </c>
      <c r="H44884" s="1" t="s">
        <v>48501</v>
      </c>
      <c r="I44884" s="1" t="s">
        <v>338</v>
      </c>
      <c r="J44884" s="1" t="s">
        <v>66631</v>
      </c>
      <c r="K44884" s="1" t="s">
        <v>66624</v>
      </c>
      <c r="L44884" s="1" t="s">
        <v>66632</v>
      </c>
      <c r="M44884" s="1" t="s">
        <v>66633</v>
      </c>
      <c r="N44884" s="1" t="s">
        <v>41</v>
      </c>
      <c r="O44884" s="1">
        <v>20260630</v>
      </c>
      <c r="P44884" s="1" t="s">
        <v>55176</v>
      </c>
      <c r="Q44884" s="1" t="s">
        <v>31381</v>
      </c>
      <c r="R44884" s="1" t="s">
        <v>43</v>
      </c>
      <c r="S44884" s="1">
        <v>20000101</v>
      </c>
      <c r="T44884" s="1">
        <v>20170331</v>
      </c>
      <c r="X44884" s="1" t="s">
        <v>48506</v>
      </c>
      <c r="Z44884" s="1">
        <v>4987525403126</v>
      </c>
    </row>
    <row r="44885" spans="1:33" x14ac:dyDescent="0.45">
      <c r="A44885" s="1" t="s">
        <v>48499</v>
      </c>
      <c r="B44885" s="1" t="s">
        <v>66630</v>
      </c>
      <c r="C44885" s="1">
        <v>14987525303119</v>
      </c>
      <c r="D44885" s="1">
        <v>1</v>
      </c>
      <c r="F44885" s="1">
        <v>1</v>
      </c>
      <c r="G44885" s="1" t="s">
        <v>31381</v>
      </c>
      <c r="H44885" s="1" t="s">
        <v>48501</v>
      </c>
      <c r="I44885" s="1" t="s">
        <v>338</v>
      </c>
      <c r="J44885" s="1" t="s">
        <v>66631</v>
      </c>
      <c r="K44885" s="1" t="s">
        <v>66622</v>
      </c>
      <c r="L44885" s="1" t="s">
        <v>66634</v>
      </c>
      <c r="M44885" s="1" t="s">
        <v>66633</v>
      </c>
      <c r="N44885" s="1" t="s">
        <v>41</v>
      </c>
      <c r="O44885" s="1">
        <v>20260630</v>
      </c>
      <c r="P44885" s="1" t="s">
        <v>55176</v>
      </c>
      <c r="Q44885" s="1" t="s">
        <v>31381</v>
      </c>
      <c r="R44885" s="1" t="s">
        <v>43</v>
      </c>
      <c r="S44885" s="1">
        <v>20000101</v>
      </c>
      <c r="T44885" s="1">
        <v>20170331</v>
      </c>
      <c r="X44885" s="1" t="s">
        <v>48506</v>
      </c>
      <c r="Z44885" s="1">
        <v>4987525403119</v>
      </c>
    </row>
    <row r="44886" spans="1:33" x14ac:dyDescent="0.45">
      <c r="A44886" s="1" t="s">
        <v>48499</v>
      </c>
      <c r="B44886" s="1" t="s">
        <v>66635</v>
      </c>
      <c r="C44886" s="1">
        <v>14987284201077</v>
      </c>
      <c r="D44886" s="1">
        <v>1</v>
      </c>
      <c r="F44886" s="1">
        <v>1</v>
      </c>
      <c r="G44886" s="1" t="s">
        <v>8945</v>
      </c>
      <c r="H44886" s="1" t="s">
        <v>48501</v>
      </c>
      <c r="I44886" s="1" t="s">
        <v>338</v>
      </c>
      <c r="J44886" s="1" t="s">
        <v>66636</v>
      </c>
      <c r="K44886" s="1" t="s">
        <v>66637</v>
      </c>
      <c r="L44886" s="1" t="s">
        <v>66638</v>
      </c>
      <c r="M44886" s="1" t="s">
        <v>66639</v>
      </c>
      <c r="N44886" s="1" t="s">
        <v>41</v>
      </c>
      <c r="O44886" s="1">
        <v>20260630</v>
      </c>
      <c r="P44886" s="1" t="s">
        <v>48508</v>
      </c>
      <c r="Q44886" s="1" t="s">
        <v>8945</v>
      </c>
      <c r="R44886" s="1" t="s">
        <v>43</v>
      </c>
      <c r="S44886" s="1">
        <v>20000100</v>
      </c>
      <c r="U44886" s="1" t="s">
        <v>49506</v>
      </c>
      <c r="V44886" s="1">
        <v>10</v>
      </c>
      <c r="W44886" s="1" t="s">
        <v>279</v>
      </c>
      <c r="X44886" s="1" t="s">
        <v>48732</v>
      </c>
      <c r="Z44886" s="1">
        <v>4987284710060</v>
      </c>
      <c r="AB44886" s="1">
        <v>24987284201074</v>
      </c>
    </row>
    <row r="44887" spans="1:33" x14ac:dyDescent="0.45">
      <c r="A44887" s="1" t="s">
        <v>48499</v>
      </c>
      <c r="B44887" s="1" t="s">
        <v>66640</v>
      </c>
      <c r="C44887" s="1">
        <v>14987123120743</v>
      </c>
      <c r="D44887" s="1">
        <v>1</v>
      </c>
      <c r="F44887" s="1">
        <v>1</v>
      </c>
      <c r="G44887" s="1" t="s">
        <v>8945</v>
      </c>
      <c r="H44887" s="1" t="s">
        <v>48501</v>
      </c>
      <c r="I44887" s="1" t="s">
        <v>36</v>
      </c>
      <c r="J44887" s="1" t="s">
        <v>66641</v>
      </c>
      <c r="K44887" s="1" t="s">
        <v>63351</v>
      </c>
      <c r="L44887" s="1" t="s">
        <v>63352</v>
      </c>
      <c r="M44887" s="1" t="s">
        <v>63353</v>
      </c>
      <c r="N44887" s="1" t="s">
        <v>41</v>
      </c>
      <c r="O44887" s="1">
        <v>20260630</v>
      </c>
      <c r="P44887" s="1" t="s">
        <v>201</v>
      </c>
      <c r="Q44887" s="1" t="s">
        <v>8945</v>
      </c>
      <c r="R44887" s="1" t="s">
        <v>43</v>
      </c>
      <c r="U44887" s="1" t="s">
        <v>48980</v>
      </c>
      <c r="V44887" s="1">
        <v>1</v>
      </c>
      <c r="W44887" s="1" t="s">
        <v>279</v>
      </c>
      <c r="X44887" s="1" t="s">
        <v>48506</v>
      </c>
      <c r="Z44887" s="1">
        <v>4987123505239</v>
      </c>
      <c r="AB44887" s="1">
        <v>24987123120740</v>
      </c>
      <c r="AF44887" s="1">
        <v>20091231</v>
      </c>
      <c r="AG44887" s="1">
        <v>201311</v>
      </c>
    </row>
    <row r="44888" spans="1:33" x14ac:dyDescent="0.45">
      <c r="A44888" s="1" t="s">
        <v>48499</v>
      </c>
      <c r="B44888" s="1" t="s">
        <v>66640</v>
      </c>
      <c r="C44888" s="1">
        <v>14987123121986</v>
      </c>
      <c r="D44888" s="1">
        <v>1</v>
      </c>
      <c r="F44888" s="1">
        <v>1</v>
      </c>
      <c r="G44888" s="1" t="s">
        <v>8945</v>
      </c>
      <c r="H44888" s="1" t="s">
        <v>48501</v>
      </c>
      <c r="I44888" s="1" t="s">
        <v>36</v>
      </c>
      <c r="J44888" s="1" t="s">
        <v>66641</v>
      </c>
      <c r="K44888" s="1" t="s">
        <v>63354</v>
      </c>
      <c r="L44888" s="1" t="s">
        <v>63355</v>
      </c>
      <c r="M44888" s="1" t="s">
        <v>63353</v>
      </c>
      <c r="N44888" s="1" t="s">
        <v>41</v>
      </c>
      <c r="O44888" s="1">
        <v>20260630</v>
      </c>
      <c r="P44888" s="1" t="s">
        <v>201</v>
      </c>
      <c r="Q44888" s="1" t="s">
        <v>8945</v>
      </c>
      <c r="R44888" s="1" t="s">
        <v>43</v>
      </c>
      <c r="U44888" s="1" t="s">
        <v>48980</v>
      </c>
      <c r="V44888" s="1">
        <v>5</v>
      </c>
      <c r="W44888" s="1" t="s">
        <v>279</v>
      </c>
      <c r="X44888" s="1" t="s">
        <v>48506</v>
      </c>
      <c r="Z44888" s="1">
        <v>4987123505246</v>
      </c>
      <c r="AB44888" s="1">
        <v>24987123121983</v>
      </c>
      <c r="AF44888" s="1">
        <v>20110630</v>
      </c>
      <c r="AG44888" s="1">
        <v>201311</v>
      </c>
    </row>
    <row r="44889" spans="1:33" x14ac:dyDescent="0.45">
      <c r="A44889" s="1" t="s">
        <v>48499</v>
      </c>
      <c r="B44889" s="1" t="s">
        <v>66642</v>
      </c>
      <c r="C44889" s="1">
        <v>14987123150122</v>
      </c>
      <c r="D44889" s="1">
        <v>1</v>
      </c>
      <c r="F44889" s="1">
        <v>1</v>
      </c>
      <c r="G44889" s="1" t="s">
        <v>8945</v>
      </c>
      <c r="H44889" s="1" t="s">
        <v>48501</v>
      </c>
      <c r="I44889" s="1" t="s">
        <v>338</v>
      </c>
      <c r="J44889" s="1" t="s">
        <v>66643</v>
      </c>
      <c r="K44889" s="1" t="s">
        <v>63354</v>
      </c>
      <c r="L44889" s="1" t="s">
        <v>66644</v>
      </c>
      <c r="M44889" s="1" t="s">
        <v>66643</v>
      </c>
      <c r="N44889" s="1" t="s">
        <v>41</v>
      </c>
      <c r="O44889" s="1">
        <v>20260630</v>
      </c>
      <c r="P44889" s="1" t="s">
        <v>201</v>
      </c>
      <c r="Q44889" s="1" t="s">
        <v>8945</v>
      </c>
      <c r="R44889" s="1" t="s">
        <v>43</v>
      </c>
      <c r="S44889" s="1">
        <v>20240401</v>
      </c>
      <c r="U44889" s="1" t="s">
        <v>48985</v>
      </c>
      <c r="V44889" s="1">
        <v>5</v>
      </c>
      <c r="W44889" s="1" t="s">
        <v>279</v>
      </c>
      <c r="X44889" s="1" t="s">
        <v>48506</v>
      </c>
      <c r="Z44889" s="1">
        <v>4987123505246</v>
      </c>
      <c r="AB44889" s="1">
        <v>24987123150129</v>
      </c>
    </row>
    <row r="44890" spans="1:33" x14ac:dyDescent="0.45">
      <c r="A44890" s="1" t="s">
        <v>48499</v>
      </c>
      <c r="B44890" s="1" t="s">
        <v>66645</v>
      </c>
      <c r="C44890" s="1">
        <v>14987123150115</v>
      </c>
      <c r="D44890" s="1">
        <v>1</v>
      </c>
      <c r="F44890" s="1">
        <v>1</v>
      </c>
      <c r="G44890" s="1" t="s">
        <v>8945</v>
      </c>
      <c r="H44890" s="1" t="s">
        <v>48501</v>
      </c>
      <c r="I44890" s="1" t="s">
        <v>338</v>
      </c>
      <c r="J44890" s="1" t="s">
        <v>66646</v>
      </c>
      <c r="K44890" s="1" t="s">
        <v>63351</v>
      </c>
      <c r="L44890" s="1" t="s">
        <v>66647</v>
      </c>
      <c r="M44890" s="1" t="s">
        <v>66646</v>
      </c>
      <c r="N44890" s="1" t="s">
        <v>41</v>
      </c>
      <c r="O44890" s="1">
        <v>20260630</v>
      </c>
      <c r="P44890" s="1" t="s">
        <v>201</v>
      </c>
      <c r="Q44890" s="1" t="s">
        <v>8945</v>
      </c>
      <c r="R44890" s="1" t="s">
        <v>43</v>
      </c>
      <c r="S44890" s="1">
        <v>20240401</v>
      </c>
      <c r="U44890" s="1" t="s">
        <v>48985</v>
      </c>
      <c r="V44890" s="1">
        <v>1</v>
      </c>
      <c r="W44890" s="1" t="s">
        <v>279</v>
      </c>
      <c r="X44890" s="1" t="s">
        <v>48506</v>
      </c>
      <c r="Z44890" s="1">
        <v>4987123505239</v>
      </c>
      <c r="AB44890" s="1">
        <v>24987123150112</v>
      </c>
    </row>
    <row r="44891" spans="1:33" x14ac:dyDescent="0.45">
      <c r="A44891" s="1" t="s">
        <v>48499</v>
      </c>
      <c r="B44891" s="1" t="s">
        <v>66648</v>
      </c>
      <c r="C44891" s="1">
        <v>14987284200766</v>
      </c>
      <c r="D44891" s="1">
        <v>1</v>
      </c>
      <c r="F44891" s="1">
        <v>1</v>
      </c>
      <c r="G44891" s="1" t="s">
        <v>8945</v>
      </c>
      <c r="H44891" s="1" t="s">
        <v>48501</v>
      </c>
      <c r="I44891" s="1" t="s">
        <v>338</v>
      </c>
      <c r="J44891" s="1" t="s">
        <v>66649</v>
      </c>
      <c r="K44891" s="1" t="s">
        <v>66650</v>
      </c>
      <c r="L44891" s="1" t="s">
        <v>66651</v>
      </c>
      <c r="M44891" s="1" t="s">
        <v>66652</v>
      </c>
      <c r="N44891" s="1" t="s">
        <v>41</v>
      </c>
      <c r="O44891" s="1">
        <v>20260630</v>
      </c>
      <c r="P44891" s="1" t="s">
        <v>48508</v>
      </c>
      <c r="Q44891" s="1" t="s">
        <v>8945</v>
      </c>
      <c r="R44891" s="1" t="s">
        <v>43</v>
      </c>
      <c r="S44891" s="1">
        <v>20030704</v>
      </c>
      <c r="U44891" s="1" t="s">
        <v>49506</v>
      </c>
      <c r="V44891" s="1">
        <v>20</v>
      </c>
      <c r="W44891" s="1" t="s">
        <v>279</v>
      </c>
      <c r="X44891" s="1" t="s">
        <v>48732</v>
      </c>
      <c r="Z44891" s="1">
        <v>4987284200813</v>
      </c>
      <c r="AB44891" s="1">
        <v>24987284200763</v>
      </c>
    </row>
    <row r="44892" spans="1:33" x14ac:dyDescent="0.45">
      <c r="A44892" s="1" t="s">
        <v>48499</v>
      </c>
      <c r="B44892" s="1" t="s">
        <v>66653</v>
      </c>
      <c r="C44892" s="1">
        <v>14987284110324</v>
      </c>
      <c r="D44892" s="1">
        <v>1</v>
      </c>
      <c r="F44892" s="1">
        <v>1</v>
      </c>
      <c r="G44892" s="1" t="s">
        <v>8945</v>
      </c>
      <c r="H44892" s="1" t="s">
        <v>48501</v>
      </c>
      <c r="I44892" s="1" t="s">
        <v>338</v>
      </c>
      <c r="J44892" s="1" t="s">
        <v>66654</v>
      </c>
      <c r="K44892" s="1" t="s">
        <v>66650</v>
      </c>
      <c r="L44892" s="1" t="s">
        <v>66651</v>
      </c>
      <c r="M44892" s="1" t="s">
        <v>66652</v>
      </c>
      <c r="N44892" s="1" t="s">
        <v>41</v>
      </c>
      <c r="O44892" s="1">
        <v>20260630</v>
      </c>
      <c r="P44892" s="1" t="s">
        <v>48508</v>
      </c>
      <c r="Q44892" s="1" t="s">
        <v>8945</v>
      </c>
      <c r="R44892" s="1" t="s">
        <v>43</v>
      </c>
      <c r="S44892" s="1">
        <v>20030704</v>
      </c>
      <c r="U44892" s="1" t="s">
        <v>49506</v>
      </c>
      <c r="V44892" s="1">
        <v>20</v>
      </c>
      <c r="W44892" s="1" t="s">
        <v>279</v>
      </c>
      <c r="X44892" s="1" t="s">
        <v>48732</v>
      </c>
      <c r="Z44892" s="1">
        <v>4987284700269</v>
      </c>
      <c r="AB44892" s="1">
        <v>24987284110321</v>
      </c>
    </row>
    <row r="44893" spans="1:33" x14ac:dyDescent="0.45">
      <c r="A44893" s="1" t="s">
        <v>48499</v>
      </c>
      <c r="B44893" s="1" t="s">
        <v>66655</v>
      </c>
      <c r="C44893" s="1">
        <v>14987284201039</v>
      </c>
      <c r="D44893" s="1">
        <v>1</v>
      </c>
      <c r="F44893" s="1">
        <v>1</v>
      </c>
      <c r="G44893" s="1" t="s">
        <v>8945</v>
      </c>
      <c r="H44893" s="1" t="s">
        <v>48501</v>
      </c>
      <c r="I44893" s="1" t="s">
        <v>338</v>
      </c>
      <c r="J44893" s="1" t="s">
        <v>66656</v>
      </c>
      <c r="K44893" s="1" t="s">
        <v>66650</v>
      </c>
      <c r="L44893" s="1" t="s">
        <v>66651</v>
      </c>
      <c r="M44893" s="1" t="s">
        <v>66652</v>
      </c>
      <c r="N44893" s="1" t="s">
        <v>41</v>
      </c>
      <c r="O44893" s="1">
        <v>20260630</v>
      </c>
      <c r="P44893" s="1" t="s">
        <v>48508</v>
      </c>
      <c r="Q44893" s="1" t="s">
        <v>8945</v>
      </c>
      <c r="R44893" s="1" t="s">
        <v>43</v>
      </c>
      <c r="S44893" s="1">
        <v>20030704</v>
      </c>
      <c r="U44893" s="1" t="s">
        <v>49506</v>
      </c>
      <c r="V44893" s="1">
        <v>20</v>
      </c>
      <c r="W44893" s="1" t="s">
        <v>279</v>
      </c>
      <c r="X44893" s="1" t="s">
        <v>48732</v>
      </c>
      <c r="Z44893" s="1">
        <v>4987284710022</v>
      </c>
      <c r="AB44893" s="1">
        <v>24987284201036</v>
      </c>
    </row>
    <row r="44894" spans="1:33" x14ac:dyDescent="0.45">
      <c r="A44894" s="1" t="s">
        <v>48499</v>
      </c>
      <c r="B44894" s="1" t="s">
        <v>66657</v>
      </c>
      <c r="C44894" s="1">
        <v>14987284200773</v>
      </c>
      <c r="D44894" s="1">
        <v>1</v>
      </c>
      <c r="F44894" s="1">
        <v>1</v>
      </c>
      <c r="G44894" s="1" t="s">
        <v>8945</v>
      </c>
      <c r="H44894" s="1" t="s">
        <v>48501</v>
      </c>
      <c r="I44894" s="1" t="s">
        <v>338</v>
      </c>
      <c r="J44894" s="1" t="s">
        <v>66658</v>
      </c>
      <c r="K44894" s="1" t="s">
        <v>66659</v>
      </c>
      <c r="L44894" s="1" t="s">
        <v>66660</v>
      </c>
      <c r="M44894" s="1" t="s">
        <v>66661</v>
      </c>
      <c r="N44894" s="1" t="s">
        <v>41</v>
      </c>
      <c r="O44894" s="1">
        <v>20260630</v>
      </c>
      <c r="P44894" s="1" t="s">
        <v>48508</v>
      </c>
      <c r="Q44894" s="1" t="s">
        <v>8945</v>
      </c>
      <c r="R44894" s="1" t="s">
        <v>43</v>
      </c>
      <c r="S44894" s="1">
        <v>20000100</v>
      </c>
      <c r="U44894" s="1" t="s">
        <v>49506</v>
      </c>
      <c r="V44894" s="1">
        <v>10</v>
      </c>
      <c r="W44894" s="1" t="s">
        <v>279</v>
      </c>
      <c r="X44894" s="1" t="s">
        <v>48732</v>
      </c>
      <c r="Z44894" s="1">
        <v>4987284200820</v>
      </c>
      <c r="AB44894" s="1">
        <v>24987284200770</v>
      </c>
    </row>
    <row r="44895" spans="1:33" x14ac:dyDescent="0.45">
      <c r="A44895" s="1" t="s">
        <v>48499</v>
      </c>
      <c r="B44895" s="1" t="s">
        <v>66662</v>
      </c>
      <c r="C44895" s="1">
        <v>14987284110553</v>
      </c>
      <c r="D44895" s="1">
        <v>1</v>
      </c>
      <c r="F44895" s="1">
        <v>1</v>
      </c>
      <c r="G44895" s="1" t="s">
        <v>8945</v>
      </c>
      <c r="H44895" s="1" t="s">
        <v>48501</v>
      </c>
      <c r="I44895" s="1" t="s">
        <v>338</v>
      </c>
      <c r="J44895" s="1" t="s">
        <v>66663</v>
      </c>
      <c r="K44895" s="1" t="s">
        <v>66659</v>
      </c>
      <c r="L44895" s="1" t="s">
        <v>66660</v>
      </c>
      <c r="M44895" s="1" t="s">
        <v>66661</v>
      </c>
      <c r="N44895" s="1" t="s">
        <v>41</v>
      </c>
      <c r="O44895" s="1">
        <v>20260630</v>
      </c>
      <c r="P44895" s="1" t="s">
        <v>48508</v>
      </c>
      <c r="Q44895" s="1" t="s">
        <v>8945</v>
      </c>
      <c r="R44895" s="1" t="s">
        <v>43</v>
      </c>
      <c r="S44895" s="1">
        <v>20000100</v>
      </c>
      <c r="U44895" s="1" t="s">
        <v>49506</v>
      </c>
      <c r="V44895" s="1">
        <v>10</v>
      </c>
      <c r="W44895" s="1" t="s">
        <v>279</v>
      </c>
      <c r="X44895" s="1" t="s">
        <v>48732</v>
      </c>
      <c r="Z44895" s="1">
        <v>4987284700276</v>
      </c>
      <c r="AB44895" s="1">
        <v>24987284110550</v>
      </c>
    </row>
    <row r="44896" spans="1:33" x14ac:dyDescent="0.45">
      <c r="A44896" s="1" t="s">
        <v>48499</v>
      </c>
      <c r="B44896" s="1" t="s">
        <v>66664</v>
      </c>
      <c r="C44896" s="1">
        <v>14987284201046</v>
      </c>
      <c r="D44896" s="1">
        <v>1</v>
      </c>
      <c r="F44896" s="1">
        <v>1</v>
      </c>
      <c r="G44896" s="1" t="s">
        <v>8945</v>
      </c>
      <c r="H44896" s="1" t="s">
        <v>48501</v>
      </c>
      <c r="I44896" s="1" t="s">
        <v>338</v>
      </c>
      <c r="J44896" s="1" t="s">
        <v>66665</v>
      </c>
      <c r="K44896" s="1" t="s">
        <v>66659</v>
      </c>
      <c r="L44896" s="1" t="s">
        <v>66660</v>
      </c>
      <c r="M44896" s="1" t="s">
        <v>66661</v>
      </c>
      <c r="N44896" s="1" t="s">
        <v>41</v>
      </c>
      <c r="O44896" s="1">
        <v>20260630</v>
      </c>
      <c r="P44896" s="1" t="s">
        <v>48508</v>
      </c>
      <c r="Q44896" s="1" t="s">
        <v>8945</v>
      </c>
      <c r="R44896" s="1" t="s">
        <v>43</v>
      </c>
      <c r="S44896" s="1">
        <v>20000100</v>
      </c>
      <c r="U44896" s="1" t="s">
        <v>49506</v>
      </c>
      <c r="V44896" s="1">
        <v>10</v>
      </c>
      <c r="W44896" s="1" t="s">
        <v>279</v>
      </c>
      <c r="X44896" s="1" t="s">
        <v>48732</v>
      </c>
      <c r="Z44896" s="1">
        <v>4987284710039</v>
      </c>
      <c r="AB44896" s="1">
        <v>24987284201043</v>
      </c>
    </row>
    <row r="44897" spans="1:33" x14ac:dyDescent="0.45">
      <c r="A44897" s="1" t="s">
        <v>48499</v>
      </c>
      <c r="B44897" s="1" t="s">
        <v>66666</v>
      </c>
      <c r="C44897" s="1">
        <v>14987284200759</v>
      </c>
      <c r="D44897" s="1">
        <v>1</v>
      </c>
      <c r="F44897" s="1">
        <v>1</v>
      </c>
      <c r="G44897" s="1" t="s">
        <v>8945</v>
      </c>
      <c r="H44897" s="1" t="s">
        <v>48501</v>
      </c>
      <c r="I44897" s="1" t="s">
        <v>338</v>
      </c>
      <c r="J44897" s="1" t="s">
        <v>66667</v>
      </c>
      <c r="K44897" s="1" t="s">
        <v>66668</v>
      </c>
      <c r="L44897" s="1" t="s">
        <v>66669</v>
      </c>
      <c r="M44897" s="1" t="s">
        <v>66670</v>
      </c>
      <c r="N44897" s="1" t="s">
        <v>41</v>
      </c>
      <c r="O44897" s="1">
        <v>20260630</v>
      </c>
      <c r="P44897" s="1" t="s">
        <v>48508</v>
      </c>
      <c r="Q44897" s="1" t="s">
        <v>8945</v>
      </c>
      <c r="R44897" s="1" t="s">
        <v>43</v>
      </c>
      <c r="U44897" s="1" t="s">
        <v>49506</v>
      </c>
      <c r="V44897" s="1">
        <v>20</v>
      </c>
      <c r="W44897" s="1" t="s">
        <v>279</v>
      </c>
      <c r="X44897" s="1" t="s">
        <v>48732</v>
      </c>
      <c r="Z44897" s="1">
        <v>4987284200806</v>
      </c>
      <c r="AB44897" s="1">
        <v>24987284200756</v>
      </c>
    </row>
    <row r="44898" spans="1:33" x14ac:dyDescent="0.45">
      <c r="A44898" s="1" t="s">
        <v>48499</v>
      </c>
      <c r="B44898" s="1" t="s">
        <v>66671</v>
      </c>
      <c r="C44898" s="1">
        <v>14987284112007</v>
      </c>
      <c r="D44898" s="1">
        <v>1</v>
      </c>
      <c r="F44898" s="1">
        <v>1</v>
      </c>
      <c r="G44898" s="1" t="s">
        <v>8945</v>
      </c>
      <c r="H44898" s="1" t="s">
        <v>48501</v>
      </c>
      <c r="I44898" s="1" t="s">
        <v>338</v>
      </c>
      <c r="J44898" s="1" t="s">
        <v>66672</v>
      </c>
      <c r="K44898" s="1" t="s">
        <v>66668</v>
      </c>
      <c r="L44898" s="1" t="s">
        <v>66669</v>
      </c>
      <c r="M44898" s="1" t="s">
        <v>66670</v>
      </c>
      <c r="N44898" s="1" t="s">
        <v>41</v>
      </c>
      <c r="O44898" s="1">
        <v>20260630</v>
      </c>
      <c r="P44898" s="1" t="s">
        <v>48508</v>
      </c>
      <c r="Q44898" s="1" t="s">
        <v>8945</v>
      </c>
      <c r="R44898" s="1" t="s">
        <v>43</v>
      </c>
      <c r="U44898" s="1" t="s">
        <v>49506</v>
      </c>
      <c r="V44898" s="1">
        <v>20</v>
      </c>
      <c r="W44898" s="1" t="s">
        <v>279</v>
      </c>
      <c r="X44898" s="1" t="s">
        <v>48732</v>
      </c>
      <c r="Z44898" s="1">
        <v>4987284700115</v>
      </c>
      <c r="AB44898" s="1">
        <v>24987284112004</v>
      </c>
    </row>
    <row r="44899" spans="1:33" x14ac:dyDescent="0.45">
      <c r="A44899" s="1" t="s">
        <v>48499</v>
      </c>
      <c r="B44899" s="1" t="s">
        <v>66673</v>
      </c>
      <c r="C44899" s="1">
        <v>14987284201015</v>
      </c>
      <c r="D44899" s="1">
        <v>1</v>
      </c>
      <c r="F44899" s="1">
        <v>1</v>
      </c>
      <c r="G44899" s="1" t="s">
        <v>8945</v>
      </c>
      <c r="H44899" s="1" t="s">
        <v>48501</v>
      </c>
      <c r="I44899" s="1" t="s">
        <v>338</v>
      </c>
      <c r="J44899" s="1" t="s">
        <v>66674</v>
      </c>
      <c r="K44899" s="1" t="s">
        <v>66668</v>
      </c>
      <c r="L44899" s="1" t="s">
        <v>66669</v>
      </c>
      <c r="M44899" s="1" t="s">
        <v>66670</v>
      </c>
      <c r="N44899" s="1" t="s">
        <v>41</v>
      </c>
      <c r="O44899" s="1">
        <v>20260630</v>
      </c>
      <c r="P44899" s="1" t="s">
        <v>48508</v>
      </c>
      <c r="Q44899" s="1" t="s">
        <v>8945</v>
      </c>
      <c r="R44899" s="1" t="s">
        <v>43</v>
      </c>
      <c r="U44899" s="1" t="s">
        <v>49506</v>
      </c>
      <c r="V44899" s="1">
        <v>20</v>
      </c>
      <c r="W44899" s="1" t="s">
        <v>279</v>
      </c>
      <c r="X44899" s="1" t="s">
        <v>48732</v>
      </c>
      <c r="Z44899" s="1">
        <v>4987284710008</v>
      </c>
      <c r="AB44899" s="1">
        <v>24987284201012</v>
      </c>
    </row>
    <row r="44900" spans="1:33" x14ac:dyDescent="0.45">
      <c r="A44900" s="1" t="s">
        <v>48499</v>
      </c>
      <c r="B44900" s="1" t="s">
        <v>66675</v>
      </c>
      <c r="C44900" s="1">
        <v>14987284201053</v>
      </c>
      <c r="D44900" s="1">
        <v>1</v>
      </c>
      <c r="F44900" s="1">
        <v>1</v>
      </c>
      <c r="G44900" s="1" t="s">
        <v>8945</v>
      </c>
      <c r="H44900" s="1" t="s">
        <v>48501</v>
      </c>
      <c r="I44900" s="1" t="s">
        <v>338</v>
      </c>
      <c r="J44900" s="1" t="s">
        <v>66676</v>
      </c>
      <c r="K44900" s="1" t="s">
        <v>66637</v>
      </c>
      <c r="L44900" s="1" t="s">
        <v>66638</v>
      </c>
      <c r="M44900" s="1" t="s">
        <v>66639</v>
      </c>
      <c r="N44900" s="1" t="s">
        <v>41</v>
      </c>
      <c r="O44900" s="1">
        <v>20260630</v>
      </c>
      <c r="P44900" s="1" t="s">
        <v>48508</v>
      </c>
      <c r="Q44900" s="1" t="s">
        <v>8945</v>
      </c>
      <c r="R44900" s="1" t="s">
        <v>43</v>
      </c>
      <c r="S44900" s="1">
        <v>20000100</v>
      </c>
      <c r="U44900" s="1" t="s">
        <v>49506</v>
      </c>
      <c r="V44900" s="1">
        <v>10</v>
      </c>
      <c r="W44900" s="1" t="s">
        <v>279</v>
      </c>
      <c r="X44900" s="1" t="s">
        <v>48732</v>
      </c>
      <c r="Z44900" s="1">
        <v>4987284710046</v>
      </c>
      <c r="AB44900" s="1">
        <v>24987284201050</v>
      </c>
    </row>
    <row r="44901" spans="1:33" x14ac:dyDescent="0.45">
      <c r="A44901" s="1" t="s">
        <v>48499</v>
      </c>
      <c r="B44901" s="1" t="s">
        <v>66677</v>
      </c>
      <c r="C44901" s="1">
        <v>14987284110560</v>
      </c>
      <c r="D44901" s="1">
        <v>1</v>
      </c>
      <c r="F44901" s="1">
        <v>1</v>
      </c>
      <c r="G44901" s="1" t="s">
        <v>8945</v>
      </c>
      <c r="H44901" s="1" t="s">
        <v>48501</v>
      </c>
      <c r="I44901" s="1" t="s">
        <v>338</v>
      </c>
      <c r="J44901" s="1" t="s">
        <v>66678</v>
      </c>
      <c r="K44901" s="1" t="s">
        <v>66637</v>
      </c>
      <c r="L44901" s="1" t="s">
        <v>66638</v>
      </c>
      <c r="M44901" s="1" t="s">
        <v>66639</v>
      </c>
      <c r="N44901" s="1" t="s">
        <v>41</v>
      </c>
      <c r="O44901" s="1">
        <v>20260630</v>
      </c>
      <c r="P44901" s="1" t="s">
        <v>48508</v>
      </c>
      <c r="Q44901" s="1" t="s">
        <v>8945</v>
      </c>
      <c r="R44901" s="1" t="s">
        <v>43</v>
      </c>
      <c r="S44901" s="1">
        <v>20000100</v>
      </c>
      <c r="U44901" s="1" t="s">
        <v>49506</v>
      </c>
      <c r="V44901" s="1">
        <v>10</v>
      </c>
      <c r="W44901" s="1" t="s">
        <v>279</v>
      </c>
      <c r="X44901" s="1" t="s">
        <v>48732</v>
      </c>
      <c r="Z44901" s="1">
        <v>4987284700283</v>
      </c>
      <c r="AB44901" s="1">
        <v>24987284110567</v>
      </c>
    </row>
    <row r="44902" spans="1:33" x14ac:dyDescent="0.45">
      <c r="A44902" s="1" t="s">
        <v>48499</v>
      </c>
      <c r="B44902" s="1" t="s">
        <v>66679</v>
      </c>
      <c r="C44902" s="1">
        <v>14987284201060</v>
      </c>
      <c r="D44902" s="1">
        <v>1</v>
      </c>
      <c r="F44902" s="1">
        <v>1</v>
      </c>
      <c r="G44902" s="1" t="s">
        <v>8945</v>
      </c>
      <c r="H44902" s="1" t="s">
        <v>48501</v>
      </c>
      <c r="I44902" s="1" t="s">
        <v>338</v>
      </c>
      <c r="J44902" s="1" t="s">
        <v>66680</v>
      </c>
      <c r="K44902" s="1" t="s">
        <v>66681</v>
      </c>
      <c r="L44902" s="1" t="s">
        <v>66682</v>
      </c>
      <c r="M44902" s="1" t="s">
        <v>66639</v>
      </c>
      <c r="N44902" s="1" t="s">
        <v>41</v>
      </c>
      <c r="O44902" s="1">
        <v>20260630</v>
      </c>
      <c r="P44902" s="1" t="s">
        <v>48508</v>
      </c>
      <c r="Q44902" s="1" t="s">
        <v>8945</v>
      </c>
      <c r="R44902" s="1" t="s">
        <v>43</v>
      </c>
      <c r="S44902" s="1">
        <v>20000100</v>
      </c>
      <c r="U44902" s="1" t="s">
        <v>49506</v>
      </c>
      <c r="V44902" s="1">
        <v>20</v>
      </c>
      <c r="W44902" s="1" t="s">
        <v>279</v>
      </c>
      <c r="X44902" s="1" t="s">
        <v>48732</v>
      </c>
      <c r="Z44902" s="1">
        <v>4987284710053</v>
      </c>
      <c r="AB44902" s="1">
        <v>24987284201067</v>
      </c>
    </row>
    <row r="44903" spans="1:33" x14ac:dyDescent="0.45">
      <c r="A44903" s="1" t="s">
        <v>48499</v>
      </c>
      <c r="B44903" s="1" t="s">
        <v>66683</v>
      </c>
      <c r="C44903" s="1">
        <v>14987284200056</v>
      </c>
      <c r="D44903" s="1">
        <v>1</v>
      </c>
      <c r="F44903" s="1">
        <v>1</v>
      </c>
      <c r="G44903" s="1" t="s">
        <v>8945</v>
      </c>
      <c r="H44903" s="1" t="s">
        <v>48501</v>
      </c>
      <c r="I44903" s="1" t="s">
        <v>338</v>
      </c>
      <c r="J44903" s="1" t="s">
        <v>66684</v>
      </c>
      <c r="K44903" s="1" t="s">
        <v>66681</v>
      </c>
      <c r="L44903" s="1" t="s">
        <v>66682</v>
      </c>
      <c r="M44903" s="1" t="s">
        <v>66639</v>
      </c>
      <c r="N44903" s="1" t="s">
        <v>41</v>
      </c>
      <c r="O44903" s="1">
        <v>20260630</v>
      </c>
      <c r="P44903" s="1" t="s">
        <v>48508</v>
      </c>
      <c r="Q44903" s="1" t="s">
        <v>8945</v>
      </c>
      <c r="R44903" s="1" t="s">
        <v>43</v>
      </c>
      <c r="S44903" s="1">
        <v>20000100</v>
      </c>
      <c r="U44903" s="1" t="s">
        <v>49506</v>
      </c>
      <c r="V44903" s="1">
        <v>20</v>
      </c>
      <c r="W44903" s="1" t="s">
        <v>279</v>
      </c>
      <c r="X44903" s="1" t="s">
        <v>48732</v>
      </c>
      <c r="Z44903" s="1">
        <v>4987284700320</v>
      </c>
      <c r="AB44903" s="1">
        <v>24987284200053</v>
      </c>
    </row>
    <row r="44904" spans="1:33" x14ac:dyDescent="0.45">
      <c r="A44904" s="1" t="s">
        <v>48499</v>
      </c>
      <c r="B44904" s="1" t="s">
        <v>66685</v>
      </c>
      <c r="C44904" s="1">
        <v>14987222001875</v>
      </c>
      <c r="D44904" s="1">
        <v>1</v>
      </c>
      <c r="F44904" s="1">
        <v>1</v>
      </c>
      <c r="G44904" s="1" t="s">
        <v>8945</v>
      </c>
      <c r="H44904" s="1" t="s">
        <v>48501</v>
      </c>
      <c r="I44904" s="1" t="s">
        <v>36</v>
      </c>
      <c r="J44904" s="1" t="s">
        <v>66686</v>
      </c>
      <c r="K44904" s="1" t="s">
        <v>66668</v>
      </c>
      <c r="L44904" s="1" t="s">
        <v>66687</v>
      </c>
      <c r="M44904" s="1" t="s">
        <v>66688</v>
      </c>
      <c r="N44904" s="1" t="s">
        <v>41</v>
      </c>
      <c r="O44904" s="1">
        <v>20260630</v>
      </c>
      <c r="P44904" s="1" t="s">
        <v>619</v>
      </c>
      <c r="Q44904" s="1" t="s">
        <v>8945</v>
      </c>
      <c r="R44904" s="1" t="s">
        <v>43</v>
      </c>
      <c r="S44904" s="1">
        <v>20260401</v>
      </c>
      <c r="U44904" s="1" t="s">
        <v>66689</v>
      </c>
      <c r="V44904" s="1">
        <v>20</v>
      </c>
      <c r="W44904" s="1" t="s">
        <v>279</v>
      </c>
      <c r="X44904" s="1" t="s">
        <v>48732</v>
      </c>
      <c r="Z44904" s="1">
        <v>4987222250993</v>
      </c>
      <c r="AB44904" s="1">
        <v>24987222001872</v>
      </c>
    </row>
    <row r="44905" spans="1:33" x14ac:dyDescent="0.45">
      <c r="A44905" s="1" t="s">
        <v>48499</v>
      </c>
      <c r="B44905" s="1" t="s">
        <v>66690</v>
      </c>
      <c r="C44905" s="1">
        <v>14987284111901</v>
      </c>
      <c r="D44905" s="1">
        <v>1</v>
      </c>
      <c r="F44905" s="1">
        <v>1</v>
      </c>
      <c r="G44905" s="1" t="s">
        <v>8945</v>
      </c>
      <c r="H44905" s="1" t="s">
        <v>48501</v>
      </c>
      <c r="I44905" s="1" t="s">
        <v>338</v>
      </c>
      <c r="J44905" s="1" t="s">
        <v>66691</v>
      </c>
      <c r="K44905" s="1" t="s">
        <v>66668</v>
      </c>
      <c r="L44905" s="1" t="s">
        <v>66692</v>
      </c>
      <c r="M44905" s="1" t="s">
        <v>66693</v>
      </c>
      <c r="N44905" s="1" t="s">
        <v>41</v>
      </c>
      <c r="O44905" s="1">
        <v>20260630</v>
      </c>
      <c r="P44905" s="1" t="s">
        <v>48508</v>
      </c>
      <c r="Q44905" s="1" t="s">
        <v>8945</v>
      </c>
      <c r="R44905" s="1" t="s">
        <v>43</v>
      </c>
      <c r="U44905" s="1" t="s">
        <v>49506</v>
      </c>
      <c r="V44905" s="1">
        <v>20</v>
      </c>
      <c r="W44905" s="1" t="s">
        <v>279</v>
      </c>
      <c r="X44905" s="1" t="s">
        <v>48732</v>
      </c>
      <c r="Z44905" s="1">
        <v>4987284700108</v>
      </c>
      <c r="AB44905" s="1">
        <v>24987284111908</v>
      </c>
    </row>
    <row r="44906" spans="1:33" x14ac:dyDescent="0.45">
      <c r="A44906" s="1" t="s">
        <v>48499</v>
      </c>
      <c r="B44906" s="1" t="s">
        <v>66690</v>
      </c>
      <c r="C44906" s="1">
        <v>14987233136986</v>
      </c>
      <c r="D44906" s="1">
        <v>1</v>
      </c>
      <c r="F44906" s="1">
        <v>1</v>
      </c>
      <c r="G44906" s="1" t="s">
        <v>8945</v>
      </c>
      <c r="H44906" s="1" t="s">
        <v>48501</v>
      </c>
      <c r="I44906" s="1" t="s">
        <v>36</v>
      </c>
      <c r="J44906" s="1" t="s">
        <v>66691</v>
      </c>
      <c r="K44906" s="1" t="s">
        <v>66668</v>
      </c>
      <c r="L44906" s="1" t="s">
        <v>66692</v>
      </c>
      <c r="M44906" s="1" t="s">
        <v>66693</v>
      </c>
      <c r="N44906" s="1" t="s">
        <v>41</v>
      </c>
      <c r="O44906" s="1">
        <v>20260630</v>
      </c>
      <c r="P44906" s="1" t="s">
        <v>699</v>
      </c>
      <c r="Q44906" s="1" t="s">
        <v>8945</v>
      </c>
      <c r="R44906" s="1" t="s">
        <v>43</v>
      </c>
      <c r="X44906" s="1" t="s">
        <v>48732</v>
      </c>
      <c r="Z44906" s="1">
        <v>4987233744078</v>
      </c>
      <c r="AB44906" s="1">
        <v>24987233136983</v>
      </c>
      <c r="AF44906" s="1">
        <v>20190331</v>
      </c>
      <c r="AG44906" s="1">
        <v>202704</v>
      </c>
    </row>
    <row r="44907" spans="1:33" x14ac:dyDescent="0.45">
      <c r="A44907" s="1" t="s">
        <v>48499</v>
      </c>
      <c r="B44907" s="1" t="s">
        <v>66694</v>
      </c>
      <c r="C44907" s="1">
        <v>14987222000328</v>
      </c>
      <c r="D44907" s="1">
        <v>1</v>
      </c>
      <c r="F44907" s="1">
        <v>1</v>
      </c>
      <c r="G44907" s="1" t="s">
        <v>8945</v>
      </c>
      <c r="H44907" s="1" t="s">
        <v>48501</v>
      </c>
      <c r="I44907" s="1" t="s">
        <v>280</v>
      </c>
      <c r="J44907" s="1" t="s">
        <v>66695</v>
      </c>
      <c r="K44907" s="1" t="s">
        <v>66668</v>
      </c>
      <c r="L44907" s="1" t="s">
        <v>66692</v>
      </c>
      <c r="M44907" s="1" t="s">
        <v>66693</v>
      </c>
      <c r="N44907" s="1" t="s">
        <v>41</v>
      </c>
      <c r="O44907" s="1">
        <v>20260630</v>
      </c>
      <c r="P44907" s="1" t="s">
        <v>619</v>
      </c>
      <c r="Q44907" s="1" t="s">
        <v>8945</v>
      </c>
      <c r="R44907" s="1" t="s">
        <v>43</v>
      </c>
      <c r="U44907" s="1" t="s">
        <v>66689</v>
      </c>
      <c r="V44907" s="1">
        <v>20</v>
      </c>
      <c r="W44907" s="1" t="s">
        <v>279</v>
      </c>
      <c r="X44907" s="1" t="s">
        <v>48732</v>
      </c>
      <c r="Z44907" s="1">
        <v>4987222250207</v>
      </c>
      <c r="AB44907" s="1">
        <v>24987222000325</v>
      </c>
    </row>
    <row r="44908" spans="1:33" x14ac:dyDescent="0.45">
      <c r="A44908" s="1" t="s">
        <v>48499</v>
      </c>
      <c r="B44908" s="1" t="s">
        <v>66694</v>
      </c>
      <c r="C44908" s="1">
        <v>14987233105883</v>
      </c>
      <c r="D44908" s="1">
        <v>1</v>
      </c>
      <c r="F44908" s="1">
        <v>1</v>
      </c>
      <c r="G44908" s="1" t="s">
        <v>8945</v>
      </c>
      <c r="H44908" s="1" t="s">
        <v>48501</v>
      </c>
      <c r="I44908" s="1" t="s">
        <v>280</v>
      </c>
      <c r="J44908" s="1" t="s">
        <v>66695</v>
      </c>
      <c r="K44908" s="1" t="s">
        <v>66668</v>
      </c>
      <c r="L44908" s="1" t="s">
        <v>66692</v>
      </c>
      <c r="M44908" s="1" t="s">
        <v>66693</v>
      </c>
      <c r="N44908" s="1" t="s">
        <v>41</v>
      </c>
      <c r="O44908" s="1">
        <v>20260630</v>
      </c>
      <c r="P44908" s="1" t="s">
        <v>699</v>
      </c>
      <c r="Q44908" s="1" t="s">
        <v>8945</v>
      </c>
      <c r="R44908" s="1" t="s">
        <v>43</v>
      </c>
      <c r="U44908" s="1" t="s">
        <v>49506</v>
      </c>
      <c r="V44908" s="1">
        <v>20</v>
      </c>
      <c r="W44908" s="1" t="s">
        <v>279</v>
      </c>
      <c r="X44908" s="1" t="s">
        <v>48732</v>
      </c>
      <c r="Z44908" s="1">
        <v>4987233746010</v>
      </c>
      <c r="AB44908" s="1">
        <v>24987233105880</v>
      </c>
      <c r="AF44908" s="1">
        <v>19000101</v>
      </c>
    </row>
    <row r="44909" spans="1:33" x14ac:dyDescent="0.45">
      <c r="A44909" s="1" t="s">
        <v>48499</v>
      </c>
      <c r="B44909" s="1" t="s">
        <v>66696</v>
      </c>
      <c r="C44909" s="1">
        <v>14987284110317</v>
      </c>
      <c r="D44909" s="1">
        <v>1</v>
      </c>
      <c r="F44909" s="1">
        <v>1</v>
      </c>
      <c r="G44909" s="1" t="s">
        <v>8945</v>
      </c>
      <c r="H44909" s="1" t="s">
        <v>48501</v>
      </c>
      <c r="I44909" s="1" t="s">
        <v>338</v>
      </c>
      <c r="J44909" s="1" t="s">
        <v>66697</v>
      </c>
      <c r="K44909" s="1" t="s">
        <v>66698</v>
      </c>
      <c r="M44909" s="1" t="s">
        <v>66699</v>
      </c>
      <c r="N44909" s="1" t="s">
        <v>41</v>
      </c>
      <c r="O44909" s="1">
        <v>20260630</v>
      </c>
      <c r="P44909" s="1" t="s">
        <v>48508</v>
      </c>
      <c r="Q44909" s="1" t="s">
        <v>8945</v>
      </c>
      <c r="R44909" s="1" t="s">
        <v>5051</v>
      </c>
      <c r="S44909" s="1">
        <v>20080129</v>
      </c>
      <c r="U44909" s="1" t="s">
        <v>66700</v>
      </c>
      <c r="V44909" s="1">
        <v>0.5</v>
      </c>
      <c r="W44909" s="1" t="s">
        <v>279</v>
      </c>
      <c r="X44909" s="1" t="s">
        <v>48732</v>
      </c>
      <c r="Z44909" s="1">
        <v>4987284700252</v>
      </c>
      <c r="AB44909" s="1">
        <v>24987284110314</v>
      </c>
    </row>
    <row r="44910" spans="1:33" x14ac:dyDescent="0.45">
      <c r="A44910" s="1" t="s">
        <v>48499</v>
      </c>
      <c r="B44910" s="1" t="s">
        <v>66701</v>
      </c>
      <c r="C44910" s="1">
        <v>14987284201022</v>
      </c>
      <c r="D44910" s="1">
        <v>1</v>
      </c>
      <c r="F44910" s="1">
        <v>1</v>
      </c>
      <c r="G44910" s="1" t="s">
        <v>8945</v>
      </c>
      <c r="H44910" s="1" t="s">
        <v>48501</v>
      </c>
      <c r="I44910" s="1" t="s">
        <v>338</v>
      </c>
      <c r="J44910" s="1" t="s">
        <v>66702</v>
      </c>
      <c r="K44910" s="1" t="s">
        <v>66698</v>
      </c>
      <c r="M44910" s="1" t="s">
        <v>66703</v>
      </c>
      <c r="N44910" s="1" t="s">
        <v>41</v>
      </c>
      <c r="O44910" s="1">
        <v>20260630</v>
      </c>
      <c r="P44910" s="1" t="s">
        <v>48508</v>
      </c>
      <c r="Q44910" s="1" t="s">
        <v>8945</v>
      </c>
      <c r="R44910" s="1" t="s">
        <v>5051</v>
      </c>
      <c r="U44910" s="1" t="s">
        <v>66700</v>
      </c>
      <c r="V44910" s="1">
        <v>0.5</v>
      </c>
      <c r="W44910" s="1" t="s">
        <v>279</v>
      </c>
      <c r="X44910" s="1" t="s">
        <v>48732</v>
      </c>
      <c r="Z44910" s="1">
        <v>4987284710015</v>
      </c>
      <c r="AB44910" s="1">
        <v>24987284201029</v>
      </c>
    </row>
    <row r="44911" spans="1:33" x14ac:dyDescent="0.45">
      <c r="A44911" s="1" t="s">
        <v>48499</v>
      </c>
      <c r="B44911" s="1" t="s">
        <v>66704</v>
      </c>
      <c r="C44911" s="1">
        <v>14987123134856</v>
      </c>
      <c r="D44911" s="1">
        <v>1</v>
      </c>
      <c r="F44911" s="1">
        <v>1</v>
      </c>
      <c r="G44911" s="1" t="s">
        <v>8945</v>
      </c>
      <c r="H44911" s="1" t="s">
        <v>48501</v>
      </c>
      <c r="I44911" s="1" t="s">
        <v>36</v>
      </c>
      <c r="J44911" s="1" t="s">
        <v>66705</v>
      </c>
      <c r="K44911" s="1" t="s">
        <v>53324</v>
      </c>
      <c r="M44911" s="1" t="s">
        <v>66706</v>
      </c>
      <c r="N44911" s="1" t="s">
        <v>41</v>
      </c>
      <c r="O44911" s="1">
        <v>20260630</v>
      </c>
      <c r="P44911" s="1" t="s">
        <v>201</v>
      </c>
      <c r="Q44911" s="1" t="s">
        <v>8945</v>
      </c>
      <c r="R44911" s="1" t="s">
        <v>5051</v>
      </c>
      <c r="S44911" s="1">
        <v>20050119</v>
      </c>
      <c r="U44911" s="1" t="s">
        <v>48985</v>
      </c>
      <c r="V44911" s="1">
        <v>0.7</v>
      </c>
      <c r="W44911" s="1" t="s">
        <v>279</v>
      </c>
      <c r="X44911" s="1" t="s">
        <v>48732</v>
      </c>
      <c r="Z44911" s="1">
        <v>4987123506939</v>
      </c>
      <c r="AB44911" s="1">
        <v>24987123134853</v>
      </c>
    </row>
    <row r="44912" spans="1:33" x14ac:dyDescent="0.45">
      <c r="A44912" s="1" t="s">
        <v>48499</v>
      </c>
      <c r="B44912" s="1" t="s">
        <v>66707</v>
      </c>
      <c r="C44912" s="1">
        <v>14987284111215</v>
      </c>
      <c r="D44912" s="1">
        <v>1</v>
      </c>
      <c r="F44912" s="1">
        <v>1</v>
      </c>
      <c r="G44912" s="1" t="s">
        <v>8945</v>
      </c>
      <c r="H44912" s="1" t="s">
        <v>48501</v>
      </c>
      <c r="I44912" s="1" t="s">
        <v>338</v>
      </c>
      <c r="J44912" s="1" t="s">
        <v>66708</v>
      </c>
      <c r="K44912" s="1" t="s">
        <v>66709</v>
      </c>
      <c r="M44912" s="1" t="s">
        <v>66710</v>
      </c>
      <c r="N44912" s="1" t="s">
        <v>41</v>
      </c>
      <c r="O44912" s="1">
        <v>20260630</v>
      </c>
      <c r="P44912" s="1" t="s">
        <v>48508</v>
      </c>
      <c r="Q44912" s="1" t="s">
        <v>8945</v>
      </c>
      <c r="R44912" s="1" t="s">
        <v>5051</v>
      </c>
      <c r="S44912" s="1">
        <v>20030200</v>
      </c>
      <c r="U44912" s="1" t="s">
        <v>49506</v>
      </c>
      <c r="V44912" s="1">
        <v>0.7</v>
      </c>
      <c r="W44912" s="1" t="s">
        <v>279</v>
      </c>
      <c r="X44912" s="1" t="s">
        <v>48732</v>
      </c>
      <c r="Z44912" s="1">
        <v>4987284700160</v>
      </c>
      <c r="AB44912" s="1">
        <v>24987284111212</v>
      </c>
      <c r="AF44912" s="1">
        <v>20060919</v>
      </c>
    </row>
    <row r="44913" spans="1:33" x14ac:dyDescent="0.45">
      <c r="A44913" s="1" t="s">
        <v>48499</v>
      </c>
      <c r="B44913" s="1" t="s">
        <v>66711</v>
      </c>
      <c r="C44913" s="1">
        <v>14987123157046</v>
      </c>
      <c r="D44913" s="1">
        <v>1</v>
      </c>
      <c r="F44913" s="1">
        <v>1</v>
      </c>
      <c r="G44913" s="1" t="s">
        <v>8945</v>
      </c>
      <c r="H44913" s="1" t="s">
        <v>48501</v>
      </c>
      <c r="I44913" s="1" t="s">
        <v>36</v>
      </c>
      <c r="J44913" s="1" t="s">
        <v>66712</v>
      </c>
      <c r="K44913" s="1" t="s">
        <v>55992</v>
      </c>
      <c r="M44913" s="1" t="s">
        <v>66713</v>
      </c>
      <c r="N44913" s="1" t="s">
        <v>41</v>
      </c>
      <c r="O44913" s="1">
        <v>20260630</v>
      </c>
      <c r="P44913" s="1" t="s">
        <v>201</v>
      </c>
      <c r="Q44913" s="1" t="s">
        <v>8945</v>
      </c>
      <c r="R44913" s="1" t="s">
        <v>5051</v>
      </c>
      <c r="S44913" s="1">
        <v>20050909</v>
      </c>
      <c r="U44913" s="1" t="s">
        <v>49506</v>
      </c>
      <c r="V44913" s="1">
        <v>0.7</v>
      </c>
      <c r="W44913" s="1" t="s">
        <v>279</v>
      </c>
      <c r="X44913" s="1" t="s">
        <v>48732</v>
      </c>
      <c r="Z44913" s="1">
        <v>4987123511322</v>
      </c>
      <c r="AB44913" s="1">
        <v>24987123157043</v>
      </c>
    </row>
    <row r="44914" spans="1:33" x14ac:dyDescent="0.45">
      <c r="A44914" s="1" t="s">
        <v>48499</v>
      </c>
      <c r="B44914" s="1" t="s">
        <v>66714</v>
      </c>
      <c r="C44914" s="1">
        <v>14987128234650</v>
      </c>
      <c r="D44914" s="1">
        <v>1</v>
      </c>
      <c r="F44914" s="1">
        <v>1</v>
      </c>
      <c r="G44914" s="1" t="s">
        <v>15081</v>
      </c>
      <c r="H44914" s="1" t="s">
        <v>48501</v>
      </c>
      <c r="I44914" s="1" t="s">
        <v>36</v>
      </c>
      <c r="J44914" s="1" t="s">
        <v>66712</v>
      </c>
      <c r="K44914" s="1" t="s">
        <v>55992</v>
      </c>
      <c r="M44914" s="1" t="s">
        <v>66713</v>
      </c>
      <c r="N44914" s="1" t="s">
        <v>41</v>
      </c>
      <c r="O44914" s="1">
        <v>20260630</v>
      </c>
      <c r="P44914" s="1" t="s">
        <v>187</v>
      </c>
      <c r="Q44914" s="1" t="s">
        <v>15081</v>
      </c>
      <c r="R44914" s="1" t="s">
        <v>5051</v>
      </c>
      <c r="S44914" s="1">
        <v>20050909</v>
      </c>
      <c r="U44914" s="1" t="s">
        <v>49142</v>
      </c>
      <c r="V44914" s="1">
        <v>0.7</v>
      </c>
      <c r="W44914" s="1" t="s">
        <v>279</v>
      </c>
      <c r="X44914" s="1" t="s">
        <v>48732</v>
      </c>
      <c r="Z44914" s="1">
        <v>4987128024773</v>
      </c>
      <c r="AB44914" s="1">
        <v>24987128234657</v>
      </c>
    </row>
    <row r="44915" spans="1:33" x14ac:dyDescent="0.45">
      <c r="A44915" s="1" t="s">
        <v>48499</v>
      </c>
      <c r="B44915" s="1" t="s">
        <v>66715</v>
      </c>
      <c r="C44915" s="1">
        <v>14987284111116</v>
      </c>
      <c r="D44915" s="1">
        <v>1</v>
      </c>
      <c r="F44915" s="1">
        <v>1</v>
      </c>
      <c r="G44915" s="1" t="s">
        <v>8945</v>
      </c>
      <c r="H44915" s="1" t="s">
        <v>48501</v>
      </c>
      <c r="I44915" s="1" t="s">
        <v>338</v>
      </c>
      <c r="J44915" s="1" t="s">
        <v>66716</v>
      </c>
      <c r="K44915" s="1" t="s">
        <v>66709</v>
      </c>
      <c r="M44915" s="1" t="s">
        <v>66717</v>
      </c>
      <c r="N44915" s="1" t="s">
        <v>41</v>
      </c>
      <c r="O44915" s="1">
        <v>20260630</v>
      </c>
      <c r="P44915" s="1" t="s">
        <v>48508</v>
      </c>
      <c r="Q44915" s="1" t="s">
        <v>8945</v>
      </c>
      <c r="R44915" s="1" t="s">
        <v>5051</v>
      </c>
      <c r="S44915" s="1">
        <v>20030200</v>
      </c>
      <c r="U44915" s="1" t="s">
        <v>49506</v>
      </c>
      <c r="V44915" s="1">
        <v>0.7</v>
      </c>
      <c r="W44915" s="1" t="s">
        <v>279</v>
      </c>
      <c r="X44915" s="1" t="s">
        <v>48732</v>
      </c>
      <c r="Z44915" s="1">
        <v>4987284700153</v>
      </c>
      <c r="AB44915" s="1">
        <v>24987284111113</v>
      </c>
      <c r="AF44915" s="1">
        <v>20070414</v>
      </c>
    </row>
    <row r="44916" spans="1:33" x14ac:dyDescent="0.45">
      <c r="A44916" s="1" t="s">
        <v>48499</v>
      </c>
      <c r="B44916" s="1" t="s">
        <v>66718</v>
      </c>
      <c r="C44916" s="1">
        <v>14987123134870</v>
      </c>
      <c r="D44916" s="1">
        <v>1</v>
      </c>
      <c r="F44916" s="1">
        <v>1</v>
      </c>
      <c r="G44916" s="1" t="s">
        <v>8945</v>
      </c>
      <c r="H44916" s="1" t="s">
        <v>48501</v>
      </c>
      <c r="I44916" s="1" t="s">
        <v>36</v>
      </c>
      <c r="J44916" s="1" t="s">
        <v>66719</v>
      </c>
      <c r="K44916" s="1" t="s">
        <v>53324</v>
      </c>
      <c r="M44916" s="1" t="s">
        <v>66720</v>
      </c>
      <c r="N44916" s="1" t="s">
        <v>41</v>
      </c>
      <c r="O44916" s="1">
        <v>20260630</v>
      </c>
      <c r="P44916" s="1" t="s">
        <v>201</v>
      </c>
      <c r="Q44916" s="1" t="s">
        <v>8945</v>
      </c>
      <c r="R44916" s="1" t="s">
        <v>5051</v>
      </c>
      <c r="S44916" s="1">
        <v>20050119</v>
      </c>
      <c r="U44916" s="1" t="s">
        <v>48985</v>
      </c>
      <c r="V44916" s="1">
        <v>0.7</v>
      </c>
      <c r="W44916" s="1" t="s">
        <v>279</v>
      </c>
      <c r="X44916" s="1" t="s">
        <v>48732</v>
      </c>
      <c r="Z44916" s="1">
        <v>4987123506908</v>
      </c>
      <c r="AB44916" s="1">
        <v>24987123134877</v>
      </c>
    </row>
    <row r="44917" spans="1:33" x14ac:dyDescent="0.45">
      <c r="A44917" s="1" t="s">
        <v>48499</v>
      </c>
      <c r="B44917" s="1" t="s">
        <v>66721</v>
      </c>
      <c r="C44917" s="1">
        <v>14987128075253</v>
      </c>
      <c r="D44917" s="1">
        <v>1</v>
      </c>
      <c r="F44917" s="1">
        <v>1</v>
      </c>
      <c r="G44917" s="1" t="s">
        <v>15081</v>
      </c>
      <c r="H44917" s="1" t="s">
        <v>48501</v>
      </c>
      <c r="I44917" s="1" t="s">
        <v>36</v>
      </c>
      <c r="J44917" s="1" t="s">
        <v>66722</v>
      </c>
      <c r="K44917" s="1" t="s">
        <v>55992</v>
      </c>
      <c r="M44917" s="1" t="s">
        <v>66723</v>
      </c>
      <c r="N44917" s="1" t="s">
        <v>41</v>
      </c>
      <c r="O44917" s="1">
        <v>20260630</v>
      </c>
      <c r="P44917" s="1" t="s">
        <v>187</v>
      </c>
      <c r="Q44917" s="1" t="s">
        <v>15081</v>
      </c>
      <c r="R44917" s="1" t="s">
        <v>5051</v>
      </c>
      <c r="S44917" s="1">
        <v>20050909</v>
      </c>
      <c r="U44917" s="1" t="s">
        <v>49142</v>
      </c>
      <c r="V44917" s="1">
        <v>0.7</v>
      </c>
      <c r="W44917" s="1" t="s">
        <v>279</v>
      </c>
      <c r="X44917" s="1" t="s">
        <v>48732</v>
      </c>
      <c r="Z44917" s="1">
        <v>4987128239160</v>
      </c>
      <c r="AB44917" s="1">
        <v>24987128075250</v>
      </c>
      <c r="AF44917" s="1">
        <v>20181030</v>
      </c>
    </row>
    <row r="44918" spans="1:33" x14ac:dyDescent="0.45">
      <c r="A44918" s="1" t="s">
        <v>48499</v>
      </c>
      <c r="B44918" s="1" t="s">
        <v>66724</v>
      </c>
      <c r="C44918" s="1">
        <v>14987081422866</v>
      </c>
      <c r="D44918" s="1">
        <v>1</v>
      </c>
      <c r="F44918" s="1">
        <v>1</v>
      </c>
      <c r="G44918" s="1" t="s">
        <v>53322</v>
      </c>
      <c r="H44918" s="1" t="s">
        <v>48501</v>
      </c>
      <c r="I44918" s="1" t="s">
        <v>338</v>
      </c>
      <c r="J44918" s="1" t="s">
        <v>66725</v>
      </c>
      <c r="K44918" s="1" t="s">
        <v>53324</v>
      </c>
      <c r="M44918" s="1" t="s">
        <v>66726</v>
      </c>
      <c r="N44918" s="1" t="s">
        <v>41</v>
      </c>
      <c r="O44918" s="1">
        <v>20260630</v>
      </c>
      <c r="P44918" s="1" t="s">
        <v>641</v>
      </c>
      <c r="Q44918" s="1" t="s">
        <v>53322</v>
      </c>
      <c r="R44918" s="1" t="s">
        <v>5051</v>
      </c>
      <c r="S44918" s="1">
        <v>20040518</v>
      </c>
      <c r="U44918" s="1" t="s">
        <v>49506</v>
      </c>
      <c r="V44918" s="1">
        <v>0.7</v>
      </c>
      <c r="W44918" s="1" t="s">
        <v>279</v>
      </c>
      <c r="X44918" s="1" t="s">
        <v>48732</v>
      </c>
      <c r="Z44918" s="1">
        <v>4987081741205</v>
      </c>
      <c r="AB44918" s="1">
        <v>24987081422863</v>
      </c>
      <c r="AF44918" s="1">
        <v>20110526</v>
      </c>
    </row>
    <row r="44919" spans="1:33" x14ac:dyDescent="0.45">
      <c r="A44919" s="1" t="s">
        <v>48499</v>
      </c>
      <c r="B44919" s="1" t="s">
        <v>66724</v>
      </c>
      <c r="C44919" s="1">
        <v>14987620011025</v>
      </c>
      <c r="D44919" s="1">
        <v>1</v>
      </c>
      <c r="F44919" s="1">
        <v>1</v>
      </c>
      <c r="G44919" s="1" t="s">
        <v>53322</v>
      </c>
      <c r="H44919" s="1" t="s">
        <v>48501</v>
      </c>
      <c r="I44919" s="1" t="s">
        <v>338</v>
      </c>
      <c r="J44919" s="1" t="s">
        <v>66725</v>
      </c>
      <c r="K44919" s="1" t="s">
        <v>53324</v>
      </c>
      <c r="M44919" s="1" t="s">
        <v>66726</v>
      </c>
      <c r="N44919" s="1" t="s">
        <v>41</v>
      </c>
      <c r="O44919" s="1">
        <v>20260630</v>
      </c>
      <c r="P44919" s="1" t="s">
        <v>48733</v>
      </c>
      <c r="Q44919" s="1" t="s">
        <v>53322</v>
      </c>
      <c r="R44919" s="1" t="s">
        <v>5051</v>
      </c>
      <c r="S44919" s="1">
        <v>20040518</v>
      </c>
      <c r="U44919" s="1" t="s">
        <v>49506</v>
      </c>
      <c r="V44919" s="1">
        <v>0.7</v>
      </c>
      <c r="W44919" s="1" t="s">
        <v>279</v>
      </c>
      <c r="X44919" s="1" t="s">
        <v>48732</v>
      </c>
      <c r="Z44919" s="1">
        <v>4987620111025</v>
      </c>
      <c r="AB44919" s="1">
        <v>24987620011022</v>
      </c>
      <c r="AF44919" s="1">
        <v>20110700</v>
      </c>
      <c r="AG44919" s="1">
        <v>201107</v>
      </c>
    </row>
    <row r="44920" spans="1:33" x14ac:dyDescent="0.45">
      <c r="A44920" s="1" t="s">
        <v>48499</v>
      </c>
      <c r="B44920" s="1" t="s">
        <v>66727</v>
      </c>
      <c r="C44920" s="1">
        <v>14987081112019</v>
      </c>
      <c r="D44920" s="1">
        <v>1</v>
      </c>
      <c r="F44920" s="1">
        <v>1</v>
      </c>
      <c r="G44920" s="1" t="s">
        <v>53322</v>
      </c>
      <c r="H44920" s="1" t="s">
        <v>48501</v>
      </c>
      <c r="I44920" s="1" t="s">
        <v>338</v>
      </c>
      <c r="J44920" s="1" t="s">
        <v>66728</v>
      </c>
      <c r="K44920" s="1" t="s">
        <v>53324</v>
      </c>
      <c r="M44920" s="1" t="s">
        <v>66729</v>
      </c>
      <c r="N44920" s="1" t="s">
        <v>41</v>
      </c>
      <c r="O44920" s="1">
        <v>20260630</v>
      </c>
      <c r="P44920" s="1" t="s">
        <v>641</v>
      </c>
      <c r="Q44920" s="1" t="s">
        <v>53322</v>
      </c>
      <c r="R44920" s="1" t="s">
        <v>5051</v>
      </c>
      <c r="S44920" s="1">
        <v>20110223</v>
      </c>
      <c r="U44920" s="1" t="s">
        <v>49506</v>
      </c>
      <c r="V44920" s="1">
        <v>0.7</v>
      </c>
      <c r="W44920" s="1" t="s">
        <v>279</v>
      </c>
      <c r="X44920" s="1" t="s">
        <v>48732</v>
      </c>
      <c r="Z44920" s="1">
        <v>4987081741212</v>
      </c>
      <c r="AB44920" s="1">
        <v>24987081112016</v>
      </c>
      <c r="AF44920" s="1">
        <v>20190128</v>
      </c>
    </row>
    <row r="44921" spans="1:33" x14ac:dyDescent="0.45">
      <c r="A44921" s="1" t="s">
        <v>48499</v>
      </c>
      <c r="B44921" s="1" t="s">
        <v>66727</v>
      </c>
      <c r="C44921" s="1">
        <v>14987620011032</v>
      </c>
      <c r="D44921" s="1">
        <v>1</v>
      </c>
      <c r="F44921" s="1">
        <v>1</v>
      </c>
      <c r="G44921" s="1" t="s">
        <v>53322</v>
      </c>
      <c r="H44921" s="1" t="s">
        <v>48501</v>
      </c>
      <c r="I44921" s="1" t="s">
        <v>338</v>
      </c>
      <c r="J44921" s="1" t="s">
        <v>66728</v>
      </c>
      <c r="K44921" s="1" t="s">
        <v>53324</v>
      </c>
      <c r="M44921" s="1" t="s">
        <v>66729</v>
      </c>
      <c r="N44921" s="1" t="s">
        <v>41</v>
      </c>
      <c r="O44921" s="1">
        <v>20260630</v>
      </c>
      <c r="P44921" s="1" t="s">
        <v>48733</v>
      </c>
      <c r="Q44921" s="1" t="s">
        <v>53322</v>
      </c>
      <c r="R44921" s="1" t="s">
        <v>5051</v>
      </c>
      <c r="S44921" s="1">
        <v>20110223</v>
      </c>
      <c r="U44921" s="1" t="s">
        <v>66730</v>
      </c>
      <c r="V44921" s="1">
        <v>0.7</v>
      </c>
      <c r="W44921" s="1" t="s">
        <v>279</v>
      </c>
      <c r="X44921" s="1" t="s">
        <v>48732</v>
      </c>
      <c r="Z44921" s="1">
        <v>4987620111032</v>
      </c>
      <c r="AF44921" s="1">
        <v>20200322</v>
      </c>
      <c r="AG44921" s="1">
        <v>202003</v>
      </c>
    </row>
    <row r="44922" spans="1:33" x14ac:dyDescent="0.45">
      <c r="A44922" s="1" t="s">
        <v>48499</v>
      </c>
      <c r="B44922" s="1" t="s">
        <v>66731</v>
      </c>
      <c r="C44922" s="1">
        <v>14987123126394</v>
      </c>
      <c r="D44922" s="1">
        <v>1</v>
      </c>
      <c r="F44922" s="1">
        <v>1</v>
      </c>
      <c r="G44922" s="1" t="s">
        <v>8945</v>
      </c>
      <c r="H44922" s="1" t="s">
        <v>48501</v>
      </c>
      <c r="I44922" s="1" t="s">
        <v>36</v>
      </c>
      <c r="J44922" s="1" t="s">
        <v>66732</v>
      </c>
      <c r="K44922" s="1" t="s">
        <v>53324</v>
      </c>
      <c r="M44922" s="1" t="s">
        <v>66733</v>
      </c>
      <c r="N44922" s="1" t="s">
        <v>41</v>
      </c>
      <c r="O44922" s="1">
        <v>20260630</v>
      </c>
      <c r="P44922" s="1" t="s">
        <v>201</v>
      </c>
      <c r="Q44922" s="1" t="s">
        <v>8945</v>
      </c>
      <c r="R44922" s="1" t="s">
        <v>5051</v>
      </c>
      <c r="S44922" s="1">
        <v>20050119</v>
      </c>
      <c r="U44922" s="1" t="s">
        <v>48985</v>
      </c>
      <c r="V44922" s="1">
        <v>0.7</v>
      </c>
      <c r="W44922" s="1" t="s">
        <v>279</v>
      </c>
      <c r="X44922" s="1" t="s">
        <v>48732</v>
      </c>
      <c r="Z44922" s="1">
        <v>4987123506915</v>
      </c>
      <c r="AB44922" s="1">
        <v>24987123126391</v>
      </c>
    </row>
    <row r="44923" spans="1:33" x14ac:dyDescent="0.45">
      <c r="A44923" s="1" t="s">
        <v>48499</v>
      </c>
      <c r="B44923" s="1" t="s">
        <v>66734</v>
      </c>
      <c r="C44923" s="1">
        <v>14987123140437</v>
      </c>
      <c r="D44923" s="1">
        <v>1</v>
      </c>
      <c r="F44923" s="1">
        <v>1</v>
      </c>
      <c r="G44923" s="1" t="s">
        <v>8945</v>
      </c>
      <c r="H44923" s="1" t="s">
        <v>48501</v>
      </c>
      <c r="I44923" s="1" t="s">
        <v>36</v>
      </c>
      <c r="J44923" s="1" t="s">
        <v>66735</v>
      </c>
      <c r="K44923" s="1" t="s">
        <v>66610</v>
      </c>
      <c r="M44923" s="1" t="s">
        <v>66736</v>
      </c>
      <c r="N44923" s="1" t="s">
        <v>41</v>
      </c>
      <c r="O44923" s="1">
        <v>20260630</v>
      </c>
      <c r="P44923" s="1" t="s">
        <v>201</v>
      </c>
      <c r="Q44923" s="1" t="s">
        <v>8945</v>
      </c>
      <c r="R44923" s="1" t="s">
        <v>5051</v>
      </c>
      <c r="S44923" s="1">
        <v>20060202</v>
      </c>
      <c r="U44923" s="1" t="s">
        <v>48985</v>
      </c>
      <c r="V44923" s="1">
        <v>0.7</v>
      </c>
      <c r="W44923" s="1" t="s">
        <v>279</v>
      </c>
      <c r="X44923" s="1" t="s">
        <v>48732</v>
      </c>
      <c r="Z44923" s="1">
        <v>4987123506922</v>
      </c>
      <c r="AB44923" s="1">
        <v>24987123140434</v>
      </c>
    </row>
    <row r="44924" spans="1:33" x14ac:dyDescent="0.45">
      <c r="A44924" s="1" t="s">
        <v>48499</v>
      </c>
      <c r="B44924" s="1" t="s">
        <v>66737</v>
      </c>
      <c r="C44924" s="1">
        <v>14987699059089</v>
      </c>
      <c r="D44924" s="1">
        <v>10</v>
      </c>
      <c r="F44924" s="1">
        <v>1</v>
      </c>
      <c r="G44924" s="1" t="s">
        <v>48518</v>
      </c>
      <c r="H44924" s="1" t="s">
        <v>48501</v>
      </c>
      <c r="I44924" s="1" t="s">
        <v>280</v>
      </c>
      <c r="J44924" s="1" t="s">
        <v>66738</v>
      </c>
      <c r="K44924" s="1" t="s">
        <v>49980</v>
      </c>
      <c r="L44924" s="1" t="s">
        <v>66739</v>
      </c>
      <c r="M44924" s="1" t="s">
        <v>66738</v>
      </c>
      <c r="N44924" s="1" t="s">
        <v>41</v>
      </c>
      <c r="O44924" s="1">
        <v>20260630</v>
      </c>
      <c r="P44924" s="1" t="s">
        <v>1606</v>
      </c>
      <c r="Q44924" s="1" t="s">
        <v>48518</v>
      </c>
      <c r="R44924" s="1" t="s">
        <v>43</v>
      </c>
      <c r="S44924" s="1">
        <v>20090324</v>
      </c>
      <c r="X44924" s="1" t="s">
        <v>44</v>
      </c>
      <c r="Z44924" s="1">
        <v>4987699459080</v>
      </c>
      <c r="AB44924" s="1">
        <v>24987699059086</v>
      </c>
    </row>
    <row r="44925" spans="1:33" x14ac:dyDescent="0.45">
      <c r="A44925" s="1" t="s">
        <v>48499</v>
      </c>
      <c r="B44925" s="1" t="s">
        <v>66737</v>
      </c>
      <c r="C44925" s="1">
        <v>14987699059096</v>
      </c>
      <c r="D44925" s="1">
        <v>30</v>
      </c>
      <c r="F44925" s="1">
        <v>1</v>
      </c>
      <c r="G44925" s="1" t="s">
        <v>48518</v>
      </c>
      <c r="H44925" s="1" t="s">
        <v>48501</v>
      </c>
      <c r="I44925" s="1" t="s">
        <v>280</v>
      </c>
      <c r="J44925" s="1" t="s">
        <v>66738</v>
      </c>
      <c r="K44925" s="1" t="s">
        <v>49980</v>
      </c>
      <c r="L44925" s="1" t="s">
        <v>66739</v>
      </c>
      <c r="M44925" s="1" t="s">
        <v>66738</v>
      </c>
      <c r="N44925" s="1" t="s">
        <v>41</v>
      </c>
      <c r="O44925" s="1">
        <v>20260630</v>
      </c>
      <c r="P44925" s="1" t="s">
        <v>1606</v>
      </c>
      <c r="Q44925" s="1" t="s">
        <v>48518</v>
      </c>
      <c r="R44925" s="1" t="s">
        <v>43</v>
      </c>
      <c r="S44925" s="1">
        <v>20090324</v>
      </c>
      <c r="X44925" s="1" t="s">
        <v>44</v>
      </c>
      <c r="Z44925" s="1">
        <v>4987699459080</v>
      </c>
      <c r="AB44925" s="1">
        <v>24987699059093</v>
      </c>
    </row>
    <row r="44926" spans="1:33" x14ac:dyDescent="0.45">
      <c r="A44926" s="1" t="s">
        <v>48499</v>
      </c>
      <c r="B44926" s="1" t="s">
        <v>66737</v>
      </c>
      <c r="C44926" s="1">
        <v>14987814001047</v>
      </c>
      <c r="D44926" s="1">
        <v>10</v>
      </c>
      <c r="F44926" s="1">
        <v>1</v>
      </c>
      <c r="G44926" s="1" t="s">
        <v>48518</v>
      </c>
      <c r="H44926" s="1" t="s">
        <v>48501</v>
      </c>
      <c r="I44926" s="1" t="s">
        <v>280</v>
      </c>
      <c r="J44926" s="1" t="s">
        <v>66738</v>
      </c>
      <c r="K44926" s="1" t="s">
        <v>49980</v>
      </c>
      <c r="L44926" s="1" t="s">
        <v>66739</v>
      </c>
      <c r="M44926" s="1" t="s">
        <v>66738</v>
      </c>
      <c r="N44926" s="1" t="s">
        <v>41</v>
      </c>
      <c r="O44926" s="1">
        <v>20260630</v>
      </c>
      <c r="P44926" s="1" t="s">
        <v>4504</v>
      </c>
      <c r="Q44926" s="1" t="s">
        <v>48518</v>
      </c>
      <c r="R44926" s="1" t="s">
        <v>43</v>
      </c>
      <c r="S44926" s="1">
        <v>20090324</v>
      </c>
      <c r="X44926" s="1" t="s">
        <v>44</v>
      </c>
      <c r="Z44926" s="1">
        <v>4987814001149</v>
      </c>
      <c r="AB44926" s="1">
        <v>24987814001044</v>
      </c>
    </row>
    <row r="44927" spans="1:33" x14ac:dyDescent="0.45">
      <c r="A44927" s="1" t="s">
        <v>48499</v>
      </c>
      <c r="B44927" s="1" t="s">
        <v>66737</v>
      </c>
      <c r="C44927" s="1">
        <v>14987814001054</v>
      </c>
      <c r="D44927" s="1">
        <v>30</v>
      </c>
      <c r="F44927" s="1">
        <v>1</v>
      </c>
      <c r="G44927" s="1" t="s">
        <v>48518</v>
      </c>
      <c r="H44927" s="1" t="s">
        <v>48501</v>
      </c>
      <c r="I44927" s="1" t="s">
        <v>280</v>
      </c>
      <c r="J44927" s="1" t="s">
        <v>66738</v>
      </c>
      <c r="K44927" s="1" t="s">
        <v>49980</v>
      </c>
      <c r="L44927" s="1" t="s">
        <v>66739</v>
      </c>
      <c r="M44927" s="1" t="s">
        <v>66738</v>
      </c>
      <c r="N44927" s="1" t="s">
        <v>41</v>
      </c>
      <c r="O44927" s="1">
        <v>20260630</v>
      </c>
      <c r="P44927" s="1" t="s">
        <v>4504</v>
      </c>
      <c r="Q44927" s="1" t="s">
        <v>48518</v>
      </c>
      <c r="R44927" s="1" t="s">
        <v>43</v>
      </c>
      <c r="S44927" s="1">
        <v>20090324</v>
      </c>
      <c r="X44927" s="1" t="s">
        <v>44</v>
      </c>
      <c r="Z44927" s="1">
        <v>4987814001149</v>
      </c>
      <c r="AB44927" s="1">
        <v>24987814001051</v>
      </c>
    </row>
    <row r="44928" spans="1:33" x14ac:dyDescent="0.45">
      <c r="A44928" s="1" t="s">
        <v>48499</v>
      </c>
      <c r="B44928" s="1" t="s">
        <v>66740</v>
      </c>
      <c r="C44928" s="1">
        <v>14987699059058</v>
      </c>
      <c r="D44928" s="1">
        <v>10</v>
      </c>
      <c r="F44928" s="1">
        <v>1</v>
      </c>
      <c r="G44928" s="1" t="s">
        <v>48518</v>
      </c>
      <c r="H44928" s="1" t="s">
        <v>48501</v>
      </c>
      <c r="I44928" s="1" t="s">
        <v>280</v>
      </c>
      <c r="J44928" s="1" t="s">
        <v>66741</v>
      </c>
      <c r="K44928" s="1" t="s">
        <v>49980</v>
      </c>
      <c r="L44928" s="1" t="s">
        <v>66742</v>
      </c>
      <c r="M44928" s="1" t="s">
        <v>66741</v>
      </c>
      <c r="N44928" s="1" t="s">
        <v>41</v>
      </c>
      <c r="O44928" s="1">
        <v>20260630</v>
      </c>
      <c r="P44928" s="1" t="s">
        <v>1606</v>
      </c>
      <c r="Q44928" s="1" t="s">
        <v>48518</v>
      </c>
      <c r="R44928" s="1" t="s">
        <v>43</v>
      </c>
      <c r="S44928" s="1">
        <v>20070615</v>
      </c>
      <c r="X44928" s="1" t="s">
        <v>44</v>
      </c>
      <c r="Z44928" s="1">
        <v>4987699459059</v>
      </c>
      <c r="AB44928" s="1">
        <v>24987699059055</v>
      </c>
    </row>
    <row r="44929" spans="1:33" x14ac:dyDescent="0.45">
      <c r="A44929" s="1" t="s">
        <v>48499</v>
      </c>
      <c r="B44929" s="1" t="s">
        <v>66740</v>
      </c>
      <c r="C44929" s="1">
        <v>14987699059065</v>
      </c>
      <c r="D44929" s="1">
        <v>30</v>
      </c>
      <c r="F44929" s="1">
        <v>1</v>
      </c>
      <c r="G44929" s="1" t="s">
        <v>48518</v>
      </c>
      <c r="H44929" s="1" t="s">
        <v>48501</v>
      </c>
      <c r="I44929" s="1" t="s">
        <v>280</v>
      </c>
      <c r="J44929" s="1" t="s">
        <v>66741</v>
      </c>
      <c r="K44929" s="1" t="s">
        <v>49980</v>
      </c>
      <c r="L44929" s="1" t="s">
        <v>66742</v>
      </c>
      <c r="M44929" s="1" t="s">
        <v>66741</v>
      </c>
      <c r="N44929" s="1" t="s">
        <v>41</v>
      </c>
      <c r="O44929" s="1">
        <v>20260630</v>
      </c>
      <c r="P44929" s="1" t="s">
        <v>1606</v>
      </c>
      <c r="Q44929" s="1" t="s">
        <v>48518</v>
      </c>
      <c r="R44929" s="1" t="s">
        <v>43</v>
      </c>
      <c r="S44929" s="1">
        <v>20070615</v>
      </c>
      <c r="X44929" s="1" t="s">
        <v>44</v>
      </c>
      <c r="Z44929" s="1">
        <v>4987699459059</v>
      </c>
      <c r="AB44929" s="1">
        <v>24987699059062</v>
      </c>
    </row>
    <row r="44930" spans="1:33" x14ac:dyDescent="0.45">
      <c r="A44930" s="1" t="s">
        <v>48499</v>
      </c>
      <c r="B44930" s="1" t="s">
        <v>66740</v>
      </c>
      <c r="C44930" s="1">
        <v>14987814001023</v>
      </c>
      <c r="D44930" s="1">
        <v>10</v>
      </c>
      <c r="F44930" s="1">
        <v>1</v>
      </c>
      <c r="G44930" s="1" t="s">
        <v>48518</v>
      </c>
      <c r="H44930" s="1" t="s">
        <v>48501</v>
      </c>
      <c r="I44930" s="1" t="s">
        <v>280</v>
      </c>
      <c r="J44930" s="1" t="s">
        <v>66741</v>
      </c>
      <c r="K44930" s="1" t="s">
        <v>49980</v>
      </c>
      <c r="L44930" s="1" t="s">
        <v>66742</v>
      </c>
      <c r="M44930" s="1" t="s">
        <v>66741</v>
      </c>
      <c r="N44930" s="1" t="s">
        <v>41</v>
      </c>
      <c r="O44930" s="1">
        <v>20260630</v>
      </c>
      <c r="P44930" s="1" t="s">
        <v>4504</v>
      </c>
      <c r="Q44930" s="1" t="s">
        <v>48518</v>
      </c>
      <c r="R44930" s="1" t="s">
        <v>43</v>
      </c>
      <c r="S44930" s="1">
        <v>20070615</v>
      </c>
      <c r="X44930" s="1" t="s">
        <v>44</v>
      </c>
      <c r="Z44930" s="1">
        <v>4987814001125</v>
      </c>
      <c r="AB44930" s="1">
        <v>24987814001020</v>
      </c>
    </row>
    <row r="44931" spans="1:33" x14ac:dyDescent="0.45">
      <c r="A44931" s="1" t="s">
        <v>48499</v>
      </c>
      <c r="B44931" s="1" t="s">
        <v>66740</v>
      </c>
      <c r="C44931" s="1">
        <v>14987814001030</v>
      </c>
      <c r="D44931" s="1">
        <v>30</v>
      </c>
      <c r="F44931" s="1">
        <v>1</v>
      </c>
      <c r="G44931" s="1" t="s">
        <v>48518</v>
      </c>
      <c r="H44931" s="1" t="s">
        <v>48501</v>
      </c>
      <c r="I44931" s="1" t="s">
        <v>280</v>
      </c>
      <c r="J44931" s="1" t="s">
        <v>66741</v>
      </c>
      <c r="K44931" s="1" t="s">
        <v>49980</v>
      </c>
      <c r="L44931" s="1" t="s">
        <v>66742</v>
      </c>
      <c r="M44931" s="1" t="s">
        <v>66741</v>
      </c>
      <c r="N44931" s="1" t="s">
        <v>41</v>
      </c>
      <c r="O44931" s="1">
        <v>20260630</v>
      </c>
      <c r="P44931" s="1" t="s">
        <v>4504</v>
      </c>
      <c r="Q44931" s="1" t="s">
        <v>48518</v>
      </c>
      <c r="R44931" s="1" t="s">
        <v>43</v>
      </c>
      <c r="S44931" s="1">
        <v>20070615</v>
      </c>
      <c r="X44931" s="1" t="s">
        <v>44</v>
      </c>
      <c r="Z44931" s="1">
        <v>4987814001125</v>
      </c>
      <c r="AB44931" s="1">
        <v>24987814001037</v>
      </c>
    </row>
    <row r="44932" spans="1:33" x14ac:dyDescent="0.45">
      <c r="A44932" s="1" t="s">
        <v>48499</v>
      </c>
      <c r="B44932" s="1" t="s">
        <v>66743</v>
      </c>
      <c r="C44932" s="1">
        <v>14987699059034</v>
      </c>
      <c r="D44932" s="1">
        <v>5</v>
      </c>
      <c r="F44932" s="1">
        <v>1</v>
      </c>
      <c r="G44932" s="1" t="s">
        <v>48518</v>
      </c>
      <c r="H44932" s="1" t="s">
        <v>48501</v>
      </c>
      <c r="I44932" s="1" t="s">
        <v>280</v>
      </c>
      <c r="J44932" s="1" t="s">
        <v>66744</v>
      </c>
      <c r="K44932" s="1" t="s">
        <v>54550</v>
      </c>
      <c r="L44932" s="1" t="s">
        <v>66745</v>
      </c>
      <c r="M44932" s="1" t="s">
        <v>66744</v>
      </c>
      <c r="N44932" s="1" t="s">
        <v>41</v>
      </c>
      <c r="O44932" s="1">
        <v>20260630</v>
      </c>
      <c r="P44932" s="1" t="s">
        <v>1606</v>
      </c>
      <c r="Q44932" s="1" t="s">
        <v>48518</v>
      </c>
      <c r="R44932" s="1" t="s">
        <v>43</v>
      </c>
      <c r="S44932" s="1">
        <v>20070615</v>
      </c>
      <c r="T44932" s="1">
        <v>20260331</v>
      </c>
      <c r="X44932" s="1" t="s">
        <v>44</v>
      </c>
      <c r="Z44932" s="1">
        <v>4987699459035</v>
      </c>
      <c r="AB44932" s="1">
        <v>24987699059031</v>
      </c>
    </row>
    <row r="44933" spans="1:33" x14ac:dyDescent="0.45">
      <c r="A44933" s="1" t="s">
        <v>48499</v>
      </c>
      <c r="B44933" s="1" t="s">
        <v>66743</v>
      </c>
      <c r="C44933" s="1">
        <v>14987699059041</v>
      </c>
      <c r="D44933" s="1">
        <v>50</v>
      </c>
      <c r="F44933" s="1">
        <v>1</v>
      </c>
      <c r="G44933" s="1" t="s">
        <v>48518</v>
      </c>
      <c r="H44933" s="1" t="s">
        <v>48501</v>
      </c>
      <c r="I44933" s="1" t="s">
        <v>280</v>
      </c>
      <c r="J44933" s="1" t="s">
        <v>66744</v>
      </c>
      <c r="K44933" s="1" t="s">
        <v>54550</v>
      </c>
      <c r="L44933" s="1" t="s">
        <v>66745</v>
      </c>
      <c r="M44933" s="1" t="s">
        <v>66744</v>
      </c>
      <c r="N44933" s="1" t="s">
        <v>41</v>
      </c>
      <c r="O44933" s="1">
        <v>20260630</v>
      </c>
      <c r="P44933" s="1" t="s">
        <v>1606</v>
      </c>
      <c r="Q44933" s="1" t="s">
        <v>48518</v>
      </c>
      <c r="R44933" s="1" t="s">
        <v>43</v>
      </c>
      <c r="S44933" s="1">
        <v>20070615</v>
      </c>
      <c r="T44933" s="1">
        <v>20260331</v>
      </c>
      <c r="X44933" s="1" t="s">
        <v>44</v>
      </c>
      <c r="Z44933" s="1">
        <v>4987699459035</v>
      </c>
      <c r="AB44933" s="1">
        <v>24987699059048</v>
      </c>
    </row>
    <row r="44934" spans="1:33" x14ac:dyDescent="0.45">
      <c r="A44934" s="1" t="s">
        <v>48499</v>
      </c>
      <c r="B44934" s="1" t="s">
        <v>66743</v>
      </c>
      <c r="C44934" s="1">
        <v>14987814001009</v>
      </c>
      <c r="D44934" s="1">
        <v>5</v>
      </c>
      <c r="F44934" s="1">
        <v>1</v>
      </c>
      <c r="G44934" s="1" t="s">
        <v>48518</v>
      </c>
      <c r="H44934" s="1" t="s">
        <v>48501</v>
      </c>
      <c r="I44934" s="1" t="s">
        <v>280</v>
      </c>
      <c r="J44934" s="1" t="s">
        <v>66744</v>
      </c>
      <c r="K44934" s="1" t="s">
        <v>54550</v>
      </c>
      <c r="L44934" s="1" t="s">
        <v>66745</v>
      </c>
      <c r="M44934" s="1" t="s">
        <v>66744</v>
      </c>
      <c r="N44934" s="1" t="s">
        <v>41</v>
      </c>
      <c r="O44934" s="1">
        <v>20260630</v>
      </c>
      <c r="P44934" s="1" t="s">
        <v>4504</v>
      </c>
      <c r="Q44934" s="1" t="s">
        <v>48518</v>
      </c>
      <c r="R44934" s="1" t="s">
        <v>43</v>
      </c>
      <c r="S44934" s="1">
        <v>20070615</v>
      </c>
      <c r="T44934" s="1">
        <v>20260331</v>
      </c>
      <c r="X44934" s="1" t="s">
        <v>44</v>
      </c>
      <c r="Z44934" s="1">
        <v>4987814001101</v>
      </c>
      <c r="AB44934" s="1">
        <v>24987814001006</v>
      </c>
      <c r="AF44934" s="1">
        <v>20260331</v>
      </c>
      <c r="AG44934" s="1">
        <v>202603</v>
      </c>
    </row>
    <row r="44935" spans="1:33" x14ac:dyDescent="0.45">
      <c r="A44935" s="1" t="s">
        <v>48499</v>
      </c>
      <c r="B44935" s="1" t="s">
        <v>66743</v>
      </c>
      <c r="C44935" s="1">
        <v>14987814001016</v>
      </c>
      <c r="D44935" s="1">
        <v>50</v>
      </c>
      <c r="F44935" s="1">
        <v>1</v>
      </c>
      <c r="G44935" s="1" t="s">
        <v>48518</v>
      </c>
      <c r="H44935" s="1" t="s">
        <v>48501</v>
      </c>
      <c r="I44935" s="1" t="s">
        <v>280</v>
      </c>
      <c r="J44935" s="1" t="s">
        <v>66744</v>
      </c>
      <c r="K44935" s="1" t="s">
        <v>54550</v>
      </c>
      <c r="L44935" s="1" t="s">
        <v>66745</v>
      </c>
      <c r="M44935" s="1" t="s">
        <v>66744</v>
      </c>
      <c r="N44935" s="1" t="s">
        <v>41</v>
      </c>
      <c r="O44935" s="1">
        <v>20260630</v>
      </c>
      <c r="P44935" s="1" t="s">
        <v>4504</v>
      </c>
      <c r="Q44935" s="1" t="s">
        <v>48518</v>
      </c>
      <c r="R44935" s="1" t="s">
        <v>43</v>
      </c>
      <c r="S44935" s="1">
        <v>20070615</v>
      </c>
      <c r="T44935" s="1">
        <v>20260331</v>
      </c>
      <c r="X44935" s="1" t="s">
        <v>44</v>
      </c>
      <c r="Z44935" s="1">
        <v>4987814001101</v>
      </c>
      <c r="AB44935" s="1">
        <v>24987814001013</v>
      </c>
      <c r="AF44935" s="1">
        <v>20260331</v>
      </c>
      <c r="AG44935" s="1">
        <v>202603</v>
      </c>
    </row>
    <row r="44936" spans="1:33" x14ac:dyDescent="0.45">
      <c r="A44936" s="1" t="s">
        <v>48499</v>
      </c>
      <c r="B44936" s="1" t="s">
        <v>66746</v>
      </c>
      <c r="C44936" s="1">
        <v>14987699059102</v>
      </c>
      <c r="D44936" s="1">
        <v>10</v>
      </c>
      <c r="F44936" s="1">
        <v>1</v>
      </c>
      <c r="G44936" s="1" t="s">
        <v>48555</v>
      </c>
      <c r="H44936" s="1" t="s">
        <v>48501</v>
      </c>
      <c r="I44936" s="1" t="s">
        <v>280</v>
      </c>
      <c r="J44936" s="1" t="s">
        <v>66747</v>
      </c>
      <c r="K44936" s="1" t="s">
        <v>61084</v>
      </c>
      <c r="L44936" s="1" t="s">
        <v>66748</v>
      </c>
      <c r="M44936" s="1" t="s">
        <v>66747</v>
      </c>
      <c r="N44936" s="1" t="s">
        <v>41</v>
      </c>
      <c r="O44936" s="1">
        <v>20260630</v>
      </c>
      <c r="P44936" s="1" t="s">
        <v>1606</v>
      </c>
      <c r="Q44936" s="1" t="s">
        <v>48555</v>
      </c>
      <c r="R44936" s="1" t="s">
        <v>43</v>
      </c>
      <c r="S44936" s="1">
        <v>20090925</v>
      </c>
      <c r="X44936" s="1" t="s">
        <v>44</v>
      </c>
      <c r="Z44936" s="1">
        <v>4987699459103</v>
      </c>
      <c r="AB44936" s="1">
        <v>24987699059109</v>
      </c>
    </row>
    <row r="44937" spans="1:33" x14ac:dyDescent="0.45">
      <c r="A44937" s="1" t="s">
        <v>48499</v>
      </c>
      <c r="B44937" s="1" t="s">
        <v>66746</v>
      </c>
      <c r="C44937" s="1">
        <v>14987814001061</v>
      </c>
      <c r="D44937" s="1">
        <v>10</v>
      </c>
      <c r="F44937" s="1">
        <v>1</v>
      </c>
      <c r="G44937" s="1" t="s">
        <v>48555</v>
      </c>
      <c r="H44937" s="1" t="s">
        <v>48501</v>
      </c>
      <c r="I44937" s="1" t="s">
        <v>48556</v>
      </c>
      <c r="J44937" s="1" t="s">
        <v>66747</v>
      </c>
      <c r="K44937" s="1" t="s">
        <v>61084</v>
      </c>
      <c r="L44937" s="1" t="s">
        <v>66748</v>
      </c>
      <c r="M44937" s="1" t="s">
        <v>66747</v>
      </c>
      <c r="N44937" s="1" t="s">
        <v>41</v>
      </c>
      <c r="O44937" s="1">
        <v>20260630</v>
      </c>
      <c r="P44937" s="1" t="s">
        <v>4504</v>
      </c>
      <c r="Q44937" s="1" t="s">
        <v>48555</v>
      </c>
      <c r="R44937" s="1" t="s">
        <v>43</v>
      </c>
      <c r="S44937" s="1">
        <v>20090925</v>
      </c>
      <c r="X44937" s="1" t="s">
        <v>44</v>
      </c>
      <c r="Z44937" s="1">
        <v>4987814001163</v>
      </c>
      <c r="AB44937" s="1">
        <v>24987814001068</v>
      </c>
    </row>
    <row r="44938" spans="1:33" x14ac:dyDescent="0.45">
      <c r="A44938" s="1" t="s">
        <v>48499</v>
      </c>
      <c r="B44938" s="1" t="s">
        <v>66749</v>
      </c>
      <c r="C44938" s="1">
        <v>14987699059072</v>
      </c>
      <c r="D44938" s="1">
        <v>6</v>
      </c>
      <c r="F44938" s="1">
        <v>1</v>
      </c>
      <c r="G44938" s="1" t="s">
        <v>48555</v>
      </c>
      <c r="H44938" s="1" t="s">
        <v>48501</v>
      </c>
      <c r="I44938" s="1" t="s">
        <v>280</v>
      </c>
      <c r="J44938" s="1" t="s">
        <v>66750</v>
      </c>
      <c r="K44938" s="1" t="s">
        <v>61091</v>
      </c>
      <c r="L44938" s="1" t="s">
        <v>66751</v>
      </c>
      <c r="M44938" s="1" t="s">
        <v>66750</v>
      </c>
      <c r="N44938" s="1" t="s">
        <v>41</v>
      </c>
      <c r="O44938" s="1">
        <v>20260630</v>
      </c>
      <c r="P44938" s="1" t="s">
        <v>1606</v>
      </c>
      <c r="Q44938" s="1" t="s">
        <v>48555</v>
      </c>
      <c r="R44938" s="1" t="s">
        <v>43</v>
      </c>
      <c r="S44938" s="1">
        <v>20090515</v>
      </c>
      <c r="X44938" s="1" t="s">
        <v>44</v>
      </c>
      <c r="Z44938" s="1">
        <v>4987699459073</v>
      </c>
      <c r="AB44938" s="1">
        <v>24987699059079</v>
      </c>
    </row>
    <row r="44939" spans="1:33" x14ac:dyDescent="0.45">
      <c r="A44939" s="1" t="s">
        <v>48499</v>
      </c>
      <c r="B44939" s="1" t="s">
        <v>66749</v>
      </c>
      <c r="C44939" s="1">
        <v>14987814001078</v>
      </c>
      <c r="D44939" s="1">
        <v>6</v>
      </c>
      <c r="F44939" s="1">
        <v>1</v>
      </c>
      <c r="G44939" s="1" t="s">
        <v>48555</v>
      </c>
      <c r="H44939" s="1" t="s">
        <v>48501</v>
      </c>
      <c r="I44939" s="1" t="s">
        <v>48556</v>
      </c>
      <c r="J44939" s="1" t="s">
        <v>66750</v>
      </c>
      <c r="K44939" s="1" t="s">
        <v>61091</v>
      </c>
      <c r="L44939" s="1" t="s">
        <v>66751</v>
      </c>
      <c r="M44939" s="1" t="s">
        <v>66750</v>
      </c>
      <c r="N44939" s="1" t="s">
        <v>41</v>
      </c>
      <c r="O44939" s="1">
        <v>20260630</v>
      </c>
      <c r="P44939" s="1" t="s">
        <v>4504</v>
      </c>
      <c r="Q44939" s="1" t="s">
        <v>48555</v>
      </c>
      <c r="R44939" s="1" t="s">
        <v>43</v>
      </c>
      <c r="S44939" s="1">
        <v>20090515</v>
      </c>
      <c r="X44939" s="1" t="s">
        <v>44</v>
      </c>
      <c r="Z44939" s="1">
        <v>4987814001170</v>
      </c>
      <c r="AB44939" s="1">
        <v>24987814001075</v>
      </c>
    </row>
    <row r="44940" spans="1:33" x14ac:dyDescent="0.45">
      <c r="A44940" s="1" t="s">
        <v>48499</v>
      </c>
      <c r="B44940" s="1" t="s">
        <v>66752</v>
      </c>
      <c r="C44940" s="1">
        <v>14987123150160</v>
      </c>
      <c r="D44940" s="1">
        <v>1</v>
      </c>
      <c r="F44940" s="1">
        <v>1</v>
      </c>
      <c r="G44940" s="1" t="s">
        <v>8945</v>
      </c>
      <c r="H44940" s="1" t="s">
        <v>48501</v>
      </c>
      <c r="I44940" s="1" t="s">
        <v>338</v>
      </c>
      <c r="J44940" s="1" t="s">
        <v>66753</v>
      </c>
      <c r="K44940" s="1" t="s">
        <v>59646</v>
      </c>
      <c r="L44940" s="1" t="s">
        <v>66754</v>
      </c>
      <c r="M44940" s="1" t="s">
        <v>66753</v>
      </c>
      <c r="N44940" s="1" t="s">
        <v>41</v>
      </c>
      <c r="O44940" s="1">
        <v>20260630</v>
      </c>
      <c r="P44940" s="1" t="s">
        <v>201</v>
      </c>
      <c r="Q44940" s="1" t="s">
        <v>8945</v>
      </c>
      <c r="R44940" s="1" t="s">
        <v>43</v>
      </c>
      <c r="S44940" s="1">
        <v>20090925</v>
      </c>
      <c r="T44940" s="1">
        <v>20260331</v>
      </c>
      <c r="X44940" s="1" t="s">
        <v>48506</v>
      </c>
      <c r="Z44940" s="1">
        <v>4987123504850</v>
      </c>
      <c r="AB44940" s="1">
        <v>24987123150167</v>
      </c>
    </row>
    <row r="44941" spans="1:33" x14ac:dyDescent="0.45">
      <c r="A44941" s="1" t="s">
        <v>48499</v>
      </c>
      <c r="B44941" s="1" t="s">
        <v>66755</v>
      </c>
      <c r="C44941" s="1">
        <v>14987123150153</v>
      </c>
      <c r="D44941" s="1">
        <v>1</v>
      </c>
      <c r="F44941" s="1">
        <v>1</v>
      </c>
      <c r="G44941" s="1" t="s">
        <v>8945</v>
      </c>
      <c r="H44941" s="1" t="s">
        <v>48501</v>
      </c>
      <c r="I44941" s="1" t="s">
        <v>338</v>
      </c>
      <c r="J44941" s="1" t="s">
        <v>66756</v>
      </c>
      <c r="K44941" s="1" t="s">
        <v>64330</v>
      </c>
      <c r="L44941" s="1" t="s">
        <v>66757</v>
      </c>
      <c r="M44941" s="1" t="s">
        <v>66756</v>
      </c>
      <c r="N44941" s="1" t="s">
        <v>41</v>
      </c>
      <c r="O44941" s="1">
        <v>20260630</v>
      </c>
      <c r="P44941" s="1" t="s">
        <v>201</v>
      </c>
      <c r="Q44941" s="1" t="s">
        <v>8945</v>
      </c>
      <c r="R44941" s="1" t="s">
        <v>43</v>
      </c>
      <c r="S44941" s="1">
        <v>20090925</v>
      </c>
      <c r="T44941" s="1">
        <v>20260331</v>
      </c>
      <c r="X44941" s="1" t="s">
        <v>48506</v>
      </c>
      <c r="Z44941" s="1">
        <v>4987123504843</v>
      </c>
      <c r="AB44941" s="1">
        <v>24987123150150</v>
      </c>
    </row>
    <row r="44942" spans="1:33" x14ac:dyDescent="0.45">
      <c r="A44942" s="1" t="s">
        <v>48499</v>
      </c>
      <c r="B44942" s="1" t="s">
        <v>66758</v>
      </c>
      <c r="C44942" s="1">
        <v>14987123129586</v>
      </c>
      <c r="D44942" s="1">
        <v>1</v>
      </c>
      <c r="F44942" s="1">
        <v>1</v>
      </c>
      <c r="G44942" s="1" t="s">
        <v>8945</v>
      </c>
      <c r="H44942" s="1" t="s">
        <v>48501</v>
      </c>
      <c r="I44942" s="1" t="s">
        <v>280</v>
      </c>
      <c r="J44942" s="1" t="s">
        <v>66759</v>
      </c>
      <c r="K44942" s="1" t="s">
        <v>64330</v>
      </c>
      <c r="L44942" s="1" t="s">
        <v>66760</v>
      </c>
      <c r="M44942" s="1" t="s">
        <v>66761</v>
      </c>
      <c r="N44942" s="1" t="s">
        <v>41</v>
      </c>
      <c r="O44942" s="1">
        <v>20260630</v>
      </c>
      <c r="P44942" s="1" t="s">
        <v>201</v>
      </c>
      <c r="Q44942" s="1" t="s">
        <v>8945</v>
      </c>
      <c r="R44942" s="1" t="s">
        <v>43</v>
      </c>
      <c r="S44942" s="1">
        <v>19920417</v>
      </c>
      <c r="T44942" s="1">
        <v>20100630</v>
      </c>
      <c r="X44942" s="1" t="s">
        <v>48506</v>
      </c>
      <c r="Z44942" s="1">
        <v>4987123504843</v>
      </c>
      <c r="AB44942" s="1">
        <v>24987123129583</v>
      </c>
      <c r="AF44942" s="1">
        <v>20100930</v>
      </c>
    </row>
    <row r="44943" spans="1:33" x14ac:dyDescent="0.45">
      <c r="A44943" s="1" t="s">
        <v>48499</v>
      </c>
      <c r="B44943" s="1" t="s">
        <v>66762</v>
      </c>
      <c r="C44943" s="1">
        <v>14987123144541</v>
      </c>
      <c r="D44943" s="1">
        <v>1</v>
      </c>
      <c r="F44943" s="1">
        <v>1</v>
      </c>
      <c r="G44943" s="1" t="s">
        <v>8945</v>
      </c>
      <c r="H44943" s="1" t="s">
        <v>48501</v>
      </c>
      <c r="I44943" s="1" t="s">
        <v>280</v>
      </c>
      <c r="J44943" s="1" t="s">
        <v>66763</v>
      </c>
      <c r="K44943" s="1" t="s">
        <v>59646</v>
      </c>
      <c r="L44943" s="1" t="s">
        <v>66764</v>
      </c>
      <c r="M44943" s="1" t="s">
        <v>66761</v>
      </c>
      <c r="N44943" s="1" t="s">
        <v>41</v>
      </c>
      <c r="O44943" s="1">
        <v>20260630</v>
      </c>
      <c r="P44943" s="1" t="s">
        <v>201</v>
      </c>
      <c r="Q44943" s="1" t="s">
        <v>8945</v>
      </c>
      <c r="R44943" s="1" t="s">
        <v>43</v>
      </c>
      <c r="S44943" s="1">
        <v>20030704</v>
      </c>
      <c r="T44943" s="1">
        <v>20100630</v>
      </c>
      <c r="X44943" s="1" t="s">
        <v>48506</v>
      </c>
      <c r="Z44943" s="1">
        <v>4987123504850</v>
      </c>
      <c r="AB44943" s="1">
        <v>24987123144548</v>
      </c>
      <c r="AF44943" s="1">
        <v>20100331</v>
      </c>
    </row>
    <row r="44944" spans="1:33" x14ac:dyDescent="0.45">
      <c r="A44944" s="1" t="s">
        <v>48499</v>
      </c>
      <c r="B44944" s="1" t="s">
        <v>66765</v>
      </c>
      <c r="C44944" s="1">
        <v>14987128313201</v>
      </c>
      <c r="D44944" s="1">
        <v>1</v>
      </c>
      <c r="F44944" s="1">
        <v>1</v>
      </c>
      <c r="G44944" s="1" t="s">
        <v>8945</v>
      </c>
      <c r="H44944" s="1" t="s">
        <v>48501</v>
      </c>
      <c r="I44944" s="1" t="s">
        <v>280</v>
      </c>
      <c r="J44944" s="1" t="s">
        <v>66766</v>
      </c>
      <c r="K44944" s="1" t="s">
        <v>62019</v>
      </c>
      <c r="L44944" s="1" t="s">
        <v>66767</v>
      </c>
      <c r="M44944" s="1" t="s">
        <v>66766</v>
      </c>
      <c r="N44944" s="1" t="s">
        <v>41</v>
      </c>
      <c r="O44944" s="1">
        <v>20260630</v>
      </c>
      <c r="P44944" s="1" t="s">
        <v>187</v>
      </c>
      <c r="Q44944" s="1" t="s">
        <v>8945</v>
      </c>
      <c r="R44944" s="1" t="s">
        <v>43</v>
      </c>
      <c r="S44944" s="1">
        <v>20000707</v>
      </c>
      <c r="T44944" s="1">
        <v>20090831</v>
      </c>
      <c r="X44944" s="1" t="s">
        <v>48506</v>
      </c>
      <c r="Z44944" s="1">
        <v>4987128910045</v>
      </c>
      <c r="AB44944" s="1">
        <v>24987128313208</v>
      </c>
      <c r="AF44944" s="1">
        <v>20090831</v>
      </c>
    </row>
    <row r="44945" spans="1:32" x14ac:dyDescent="0.45">
      <c r="A44945" s="1" t="s">
        <v>48499</v>
      </c>
      <c r="B44945" s="1" t="s">
        <v>66765</v>
      </c>
      <c r="C44945" s="1">
        <v>14987128313508</v>
      </c>
      <c r="D44945" s="1">
        <v>1</v>
      </c>
      <c r="F44945" s="1">
        <v>1</v>
      </c>
      <c r="G44945" s="1" t="s">
        <v>8945</v>
      </c>
      <c r="H44945" s="1" t="s">
        <v>48501</v>
      </c>
      <c r="I44945" s="1" t="s">
        <v>280</v>
      </c>
      <c r="J44945" s="1" t="s">
        <v>66766</v>
      </c>
      <c r="K44945" s="1" t="s">
        <v>50162</v>
      </c>
      <c r="L44945" s="1" t="s">
        <v>66768</v>
      </c>
      <c r="M44945" s="1" t="s">
        <v>66766</v>
      </c>
      <c r="N44945" s="1" t="s">
        <v>41</v>
      </c>
      <c r="O44945" s="1">
        <v>20260630</v>
      </c>
      <c r="P44945" s="1" t="s">
        <v>187</v>
      </c>
      <c r="Q44945" s="1" t="s">
        <v>8945</v>
      </c>
      <c r="R44945" s="1" t="s">
        <v>43</v>
      </c>
      <c r="S44945" s="1">
        <v>20060707</v>
      </c>
      <c r="T44945" s="1">
        <v>20090831</v>
      </c>
      <c r="X44945" s="1" t="s">
        <v>48506</v>
      </c>
      <c r="Z44945" s="1">
        <v>4987128910052</v>
      </c>
      <c r="AB44945" s="1">
        <v>24987128313505</v>
      </c>
      <c r="AF44945" s="1">
        <v>20090831</v>
      </c>
    </row>
    <row r="44946" spans="1:32" x14ac:dyDescent="0.45">
      <c r="A44946" s="1" t="s">
        <v>48499</v>
      </c>
      <c r="B44946" s="1" t="s">
        <v>66769</v>
      </c>
      <c r="C44946" s="1">
        <v>14987867513245</v>
      </c>
      <c r="D44946" s="1">
        <v>1</v>
      </c>
      <c r="F44946" s="1">
        <v>1</v>
      </c>
      <c r="G44946" s="1" t="s">
        <v>8945</v>
      </c>
      <c r="H44946" s="1" t="s">
        <v>48501</v>
      </c>
      <c r="I44946" s="1" t="s">
        <v>280</v>
      </c>
      <c r="J44946" s="1" t="s">
        <v>66770</v>
      </c>
      <c r="K44946" s="1" t="s">
        <v>50177</v>
      </c>
      <c r="L44946" s="1" t="s">
        <v>66771</v>
      </c>
      <c r="M44946" s="1" t="s">
        <v>66770</v>
      </c>
      <c r="N44946" s="1" t="s">
        <v>41</v>
      </c>
      <c r="O44946" s="1">
        <v>20260630</v>
      </c>
      <c r="P44946" s="1" t="s">
        <v>49221</v>
      </c>
      <c r="Q44946" s="1" t="s">
        <v>8945</v>
      </c>
      <c r="R44946" s="1" t="s">
        <v>43</v>
      </c>
      <c r="S44946" s="1">
        <v>20151210</v>
      </c>
      <c r="X44946" s="1" t="s">
        <v>48506</v>
      </c>
      <c r="Z44946" s="1">
        <v>4987867713242</v>
      </c>
      <c r="AB44946" s="1">
        <v>24987867513242</v>
      </c>
    </row>
    <row r="44947" spans="1:32" x14ac:dyDescent="0.45">
      <c r="A44947" s="1" t="s">
        <v>48499</v>
      </c>
      <c r="B44947" s="1" t="s">
        <v>66772</v>
      </c>
      <c r="C44947" s="1">
        <v>14987222003107</v>
      </c>
      <c r="D44947" s="1">
        <v>1</v>
      </c>
      <c r="F44947" s="1">
        <v>1</v>
      </c>
      <c r="G44947" s="1" t="s">
        <v>8945</v>
      </c>
      <c r="H44947" s="1" t="s">
        <v>48501</v>
      </c>
      <c r="I44947" s="1" t="s">
        <v>280</v>
      </c>
      <c r="J44947" s="1" t="s">
        <v>66773</v>
      </c>
      <c r="K44947" s="1" t="s">
        <v>50177</v>
      </c>
      <c r="L44947" s="1" t="s">
        <v>66774</v>
      </c>
      <c r="M44947" s="1" t="s">
        <v>66773</v>
      </c>
      <c r="N44947" s="1" t="s">
        <v>41</v>
      </c>
      <c r="O44947" s="1">
        <v>20260630</v>
      </c>
      <c r="P44947" s="1" t="s">
        <v>619</v>
      </c>
      <c r="Q44947" s="1" t="s">
        <v>8945</v>
      </c>
      <c r="R44947" s="1" t="s">
        <v>43</v>
      </c>
      <c r="S44947" s="1">
        <v>20201210</v>
      </c>
      <c r="X44947" s="1" t="s">
        <v>48506</v>
      </c>
      <c r="Z44947" s="1">
        <v>4987222251839</v>
      </c>
      <c r="AB44947" s="1">
        <v>24987222003104</v>
      </c>
    </row>
    <row r="44948" spans="1:32" x14ac:dyDescent="0.45">
      <c r="A44948" s="1" t="s">
        <v>48499</v>
      </c>
      <c r="B44948" s="1" t="s">
        <v>66772</v>
      </c>
      <c r="C44948" s="1">
        <v>14987867410551</v>
      </c>
      <c r="D44948" s="1">
        <v>1</v>
      </c>
      <c r="F44948" s="1">
        <v>1</v>
      </c>
      <c r="G44948" s="1" t="s">
        <v>8945</v>
      </c>
      <c r="H44948" s="1" t="s">
        <v>48501</v>
      </c>
      <c r="I44948" s="1" t="s">
        <v>280</v>
      </c>
      <c r="J44948" s="1" t="s">
        <v>66773</v>
      </c>
      <c r="K44948" s="1" t="s">
        <v>50177</v>
      </c>
      <c r="L44948" s="1" t="s">
        <v>66774</v>
      </c>
      <c r="M44948" s="1" t="s">
        <v>66773</v>
      </c>
      <c r="N44948" s="1" t="s">
        <v>41</v>
      </c>
      <c r="O44948" s="1">
        <v>20260630</v>
      </c>
      <c r="P44948" s="1" t="s">
        <v>49221</v>
      </c>
      <c r="Q44948" s="1" t="s">
        <v>8945</v>
      </c>
      <c r="R44948" s="1" t="s">
        <v>43</v>
      </c>
      <c r="S44948" s="1">
        <v>20201210</v>
      </c>
      <c r="X44948" s="1" t="s">
        <v>48506</v>
      </c>
      <c r="Z44948" s="1">
        <v>4987867710555</v>
      </c>
      <c r="AB44948" s="1">
        <v>24987867410558</v>
      </c>
    </row>
    <row r="44949" spans="1:32" x14ac:dyDescent="0.45">
      <c r="A44949" s="1" t="s">
        <v>48499</v>
      </c>
      <c r="B44949" s="1" t="s">
        <v>66775</v>
      </c>
      <c r="C44949" s="1">
        <v>14987123876381</v>
      </c>
      <c r="D44949" s="1">
        <v>1</v>
      </c>
      <c r="F44949" s="1">
        <v>1</v>
      </c>
      <c r="G44949" s="1" t="s">
        <v>8945</v>
      </c>
      <c r="H44949" s="1" t="s">
        <v>48501</v>
      </c>
      <c r="I44949" s="1" t="s">
        <v>280</v>
      </c>
      <c r="J44949" s="1" t="s">
        <v>66776</v>
      </c>
      <c r="K44949" s="1" t="s">
        <v>50177</v>
      </c>
      <c r="L44949" s="1" t="s">
        <v>66777</v>
      </c>
      <c r="M44949" s="1" t="s">
        <v>66776</v>
      </c>
      <c r="N44949" s="1" t="s">
        <v>41</v>
      </c>
      <c r="O44949" s="1">
        <v>20260630</v>
      </c>
      <c r="P44949" s="1" t="s">
        <v>201</v>
      </c>
      <c r="Q44949" s="1" t="s">
        <v>8945</v>
      </c>
      <c r="R44949" s="1" t="s">
        <v>43</v>
      </c>
      <c r="S44949" s="1">
        <v>20221115</v>
      </c>
      <c r="X44949" s="1" t="s">
        <v>48506</v>
      </c>
      <c r="Z44949" s="1">
        <v>4987123571319</v>
      </c>
      <c r="AB44949" s="1">
        <v>24987123876388</v>
      </c>
    </row>
    <row r="44950" spans="1:32" x14ac:dyDescent="0.45">
      <c r="A44950" s="1" t="s">
        <v>48499</v>
      </c>
      <c r="B44950" s="1" t="s">
        <v>66778</v>
      </c>
      <c r="C44950" s="1">
        <v>14987264002045</v>
      </c>
      <c r="D44950" s="1">
        <v>1</v>
      </c>
      <c r="F44950" s="1">
        <v>1</v>
      </c>
      <c r="G44950" s="1" t="s">
        <v>8945</v>
      </c>
      <c r="H44950" s="1" t="s">
        <v>48501</v>
      </c>
      <c r="I44950" s="1" t="s">
        <v>280</v>
      </c>
      <c r="J44950" s="1" t="s">
        <v>66779</v>
      </c>
      <c r="K44950" s="1" t="s">
        <v>50177</v>
      </c>
      <c r="L44950" s="1" t="s">
        <v>66780</v>
      </c>
      <c r="M44950" s="1" t="s">
        <v>66779</v>
      </c>
      <c r="N44950" s="1" t="s">
        <v>41</v>
      </c>
      <c r="O44950" s="1">
        <v>20260630</v>
      </c>
      <c r="P44950" s="1" t="s">
        <v>66781</v>
      </c>
      <c r="Q44950" s="1" t="s">
        <v>8945</v>
      </c>
      <c r="R44950" s="1" t="s">
        <v>43</v>
      </c>
      <c r="S44950" s="1">
        <v>20150618</v>
      </c>
      <c r="T44950" s="1">
        <v>20230331</v>
      </c>
      <c r="X44950" s="1" t="s">
        <v>48506</v>
      </c>
      <c r="Z44950" s="1">
        <v>4987264002147</v>
      </c>
      <c r="AB44950" s="1">
        <v>24987264002042</v>
      </c>
      <c r="AF44950" s="1">
        <v>20220930</v>
      </c>
    </row>
    <row r="44951" spans="1:32" x14ac:dyDescent="0.45">
      <c r="A44951" s="1" t="s">
        <v>48499</v>
      </c>
      <c r="B44951" s="1" t="s">
        <v>66778</v>
      </c>
      <c r="C44951" s="1">
        <v>14987123158807</v>
      </c>
      <c r="D44951" s="1">
        <v>1</v>
      </c>
      <c r="F44951" s="1">
        <v>1</v>
      </c>
      <c r="G44951" s="1" t="s">
        <v>8945</v>
      </c>
      <c r="H44951" s="1" t="s">
        <v>48501</v>
      </c>
      <c r="I44951" s="1" t="s">
        <v>280</v>
      </c>
      <c r="J44951" s="1" t="s">
        <v>66779</v>
      </c>
      <c r="K44951" s="1" t="s">
        <v>50177</v>
      </c>
      <c r="L44951" s="1" t="s">
        <v>66780</v>
      </c>
      <c r="M44951" s="1" t="s">
        <v>66779</v>
      </c>
      <c r="N44951" s="1" t="s">
        <v>41</v>
      </c>
      <c r="O44951" s="1">
        <v>20260630</v>
      </c>
      <c r="P44951" s="1" t="s">
        <v>201</v>
      </c>
      <c r="Q44951" s="1" t="s">
        <v>8945</v>
      </c>
      <c r="R44951" s="1" t="s">
        <v>43</v>
      </c>
      <c r="S44951" s="1">
        <v>20150618</v>
      </c>
      <c r="T44951" s="1">
        <v>20230331</v>
      </c>
      <c r="X44951" s="1" t="s">
        <v>48506</v>
      </c>
      <c r="Z44951" s="1">
        <v>4987123512480</v>
      </c>
      <c r="AB44951" s="1">
        <v>24987123158804</v>
      </c>
    </row>
    <row r="44952" spans="1:32" x14ac:dyDescent="0.45">
      <c r="A44952" s="1" t="s">
        <v>48499</v>
      </c>
      <c r="B44952" s="1" t="s">
        <v>66782</v>
      </c>
      <c r="C44952" s="1">
        <v>14987867513238</v>
      </c>
      <c r="D44952" s="1">
        <v>1</v>
      </c>
      <c r="F44952" s="1">
        <v>1</v>
      </c>
      <c r="G44952" s="1" t="s">
        <v>8945</v>
      </c>
      <c r="H44952" s="1" t="s">
        <v>48501</v>
      </c>
      <c r="I44952" s="1" t="s">
        <v>280</v>
      </c>
      <c r="J44952" s="1" t="s">
        <v>66783</v>
      </c>
      <c r="K44952" s="1" t="s">
        <v>66784</v>
      </c>
      <c r="L44952" s="1" t="s">
        <v>66785</v>
      </c>
      <c r="M44952" s="1" t="s">
        <v>66783</v>
      </c>
      <c r="N44952" s="1" t="s">
        <v>41</v>
      </c>
      <c r="O44952" s="1">
        <v>20260630</v>
      </c>
      <c r="P44952" s="1" t="s">
        <v>49221</v>
      </c>
      <c r="Q44952" s="1" t="s">
        <v>8945</v>
      </c>
      <c r="R44952" s="1" t="s">
        <v>43</v>
      </c>
      <c r="S44952" s="1">
        <v>20151210</v>
      </c>
      <c r="X44952" s="1" t="s">
        <v>48506</v>
      </c>
      <c r="Z44952" s="1">
        <v>4987867713235</v>
      </c>
      <c r="AB44952" s="1">
        <v>24987867513235</v>
      </c>
    </row>
    <row r="44953" spans="1:32" x14ac:dyDescent="0.45">
      <c r="A44953" s="1" t="s">
        <v>48499</v>
      </c>
      <c r="B44953" s="1" t="s">
        <v>66786</v>
      </c>
      <c r="C44953" s="1">
        <v>14987123876374</v>
      </c>
      <c r="D44953" s="1">
        <v>1</v>
      </c>
      <c r="F44953" s="1">
        <v>1</v>
      </c>
      <c r="G44953" s="1" t="s">
        <v>8945</v>
      </c>
      <c r="H44953" s="1" t="s">
        <v>48501</v>
      </c>
      <c r="I44953" s="1" t="s">
        <v>280</v>
      </c>
      <c r="J44953" s="1" t="s">
        <v>66787</v>
      </c>
      <c r="K44953" s="1" t="s">
        <v>66784</v>
      </c>
      <c r="L44953" s="1" t="s">
        <v>66788</v>
      </c>
      <c r="M44953" s="1" t="s">
        <v>66787</v>
      </c>
      <c r="N44953" s="1" t="s">
        <v>41</v>
      </c>
      <c r="O44953" s="1">
        <v>20260630</v>
      </c>
      <c r="P44953" s="1" t="s">
        <v>201</v>
      </c>
      <c r="Q44953" s="1" t="s">
        <v>8945</v>
      </c>
      <c r="R44953" s="1" t="s">
        <v>43</v>
      </c>
      <c r="S44953" s="1">
        <v>20221115</v>
      </c>
      <c r="X44953" s="1" t="s">
        <v>48506</v>
      </c>
      <c r="Z44953" s="1">
        <v>4987123571302</v>
      </c>
      <c r="AB44953" s="1">
        <v>24987123876371</v>
      </c>
    </row>
    <row r="44954" spans="1:32" x14ac:dyDescent="0.45">
      <c r="A44954" s="1" t="s">
        <v>48499</v>
      </c>
      <c r="B44954" s="1" t="s">
        <v>66789</v>
      </c>
      <c r="C44954" s="1">
        <v>14987123158791</v>
      </c>
      <c r="D44954" s="1">
        <v>1</v>
      </c>
      <c r="F44954" s="1">
        <v>1</v>
      </c>
      <c r="G44954" s="1" t="s">
        <v>8945</v>
      </c>
      <c r="H44954" s="1" t="s">
        <v>48501</v>
      </c>
      <c r="I44954" s="1" t="s">
        <v>280</v>
      </c>
      <c r="J44954" s="1" t="s">
        <v>66790</v>
      </c>
      <c r="K44954" s="1" t="s">
        <v>66784</v>
      </c>
      <c r="L44954" s="1" t="s">
        <v>66791</v>
      </c>
      <c r="M44954" s="1" t="s">
        <v>66790</v>
      </c>
      <c r="N44954" s="1" t="s">
        <v>41</v>
      </c>
      <c r="O44954" s="1">
        <v>20260630</v>
      </c>
      <c r="P44954" s="1" t="s">
        <v>201</v>
      </c>
      <c r="Q44954" s="1" t="s">
        <v>8945</v>
      </c>
      <c r="R44954" s="1" t="s">
        <v>43</v>
      </c>
      <c r="S44954" s="1">
        <v>20150618</v>
      </c>
      <c r="T44954" s="1">
        <v>20230331</v>
      </c>
      <c r="X44954" s="1" t="s">
        <v>48506</v>
      </c>
      <c r="Z44954" s="1">
        <v>4987123512473</v>
      </c>
      <c r="AB44954" s="1">
        <v>24987123158798</v>
      </c>
    </row>
    <row r="44955" spans="1:32" x14ac:dyDescent="0.45">
      <c r="A44955" s="1" t="s">
        <v>48499</v>
      </c>
      <c r="B44955" s="1" t="s">
        <v>66792</v>
      </c>
      <c r="C44955" s="1">
        <v>14987731001694</v>
      </c>
      <c r="D44955" s="1">
        <v>1</v>
      </c>
      <c r="F44955" s="1">
        <v>1</v>
      </c>
      <c r="G44955" s="1" t="s">
        <v>8945</v>
      </c>
      <c r="H44955" s="1" t="s">
        <v>48501</v>
      </c>
      <c r="I44955" s="1" t="s">
        <v>280</v>
      </c>
      <c r="J44955" s="1" t="s">
        <v>66793</v>
      </c>
      <c r="K44955" s="1" t="s">
        <v>66784</v>
      </c>
      <c r="L44955" s="1" t="s">
        <v>66794</v>
      </c>
      <c r="M44955" s="1" t="s">
        <v>66793</v>
      </c>
      <c r="N44955" s="1" t="s">
        <v>41</v>
      </c>
      <c r="O44955" s="1">
        <v>20260630</v>
      </c>
      <c r="P44955" s="1" t="s">
        <v>49725</v>
      </c>
      <c r="Q44955" s="1" t="s">
        <v>8945</v>
      </c>
      <c r="R44955" s="1" t="s">
        <v>43</v>
      </c>
      <c r="S44955" s="1">
        <v>19920417</v>
      </c>
      <c r="T44955" s="1">
        <v>20190331</v>
      </c>
      <c r="X44955" s="1" t="s">
        <v>48506</v>
      </c>
      <c r="Z44955" s="1">
        <v>4987731900167</v>
      </c>
      <c r="AB44955" s="1">
        <v>24987731001691</v>
      </c>
      <c r="AF44955" s="1">
        <v>20190300</v>
      </c>
    </row>
    <row r="44956" spans="1:32" x14ac:dyDescent="0.45">
      <c r="A44956" s="1" t="s">
        <v>48499</v>
      </c>
      <c r="B44956" s="1" t="s">
        <v>66792</v>
      </c>
      <c r="C44956" s="1">
        <v>14987731001700</v>
      </c>
      <c r="D44956" s="1">
        <v>1</v>
      </c>
      <c r="F44956" s="1">
        <v>1</v>
      </c>
      <c r="G44956" s="1" t="s">
        <v>8945</v>
      </c>
      <c r="H44956" s="1" t="s">
        <v>48501</v>
      </c>
      <c r="I44956" s="1" t="s">
        <v>280</v>
      </c>
      <c r="J44956" s="1" t="s">
        <v>66793</v>
      </c>
      <c r="K44956" s="1" t="s">
        <v>50177</v>
      </c>
      <c r="L44956" s="1" t="s">
        <v>66795</v>
      </c>
      <c r="M44956" s="1" t="s">
        <v>66793</v>
      </c>
      <c r="N44956" s="1" t="s">
        <v>41</v>
      </c>
      <c r="O44956" s="1">
        <v>20260630</v>
      </c>
      <c r="P44956" s="1" t="s">
        <v>49725</v>
      </c>
      <c r="Q44956" s="1" t="s">
        <v>8945</v>
      </c>
      <c r="R44956" s="1" t="s">
        <v>43</v>
      </c>
      <c r="S44956" s="1">
        <v>19920417</v>
      </c>
      <c r="T44956" s="1">
        <v>20190331</v>
      </c>
      <c r="X44956" s="1" t="s">
        <v>48506</v>
      </c>
      <c r="Z44956" s="1">
        <v>4987731900174</v>
      </c>
      <c r="AB44956" s="1">
        <v>24987731001707</v>
      </c>
      <c r="AF44956" s="1">
        <v>20190300</v>
      </c>
    </row>
    <row r="44957" spans="1:32" x14ac:dyDescent="0.45">
      <c r="A44957" s="1" t="s">
        <v>48499</v>
      </c>
      <c r="B44957" s="1" t="s">
        <v>66792</v>
      </c>
      <c r="C44957" s="1">
        <v>14987284010334</v>
      </c>
      <c r="D44957" s="1">
        <v>1</v>
      </c>
      <c r="F44957" s="1">
        <v>1</v>
      </c>
      <c r="G44957" s="1" t="s">
        <v>8945</v>
      </c>
      <c r="H44957" s="1" t="s">
        <v>48501</v>
      </c>
      <c r="I44957" s="1" t="s">
        <v>280</v>
      </c>
      <c r="J44957" s="1" t="s">
        <v>66793</v>
      </c>
      <c r="K44957" s="1" t="s">
        <v>66784</v>
      </c>
      <c r="L44957" s="1" t="s">
        <v>66794</v>
      </c>
      <c r="M44957" s="1" t="s">
        <v>66793</v>
      </c>
      <c r="N44957" s="1" t="s">
        <v>41</v>
      </c>
      <c r="O44957" s="1">
        <v>20260630</v>
      </c>
      <c r="P44957" s="1" t="s">
        <v>48508</v>
      </c>
      <c r="Q44957" s="1" t="s">
        <v>8945</v>
      </c>
      <c r="R44957" s="1" t="s">
        <v>43</v>
      </c>
      <c r="S44957" s="1">
        <v>19920417</v>
      </c>
      <c r="T44957" s="1">
        <v>20190331</v>
      </c>
      <c r="X44957" s="1" t="s">
        <v>48506</v>
      </c>
      <c r="Z44957" s="1">
        <v>4987284600040</v>
      </c>
      <c r="AB44957" s="1">
        <v>24987284010331</v>
      </c>
    </row>
    <row r="44958" spans="1:32" x14ac:dyDescent="0.45">
      <c r="A44958" s="1" t="s">
        <v>48499</v>
      </c>
      <c r="B44958" s="1" t="s">
        <v>66792</v>
      </c>
      <c r="C44958" s="1">
        <v>14987284010433</v>
      </c>
      <c r="D44958" s="1">
        <v>1</v>
      </c>
      <c r="F44958" s="1">
        <v>1</v>
      </c>
      <c r="G44958" s="1" t="s">
        <v>8945</v>
      </c>
      <c r="H44958" s="1" t="s">
        <v>48501</v>
      </c>
      <c r="I44958" s="1" t="s">
        <v>280</v>
      </c>
      <c r="J44958" s="1" t="s">
        <v>66793</v>
      </c>
      <c r="K44958" s="1" t="s">
        <v>50177</v>
      </c>
      <c r="L44958" s="1" t="s">
        <v>66795</v>
      </c>
      <c r="M44958" s="1" t="s">
        <v>66793</v>
      </c>
      <c r="N44958" s="1" t="s">
        <v>41</v>
      </c>
      <c r="O44958" s="1">
        <v>20260630</v>
      </c>
      <c r="P44958" s="1" t="s">
        <v>48508</v>
      </c>
      <c r="Q44958" s="1" t="s">
        <v>8945</v>
      </c>
      <c r="R44958" s="1" t="s">
        <v>43</v>
      </c>
      <c r="S44958" s="1">
        <v>19920417</v>
      </c>
      <c r="T44958" s="1">
        <v>20190331</v>
      </c>
      <c r="X44958" s="1" t="s">
        <v>48506</v>
      </c>
      <c r="Z44958" s="1">
        <v>4987284600057</v>
      </c>
      <c r="AB44958" s="1">
        <v>24987284010430</v>
      </c>
    </row>
    <row r="44959" spans="1:32" x14ac:dyDescent="0.45">
      <c r="A44959" s="1" t="s">
        <v>48499</v>
      </c>
      <c r="B44959" s="1" t="s">
        <v>66792</v>
      </c>
      <c r="C44959" s="1">
        <v>14987233113604</v>
      </c>
      <c r="D44959" s="1">
        <v>1</v>
      </c>
      <c r="F44959" s="1">
        <v>1</v>
      </c>
      <c r="G44959" s="1" t="s">
        <v>8945</v>
      </c>
      <c r="H44959" s="1" t="s">
        <v>48501</v>
      </c>
      <c r="I44959" s="1" t="s">
        <v>280</v>
      </c>
      <c r="J44959" s="1" t="s">
        <v>66793</v>
      </c>
      <c r="K44959" s="1" t="s">
        <v>66784</v>
      </c>
      <c r="L44959" s="1" t="s">
        <v>66794</v>
      </c>
      <c r="M44959" s="1" t="s">
        <v>66793</v>
      </c>
      <c r="N44959" s="1" t="s">
        <v>41</v>
      </c>
      <c r="O44959" s="1">
        <v>20260630</v>
      </c>
      <c r="P44959" s="1" t="s">
        <v>699</v>
      </c>
      <c r="Q44959" s="1" t="s">
        <v>8945</v>
      </c>
      <c r="R44959" s="1" t="s">
        <v>43</v>
      </c>
      <c r="S44959" s="1">
        <v>19920417</v>
      </c>
      <c r="T44959" s="1">
        <v>20190331</v>
      </c>
      <c r="X44959" s="1" t="s">
        <v>48506</v>
      </c>
      <c r="Z44959" s="1">
        <v>4987233743620</v>
      </c>
      <c r="AB44959" s="1">
        <v>24987233113601</v>
      </c>
      <c r="AF44959" s="1">
        <v>20170100</v>
      </c>
    </row>
    <row r="44960" spans="1:32" x14ac:dyDescent="0.45">
      <c r="A44960" s="1" t="s">
        <v>48499</v>
      </c>
      <c r="B44960" s="1" t="s">
        <v>66792</v>
      </c>
      <c r="C44960" s="1">
        <v>14987233113611</v>
      </c>
      <c r="D44960" s="1">
        <v>1</v>
      </c>
      <c r="F44960" s="1">
        <v>1</v>
      </c>
      <c r="G44960" s="1" t="s">
        <v>8945</v>
      </c>
      <c r="H44960" s="1" t="s">
        <v>48501</v>
      </c>
      <c r="I44960" s="1" t="s">
        <v>280</v>
      </c>
      <c r="J44960" s="1" t="s">
        <v>66793</v>
      </c>
      <c r="K44960" s="1" t="s">
        <v>50177</v>
      </c>
      <c r="L44960" s="1" t="s">
        <v>66795</v>
      </c>
      <c r="M44960" s="1" t="s">
        <v>66793</v>
      </c>
      <c r="N44960" s="1" t="s">
        <v>41</v>
      </c>
      <c r="O44960" s="1">
        <v>20260630</v>
      </c>
      <c r="P44960" s="1" t="s">
        <v>699</v>
      </c>
      <c r="Q44960" s="1" t="s">
        <v>8945</v>
      </c>
      <c r="R44960" s="1" t="s">
        <v>43</v>
      </c>
      <c r="S44960" s="1">
        <v>19920417</v>
      </c>
      <c r="T44960" s="1">
        <v>20190331</v>
      </c>
      <c r="X44960" s="1" t="s">
        <v>48506</v>
      </c>
      <c r="Z44960" s="1">
        <v>4987233743637</v>
      </c>
      <c r="AB44960" s="1">
        <v>24987233113618</v>
      </c>
      <c r="AF44960" s="1">
        <v>20170100</v>
      </c>
    </row>
    <row r="44961" spans="1:32" x14ac:dyDescent="0.45">
      <c r="A44961" s="1" t="s">
        <v>48499</v>
      </c>
      <c r="B44961" s="1" t="s">
        <v>66792</v>
      </c>
      <c r="C44961" s="1">
        <v>14987274303552</v>
      </c>
      <c r="D44961" s="1">
        <v>1</v>
      </c>
      <c r="F44961" s="1">
        <v>1</v>
      </c>
      <c r="G44961" s="1" t="s">
        <v>8945</v>
      </c>
      <c r="H44961" s="1" t="s">
        <v>48501</v>
      </c>
      <c r="I44961" s="1" t="s">
        <v>338</v>
      </c>
      <c r="J44961" s="1" t="s">
        <v>66793</v>
      </c>
      <c r="K44961" s="1" t="s">
        <v>66784</v>
      </c>
      <c r="L44961" s="1" t="s">
        <v>66794</v>
      </c>
      <c r="M44961" s="1" t="s">
        <v>66793</v>
      </c>
      <c r="N44961" s="1" t="s">
        <v>41</v>
      </c>
      <c r="O44961" s="1">
        <v>20260630</v>
      </c>
      <c r="P44961" s="1" t="s">
        <v>262</v>
      </c>
      <c r="Q44961" s="1" t="s">
        <v>8945</v>
      </c>
      <c r="R44961" s="1" t="s">
        <v>43</v>
      </c>
      <c r="S44961" s="1">
        <v>19920417</v>
      </c>
      <c r="T44961" s="1">
        <v>20190331</v>
      </c>
      <c r="X44961" s="1" t="s">
        <v>48506</v>
      </c>
      <c r="Z44961" s="1">
        <v>4987274058707</v>
      </c>
      <c r="AB44961" s="1">
        <v>24987274303559</v>
      </c>
      <c r="AF44961" s="1">
        <v>20140331</v>
      </c>
    </row>
    <row r="44962" spans="1:32" x14ac:dyDescent="0.45">
      <c r="A44962" s="1" t="s">
        <v>48499</v>
      </c>
      <c r="B44962" s="1" t="s">
        <v>66792</v>
      </c>
      <c r="C44962" s="1">
        <v>14987274318167</v>
      </c>
      <c r="D44962" s="1">
        <v>1</v>
      </c>
      <c r="F44962" s="1">
        <v>1</v>
      </c>
      <c r="G44962" s="1" t="s">
        <v>8945</v>
      </c>
      <c r="H44962" s="1" t="s">
        <v>48501</v>
      </c>
      <c r="I44962" s="1" t="s">
        <v>338</v>
      </c>
      <c r="J44962" s="1" t="s">
        <v>66793</v>
      </c>
      <c r="K44962" s="1" t="s">
        <v>50177</v>
      </c>
      <c r="L44962" s="1" t="s">
        <v>66795</v>
      </c>
      <c r="M44962" s="1" t="s">
        <v>66793</v>
      </c>
      <c r="N44962" s="1" t="s">
        <v>41</v>
      </c>
      <c r="O44962" s="1">
        <v>20260630</v>
      </c>
      <c r="P44962" s="1" t="s">
        <v>262</v>
      </c>
      <c r="Q44962" s="1" t="s">
        <v>8945</v>
      </c>
      <c r="R44962" s="1" t="s">
        <v>43</v>
      </c>
      <c r="S44962" s="1">
        <v>19920417</v>
      </c>
      <c r="T44962" s="1">
        <v>20190331</v>
      </c>
      <c r="X44962" s="1" t="s">
        <v>48506</v>
      </c>
      <c r="Z44962" s="1">
        <v>4987274058714</v>
      </c>
      <c r="AB44962" s="1">
        <v>24987274318164</v>
      </c>
    </row>
    <row r="44963" spans="1:32" x14ac:dyDescent="0.45">
      <c r="A44963" s="1" t="s">
        <v>48499</v>
      </c>
      <c r="B44963" s="1" t="s">
        <v>66796</v>
      </c>
      <c r="C44963" s="1">
        <v>14987274127042</v>
      </c>
      <c r="D44963" s="1">
        <v>1</v>
      </c>
      <c r="F44963" s="1">
        <v>1</v>
      </c>
      <c r="G44963" s="1" t="s">
        <v>8945</v>
      </c>
      <c r="H44963" s="1" t="s">
        <v>48501</v>
      </c>
      <c r="I44963" s="1" t="s">
        <v>338</v>
      </c>
      <c r="J44963" s="1" t="s">
        <v>66797</v>
      </c>
      <c r="K44963" s="1" t="s">
        <v>50177</v>
      </c>
      <c r="L44963" s="1" t="s">
        <v>66798</v>
      </c>
      <c r="M44963" s="1" t="s">
        <v>66797</v>
      </c>
      <c r="N44963" s="1" t="s">
        <v>41</v>
      </c>
      <c r="O44963" s="1">
        <v>20260630</v>
      </c>
      <c r="P44963" s="1" t="s">
        <v>262</v>
      </c>
      <c r="Q44963" s="1" t="s">
        <v>8945</v>
      </c>
      <c r="R44963" s="1" t="s">
        <v>43</v>
      </c>
      <c r="S44963" s="1">
        <v>20180629</v>
      </c>
      <c r="T44963" s="1">
        <v>20220331</v>
      </c>
      <c r="X44963" s="1" t="s">
        <v>48506</v>
      </c>
      <c r="Z44963" s="1">
        <v>4987274127090</v>
      </c>
      <c r="AB44963" s="1">
        <v>24987274127049</v>
      </c>
    </row>
    <row r="44964" spans="1:32" x14ac:dyDescent="0.45">
      <c r="A44964" s="1" t="s">
        <v>48499</v>
      </c>
      <c r="B44964" s="1" t="s">
        <v>66796</v>
      </c>
      <c r="C44964" s="1">
        <v>14987867410520</v>
      </c>
      <c r="D44964" s="1">
        <v>1</v>
      </c>
      <c r="F44964" s="1">
        <v>1</v>
      </c>
      <c r="G44964" s="1" t="s">
        <v>8945</v>
      </c>
      <c r="H44964" s="1" t="s">
        <v>48501</v>
      </c>
      <c r="I44964" s="1" t="s">
        <v>280</v>
      </c>
      <c r="J44964" s="1" t="s">
        <v>66797</v>
      </c>
      <c r="K44964" s="1" t="s">
        <v>50177</v>
      </c>
      <c r="L44964" s="1" t="s">
        <v>66798</v>
      </c>
      <c r="M44964" s="1" t="s">
        <v>66797</v>
      </c>
      <c r="N44964" s="1" t="s">
        <v>41</v>
      </c>
      <c r="O44964" s="1">
        <v>20260630</v>
      </c>
      <c r="P44964" s="1" t="s">
        <v>49221</v>
      </c>
      <c r="Q44964" s="1" t="s">
        <v>8945</v>
      </c>
      <c r="R44964" s="1" t="s">
        <v>43</v>
      </c>
      <c r="S44964" s="1">
        <v>20180629</v>
      </c>
      <c r="T44964" s="1">
        <v>20220331</v>
      </c>
      <c r="X44964" s="1" t="s">
        <v>48506</v>
      </c>
      <c r="Z44964" s="1">
        <v>4987867710524</v>
      </c>
      <c r="AB44964" s="1">
        <v>24987867410527</v>
      </c>
    </row>
    <row r="44965" spans="1:32" x14ac:dyDescent="0.45">
      <c r="A44965" s="1" t="s">
        <v>48499</v>
      </c>
      <c r="B44965" s="1" t="s">
        <v>66799</v>
      </c>
      <c r="C44965" s="1">
        <v>14987264002038</v>
      </c>
      <c r="D44965" s="1">
        <v>1</v>
      </c>
      <c r="F44965" s="1">
        <v>1</v>
      </c>
      <c r="G44965" s="1" t="s">
        <v>8945</v>
      </c>
      <c r="H44965" s="1" t="s">
        <v>48501</v>
      </c>
      <c r="I44965" s="1" t="s">
        <v>280</v>
      </c>
      <c r="J44965" s="1" t="s">
        <v>66800</v>
      </c>
      <c r="K44965" s="1" t="s">
        <v>50177</v>
      </c>
      <c r="L44965" s="1" t="s">
        <v>66801</v>
      </c>
      <c r="M44965" s="1" t="s">
        <v>66800</v>
      </c>
      <c r="N44965" s="1" t="s">
        <v>41</v>
      </c>
      <c r="O44965" s="1">
        <v>20260630</v>
      </c>
      <c r="P44965" s="1" t="s">
        <v>66781</v>
      </c>
      <c r="Q44965" s="1" t="s">
        <v>8945</v>
      </c>
      <c r="R44965" s="1" t="s">
        <v>43</v>
      </c>
      <c r="S44965" s="1">
        <v>20060609</v>
      </c>
      <c r="T44965" s="1">
        <v>20160331</v>
      </c>
      <c r="X44965" s="1" t="s">
        <v>48506</v>
      </c>
      <c r="Z44965" s="1">
        <v>4987264002130</v>
      </c>
      <c r="AB44965" s="1">
        <v>24987264002035</v>
      </c>
    </row>
    <row r="44966" spans="1:32" x14ac:dyDescent="0.45">
      <c r="A44966" s="1" t="s">
        <v>48499</v>
      </c>
      <c r="B44966" s="1" t="s">
        <v>66799</v>
      </c>
      <c r="C44966" s="1">
        <v>14987123146378</v>
      </c>
      <c r="D44966" s="1">
        <v>1</v>
      </c>
      <c r="F44966" s="1">
        <v>1</v>
      </c>
      <c r="G44966" s="1" t="s">
        <v>8945</v>
      </c>
      <c r="H44966" s="1" t="s">
        <v>48501</v>
      </c>
      <c r="I44966" s="1" t="s">
        <v>280</v>
      </c>
      <c r="J44966" s="1" t="s">
        <v>66800</v>
      </c>
      <c r="K44966" s="1" t="s">
        <v>66784</v>
      </c>
      <c r="L44966" s="1" t="s">
        <v>66802</v>
      </c>
      <c r="M44966" s="1" t="s">
        <v>66800</v>
      </c>
      <c r="N44966" s="1" t="s">
        <v>41</v>
      </c>
      <c r="O44966" s="1">
        <v>20260630</v>
      </c>
      <c r="P44966" s="1" t="s">
        <v>201</v>
      </c>
      <c r="Q44966" s="1" t="s">
        <v>8945</v>
      </c>
      <c r="R44966" s="1" t="s">
        <v>43</v>
      </c>
      <c r="S44966" s="1">
        <v>20060609</v>
      </c>
      <c r="T44966" s="1">
        <v>20160331</v>
      </c>
      <c r="X44966" s="1" t="s">
        <v>48506</v>
      </c>
      <c r="Z44966" s="1">
        <v>4987123505369</v>
      </c>
      <c r="AB44966" s="1">
        <v>24987123146375</v>
      </c>
    </row>
    <row r="44967" spans="1:32" x14ac:dyDescent="0.45">
      <c r="A44967" s="1" t="s">
        <v>48499</v>
      </c>
      <c r="B44967" s="1" t="s">
        <v>66799</v>
      </c>
      <c r="C44967" s="1">
        <v>14987123146385</v>
      </c>
      <c r="D44967" s="1">
        <v>1</v>
      </c>
      <c r="F44967" s="1">
        <v>1</v>
      </c>
      <c r="G44967" s="1" t="s">
        <v>8945</v>
      </c>
      <c r="H44967" s="1" t="s">
        <v>48501</v>
      </c>
      <c r="I44967" s="1" t="s">
        <v>280</v>
      </c>
      <c r="J44967" s="1" t="s">
        <v>66800</v>
      </c>
      <c r="K44967" s="1" t="s">
        <v>50177</v>
      </c>
      <c r="L44967" s="1" t="s">
        <v>66801</v>
      </c>
      <c r="M44967" s="1" t="s">
        <v>66800</v>
      </c>
      <c r="N44967" s="1" t="s">
        <v>41</v>
      </c>
      <c r="O44967" s="1">
        <v>20260630</v>
      </c>
      <c r="P44967" s="1" t="s">
        <v>201</v>
      </c>
      <c r="Q44967" s="1" t="s">
        <v>8945</v>
      </c>
      <c r="R44967" s="1" t="s">
        <v>43</v>
      </c>
      <c r="S44967" s="1">
        <v>20060609</v>
      </c>
      <c r="T44967" s="1">
        <v>20160331</v>
      </c>
      <c r="X44967" s="1" t="s">
        <v>48506</v>
      </c>
      <c r="Z44967" s="1">
        <v>4987123505383</v>
      </c>
      <c r="AB44967" s="1">
        <v>24987123146382</v>
      </c>
    </row>
    <row r="44968" spans="1:32" x14ac:dyDescent="0.45">
      <c r="A44968" s="1" t="s">
        <v>48499</v>
      </c>
      <c r="B44968" s="1" t="s">
        <v>66803</v>
      </c>
      <c r="C44968" s="1">
        <v>14987222003114</v>
      </c>
      <c r="D44968" s="1">
        <v>1</v>
      </c>
      <c r="F44968" s="1">
        <v>1</v>
      </c>
      <c r="G44968" s="1" t="s">
        <v>8945</v>
      </c>
      <c r="H44968" s="1" t="s">
        <v>48501</v>
      </c>
      <c r="I44968" s="1" t="s">
        <v>280</v>
      </c>
      <c r="J44968" s="1" t="s">
        <v>66804</v>
      </c>
      <c r="K44968" s="1" t="s">
        <v>50155</v>
      </c>
      <c r="L44968" s="1" t="s">
        <v>66805</v>
      </c>
      <c r="M44968" s="1" t="s">
        <v>66804</v>
      </c>
      <c r="N44968" s="1" t="s">
        <v>41</v>
      </c>
      <c r="O44968" s="1">
        <v>20260630</v>
      </c>
      <c r="P44968" s="1" t="s">
        <v>619</v>
      </c>
      <c r="Q44968" s="1" t="s">
        <v>8945</v>
      </c>
      <c r="R44968" s="1" t="s">
        <v>43</v>
      </c>
      <c r="S44968" s="1">
        <v>20201210</v>
      </c>
      <c r="X44968" s="1" t="s">
        <v>48506</v>
      </c>
      <c r="Z44968" s="1">
        <v>4987222251846</v>
      </c>
      <c r="AB44968" s="1">
        <v>24987222003111</v>
      </c>
    </row>
    <row r="44969" spans="1:32" x14ac:dyDescent="0.45">
      <c r="A44969" s="1" t="s">
        <v>48499</v>
      </c>
      <c r="B44969" s="1" t="s">
        <v>66803</v>
      </c>
      <c r="C44969" s="1">
        <v>14987867410568</v>
      </c>
      <c r="D44969" s="1">
        <v>1</v>
      </c>
      <c r="F44969" s="1">
        <v>1</v>
      </c>
      <c r="G44969" s="1" t="s">
        <v>8945</v>
      </c>
      <c r="H44969" s="1" t="s">
        <v>48501</v>
      </c>
      <c r="I44969" s="1" t="s">
        <v>280</v>
      </c>
      <c r="J44969" s="1" t="s">
        <v>66804</v>
      </c>
      <c r="K44969" s="1" t="s">
        <v>50155</v>
      </c>
      <c r="L44969" s="1" t="s">
        <v>66805</v>
      </c>
      <c r="M44969" s="1" t="s">
        <v>66804</v>
      </c>
      <c r="N44969" s="1" t="s">
        <v>41</v>
      </c>
      <c r="O44969" s="1">
        <v>20260630</v>
      </c>
      <c r="P44969" s="1" t="s">
        <v>49221</v>
      </c>
      <c r="Q44969" s="1" t="s">
        <v>8945</v>
      </c>
      <c r="R44969" s="1" t="s">
        <v>43</v>
      </c>
      <c r="S44969" s="1">
        <v>20201210</v>
      </c>
      <c r="X44969" s="1" t="s">
        <v>48506</v>
      </c>
      <c r="Z44969" s="1">
        <v>4987867710562</v>
      </c>
      <c r="AB44969" s="1">
        <v>24987867410565</v>
      </c>
    </row>
    <row r="44970" spans="1:32" x14ac:dyDescent="0.45">
      <c r="A44970" s="1" t="s">
        <v>48499</v>
      </c>
      <c r="B44970" s="1" t="s">
        <v>66806</v>
      </c>
      <c r="C44970" s="1">
        <v>14987123876398</v>
      </c>
      <c r="D44970" s="1">
        <v>1</v>
      </c>
      <c r="F44970" s="1">
        <v>1</v>
      </c>
      <c r="G44970" s="1" t="s">
        <v>8945</v>
      </c>
      <c r="H44970" s="1" t="s">
        <v>48501</v>
      </c>
      <c r="I44970" s="1" t="s">
        <v>280</v>
      </c>
      <c r="J44970" s="1" t="s">
        <v>66807</v>
      </c>
      <c r="K44970" s="1" t="s">
        <v>50155</v>
      </c>
      <c r="L44970" s="1" t="s">
        <v>66808</v>
      </c>
      <c r="M44970" s="1" t="s">
        <v>66807</v>
      </c>
      <c r="N44970" s="1" t="s">
        <v>41</v>
      </c>
      <c r="O44970" s="1">
        <v>20260630</v>
      </c>
      <c r="P44970" s="1" t="s">
        <v>201</v>
      </c>
      <c r="Q44970" s="1" t="s">
        <v>8945</v>
      </c>
      <c r="R44970" s="1" t="s">
        <v>43</v>
      </c>
      <c r="S44970" s="1">
        <v>20221115</v>
      </c>
      <c r="X44970" s="1" t="s">
        <v>48506</v>
      </c>
      <c r="Z44970" s="1">
        <v>4987123571326</v>
      </c>
    </row>
    <row r="44971" spans="1:32" x14ac:dyDescent="0.45">
      <c r="A44971" s="1" t="s">
        <v>48499</v>
      </c>
      <c r="B44971" s="1" t="s">
        <v>66809</v>
      </c>
      <c r="C44971" s="1">
        <v>14987123158814</v>
      </c>
      <c r="D44971" s="1">
        <v>1</v>
      </c>
      <c r="F44971" s="1">
        <v>1</v>
      </c>
      <c r="G44971" s="1" t="s">
        <v>8945</v>
      </c>
      <c r="H44971" s="1" t="s">
        <v>48501</v>
      </c>
      <c r="I44971" s="1" t="s">
        <v>280</v>
      </c>
      <c r="J44971" s="1" t="s">
        <v>66810</v>
      </c>
      <c r="K44971" s="1" t="s">
        <v>50155</v>
      </c>
      <c r="L44971" s="1" t="s">
        <v>66811</v>
      </c>
      <c r="M44971" s="1" t="s">
        <v>66810</v>
      </c>
      <c r="N44971" s="1" t="s">
        <v>41</v>
      </c>
      <c r="O44971" s="1">
        <v>20260630</v>
      </c>
      <c r="P44971" s="1" t="s">
        <v>201</v>
      </c>
      <c r="Q44971" s="1" t="s">
        <v>8945</v>
      </c>
      <c r="R44971" s="1" t="s">
        <v>43</v>
      </c>
      <c r="S44971" s="1">
        <v>20150618</v>
      </c>
      <c r="T44971" s="1">
        <v>20230331</v>
      </c>
      <c r="X44971" s="1" t="s">
        <v>48506</v>
      </c>
      <c r="Z44971" s="1">
        <v>4987123512497</v>
      </c>
    </row>
    <row r="44972" spans="1:32" x14ac:dyDescent="0.45">
      <c r="A44972" s="1" t="s">
        <v>48499</v>
      </c>
      <c r="B44972" s="1" t="s">
        <v>66812</v>
      </c>
      <c r="C44972" s="1">
        <v>14987128195531</v>
      </c>
      <c r="D44972" s="1">
        <v>1</v>
      </c>
      <c r="F44972" s="1">
        <v>1</v>
      </c>
      <c r="G44972" s="1" t="s">
        <v>8945</v>
      </c>
      <c r="H44972" s="1" t="s">
        <v>48501</v>
      </c>
      <c r="I44972" s="1" t="s">
        <v>280</v>
      </c>
      <c r="J44972" s="1" t="s">
        <v>66813</v>
      </c>
      <c r="K44972" s="1" t="s">
        <v>50155</v>
      </c>
      <c r="L44972" s="1" t="s">
        <v>66814</v>
      </c>
      <c r="M44972" s="1" t="s">
        <v>66813</v>
      </c>
      <c r="N44972" s="1" t="s">
        <v>41</v>
      </c>
      <c r="O44972" s="1">
        <v>20260630</v>
      </c>
      <c r="P44972" s="1" t="s">
        <v>187</v>
      </c>
      <c r="Q44972" s="1" t="s">
        <v>8945</v>
      </c>
      <c r="R44972" s="1" t="s">
        <v>43</v>
      </c>
      <c r="S44972" s="1">
        <v>20081219</v>
      </c>
      <c r="X44972" s="1" t="s">
        <v>48506</v>
      </c>
      <c r="Z44972" s="1">
        <v>4987128910076</v>
      </c>
      <c r="AB44972" s="1">
        <v>24987128195538</v>
      </c>
      <c r="AF44972" s="1">
        <v>20140331</v>
      </c>
    </row>
    <row r="44973" spans="1:32" x14ac:dyDescent="0.45">
      <c r="A44973" s="1" t="s">
        <v>48499</v>
      </c>
      <c r="B44973" s="1" t="s">
        <v>66812</v>
      </c>
      <c r="C44973" s="1">
        <v>14987867195533</v>
      </c>
      <c r="D44973" s="1">
        <v>1</v>
      </c>
      <c r="F44973" s="1">
        <v>1</v>
      </c>
      <c r="G44973" s="1" t="s">
        <v>8945</v>
      </c>
      <c r="H44973" s="1" t="s">
        <v>48501</v>
      </c>
      <c r="I44973" s="1" t="s">
        <v>280</v>
      </c>
      <c r="J44973" s="1" t="s">
        <v>66813</v>
      </c>
      <c r="K44973" s="1" t="s">
        <v>50155</v>
      </c>
      <c r="L44973" s="1" t="s">
        <v>66814</v>
      </c>
      <c r="M44973" s="1" t="s">
        <v>66813</v>
      </c>
      <c r="N44973" s="1" t="s">
        <v>41</v>
      </c>
      <c r="O44973" s="1">
        <v>20260630</v>
      </c>
      <c r="P44973" s="1" t="s">
        <v>49221</v>
      </c>
      <c r="Q44973" s="1" t="s">
        <v>8945</v>
      </c>
      <c r="R44973" s="1" t="s">
        <v>43</v>
      </c>
      <c r="S44973" s="1">
        <v>20081219</v>
      </c>
      <c r="X44973" s="1" t="s">
        <v>48506</v>
      </c>
      <c r="Z44973" s="1">
        <v>4987867910078</v>
      </c>
    </row>
    <row r="44974" spans="1:32" x14ac:dyDescent="0.45">
      <c r="A44974" s="1" t="s">
        <v>48499</v>
      </c>
      <c r="B44974" s="1" t="s">
        <v>66815</v>
      </c>
      <c r="C44974" s="1">
        <v>14987222003121</v>
      </c>
      <c r="D44974" s="1">
        <v>1</v>
      </c>
      <c r="F44974" s="1">
        <v>1</v>
      </c>
      <c r="G44974" s="1" t="s">
        <v>8945</v>
      </c>
      <c r="H44974" s="1" t="s">
        <v>48501</v>
      </c>
      <c r="I44974" s="1" t="s">
        <v>280</v>
      </c>
      <c r="J44974" s="1" t="s">
        <v>66816</v>
      </c>
      <c r="K44974" s="1" t="s">
        <v>66817</v>
      </c>
      <c r="L44974" s="1" t="s">
        <v>66818</v>
      </c>
      <c r="M44974" s="1" t="s">
        <v>66816</v>
      </c>
      <c r="N44974" s="1" t="s">
        <v>41</v>
      </c>
      <c r="O44974" s="1">
        <v>20260630</v>
      </c>
      <c r="P44974" s="1" t="s">
        <v>619</v>
      </c>
      <c r="Q44974" s="1" t="s">
        <v>8945</v>
      </c>
      <c r="R44974" s="1" t="s">
        <v>43</v>
      </c>
      <c r="S44974" s="1">
        <v>20241205</v>
      </c>
      <c r="X44974" s="1" t="s">
        <v>48506</v>
      </c>
      <c r="Z44974" s="1">
        <v>4987222251853</v>
      </c>
      <c r="AB44974" s="1">
        <v>24987222003128</v>
      </c>
    </row>
    <row r="44975" spans="1:32" x14ac:dyDescent="0.45">
      <c r="A44975" s="1" t="s">
        <v>48499</v>
      </c>
      <c r="B44975" s="1" t="s">
        <v>66819</v>
      </c>
      <c r="C44975" s="1">
        <v>14987128171122</v>
      </c>
      <c r="D44975" s="1">
        <v>1</v>
      </c>
      <c r="F44975" s="1">
        <v>1</v>
      </c>
      <c r="G44975" s="1" t="s">
        <v>8945</v>
      </c>
      <c r="H44975" s="1" t="s">
        <v>48501</v>
      </c>
      <c r="I44975" s="1" t="s">
        <v>280</v>
      </c>
      <c r="J44975" s="1" t="s">
        <v>66820</v>
      </c>
      <c r="K44975" s="1" t="s">
        <v>50169</v>
      </c>
      <c r="L44975" s="1" t="s">
        <v>66821</v>
      </c>
      <c r="M44975" s="1" t="s">
        <v>66820</v>
      </c>
      <c r="N44975" s="1" t="s">
        <v>41</v>
      </c>
      <c r="O44975" s="1">
        <v>20260630</v>
      </c>
      <c r="P44975" s="1" t="s">
        <v>187</v>
      </c>
      <c r="Q44975" s="1" t="s">
        <v>8945</v>
      </c>
      <c r="R44975" s="1" t="s">
        <v>43</v>
      </c>
      <c r="S44975" s="1">
        <v>20081219</v>
      </c>
      <c r="X44975" s="1" t="s">
        <v>48506</v>
      </c>
      <c r="Z44975" s="1">
        <v>4987128910069</v>
      </c>
      <c r="AB44975" s="1">
        <v>24987128171129</v>
      </c>
      <c r="AF44975" s="1">
        <v>20140331</v>
      </c>
    </row>
    <row r="44976" spans="1:32" x14ac:dyDescent="0.45">
      <c r="A44976" s="1" t="s">
        <v>48499</v>
      </c>
      <c r="B44976" s="1" t="s">
        <v>66819</v>
      </c>
      <c r="C44976" s="1">
        <v>14987867171124</v>
      </c>
      <c r="D44976" s="1">
        <v>1</v>
      </c>
      <c r="F44976" s="1">
        <v>1</v>
      </c>
      <c r="G44976" s="1" t="s">
        <v>8945</v>
      </c>
      <c r="H44976" s="1" t="s">
        <v>48501</v>
      </c>
      <c r="I44976" s="1" t="s">
        <v>280</v>
      </c>
      <c r="J44976" s="1" t="s">
        <v>66820</v>
      </c>
      <c r="K44976" s="1" t="s">
        <v>50169</v>
      </c>
      <c r="L44976" s="1" t="s">
        <v>66821</v>
      </c>
      <c r="M44976" s="1" t="s">
        <v>66820</v>
      </c>
      <c r="N44976" s="1" t="s">
        <v>41</v>
      </c>
      <c r="O44976" s="1">
        <v>20260630</v>
      </c>
      <c r="P44976" s="1" t="s">
        <v>49221</v>
      </c>
      <c r="Q44976" s="1" t="s">
        <v>8945</v>
      </c>
      <c r="R44976" s="1" t="s">
        <v>43</v>
      </c>
      <c r="S44976" s="1">
        <v>20081219</v>
      </c>
      <c r="X44976" s="1" t="s">
        <v>48506</v>
      </c>
      <c r="Z44976" s="1">
        <v>4987867910061</v>
      </c>
    </row>
    <row r="44977" spans="1:32" x14ac:dyDescent="0.45">
      <c r="A44977" s="1" t="s">
        <v>48499</v>
      </c>
      <c r="B44977" s="1" t="s">
        <v>66822</v>
      </c>
      <c r="C44977" s="1">
        <v>14987731001717</v>
      </c>
      <c r="D44977" s="1">
        <v>1</v>
      </c>
      <c r="F44977" s="1">
        <v>1</v>
      </c>
      <c r="G44977" s="1" t="s">
        <v>8945</v>
      </c>
      <c r="H44977" s="1" t="s">
        <v>48501</v>
      </c>
      <c r="I44977" s="1" t="s">
        <v>280</v>
      </c>
      <c r="J44977" s="1" t="s">
        <v>66823</v>
      </c>
      <c r="K44977" s="1" t="s">
        <v>50155</v>
      </c>
      <c r="L44977" s="1" t="s">
        <v>66824</v>
      </c>
      <c r="M44977" s="1" t="s">
        <v>66823</v>
      </c>
      <c r="N44977" s="1" t="s">
        <v>41</v>
      </c>
      <c r="O44977" s="1">
        <v>20260630</v>
      </c>
      <c r="P44977" s="1" t="s">
        <v>49725</v>
      </c>
      <c r="Q44977" s="1" t="s">
        <v>8945</v>
      </c>
      <c r="R44977" s="1" t="s">
        <v>43</v>
      </c>
      <c r="S44977" s="1">
        <v>19920417</v>
      </c>
      <c r="T44977" s="1">
        <v>20190331</v>
      </c>
      <c r="X44977" s="1" t="s">
        <v>48506</v>
      </c>
      <c r="Z44977" s="1">
        <v>4987731900181</v>
      </c>
      <c r="AB44977" s="1">
        <v>24987731001714</v>
      </c>
      <c r="AF44977" s="1">
        <v>20190300</v>
      </c>
    </row>
    <row r="44978" spans="1:32" x14ac:dyDescent="0.45">
      <c r="A44978" s="1" t="s">
        <v>48499</v>
      </c>
      <c r="B44978" s="1" t="s">
        <v>66822</v>
      </c>
      <c r="C44978" s="1">
        <v>14987284010532</v>
      </c>
      <c r="D44978" s="1">
        <v>1</v>
      </c>
      <c r="F44978" s="1">
        <v>1</v>
      </c>
      <c r="G44978" s="1" t="s">
        <v>8945</v>
      </c>
      <c r="H44978" s="1" t="s">
        <v>48501</v>
      </c>
      <c r="I44978" s="1" t="s">
        <v>280</v>
      </c>
      <c r="J44978" s="1" t="s">
        <v>66823</v>
      </c>
      <c r="K44978" s="1" t="s">
        <v>50155</v>
      </c>
      <c r="L44978" s="1" t="s">
        <v>66824</v>
      </c>
      <c r="M44978" s="1" t="s">
        <v>66823</v>
      </c>
      <c r="N44978" s="1" t="s">
        <v>41</v>
      </c>
      <c r="O44978" s="1">
        <v>20260630</v>
      </c>
      <c r="P44978" s="1" t="s">
        <v>48508</v>
      </c>
      <c r="Q44978" s="1" t="s">
        <v>8945</v>
      </c>
      <c r="R44978" s="1" t="s">
        <v>43</v>
      </c>
      <c r="S44978" s="1">
        <v>19920417</v>
      </c>
      <c r="T44978" s="1">
        <v>20190331</v>
      </c>
      <c r="X44978" s="1" t="s">
        <v>48506</v>
      </c>
      <c r="Z44978" s="1">
        <v>4987284600064</v>
      </c>
      <c r="AB44978" s="1">
        <v>24987284010539</v>
      </c>
    </row>
    <row r="44979" spans="1:32" x14ac:dyDescent="0.45">
      <c r="A44979" s="1" t="s">
        <v>48499</v>
      </c>
      <c r="B44979" s="1" t="s">
        <v>66822</v>
      </c>
      <c r="C44979" s="1">
        <v>14987233113628</v>
      </c>
      <c r="D44979" s="1">
        <v>1</v>
      </c>
      <c r="F44979" s="1">
        <v>1</v>
      </c>
      <c r="G44979" s="1" t="s">
        <v>8945</v>
      </c>
      <c r="H44979" s="1" t="s">
        <v>48501</v>
      </c>
      <c r="I44979" s="1" t="s">
        <v>280</v>
      </c>
      <c r="J44979" s="1" t="s">
        <v>66823</v>
      </c>
      <c r="K44979" s="1" t="s">
        <v>50155</v>
      </c>
      <c r="L44979" s="1" t="s">
        <v>66824</v>
      </c>
      <c r="M44979" s="1" t="s">
        <v>66823</v>
      </c>
      <c r="N44979" s="1" t="s">
        <v>41</v>
      </c>
      <c r="O44979" s="1">
        <v>20260630</v>
      </c>
      <c r="P44979" s="1" t="s">
        <v>699</v>
      </c>
      <c r="Q44979" s="1" t="s">
        <v>8945</v>
      </c>
      <c r="R44979" s="1" t="s">
        <v>43</v>
      </c>
      <c r="S44979" s="1">
        <v>19920417</v>
      </c>
      <c r="T44979" s="1">
        <v>20190331</v>
      </c>
      <c r="X44979" s="1" t="s">
        <v>48506</v>
      </c>
      <c r="Z44979" s="1">
        <v>4987233743644</v>
      </c>
      <c r="AB44979" s="1">
        <v>24987233113625</v>
      </c>
      <c r="AF44979" s="1">
        <v>20161200</v>
      </c>
    </row>
    <row r="44980" spans="1:32" x14ac:dyDescent="0.45">
      <c r="A44980" s="1" t="s">
        <v>48499</v>
      </c>
      <c r="B44980" s="1" t="s">
        <v>66822</v>
      </c>
      <c r="C44980" s="1">
        <v>14987274336253</v>
      </c>
      <c r="D44980" s="1">
        <v>1</v>
      </c>
      <c r="F44980" s="1">
        <v>1</v>
      </c>
      <c r="G44980" s="1" t="s">
        <v>8945</v>
      </c>
      <c r="H44980" s="1" t="s">
        <v>48501</v>
      </c>
      <c r="I44980" s="1" t="s">
        <v>338</v>
      </c>
      <c r="J44980" s="1" t="s">
        <v>66823</v>
      </c>
      <c r="K44980" s="1" t="s">
        <v>50155</v>
      </c>
      <c r="L44980" s="1" t="s">
        <v>66824</v>
      </c>
      <c r="M44980" s="1" t="s">
        <v>66823</v>
      </c>
      <c r="N44980" s="1" t="s">
        <v>41</v>
      </c>
      <c r="O44980" s="1">
        <v>20260630</v>
      </c>
      <c r="P44980" s="1" t="s">
        <v>262</v>
      </c>
      <c r="Q44980" s="1" t="s">
        <v>8945</v>
      </c>
      <c r="R44980" s="1" t="s">
        <v>43</v>
      </c>
      <c r="S44980" s="1">
        <v>19920417</v>
      </c>
      <c r="T44980" s="1">
        <v>20190331</v>
      </c>
      <c r="X44980" s="1" t="s">
        <v>48506</v>
      </c>
      <c r="Z44980" s="1">
        <v>4987274058721</v>
      </c>
      <c r="AB44980" s="1">
        <v>24987274336250</v>
      </c>
    </row>
    <row r="44981" spans="1:32" x14ac:dyDescent="0.45">
      <c r="A44981" s="1" t="s">
        <v>48499</v>
      </c>
      <c r="B44981" s="1" t="s">
        <v>66825</v>
      </c>
      <c r="C44981" s="1">
        <v>14987274127035</v>
      </c>
      <c r="D44981" s="1">
        <v>1</v>
      </c>
      <c r="F44981" s="1">
        <v>1</v>
      </c>
      <c r="G44981" s="1" t="s">
        <v>8945</v>
      </c>
      <c r="H44981" s="1" t="s">
        <v>48501</v>
      </c>
      <c r="I44981" s="1" t="s">
        <v>338</v>
      </c>
      <c r="J44981" s="1" t="s">
        <v>66826</v>
      </c>
      <c r="K44981" s="1" t="s">
        <v>50155</v>
      </c>
      <c r="L44981" s="1" t="s">
        <v>66827</v>
      </c>
      <c r="M44981" s="1" t="s">
        <v>66826</v>
      </c>
      <c r="N44981" s="1" t="s">
        <v>41</v>
      </c>
      <c r="O44981" s="1">
        <v>20260630</v>
      </c>
      <c r="P44981" s="1" t="s">
        <v>262</v>
      </c>
      <c r="Q44981" s="1" t="s">
        <v>8945</v>
      </c>
      <c r="R44981" s="1" t="s">
        <v>43</v>
      </c>
      <c r="S44981" s="1">
        <v>20180629</v>
      </c>
      <c r="T44981" s="1">
        <v>20220331</v>
      </c>
      <c r="X44981" s="1" t="s">
        <v>48506</v>
      </c>
      <c r="Z44981" s="1">
        <v>4987274127083</v>
      </c>
      <c r="AB44981" s="1">
        <v>24987274127032</v>
      </c>
    </row>
    <row r="44982" spans="1:32" x14ac:dyDescent="0.45">
      <c r="A44982" s="1" t="s">
        <v>48499</v>
      </c>
      <c r="B44982" s="1" t="s">
        <v>66825</v>
      </c>
      <c r="C44982" s="1">
        <v>14987867410537</v>
      </c>
      <c r="D44982" s="1">
        <v>1</v>
      </c>
      <c r="F44982" s="1">
        <v>1</v>
      </c>
      <c r="G44982" s="1" t="s">
        <v>8945</v>
      </c>
      <c r="H44982" s="1" t="s">
        <v>48501</v>
      </c>
      <c r="I44982" s="1" t="s">
        <v>280</v>
      </c>
      <c r="J44982" s="1" t="s">
        <v>66826</v>
      </c>
      <c r="K44982" s="1" t="s">
        <v>50155</v>
      </c>
      <c r="L44982" s="1" t="s">
        <v>66827</v>
      </c>
      <c r="M44982" s="1" t="s">
        <v>66826</v>
      </c>
      <c r="N44982" s="1" t="s">
        <v>41</v>
      </c>
      <c r="O44982" s="1">
        <v>20260630</v>
      </c>
      <c r="P44982" s="1" t="s">
        <v>49221</v>
      </c>
      <c r="Q44982" s="1" t="s">
        <v>8945</v>
      </c>
      <c r="R44982" s="1" t="s">
        <v>43</v>
      </c>
      <c r="S44982" s="1">
        <v>20180629</v>
      </c>
      <c r="T44982" s="1">
        <v>20220331</v>
      </c>
      <c r="X44982" s="1" t="s">
        <v>48506</v>
      </c>
      <c r="Z44982" s="1">
        <v>4987867710531</v>
      </c>
      <c r="AB44982" s="1">
        <v>24987867410534</v>
      </c>
    </row>
    <row r="44983" spans="1:32" x14ac:dyDescent="0.45">
      <c r="A44983" s="1" t="s">
        <v>48499</v>
      </c>
      <c r="B44983" s="1" t="s">
        <v>66828</v>
      </c>
      <c r="C44983" s="1">
        <v>14987123145111</v>
      </c>
      <c r="D44983" s="1">
        <v>1</v>
      </c>
      <c r="F44983" s="1">
        <v>1</v>
      </c>
      <c r="G44983" s="1" t="s">
        <v>8945</v>
      </c>
      <c r="H44983" s="1" t="s">
        <v>48501</v>
      </c>
      <c r="I44983" s="1" t="s">
        <v>280</v>
      </c>
      <c r="J44983" s="1" t="s">
        <v>66829</v>
      </c>
      <c r="K44983" s="1" t="s">
        <v>50155</v>
      </c>
      <c r="L44983" s="1" t="s">
        <v>66830</v>
      </c>
      <c r="M44983" s="1" t="s">
        <v>66829</v>
      </c>
      <c r="N44983" s="1" t="s">
        <v>41</v>
      </c>
      <c r="O44983" s="1">
        <v>20260630</v>
      </c>
      <c r="P44983" s="1" t="s">
        <v>201</v>
      </c>
      <c r="Q44983" s="1" t="s">
        <v>8945</v>
      </c>
      <c r="R44983" s="1" t="s">
        <v>43</v>
      </c>
      <c r="S44983" s="1">
        <v>20040709</v>
      </c>
      <c r="T44983" s="1">
        <v>20160331</v>
      </c>
      <c r="X44983" s="1" t="s">
        <v>48506</v>
      </c>
      <c r="Z44983" s="1">
        <v>4987123505390</v>
      </c>
      <c r="AB44983" s="1">
        <v>24987123145118</v>
      </c>
    </row>
    <row r="44984" spans="1:32" x14ac:dyDescent="0.45">
      <c r="A44984" s="1" t="s">
        <v>48499</v>
      </c>
      <c r="B44984" s="1" t="s">
        <v>66831</v>
      </c>
      <c r="C44984" s="1">
        <v>14987867512224</v>
      </c>
      <c r="D44984" s="1">
        <v>1</v>
      </c>
      <c r="F44984" s="1">
        <v>1</v>
      </c>
      <c r="G44984" s="1" t="s">
        <v>8945</v>
      </c>
      <c r="H44984" s="1" t="s">
        <v>48501</v>
      </c>
      <c r="I44984" s="1" t="s">
        <v>280</v>
      </c>
      <c r="J44984" s="1" t="s">
        <v>66832</v>
      </c>
      <c r="K44984" s="1" t="s">
        <v>50162</v>
      </c>
      <c r="L44984" s="1" t="s">
        <v>66833</v>
      </c>
      <c r="M44984" s="1" t="s">
        <v>66832</v>
      </c>
      <c r="N44984" s="1" t="s">
        <v>41</v>
      </c>
      <c r="O44984" s="1">
        <v>20260630</v>
      </c>
      <c r="P44984" s="1" t="s">
        <v>49221</v>
      </c>
      <c r="Q44984" s="1" t="s">
        <v>8945</v>
      </c>
      <c r="R44984" s="1" t="s">
        <v>43</v>
      </c>
      <c r="S44984" s="1">
        <v>20151210</v>
      </c>
      <c r="X44984" s="1" t="s">
        <v>48506</v>
      </c>
      <c r="Z44984" s="1">
        <v>4987867712221</v>
      </c>
      <c r="AB44984" s="1">
        <v>24987867512221</v>
      </c>
    </row>
    <row r="44985" spans="1:32" x14ac:dyDescent="0.45">
      <c r="A44985" s="1" t="s">
        <v>48499</v>
      </c>
      <c r="B44985" s="1" t="s">
        <v>66834</v>
      </c>
      <c r="C44985" s="1">
        <v>14987123876367</v>
      </c>
      <c r="D44985" s="1">
        <v>1</v>
      </c>
      <c r="F44985" s="1">
        <v>1</v>
      </c>
      <c r="G44985" s="1" t="s">
        <v>8945</v>
      </c>
      <c r="H44985" s="1" t="s">
        <v>48501</v>
      </c>
      <c r="I44985" s="1" t="s">
        <v>280</v>
      </c>
      <c r="J44985" s="1" t="s">
        <v>66835</v>
      </c>
      <c r="K44985" s="1" t="s">
        <v>50162</v>
      </c>
      <c r="L44985" s="1" t="s">
        <v>66836</v>
      </c>
      <c r="M44985" s="1" t="s">
        <v>66835</v>
      </c>
      <c r="N44985" s="1" t="s">
        <v>41</v>
      </c>
      <c r="O44985" s="1">
        <v>20260630</v>
      </c>
      <c r="P44985" s="1" t="s">
        <v>201</v>
      </c>
      <c r="Q44985" s="1" t="s">
        <v>8945</v>
      </c>
      <c r="R44985" s="1" t="s">
        <v>43</v>
      </c>
      <c r="S44985" s="1">
        <v>20221115</v>
      </c>
      <c r="X44985" s="1" t="s">
        <v>48506</v>
      </c>
      <c r="Z44985" s="1">
        <v>4987123571333</v>
      </c>
      <c r="AB44985" s="1">
        <v>24987123876364</v>
      </c>
    </row>
    <row r="44986" spans="1:32" x14ac:dyDescent="0.45">
      <c r="A44986" s="1" t="s">
        <v>48499</v>
      </c>
      <c r="B44986" s="1" t="s">
        <v>66837</v>
      </c>
      <c r="C44986" s="1">
        <v>14987123158821</v>
      </c>
      <c r="D44986" s="1">
        <v>1</v>
      </c>
      <c r="F44986" s="1">
        <v>1</v>
      </c>
      <c r="G44986" s="1" t="s">
        <v>8945</v>
      </c>
      <c r="H44986" s="1" t="s">
        <v>48501</v>
      </c>
      <c r="I44986" s="1" t="s">
        <v>280</v>
      </c>
      <c r="J44986" s="1" t="s">
        <v>66838</v>
      </c>
      <c r="K44986" s="1" t="s">
        <v>50162</v>
      </c>
      <c r="L44986" s="1" t="s">
        <v>66839</v>
      </c>
      <c r="M44986" s="1" t="s">
        <v>66838</v>
      </c>
      <c r="N44986" s="1" t="s">
        <v>41</v>
      </c>
      <c r="O44986" s="1">
        <v>20260630</v>
      </c>
      <c r="P44986" s="1" t="s">
        <v>201</v>
      </c>
      <c r="Q44986" s="1" t="s">
        <v>8945</v>
      </c>
      <c r="R44986" s="1" t="s">
        <v>43</v>
      </c>
      <c r="S44986" s="1">
        <v>20150618</v>
      </c>
      <c r="T44986" s="1">
        <v>20230331</v>
      </c>
      <c r="X44986" s="1" t="s">
        <v>48506</v>
      </c>
      <c r="Z44986" s="1">
        <v>4987123512503</v>
      </c>
      <c r="AB44986" s="1">
        <v>24987123158828</v>
      </c>
    </row>
    <row r="44987" spans="1:32" x14ac:dyDescent="0.45">
      <c r="A44987" s="1" t="s">
        <v>48499</v>
      </c>
      <c r="B44987" s="1" t="s">
        <v>66840</v>
      </c>
      <c r="C44987" s="1">
        <v>14987128224798</v>
      </c>
      <c r="D44987" s="1">
        <v>1</v>
      </c>
      <c r="F44987" s="1">
        <v>1</v>
      </c>
      <c r="G44987" s="1" t="s">
        <v>8945</v>
      </c>
      <c r="H44987" s="1" t="s">
        <v>48501</v>
      </c>
      <c r="I44987" s="1" t="s">
        <v>280</v>
      </c>
      <c r="J44987" s="1" t="s">
        <v>66841</v>
      </c>
      <c r="K44987" s="1" t="s">
        <v>50162</v>
      </c>
      <c r="L44987" s="1" t="s">
        <v>66842</v>
      </c>
      <c r="M44987" s="1" t="s">
        <v>66841</v>
      </c>
      <c r="N44987" s="1" t="s">
        <v>41</v>
      </c>
      <c r="O44987" s="1">
        <v>20260630</v>
      </c>
      <c r="P44987" s="1" t="s">
        <v>187</v>
      </c>
      <c r="Q44987" s="1" t="s">
        <v>8945</v>
      </c>
      <c r="R44987" s="1" t="s">
        <v>43</v>
      </c>
      <c r="S44987" s="1">
        <v>20081219</v>
      </c>
      <c r="T44987" s="1">
        <v>20170930</v>
      </c>
      <c r="X44987" s="1" t="s">
        <v>48506</v>
      </c>
      <c r="Z44987" s="1">
        <v>4987128910052</v>
      </c>
      <c r="AB44987" s="1">
        <v>24987128224795</v>
      </c>
      <c r="AF44987" s="1">
        <v>20140331</v>
      </c>
    </row>
    <row r="44988" spans="1:32" x14ac:dyDescent="0.45">
      <c r="A44988" s="1" t="s">
        <v>48499</v>
      </c>
      <c r="B44988" s="1" t="s">
        <v>66840</v>
      </c>
      <c r="C44988" s="1">
        <v>14987867224790</v>
      </c>
      <c r="D44988" s="1">
        <v>1</v>
      </c>
      <c r="F44988" s="1">
        <v>1</v>
      </c>
      <c r="G44988" s="1" t="s">
        <v>8945</v>
      </c>
      <c r="H44988" s="1" t="s">
        <v>48501</v>
      </c>
      <c r="I44988" s="1" t="s">
        <v>280</v>
      </c>
      <c r="J44988" s="1" t="s">
        <v>66841</v>
      </c>
      <c r="K44988" s="1" t="s">
        <v>50162</v>
      </c>
      <c r="L44988" s="1" t="s">
        <v>66842</v>
      </c>
      <c r="M44988" s="1" t="s">
        <v>66841</v>
      </c>
      <c r="N44988" s="1" t="s">
        <v>41</v>
      </c>
      <c r="O44988" s="1">
        <v>20260630</v>
      </c>
      <c r="P44988" s="1" t="s">
        <v>49221</v>
      </c>
      <c r="Q44988" s="1" t="s">
        <v>8945</v>
      </c>
      <c r="R44988" s="1" t="s">
        <v>43</v>
      </c>
      <c r="S44988" s="1">
        <v>20081219</v>
      </c>
      <c r="T44988" s="1">
        <v>20170930</v>
      </c>
      <c r="X44988" s="1" t="s">
        <v>48506</v>
      </c>
      <c r="Z44988" s="1">
        <v>4987867910054</v>
      </c>
    </row>
    <row r="44989" spans="1:32" x14ac:dyDescent="0.45">
      <c r="A44989" s="1" t="s">
        <v>48499</v>
      </c>
      <c r="B44989" s="1" t="s">
        <v>66843</v>
      </c>
      <c r="C44989" s="1">
        <v>14987867512217</v>
      </c>
      <c r="D44989" s="1">
        <v>1</v>
      </c>
      <c r="F44989" s="1">
        <v>1</v>
      </c>
      <c r="G44989" s="1" t="s">
        <v>8945</v>
      </c>
      <c r="H44989" s="1" t="s">
        <v>48501</v>
      </c>
      <c r="I44989" s="1" t="s">
        <v>280</v>
      </c>
      <c r="J44989" s="1" t="s">
        <v>66844</v>
      </c>
      <c r="K44989" s="1" t="s">
        <v>62019</v>
      </c>
      <c r="L44989" s="1" t="s">
        <v>66845</v>
      </c>
      <c r="M44989" s="1" t="s">
        <v>66844</v>
      </c>
      <c r="N44989" s="1" t="s">
        <v>41</v>
      </c>
      <c r="O44989" s="1">
        <v>20260630</v>
      </c>
      <c r="P44989" s="1" t="s">
        <v>49221</v>
      </c>
      <c r="Q44989" s="1" t="s">
        <v>8945</v>
      </c>
      <c r="R44989" s="1" t="s">
        <v>43</v>
      </c>
      <c r="S44989" s="1">
        <v>20151210</v>
      </c>
      <c r="X44989" s="1" t="s">
        <v>48506</v>
      </c>
      <c r="Z44989" s="1">
        <v>4987867712214</v>
      </c>
      <c r="AB44989" s="1">
        <v>24987867512214</v>
      </c>
    </row>
    <row r="44990" spans="1:32" x14ac:dyDescent="0.45">
      <c r="A44990" s="1" t="s">
        <v>48499</v>
      </c>
      <c r="B44990" s="1" t="s">
        <v>66846</v>
      </c>
      <c r="C44990" s="1">
        <v>14987128216106</v>
      </c>
      <c r="D44990" s="1">
        <v>1</v>
      </c>
      <c r="F44990" s="1">
        <v>1</v>
      </c>
      <c r="G44990" s="1" t="s">
        <v>8945</v>
      </c>
      <c r="H44990" s="1" t="s">
        <v>48501</v>
      </c>
      <c r="I44990" s="1" t="s">
        <v>280</v>
      </c>
      <c r="J44990" s="1" t="s">
        <v>66847</v>
      </c>
      <c r="K44990" s="1" t="s">
        <v>62019</v>
      </c>
      <c r="L44990" s="1" t="s">
        <v>66848</v>
      </c>
      <c r="M44990" s="1" t="s">
        <v>66847</v>
      </c>
      <c r="N44990" s="1" t="s">
        <v>41</v>
      </c>
      <c r="O44990" s="1">
        <v>20260630</v>
      </c>
      <c r="P44990" s="1" t="s">
        <v>187</v>
      </c>
      <c r="Q44990" s="1" t="s">
        <v>8945</v>
      </c>
      <c r="R44990" s="1" t="s">
        <v>43</v>
      </c>
      <c r="S44990" s="1">
        <v>20081219</v>
      </c>
      <c r="T44990" s="1">
        <v>20170930</v>
      </c>
      <c r="X44990" s="1" t="s">
        <v>48506</v>
      </c>
      <c r="Z44990" s="1">
        <v>4987128910045</v>
      </c>
      <c r="AB44990" s="1">
        <v>24987128216103</v>
      </c>
      <c r="AF44990" s="1">
        <v>20140331</v>
      </c>
    </row>
    <row r="44991" spans="1:32" x14ac:dyDescent="0.45">
      <c r="A44991" s="1" t="s">
        <v>48499</v>
      </c>
      <c r="B44991" s="1" t="s">
        <v>66846</v>
      </c>
      <c r="C44991" s="1">
        <v>14987867216108</v>
      </c>
      <c r="D44991" s="1">
        <v>1</v>
      </c>
      <c r="F44991" s="1">
        <v>1</v>
      </c>
      <c r="G44991" s="1" t="s">
        <v>8945</v>
      </c>
      <c r="H44991" s="1" t="s">
        <v>48501</v>
      </c>
      <c r="I44991" s="1" t="s">
        <v>280</v>
      </c>
      <c r="J44991" s="1" t="s">
        <v>66847</v>
      </c>
      <c r="K44991" s="1" t="s">
        <v>62019</v>
      </c>
      <c r="L44991" s="1" t="s">
        <v>66848</v>
      </c>
      <c r="M44991" s="1" t="s">
        <v>66847</v>
      </c>
      <c r="N44991" s="1" t="s">
        <v>41</v>
      </c>
      <c r="O44991" s="1">
        <v>20260630</v>
      </c>
      <c r="P44991" s="1" t="s">
        <v>49221</v>
      </c>
      <c r="Q44991" s="1" t="s">
        <v>8945</v>
      </c>
      <c r="R44991" s="1" t="s">
        <v>43</v>
      </c>
      <c r="S44991" s="1">
        <v>20081219</v>
      </c>
      <c r="T44991" s="1">
        <v>20170930</v>
      </c>
      <c r="X44991" s="1" t="s">
        <v>48506</v>
      </c>
      <c r="Z44991" s="1">
        <v>4987867910047</v>
      </c>
    </row>
    <row r="44992" spans="1:32" x14ac:dyDescent="0.45">
      <c r="A44992" s="1" t="s">
        <v>48499</v>
      </c>
      <c r="B44992" s="1" t="s">
        <v>66849</v>
      </c>
      <c r="C44992" s="1">
        <v>14987123146361</v>
      </c>
      <c r="D44992" s="1">
        <v>1</v>
      </c>
      <c r="F44992" s="1">
        <v>1</v>
      </c>
      <c r="G44992" s="1" t="s">
        <v>8945</v>
      </c>
      <c r="H44992" s="1" t="s">
        <v>48501</v>
      </c>
      <c r="I44992" s="1" t="s">
        <v>280</v>
      </c>
      <c r="J44992" s="1" t="s">
        <v>66850</v>
      </c>
      <c r="K44992" s="1" t="s">
        <v>50162</v>
      </c>
      <c r="L44992" s="1" t="s">
        <v>66851</v>
      </c>
      <c r="M44992" s="1" t="s">
        <v>66850</v>
      </c>
      <c r="N44992" s="1" t="s">
        <v>41</v>
      </c>
      <c r="O44992" s="1">
        <v>20260630</v>
      </c>
      <c r="P44992" s="1" t="s">
        <v>201</v>
      </c>
      <c r="Q44992" s="1" t="s">
        <v>8945</v>
      </c>
      <c r="R44992" s="1" t="s">
        <v>43</v>
      </c>
      <c r="S44992" s="1">
        <v>20060707</v>
      </c>
      <c r="T44992" s="1">
        <v>20160331</v>
      </c>
      <c r="X44992" s="1" t="s">
        <v>48506</v>
      </c>
      <c r="Z44992" s="1">
        <v>4987123505406</v>
      </c>
      <c r="AB44992" s="1">
        <v>24987123146368</v>
      </c>
    </row>
    <row r="44993" spans="1:32" x14ac:dyDescent="0.45">
      <c r="A44993" s="1" t="s">
        <v>48499</v>
      </c>
      <c r="B44993" s="1" t="s">
        <v>66852</v>
      </c>
      <c r="C44993" s="1">
        <v>14987128313300</v>
      </c>
      <c r="D44993" s="1">
        <v>1</v>
      </c>
      <c r="F44993" s="1">
        <v>1</v>
      </c>
      <c r="G44993" s="1" t="s">
        <v>8945</v>
      </c>
      <c r="H44993" s="1" t="s">
        <v>48501</v>
      </c>
      <c r="I44993" s="1" t="s">
        <v>280</v>
      </c>
      <c r="J44993" s="1" t="s">
        <v>66853</v>
      </c>
      <c r="K44993" s="1" t="s">
        <v>50169</v>
      </c>
      <c r="L44993" s="1" t="s">
        <v>66854</v>
      </c>
      <c r="M44993" s="1" t="s">
        <v>66853</v>
      </c>
      <c r="N44993" s="1" t="s">
        <v>41</v>
      </c>
      <c r="O44993" s="1">
        <v>20260630</v>
      </c>
      <c r="P44993" s="1" t="s">
        <v>187</v>
      </c>
      <c r="Q44993" s="1" t="s">
        <v>8945</v>
      </c>
      <c r="R44993" s="1" t="s">
        <v>43</v>
      </c>
      <c r="S44993" s="1">
        <v>20000707</v>
      </c>
      <c r="T44993" s="1">
        <v>20090831</v>
      </c>
      <c r="X44993" s="1" t="s">
        <v>48506</v>
      </c>
      <c r="Z44993" s="1">
        <v>4987128910069</v>
      </c>
      <c r="AB44993" s="1">
        <v>24987128313307</v>
      </c>
      <c r="AF44993" s="1">
        <v>20090831</v>
      </c>
    </row>
    <row r="44994" spans="1:32" x14ac:dyDescent="0.45">
      <c r="A44994" s="1" t="s">
        <v>48499</v>
      </c>
      <c r="B44994" s="1" t="s">
        <v>66852</v>
      </c>
      <c r="C44994" s="1">
        <v>14987128313409</v>
      </c>
      <c r="D44994" s="1">
        <v>1</v>
      </c>
      <c r="F44994" s="1">
        <v>1</v>
      </c>
      <c r="G44994" s="1" t="s">
        <v>8945</v>
      </c>
      <c r="H44994" s="1" t="s">
        <v>48501</v>
      </c>
      <c r="I44994" s="1" t="s">
        <v>280</v>
      </c>
      <c r="J44994" s="1" t="s">
        <v>66853</v>
      </c>
      <c r="K44994" s="1" t="s">
        <v>50155</v>
      </c>
      <c r="L44994" s="1" t="s">
        <v>66855</v>
      </c>
      <c r="M44994" s="1" t="s">
        <v>66853</v>
      </c>
      <c r="N44994" s="1" t="s">
        <v>41</v>
      </c>
      <c r="O44994" s="1">
        <v>20260630</v>
      </c>
      <c r="P44994" s="1" t="s">
        <v>187</v>
      </c>
      <c r="Q44994" s="1" t="s">
        <v>8945</v>
      </c>
      <c r="R44994" s="1" t="s">
        <v>43</v>
      </c>
      <c r="S44994" s="1">
        <v>20000707</v>
      </c>
      <c r="T44994" s="1">
        <v>20090831</v>
      </c>
      <c r="X44994" s="1" t="s">
        <v>48506</v>
      </c>
      <c r="Z44994" s="1">
        <v>4987128910076</v>
      </c>
      <c r="AB44994" s="1">
        <v>24987128313406</v>
      </c>
      <c r="AF44994" s="1">
        <v>20090831</v>
      </c>
    </row>
    <row r="44995" spans="1:32" x14ac:dyDescent="0.45">
      <c r="A44995" s="1" t="s">
        <v>48499</v>
      </c>
      <c r="B44995" s="1" t="s">
        <v>66856</v>
      </c>
      <c r="C44995" s="1">
        <v>14987123128190</v>
      </c>
      <c r="D44995" s="1">
        <v>1</v>
      </c>
      <c r="F44995" s="1">
        <v>1</v>
      </c>
      <c r="G44995" s="1" t="s">
        <v>8945</v>
      </c>
      <c r="H44995" s="1" t="s">
        <v>48501</v>
      </c>
      <c r="I44995" s="1" t="s">
        <v>280</v>
      </c>
      <c r="J44995" s="1" t="s">
        <v>66857</v>
      </c>
      <c r="K44995" s="1" t="s">
        <v>66784</v>
      </c>
      <c r="L44995" s="1" t="s">
        <v>66858</v>
      </c>
      <c r="M44995" s="1" t="s">
        <v>66859</v>
      </c>
      <c r="N44995" s="1" t="s">
        <v>41</v>
      </c>
      <c r="O44995" s="1">
        <v>20260630</v>
      </c>
      <c r="P44995" s="1" t="s">
        <v>201</v>
      </c>
      <c r="Q44995" s="1" t="s">
        <v>8945</v>
      </c>
      <c r="R44995" s="1" t="s">
        <v>43</v>
      </c>
      <c r="S44995" s="1">
        <v>19920417</v>
      </c>
      <c r="T44995" s="1">
        <v>20070331</v>
      </c>
      <c r="X44995" s="1" t="s">
        <v>48506</v>
      </c>
      <c r="Z44995" s="1">
        <v>4987123505352</v>
      </c>
      <c r="AB44995" s="1">
        <v>24987123128197</v>
      </c>
      <c r="AF44995" s="1">
        <v>20070331</v>
      </c>
    </row>
    <row r="44996" spans="1:32" x14ac:dyDescent="0.45">
      <c r="A44996" s="1" t="s">
        <v>48499</v>
      </c>
      <c r="B44996" s="1" t="s">
        <v>66860</v>
      </c>
      <c r="C44996" s="1">
        <v>14987123128206</v>
      </c>
      <c r="D44996" s="1">
        <v>1</v>
      </c>
      <c r="F44996" s="1">
        <v>1</v>
      </c>
      <c r="G44996" s="1" t="s">
        <v>8945</v>
      </c>
      <c r="H44996" s="1" t="s">
        <v>48501</v>
      </c>
      <c r="I44996" s="1" t="s">
        <v>280</v>
      </c>
      <c r="J44996" s="1" t="s">
        <v>66861</v>
      </c>
      <c r="K44996" s="1" t="s">
        <v>50177</v>
      </c>
      <c r="L44996" s="1" t="s">
        <v>66862</v>
      </c>
      <c r="M44996" s="1" t="s">
        <v>66859</v>
      </c>
      <c r="N44996" s="1" t="s">
        <v>41</v>
      </c>
      <c r="O44996" s="1">
        <v>20260630</v>
      </c>
      <c r="P44996" s="1" t="s">
        <v>201</v>
      </c>
      <c r="Q44996" s="1" t="s">
        <v>8945</v>
      </c>
      <c r="R44996" s="1" t="s">
        <v>43</v>
      </c>
      <c r="S44996" s="1">
        <v>19920417</v>
      </c>
      <c r="T44996" s="1">
        <v>20070331</v>
      </c>
      <c r="X44996" s="1" t="s">
        <v>48506</v>
      </c>
      <c r="Z44996" s="1">
        <v>4987123505376</v>
      </c>
      <c r="AB44996" s="1">
        <v>24987123128203</v>
      </c>
      <c r="AF44996" s="1">
        <v>20070331</v>
      </c>
    </row>
    <row r="44997" spans="1:32" x14ac:dyDescent="0.45">
      <c r="A44997" s="1" t="s">
        <v>48499</v>
      </c>
      <c r="B44997" s="1" t="s">
        <v>66863</v>
      </c>
      <c r="C44997" s="1">
        <v>14987867505141</v>
      </c>
      <c r="D44997" s="1">
        <v>1</v>
      </c>
      <c r="F44997" s="1">
        <v>1</v>
      </c>
      <c r="G44997" s="1" t="s">
        <v>8945</v>
      </c>
      <c r="H44997" s="1" t="s">
        <v>48501</v>
      </c>
      <c r="I44997" s="1" t="s">
        <v>280</v>
      </c>
      <c r="J44997" s="1" t="s">
        <v>66864</v>
      </c>
      <c r="K44997" s="1" t="s">
        <v>50613</v>
      </c>
      <c r="L44997" s="1" t="s">
        <v>66865</v>
      </c>
      <c r="M44997" s="1" t="s">
        <v>66864</v>
      </c>
      <c r="N44997" s="1" t="s">
        <v>41</v>
      </c>
      <c r="O44997" s="1">
        <v>20260630</v>
      </c>
      <c r="P44997" s="1" t="s">
        <v>49221</v>
      </c>
      <c r="Q44997" s="1" t="s">
        <v>8945</v>
      </c>
      <c r="R44997" s="1" t="s">
        <v>43</v>
      </c>
      <c r="S44997" s="1">
        <v>20180529</v>
      </c>
      <c r="X44997" s="1" t="s">
        <v>48506</v>
      </c>
      <c r="Z44997" s="1">
        <v>4987867705148</v>
      </c>
      <c r="AB44997" s="1">
        <v>24987867505148</v>
      </c>
    </row>
    <row r="44998" spans="1:32" x14ac:dyDescent="0.45">
      <c r="A44998" s="1" t="s">
        <v>48499</v>
      </c>
      <c r="B44998" s="1" t="s">
        <v>66866</v>
      </c>
      <c r="C44998" s="1">
        <v>14987867505189</v>
      </c>
      <c r="D44998" s="1">
        <v>1</v>
      </c>
      <c r="F44998" s="1">
        <v>1</v>
      </c>
      <c r="G44998" s="1" t="s">
        <v>8945</v>
      </c>
      <c r="H44998" s="1" t="s">
        <v>48501</v>
      </c>
      <c r="I44998" s="1" t="s">
        <v>280</v>
      </c>
      <c r="J44998" s="1" t="s">
        <v>66867</v>
      </c>
      <c r="K44998" s="1" t="s">
        <v>55219</v>
      </c>
      <c r="L44998" s="1" t="s">
        <v>66868</v>
      </c>
      <c r="M44998" s="1" t="s">
        <v>66867</v>
      </c>
      <c r="N44998" s="1" t="s">
        <v>41</v>
      </c>
      <c r="O44998" s="1">
        <v>20260630</v>
      </c>
      <c r="P44998" s="1" t="s">
        <v>49221</v>
      </c>
      <c r="Q44998" s="1" t="s">
        <v>8945</v>
      </c>
      <c r="R44998" s="1" t="s">
        <v>43</v>
      </c>
      <c r="S44998" s="1">
        <v>20180529</v>
      </c>
      <c r="X44998" s="1" t="s">
        <v>48506</v>
      </c>
      <c r="Z44998" s="1">
        <v>4987867705186</v>
      </c>
      <c r="AB44998" s="1">
        <v>24987867505186</v>
      </c>
    </row>
    <row r="44999" spans="1:32" x14ac:dyDescent="0.45">
      <c r="A44999" s="1" t="s">
        <v>48499</v>
      </c>
      <c r="B44999" s="1" t="s">
        <v>66869</v>
      </c>
      <c r="C44999" s="1">
        <v>14987867505165</v>
      </c>
      <c r="D44999" s="1">
        <v>1</v>
      </c>
      <c r="F44999" s="1">
        <v>1</v>
      </c>
      <c r="G44999" s="1" t="s">
        <v>8945</v>
      </c>
      <c r="H44999" s="1" t="s">
        <v>48501</v>
      </c>
      <c r="I44999" s="1" t="s">
        <v>280</v>
      </c>
      <c r="J44999" s="1" t="s">
        <v>66870</v>
      </c>
      <c r="K44999" s="1" t="s">
        <v>61456</v>
      </c>
      <c r="L44999" s="1" t="s">
        <v>66871</v>
      </c>
      <c r="M44999" s="1" t="s">
        <v>66870</v>
      </c>
      <c r="N44999" s="1" t="s">
        <v>41</v>
      </c>
      <c r="O44999" s="1">
        <v>20260630</v>
      </c>
      <c r="P44999" s="1" t="s">
        <v>49221</v>
      </c>
      <c r="Q44999" s="1" t="s">
        <v>8945</v>
      </c>
      <c r="R44999" s="1" t="s">
        <v>43</v>
      </c>
      <c r="S44999" s="1">
        <v>20180529</v>
      </c>
      <c r="X44999" s="1" t="s">
        <v>48506</v>
      </c>
      <c r="Z44999" s="1">
        <v>4987867705162</v>
      </c>
      <c r="AB44999" s="1">
        <v>24987867505162</v>
      </c>
    </row>
    <row r="45000" spans="1:32" x14ac:dyDescent="0.45">
      <c r="A45000" s="1" t="s">
        <v>48499</v>
      </c>
      <c r="B45000" s="1" t="s">
        <v>66872</v>
      </c>
      <c r="C45000" s="1">
        <v>14987867505196</v>
      </c>
      <c r="D45000" s="1">
        <v>1</v>
      </c>
      <c r="F45000" s="1">
        <v>1</v>
      </c>
      <c r="G45000" s="1" t="s">
        <v>8945</v>
      </c>
      <c r="H45000" s="1" t="s">
        <v>48501</v>
      </c>
      <c r="I45000" s="1" t="s">
        <v>280</v>
      </c>
      <c r="J45000" s="1" t="s">
        <v>66873</v>
      </c>
      <c r="K45000" s="1" t="s">
        <v>55223</v>
      </c>
      <c r="L45000" s="1" t="s">
        <v>66874</v>
      </c>
      <c r="M45000" s="1" t="s">
        <v>66873</v>
      </c>
      <c r="N45000" s="1" t="s">
        <v>41</v>
      </c>
      <c r="O45000" s="1">
        <v>20260630</v>
      </c>
      <c r="P45000" s="1" t="s">
        <v>49221</v>
      </c>
      <c r="Q45000" s="1" t="s">
        <v>8945</v>
      </c>
      <c r="R45000" s="1" t="s">
        <v>43</v>
      </c>
      <c r="S45000" s="1">
        <v>20180529</v>
      </c>
      <c r="X45000" s="1" t="s">
        <v>48506</v>
      </c>
      <c r="Z45000" s="1">
        <v>4987867705193</v>
      </c>
      <c r="AB45000" s="1">
        <v>24987867505193</v>
      </c>
    </row>
    <row r="45001" spans="1:32" x14ac:dyDescent="0.45">
      <c r="A45001" s="1" t="s">
        <v>48499</v>
      </c>
      <c r="B45001" s="1" t="s">
        <v>66875</v>
      </c>
      <c r="C45001" s="1">
        <v>14987867505172</v>
      </c>
      <c r="D45001" s="1">
        <v>1</v>
      </c>
      <c r="F45001" s="1">
        <v>1</v>
      </c>
      <c r="G45001" s="1" t="s">
        <v>8945</v>
      </c>
      <c r="H45001" s="1" t="s">
        <v>48501</v>
      </c>
      <c r="I45001" s="1" t="s">
        <v>280</v>
      </c>
      <c r="J45001" s="1" t="s">
        <v>66876</v>
      </c>
      <c r="K45001" s="1" t="s">
        <v>55227</v>
      </c>
      <c r="L45001" s="1" t="s">
        <v>66877</v>
      </c>
      <c r="M45001" s="1" t="s">
        <v>66876</v>
      </c>
      <c r="N45001" s="1" t="s">
        <v>41</v>
      </c>
      <c r="O45001" s="1">
        <v>20260630</v>
      </c>
      <c r="P45001" s="1" t="s">
        <v>49221</v>
      </c>
      <c r="Q45001" s="1" t="s">
        <v>8945</v>
      </c>
      <c r="R45001" s="1" t="s">
        <v>43</v>
      </c>
      <c r="S45001" s="1">
        <v>20180529</v>
      </c>
      <c r="X45001" s="1" t="s">
        <v>48506</v>
      </c>
      <c r="Z45001" s="1">
        <v>4987867705179</v>
      </c>
      <c r="AB45001" s="1">
        <v>24987867505179</v>
      </c>
    </row>
    <row r="45002" spans="1:32" x14ac:dyDescent="0.45">
      <c r="A45002" s="1" t="s">
        <v>48499</v>
      </c>
      <c r="B45002" s="1" t="s">
        <v>66878</v>
      </c>
      <c r="C45002" s="1">
        <v>14987128288189</v>
      </c>
      <c r="D45002" s="1">
        <v>1</v>
      </c>
      <c r="F45002" s="1">
        <v>1</v>
      </c>
      <c r="G45002" s="1" t="s">
        <v>8945</v>
      </c>
      <c r="H45002" s="1" t="s">
        <v>48501</v>
      </c>
      <c r="I45002" s="1" t="s">
        <v>280</v>
      </c>
      <c r="J45002" s="1" t="s">
        <v>66879</v>
      </c>
      <c r="K45002" s="1" t="s">
        <v>51465</v>
      </c>
      <c r="L45002" s="1" t="s">
        <v>66880</v>
      </c>
      <c r="M45002" s="1" t="s">
        <v>66879</v>
      </c>
      <c r="N45002" s="1" t="s">
        <v>41</v>
      </c>
      <c r="O45002" s="1">
        <v>20260630</v>
      </c>
      <c r="P45002" s="1" t="s">
        <v>187</v>
      </c>
      <c r="Q45002" s="1" t="s">
        <v>8945</v>
      </c>
      <c r="R45002" s="1" t="s">
        <v>43</v>
      </c>
      <c r="S45002" s="1">
        <v>20090925</v>
      </c>
      <c r="T45002" s="1">
        <v>20240331</v>
      </c>
      <c r="X45002" s="1" t="s">
        <v>48506</v>
      </c>
      <c r="Z45002" s="1">
        <v>4987128914203</v>
      </c>
      <c r="AB45002" s="1">
        <v>24987128288186</v>
      </c>
      <c r="AF45002" s="1">
        <v>20140331</v>
      </c>
    </row>
    <row r="45003" spans="1:32" x14ac:dyDescent="0.45">
      <c r="A45003" s="1" t="s">
        <v>48499</v>
      </c>
      <c r="B45003" s="1" t="s">
        <v>66878</v>
      </c>
      <c r="C45003" s="1">
        <v>14987867288181</v>
      </c>
      <c r="D45003" s="1">
        <v>1</v>
      </c>
      <c r="F45003" s="1">
        <v>1</v>
      </c>
      <c r="G45003" s="1" t="s">
        <v>8945</v>
      </c>
      <c r="H45003" s="1" t="s">
        <v>48501</v>
      </c>
      <c r="I45003" s="1" t="s">
        <v>280</v>
      </c>
      <c r="J45003" s="1" t="s">
        <v>66879</v>
      </c>
      <c r="K45003" s="1" t="s">
        <v>51465</v>
      </c>
      <c r="L45003" s="1" t="s">
        <v>66880</v>
      </c>
      <c r="M45003" s="1" t="s">
        <v>66879</v>
      </c>
      <c r="N45003" s="1" t="s">
        <v>41</v>
      </c>
      <c r="O45003" s="1">
        <v>20260630</v>
      </c>
      <c r="P45003" s="1" t="s">
        <v>49221</v>
      </c>
      <c r="Q45003" s="1" t="s">
        <v>8945</v>
      </c>
      <c r="R45003" s="1" t="s">
        <v>43</v>
      </c>
      <c r="S45003" s="1">
        <v>20090925</v>
      </c>
      <c r="T45003" s="1">
        <v>20240331</v>
      </c>
      <c r="X45003" s="1" t="s">
        <v>48506</v>
      </c>
      <c r="Z45003" s="1">
        <v>4987867914205</v>
      </c>
    </row>
    <row r="45004" spans="1:32" x14ac:dyDescent="0.45">
      <c r="A45004" s="1" t="s">
        <v>48499</v>
      </c>
      <c r="B45004" s="1" t="s">
        <v>66881</v>
      </c>
      <c r="C45004" s="1">
        <v>14987128079879</v>
      </c>
      <c r="D45004" s="1">
        <v>1</v>
      </c>
      <c r="F45004" s="1">
        <v>1</v>
      </c>
      <c r="G45004" s="1" t="s">
        <v>8945</v>
      </c>
      <c r="H45004" s="1" t="s">
        <v>48501</v>
      </c>
      <c r="I45004" s="1" t="s">
        <v>338</v>
      </c>
      <c r="J45004" s="1" t="s">
        <v>66882</v>
      </c>
      <c r="K45004" s="1" t="s">
        <v>66883</v>
      </c>
      <c r="L45004" s="1" t="s">
        <v>66884</v>
      </c>
      <c r="M45004" s="1" t="s">
        <v>66882</v>
      </c>
      <c r="N45004" s="1" t="s">
        <v>41</v>
      </c>
      <c r="O45004" s="1">
        <v>20260630</v>
      </c>
      <c r="P45004" s="1" t="s">
        <v>187</v>
      </c>
      <c r="Q45004" s="1" t="s">
        <v>8945</v>
      </c>
      <c r="R45004" s="1" t="s">
        <v>43</v>
      </c>
      <c r="S45004" s="1">
        <v>20130531</v>
      </c>
      <c r="T45004" s="1">
        <v>20240331</v>
      </c>
      <c r="X45004" s="1" t="s">
        <v>48506</v>
      </c>
      <c r="Z45004" s="1">
        <v>4987128204977</v>
      </c>
      <c r="AB45004" s="1">
        <v>24987128079876</v>
      </c>
      <c r="AF45004" s="1">
        <v>20140331</v>
      </c>
    </row>
    <row r="45005" spans="1:32" x14ac:dyDescent="0.45">
      <c r="A45005" s="1" t="s">
        <v>48499</v>
      </c>
      <c r="B45005" s="1" t="s">
        <v>66881</v>
      </c>
      <c r="C45005" s="1">
        <v>14987867079871</v>
      </c>
      <c r="D45005" s="1">
        <v>1</v>
      </c>
      <c r="F45005" s="1">
        <v>1</v>
      </c>
      <c r="G45005" s="1" t="s">
        <v>8945</v>
      </c>
      <c r="H45005" s="1" t="s">
        <v>48501</v>
      </c>
      <c r="I45005" s="1" t="s">
        <v>280</v>
      </c>
      <c r="J45005" s="1" t="s">
        <v>66882</v>
      </c>
      <c r="K45005" s="1" t="s">
        <v>66883</v>
      </c>
      <c r="L45005" s="1" t="s">
        <v>66884</v>
      </c>
      <c r="M45005" s="1" t="s">
        <v>66882</v>
      </c>
      <c r="N45005" s="1" t="s">
        <v>41</v>
      </c>
      <c r="O45005" s="1">
        <v>20260630</v>
      </c>
      <c r="P45005" s="1" t="s">
        <v>49221</v>
      </c>
      <c r="Q45005" s="1" t="s">
        <v>8945</v>
      </c>
      <c r="R45005" s="1" t="s">
        <v>43</v>
      </c>
      <c r="S45005" s="1">
        <v>20130531</v>
      </c>
      <c r="T45005" s="1">
        <v>20240331</v>
      </c>
      <c r="X45005" s="1" t="s">
        <v>48506</v>
      </c>
      <c r="Z45005" s="1">
        <v>4987867204979</v>
      </c>
    </row>
    <row r="45006" spans="1:32" x14ac:dyDescent="0.45">
      <c r="A45006" s="1" t="s">
        <v>48499</v>
      </c>
      <c r="B45006" s="1" t="s">
        <v>66885</v>
      </c>
      <c r="C45006" s="1">
        <v>14987128272911</v>
      </c>
      <c r="D45006" s="1">
        <v>1</v>
      </c>
      <c r="F45006" s="1">
        <v>1</v>
      </c>
      <c r="G45006" s="1" t="s">
        <v>8945</v>
      </c>
      <c r="H45006" s="1" t="s">
        <v>48501</v>
      </c>
      <c r="I45006" s="1" t="s">
        <v>280</v>
      </c>
      <c r="J45006" s="1" t="s">
        <v>66886</v>
      </c>
      <c r="K45006" s="1" t="s">
        <v>66887</v>
      </c>
      <c r="L45006" s="1" t="s">
        <v>66888</v>
      </c>
      <c r="M45006" s="1" t="s">
        <v>66889</v>
      </c>
      <c r="N45006" s="1" t="s">
        <v>41</v>
      </c>
      <c r="O45006" s="1">
        <v>20260630</v>
      </c>
      <c r="P45006" s="1" t="s">
        <v>187</v>
      </c>
      <c r="Q45006" s="1" t="s">
        <v>8945</v>
      </c>
      <c r="R45006" s="1" t="s">
        <v>43</v>
      </c>
      <c r="S45006" s="1">
        <v>20240401</v>
      </c>
      <c r="X45006" s="1" t="s">
        <v>48506</v>
      </c>
      <c r="Z45006" s="1">
        <v>4987128914210</v>
      </c>
      <c r="AB45006" s="1">
        <v>24987128272918</v>
      </c>
      <c r="AF45006" s="1">
        <v>20140331</v>
      </c>
    </row>
    <row r="45007" spans="1:32" x14ac:dyDescent="0.45">
      <c r="A45007" s="1" t="s">
        <v>48499</v>
      </c>
      <c r="B45007" s="1" t="s">
        <v>66885</v>
      </c>
      <c r="C45007" s="1">
        <v>14987867272913</v>
      </c>
      <c r="D45007" s="1">
        <v>1</v>
      </c>
      <c r="F45007" s="1">
        <v>1</v>
      </c>
      <c r="G45007" s="1" t="s">
        <v>8945</v>
      </c>
      <c r="H45007" s="1" t="s">
        <v>48501</v>
      </c>
      <c r="I45007" s="1" t="s">
        <v>280</v>
      </c>
      <c r="J45007" s="1" t="s">
        <v>66886</v>
      </c>
      <c r="K45007" s="1" t="s">
        <v>66887</v>
      </c>
      <c r="L45007" s="1" t="s">
        <v>66888</v>
      </c>
      <c r="M45007" s="1" t="s">
        <v>66889</v>
      </c>
      <c r="N45007" s="1" t="s">
        <v>41</v>
      </c>
      <c r="O45007" s="1">
        <v>20260630</v>
      </c>
      <c r="P45007" s="1" t="s">
        <v>49221</v>
      </c>
      <c r="Q45007" s="1" t="s">
        <v>8945</v>
      </c>
      <c r="R45007" s="1" t="s">
        <v>43</v>
      </c>
      <c r="S45007" s="1">
        <v>20240401</v>
      </c>
      <c r="X45007" s="1" t="s">
        <v>48506</v>
      </c>
      <c r="Z45007" s="1">
        <v>4987867914212</v>
      </c>
    </row>
    <row r="45008" spans="1:32" x14ac:dyDescent="0.45">
      <c r="A45008" s="1" t="s">
        <v>48499</v>
      </c>
      <c r="B45008" s="1" t="s">
        <v>66890</v>
      </c>
      <c r="C45008" s="1">
        <v>14987128274465</v>
      </c>
      <c r="D45008" s="1">
        <v>1</v>
      </c>
      <c r="F45008" s="1">
        <v>1</v>
      </c>
      <c r="G45008" s="1" t="s">
        <v>8945</v>
      </c>
      <c r="H45008" s="1" t="s">
        <v>48501</v>
      </c>
      <c r="I45008" s="1" t="s">
        <v>280</v>
      </c>
      <c r="J45008" s="1" t="s">
        <v>66891</v>
      </c>
      <c r="K45008" s="1" t="s">
        <v>62184</v>
      </c>
      <c r="L45008" s="1" t="s">
        <v>66892</v>
      </c>
      <c r="M45008" s="1" t="s">
        <v>66893</v>
      </c>
      <c r="N45008" s="1" t="s">
        <v>41</v>
      </c>
      <c r="O45008" s="1">
        <v>20260630</v>
      </c>
      <c r="P45008" s="1" t="s">
        <v>187</v>
      </c>
      <c r="Q45008" s="1" t="s">
        <v>8945</v>
      </c>
      <c r="R45008" s="1" t="s">
        <v>43</v>
      </c>
      <c r="S45008" s="1">
        <v>20240401</v>
      </c>
      <c r="X45008" s="1" t="s">
        <v>48506</v>
      </c>
      <c r="Z45008" s="1">
        <v>4987128914227</v>
      </c>
      <c r="AB45008" s="1">
        <v>24987128274462</v>
      </c>
      <c r="AF45008" s="1">
        <v>20140331</v>
      </c>
    </row>
    <row r="45009" spans="1:33" x14ac:dyDescent="0.45">
      <c r="A45009" s="1" t="s">
        <v>48499</v>
      </c>
      <c r="B45009" s="1" t="s">
        <v>66890</v>
      </c>
      <c r="C45009" s="1">
        <v>14987867274467</v>
      </c>
      <c r="D45009" s="1">
        <v>1</v>
      </c>
      <c r="F45009" s="1">
        <v>1</v>
      </c>
      <c r="G45009" s="1" t="s">
        <v>8945</v>
      </c>
      <c r="H45009" s="1" t="s">
        <v>48501</v>
      </c>
      <c r="I45009" s="1" t="s">
        <v>280</v>
      </c>
      <c r="J45009" s="1" t="s">
        <v>66891</v>
      </c>
      <c r="K45009" s="1" t="s">
        <v>62184</v>
      </c>
      <c r="L45009" s="1" t="s">
        <v>66892</v>
      </c>
      <c r="M45009" s="1" t="s">
        <v>66893</v>
      </c>
      <c r="N45009" s="1" t="s">
        <v>41</v>
      </c>
      <c r="O45009" s="1">
        <v>20260630</v>
      </c>
      <c r="P45009" s="1" t="s">
        <v>49221</v>
      </c>
      <c r="Q45009" s="1" t="s">
        <v>8945</v>
      </c>
      <c r="R45009" s="1" t="s">
        <v>43</v>
      </c>
      <c r="S45009" s="1">
        <v>20240401</v>
      </c>
      <c r="X45009" s="1" t="s">
        <v>48506</v>
      </c>
      <c r="Z45009" s="1">
        <v>4987867914229</v>
      </c>
    </row>
    <row r="45010" spans="1:33" x14ac:dyDescent="0.45">
      <c r="A45010" s="1" t="s">
        <v>48499</v>
      </c>
      <c r="B45010" s="1" t="s">
        <v>66894</v>
      </c>
      <c r="C45010" s="1">
        <v>14987128279699</v>
      </c>
      <c r="D45010" s="1">
        <v>1</v>
      </c>
      <c r="F45010" s="1">
        <v>1</v>
      </c>
      <c r="G45010" s="1" t="s">
        <v>8945</v>
      </c>
      <c r="H45010" s="1" t="s">
        <v>48501</v>
      </c>
      <c r="I45010" s="1" t="s">
        <v>280</v>
      </c>
      <c r="J45010" s="1" t="s">
        <v>66895</v>
      </c>
      <c r="K45010" s="1" t="s">
        <v>66896</v>
      </c>
      <c r="L45010" s="1" t="s">
        <v>66897</v>
      </c>
      <c r="M45010" s="1" t="s">
        <v>66898</v>
      </c>
      <c r="N45010" s="1" t="s">
        <v>41</v>
      </c>
      <c r="O45010" s="1">
        <v>20260630</v>
      </c>
      <c r="P45010" s="1" t="s">
        <v>187</v>
      </c>
      <c r="Q45010" s="1" t="s">
        <v>8945</v>
      </c>
      <c r="R45010" s="1" t="s">
        <v>43</v>
      </c>
      <c r="S45010" s="1">
        <v>20250401</v>
      </c>
      <c r="T45010" s="1">
        <v>20270331</v>
      </c>
      <c r="X45010" s="1" t="s">
        <v>48506</v>
      </c>
      <c r="Z45010" s="1">
        <v>4987128914234</v>
      </c>
      <c r="AB45010" s="1">
        <v>24987128279696</v>
      </c>
      <c r="AF45010" s="1">
        <v>20140331</v>
      </c>
    </row>
    <row r="45011" spans="1:33" x14ac:dyDescent="0.45">
      <c r="A45011" s="1" t="s">
        <v>48499</v>
      </c>
      <c r="B45011" s="1" t="s">
        <v>66894</v>
      </c>
      <c r="C45011" s="1">
        <v>14987867279691</v>
      </c>
      <c r="D45011" s="1">
        <v>1</v>
      </c>
      <c r="F45011" s="1">
        <v>1</v>
      </c>
      <c r="G45011" s="1" t="s">
        <v>8945</v>
      </c>
      <c r="H45011" s="1" t="s">
        <v>48501</v>
      </c>
      <c r="I45011" s="1" t="s">
        <v>280</v>
      </c>
      <c r="J45011" s="1" t="s">
        <v>66895</v>
      </c>
      <c r="K45011" s="1" t="s">
        <v>66896</v>
      </c>
      <c r="L45011" s="1" t="s">
        <v>66897</v>
      </c>
      <c r="M45011" s="1" t="s">
        <v>66898</v>
      </c>
      <c r="N45011" s="1" t="s">
        <v>41</v>
      </c>
      <c r="O45011" s="1">
        <v>20260630</v>
      </c>
      <c r="P45011" s="1" t="s">
        <v>49221</v>
      </c>
      <c r="Q45011" s="1" t="s">
        <v>8945</v>
      </c>
      <c r="R45011" s="1" t="s">
        <v>43</v>
      </c>
      <c r="S45011" s="1">
        <v>20250401</v>
      </c>
      <c r="T45011" s="1">
        <v>20270331</v>
      </c>
      <c r="X45011" s="1" t="s">
        <v>48506</v>
      </c>
      <c r="Z45011" s="1">
        <v>4987867914236</v>
      </c>
    </row>
    <row r="45012" spans="1:33" x14ac:dyDescent="0.45">
      <c r="A45012" s="1" t="s">
        <v>48499</v>
      </c>
      <c r="B45012" s="1" t="s">
        <v>66899</v>
      </c>
      <c r="C45012" s="1">
        <v>14987128445308</v>
      </c>
      <c r="D45012" s="1">
        <v>1</v>
      </c>
      <c r="F45012" s="1">
        <v>1</v>
      </c>
      <c r="G45012" s="1" t="s">
        <v>8945</v>
      </c>
      <c r="H45012" s="1" t="s">
        <v>48501</v>
      </c>
      <c r="I45012" s="1" t="s">
        <v>280</v>
      </c>
      <c r="J45012" s="1" t="s">
        <v>66900</v>
      </c>
      <c r="K45012" s="1" t="s">
        <v>51465</v>
      </c>
      <c r="L45012" s="1" t="s">
        <v>66901</v>
      </c>
      <c r="M45012" s="1" t="s">
        <v>66900</v>
      </c>
      <c r="N45012" s="1" t="s">
        <v>41</v>
      </c>
      <c r="O45012" s="1">
        <v>20260630</v>
      </c>
      <c r="P45012" s="1" t="s">
        <v>187</v>
      </c>
      <c r="Q45012" s="1" t="s">
        <v>8945</v>
      </c>
      <c r="R45012" s="1" t="s">
        <v>43</v>
      </c>
      <c r="S45012" s="1">
        <v>19980401</v>
      </c>
      <c r="T45012" s="1">
        <v>20100630</v>
      </c>
      <c r="X45012" s="1" t="s">
        <v>48506</v>
      </c>
      <c r="Z45012" s="1">
        <v>4987128914203</v>
      </c>
      <c r="AB45012" s="1">
        <v>24987128445305</v>
      </c>
      <c r="AF45012" s="1">
        <v>20100630</v>
      </c>
    </row>
    <row r="45013" spans="1:33" x14ac:dyDescent="0.45">
      <c r="A45013" s="1" t="s">
        <v>48499</v>
      </c>
      <c r="B45013" s="1" t="s">
        <v>66899</v>
      </c>
      <c r="C45013" s="1">
        <v>14987128445209</v>
      </c>
      <c r="D45013" s="1">
        <v>1</v>
      </c>
      <c r="F45013" s="1">
        <v>1</v>
      </c>
      <c r="G45013" s="1" t="s">
        <v>8945</v>
      </c>
      <c r="H45013" s="1" t="s">
        <v>48501</v>
      </c>
      <c r="I45013" s="1" t="s">
        <v>280</v>
      </c>
      <c r="J45013" s="1" t="s">
        <v>66900</v>
      </c>
      <c r="K45013" s="1" t="s">
        <v>62184</v>
      </c>
      <c r="L45013" s="1" t="s">
        <v>66902</v>
      </c>
      <c r="M45013" s="1" t="s">
        <v>66900</v>
      </c>
      <c r="N45013" s="1" t="s">
        <v>41</v>
      </c>
      <c r="O45013" s="1">
        <v>20260630</v>
      </c>
      <c r="P45013" s="1" t="s">
        <v>187</v>
      </c>
      <c r="Q45013" s="1" t="s">
        <v>8945</v>
      </c>
      <c r="R45013" s="1" t="s">
        <v>43</v>
      </c>
      <c r="S45013" s="1">
        <v>19980401</v>
      </c>
      <c r="T45013" s="1">
        <v>20100630</v>
      </c>
      <c r="X45013" s="1" t="s">
        <v>48506</v>
      </c>
      <c r="Z45013" s="1">
        <v>4987128914227</v>
      </c>
      <c r="AB45013" s="1">
        <v>24987128445206</v>
      </c>
      <c r="AF45013" s="1">
        <v>20100630</v>
      </c>
    </row>
    <row r="45014" spans="1:33" x14ac:dyDescent="0.45">
      <c r="A45014" s="1" t="s">
        <v>48499</v>
      </c>
      <c r="B45014" s="1" t="s">
        <v>66899</v>
      </c>
      <c r="C45014" s="1">
        <v>14987128445407</v>
      </c>
      <c r="D45014" s="1">
        <v>1</v>
      </c>
      <c r="F45014" s="1">
        <v>1</v>
      </c>
      <c r="G45014" s="1" t="s">
        <v>8945</v>
      </c>
      <c r="H45014" s="1" t="s">
        <v>48501</v>
      </c>
      <c r="I45014" s="1" t="s">
        <v>280</v>
      </c>
      <c r="J45014" s="1" t="s">
        <v>66900</v>
      </c>
      <c r="K45014" s="1" t="s">
        <v>66887</v>
      </c>
      <c r="L45014" s="1" t="s">
        <v>66903</v>
      </c>
      <c r="M45014" s="1" t="s">
        <v>66900</v>
      </c>
      <c r="N45014" s="1" t="s">
        <v>41</v>
      </c>
      <c r="O45014" s="1">
        <v>20260630</v>
      </c>
      <c r="P45014" s="1" t="s">
        <v>187</v>
      </c>
      <c r="Q45014" s="1" t="s">
        <v>8945</v>
      </c>
      <c r="R45014" s="1" t="s">
        <v>43</v>
      </c>
      <c r="S45014" s="1">
        <v>19980401</v>
      </c>
      <c r="T45014" s="1">
        <v>20100630</v>
      </c>
      <c r="X45014" s="1" t="s">
        <v>48506</v>
      </c>
      <c r="Z45014" s="1">
        <v>4987128914210</v>
      </c>
      <c r="AB45014" s="1">
        <v>24987128445404</v>
      </c>
      <c r="AF45014" s="1">
        <v>20100630</v>
      </c>
    </row>
    <row r="45015" spans="1:33" x14ac:dyDescent="0.45">
      <c r="A45015" s="1" t="s">
        <v>48499</v>
      </c>
      <c r="B45015" s="1" t="s">
        <v>66899</v>
      </c>
      <c r="C45015" s="1">
        <v>14987128445100</v>
      </c>
      <c r="D45015" s="1">
        <v>1</v>
      </c>
      <c r="F45015" s="1">
        <v>1</v>
      </c>
      <c r="G45015" s="1" t="s">
        <v>8945</v>
      </c>
      <c r="H45015" s="1" t="s">
        <v>48501</v>
      </c>
      <c r="I45015" s="1" t="s">
        <v>280</v>
      </c>
      <c r="J45015" s="1" t="s">
        <v>66900</v>
      </c>
      <c r="K45015" s="1" t="s">
        <v>66896</v>
      </c>
      <c r="L45015" s="1" t="s">
        <v>66904</v>
      </c>
      <c r="M45015" s="1" t="s">
        <v>66900</v>
      </c>
      <c r="N45015" s="1" t="s">
        <v>41</v>
      </c>
      <c r="O45015" s="1">
        <v>20260630</v>
      </c>
      <c r="P45015" s="1" t="s">
        <v>187</v>
      </c>
      <c r="Q45015" s="1" t="s">
        <v>8945</v>
      </c>
      <c r="R45015" s="1" t="s">
        <v>43</v>
      </c>
      <c r="S45015" s="1">
        <v>20020705</v>
      </c>
      <c r="T45015" s="1">
        <v>20100630</v>
      </c>
      <c r="X45015" s="1" t="s">
        <v>48506</v>
      </c>
      <c r="Z45015" s="1">
        <v>4987128914234</v>
      </c>
      <c r="AB45015" s="1">
        <v>24987128445107</v>
      </c>
      <c r="AF45015" s="1">
        <v>20100630</v>
      </c>
    </row>
    <row r="45016" spans="1:33" x14ac:dyDescent="0.45">
      <c r="A45016" s="1" t="s">
        <v>48499</v>
      </c>
      <c r="B45016" s="1" t="s">
        <v>66905</v>
      </c>
      <c r="C45016" s="1">
        <v>14987274127028</v>
      </c>
      <c r="D45016" s="1">
        <v>1</v>
      </c>
      <c r="F45016" s="1">
        <v>1</v>
      </c>
      <c r="G45016" s="1" t="s">
        <v>8945</v>
      </c>
      <c r="H45016" s="1" t="s">
        <v>48501</v>
      </c>
      <c r="I45016" s="1" t="s">
        <v>338</v>
      </c>
      <c r="J45016" s="1" t="s">
        <v>66906</v>
      </c>
      <c r="K45016" s="1" t="s">
        <v>54310</v>
      </c>
      <c r="L45016" s="1" t="s">
        <v>66907</v>
      </c>
      <c r="M45016" s="1" t="s">
        <v>66906</v>
      </c>
      <c r="N45016" s="1" t="s">
        <v>41</v>
      </c>
      <c r="O45016" s="1">
        <v>20260630</v>
      </c>
      <c r="P45016" s="1" t="s">
        <v>262</v>
      </c>
      <c r="Q45016" s="1" t="s">
        <v>8945</v>
      </c>
      <c r="R45016" s="1" t="s">
        <v>43</v>
      </c>
      <c r="S45016" s="1">
        <v>20180629</v>
      </c>
      <c r="T45016" s="1">
        <v>20220331</v>
      </c>
      <c r="U45016" s="1" t="s">
        <v>48985</v>
      </c>
      <c r="V45016" s="1">
        <v>50</v>
      </c>
      <c r="W45016" s="1" t="s">
        <v>279</v>
      </c>
      <c r="X45016" s="1" t="s">
        <v>48506</v>
      </c>
      <c r="Z45016" s="1">
        <v>4987274127076</v>
      </c>
      <c r="AB45016" s="1">
        <v>24987274127025</v>
      </c>
    </row>
    <row r="45017" spans="1:33" x14ac:dyDescent="0.45">
      <c r="A45017" s="1" t="s">
        <v>48499</v>
      </c>
      <c r="B45017" s="1" t="s">
        <v>66905</v>
      </c>
      <c r="C45017" s="1">
        <v>14987867410919</v>
      </c>
      <c r="D45017" s="1">
        <v>1</v>
      </c>
      <c r="F45017" s="1">
        <v>1</v>
      </c>
      <c r="G45017" s="1" t="s">
        <v>8945</v>
      </c>
      <c r="H45017" s="1" t="s">
        <v>48501</v>
      </c>
      <c r="I45017" s="1" t="s">
        <v>338</v>
      </c>
      <c r="J45017" s="1" t="s">
        <v>66906</v>
      </c>
      <c r="K45017" s="1" t="s">
        <v>54310</v>
      </c>
      <c r="L45017" s="1" t="s">
        <v>66907</v>
      </c>
      <c r="M45017" s="1" t="s">
        <v>66906</v>
      </c>
      <c r="N45017" s="1" t="s">
        <v>41</v>
      </c>
      <c r="O45017" s="1">
        <v>20260630</v>
      </c>
      <c r="P45017" s="1" t="s">
        <v>49221</v>
      </c>
      <c r="Q45017" s="1" t="s">
        <v>8945</v>
      </c>
      <c r="R45017" s="1" t="s">
        <v>43</v>
      </c>
      <c r="S45017" s="1">
        <v>20180629</v>
      </c>
      <c r="T45017" s="1">
        <v>20220331</v>
      </c>
      <c r="U45017" s="1" t="s">
        <v>48985</v>
      </c>
      <c r="V45017" s="1">
        <v>50</v>
      </c>
      <c r="W45017" s="1" t="s">
        <v>279</v>
      </c>
      <c r="X45017" s="1" t="s">
        <v>48506</v>
      </c>
      <c r="Z45017" s="1">
        <v>4987867710913</v>
      </c>
      <c r="AB45017" s="1">
        <v>24987867410916</v>
      </c>
    </row>
    <row r="45018" spans="1:33" x14ac:dyDescent="0.45">
      <c r="A45018" s="1" t="s">
        <v>48499</v>
      </c>
      <c r="B45018" s="1" t="s">
        <v>66908</v>
      </c>
      <c r="C45018" s="1">
        <v>14987731004824</v>
      </c>
      <c r="D45018" s="1">
        <v>1</v>
      </c>
      <c r="F45018" s="1">
        <v>1</v>
      </c>
      <c r="G45018" s="1" t="s">
        <v>8945</v>
      </c>
      <c r="H45018" s="1" t="s">
        <v>48501</v>
      </c>
      <c r="I45018" s="1" t="s">
        <v>338</v>
      </c>
      <c r="J45018" s="1" t="s">
        <v>66909</v>
      </c>
      <c r="K45018" s="1" t="s">
        <v>54310</v>
      </c>
      <c r="L45018" s="1" t="s">
        <v>66910</v>
      </c>
      <c r="M45018" s="1" t="s">
        <v>66909</v>
      </c>
      <c r="N45018" s="1" t="s">
        <v>41</v>
      </c>
      <c r="O45018" s="1">
        <v>20260630</v>
      </c>
      <c r="P45018" s="1" t="s">
        <v>49725</v>
      </c>
      <c r="Q45018" s="1" t="s">
        <v>8945</v>
      </c>
      <c r="R45018" s="1" t="s">
        <v>43</v>
      </c>
      <c r="S45018" s="1">
        <v>20090925</v>
      </c>
      <c r="T45018" s="1">
        <v>20190331</v>
      </c>
      <c r="X45018" s="1" t="s">
        <v>48506</v>
      </c>
      <c r="Z45018" s="1">
        <v>4987731900211</v>
      </c>
      <c r="AB45018" s="1">
        <v>24987731004821</v>
      </c>
      <c r="AF45018" s="1">
        <v>20100600</v>
      </c>
    </row>
    <row r="45019" spans="1:33" x14ac:dyDescent="0.45">
      <c r="A45019" s="1" t="s">
        <v>48499</v>
      </c>
      <c r="B45019" s="1" t="s">
        <v>66908</v>
      </c>
      <c r="C45019" s="1">
        <v>14987284100073</v>
      </c>
      <c r="D45019" s="1">
        <v>1</v>
      </c>
      <c r="F45019" s="1">
        <v>1</v>
      </c>
      <c r="G45019" s="1" t="s">
        <v>8945</v>
      </c>
      <c r="H45019" s="1" t="s">
        <v>48501</v>
      </c>
      <c r="I45019" s="1" t="s">
        <v>338</v>
      </c>
      <c r="J45019" s="1" t="s">
        <v>66909</v>
      </c>
      <c r="K45019" s="1" t="s">
        <v>54310</v>
      </c>
      <c r="L45019" s="1" t="s">
        <v>66910</v>
      </c>
      <c r="M45019" s="1" t="s">
        <v>66909</v>
      </c>
      <c r="N45019" s="1" t="s">
        <v>41</v>
      </c>
      <c r="O45019" s="1">
        <v>20260630</v>
      </c>
      <c r="P45019" s="1" t="s">
        <v>48508</v>
      </c>
      <c r="Q45019" s="1" t="s">
        <v>8945</v>
      </c>
      <c r="R45019" s="1" t="s">
        <v>43</v>
      </c>
      <c r="S45019" s="1">
        <v>20090925</v>
      </c>
      <c r="T45019" s="1">
        <v>20190331</v>
      </c>
      <c r="U45019" s="1" t="s">
        <v>49506</v>
      </c>
      <c r="V45019" s="1">
        <v>50</v>
      </c>
      <c r="W45019" s="1" t="s">
        <v>279</v>
      </c>
      <c r="X45019" s="1" t="s">
        <v>48506</v>
      </c>
      <c r="Z45019" s="1">
        <v>4987284600224</v>
      </c>
      <c r="AB45019" s="1">
        <v>24987284100070</v>
      </c>
    </row>
    <row r="45020" spans="1:33" x14ac:dyDescent="0.45">
      <c r="A45020" s="1" t="s">
        <v>48499</v>
      </c>
      <c r="B45020" s="1" t="s">
        <v>66908</v>
      </c>
      <c r="C45020" s="1">
        <v>14987274074957</v>
      </c>
      <c r="D45020" s="1">
        <v>1</v>
      </c>
      <c r="F45020" s="1">
        <v>1</v>
      </c>
      <c r="G45020" s="1" t="s">
        <v>8945</v>
      </c>
      <c r="H45020" s="1" t="s">
        <v>48501</v>
      </c>
      <c r="I45020" s="1" t="s">
        <v>338</v>
      </c>
      <c r="J45020" s="1" t="s">
        <v>66909</v>
      </c>
      <c r="K45020" s="1" t="s">
        <v>54310</v>
      </c>
      <c r="L45020" s="1" t="s">
        <v>66910</v>
      </c>
      <c r="M45020" s="1" t="s">
        <v>66909</v>
      </c>
      <c r="N45020" s="1" t="s">
        <v>41</v>
      </c>
      <c r="O45020" s="1">
        <v>20260630</v>
      </c>
      <c r="P45020" s="1" t="s">
        <v>262</v>
      </c>
      <c r="Q45020" s="1" t="s">
        <v>8945</v>
      </c>
      <c r="R45020" s="1" t="s">
        <v>43</v>
      </c>
      <c r="S45020" s="1">
        <v>20090925</v>
      </c>
      <c r="T45020" s="1">
        <v>20190331</v>
      </c>
      <c r="U45020" s="1" t="s">
        <v>48985</v>
      </c>
      <c r="V45020" s="1">
        <v>50</v>
      </c>
      <c r="W45020" s="1" t="s">
        <v>279</v>
      </c>
      <c r="X45020" s="1" t="s">
        <v>48506</v>
      </c>
      <c r="Z45020" s="1">
        <v>4987274058769</v>
      </c>
      <c r="AB45020" s="1">
        <v>24987274074954</v>
      </c>
    </row>
    <row r="45021" spans="1:33" x14ac:dyDescent="0.45">
      <c r="A45021" s="1" t="s">
        <v>48499</v>
      </c>
      <c r="B45021" s="1" t="s">
        <v>66911</v>
      </c>
      <c r="C45021" s="1">
        <v>14987123004944</v>
      </c>
      <c r="D45021" s="1">
        <v>1</v>
      </c>
      <c r="F45021" s="1">
        <v>1</v>
      </c>
      <c r="G45021" s="1" t="s">
        <v>8945</v>
      </c>
      <c r="H45021" s="1" t="s">
        <v>48501</v>
      </c>
      <c r="I45021" s="1" t="s">
        <v>280</v>
      </c>
      <c r="J45021" s="1" t="s">
        <v>66912</v>
      </c>
      <c r="K45021" s="1" t="s">
        <v>55219</v>
      </c>
      <c r="L45021" s="1" t="s">
        <v>66913</v>
      </c>
      <c r="M45021" s="1" t="s">
        <v>66912</v>
      </c>
      <c r="N45021" s="1" t="s">
        <v>41</v>
      </c>
      <c r="O45021" s="1">
        <v>20260630</v>
      </c>
      <c r="P45021" s="1" t="s">
        <v>201</v>
      </c>
      <c r="Q45021" s="1" t="s">
        <v>8945</v>
      </c>
      <c r="R45021" s="1" t="s">
        <v>43</v>
      </c>
      <c r="S45021" s="1">
        <v>20260611</v>
      </c>
      <c r="X45021" s="1" t="s">
        <v>48506</v>
      </c>
      <c r="Z45021" s="1">
        <v>4987123572118</v>
      </c>
      <c r="AB45021" s="1">
        <v>24987123004941</v>
      </c>
    </row>
    <row r="45022" spans="1:33" x14ac:dyDescent="0.45">
      <c r="A45022" s="1" t="s">
        <v>48499</v>
      </c>
      <c r="B45022" s="1" t="s">
        <v>66914</v>
      </c>
      <c r="C45022" s="1">
        <v>14987123004920</v>
      </c>
      <c r="D45022" s="1">
        <v>1</v>
      </c>
      <c r="F45022" s="1">
        <v>1</v>
      </c>
      <c r="G45022" s="1" t="s">
        <v>8945</v>
      </c>
      <c r="H45022" s="1" t="s">
        <v>48501</v>
      </c>
      <c r="I45022" s="1" t="s">
        <v>280</v>
      </c>
      <c r="J45022" s="1" t="s">
        <v>66915</v>
      </c>
      <c r="K45022" s="1" t="s">
        <v>61456</v>
      </c>
      <c r="L45022" s="1" t="s">
        <v>66916</v>
      </c>
      <c r="M45022" s="1" t="s">
        <v>66915</v>
      </c>
      <c r="N45022" s="1" t="s">
        <v>41</v>
      </c>
      <c r="O45022" s="1">
        <v>20260630</v>
      </c>
      <c r="P45022" s="1" t="s">
        <v>201</v>
      </c>
      <c r="Q45022" s="1" t="s">
        <v>8945</v>
      </c>
      <c r="R45022" s="1" t="s">
        <v>43</v>
      </c>
      <c r="S45022" s="1">
        <v>20260611</v>
      </c>
      <c r="X45022" s="1" t="s">
        <v>48506</v>
      </c>
      <c r="Z45022" s="1">
        <v>4987123572095</v>
      </c>
      <c r="AB45022" s="1">
        <v>24987123004927</v>
      </c>
    </row>
    <row r="45023" spans="1:33" x14ac:dyDescent="0.45">
      <c r="A45023" s="1" t="s">
        <v>48499</v>
      </c>
      <c r="B45023" s="1" t="s">
        <v>66917</v>
      </c>
      <c r="C45023" s="1">
        <v>14987123004937</v>
      </c>
      <c r="D45023" s="1">
        <v>1</v>
      </c>
      <c r="F45023" s="1">
        <v>1</v>
      </c>
      <c r="G45023" s="1" t="s">
        <v>8945</v>
      </c>
      <c r="H45023" s="1" t="s">
        <v>48501</v>
      </c>
      <c r="I45023" s="1" t="s">
        <v>280</v>
      </c>
      <c r="J45023" s="1" t="s">
        <v>66918</v>
      </c>
      <c r="K45023" s="1" t="s">
        <v>55227</v>
      </c>
      <c r="L45023" s="1" t="s">
        <v>66919</v>
      </c>
      <c r="M45023" s="1" t="s">
        <v>66918</v>
      </c>
      <c r="N45023" s="1" t="s">
        <v>41</v>
      </c>
      <c r="O45023" s="1">
        <v>20260630</v>
      </c>
      <c r="P45023" s="1" t="s">
        <v>201</v>
      </c>
      <c r="Q45023" s="1" t="s">
        <v>8945</v>
      </c>
      <c r="R45023" s="1" t="s">
        <v>43</v>
      </c>
      <c r="S45023" s="1">
        <v>20260611</v>
      </c>
      <c r="X45023" s="1" t="s">
        <v>48506</v>
      </c>
      <c r="Z45023" s="1">
        <v>4987123572101</v>
      </c>
      <c r="AB45023" s="1">
        <v>24987123004934</v>
      </c>
    </row>
    <row r="45024" spans="1:33" x14ac:dyDescent="0.45">
      <c r="A45024" s="1" t="s">
        <v>48499</v>
      </c>
      <c r="B45024" s="1" t="s">
        <v>66920</v>
      </c>
      <c r="C45024" s="1">
        <v>14987123148198</v>
      </c>
      <c r="D45024" s="1">
        <v>1</v>
      </c>
      <c r="F45024" s="1">
        <v>1</v>
      </c>
      <c r="G45024" s="1" t="s">
        <v>8945</v>
      </c>
      <c r="H45024" s="1" t="s">
        <v>48501</v>
      </c>
      <c r="I45024" s="1" t="s">
        <v>338</v>
      </c>
      <c r="J45024" s="1" t="s">
        <v>66921</v>
      </c>
      <c r="K45024" s="1" t="s">
        <v>66922</v>
      </c>
      <c r="L45024" s="1" t="s">
        <v>66923</v>
      </c>
      <c r="M45024" s="1" t="s">
        <v>66921</v>
      </c>
      <c r="N45024" s="1" t="s">
        <v>41</v>
      </c>
      <c r="O45024" s="1">
        <v>20260630</v>
      </c>
      <c r="P45024" s="1" t="s">
        <v>201</v>
      </c>
      <c r="Q45024" s="1" t="s">
        <v>8945</v>
      </c>
      <c r="R45024" s="1" t="s">
        <v>43</v>
      </c>
      <c r="S45024" s="1">
        <v>19920417</v>
      </c>
      <c r="T45024" s="1">
        <v>20100630</v>
      </c>
      <c r="X45024" s="1" t="s">
        <v>48506</v>
      </c>
      <c r="Z45024" s="1">
        <v>4987123507394</v>
      </c>
      <c r="AB45024" s="1">
        <v>24987123148195</v>
      </c>
      <c r="AF45024" s="1">
        <v>20091031</v>
      </c>
      <c r="AG45024" s="1">
        <v>201105</v>
      </c>
    </row>
    <row r="45025" spans="1:33" x14ac:dyDescent="0.45">
      <c r="A45025" s="1" t="s">
        <v>48499</v>
      </c>
      <c r="B45025" s="1" t="s">
        <v>66920</v>
      </c>
      <c r="C45025" s="1">
        <v>14987123148204</v>
      </c>
      <c r="D45025" s="1">
        <v>1</v>
      </c>
      <c r="F45025" s="1">
        <v>1</v>
      </c>
      <c r="G45025" s="1" t="s">
        <v>8945</v>
      </c>
      <c r="H45025" s="1" t="s">
        <v>48501</v>
      </c>
      <c r="I45025" s="1" t="s">
        <v>338</v>
      </c>
      <c r="J45025" s="1" t="s">
        <v>66921</v>
      </c>
      <c r="K45025" s="1" t="s">
        <v>54310</v>
      </c>
      <c r="L45025" s="1" t="s">
        <v>66924</v>
      </c>
      <c r="M45025" s="1" t="s">
        <v>66921</v>
      </c>
      <c r="N45025" s="1" t="s">
        <v>41</v>
      </c>
      <c r="O45025" s="1">
        <v>20260630</v>
      </c>
      <c r="P45025" s="1" t="s">
        <v>201</v>
      </c>
      <c r="Q45025" s="1" t="s">
        <v>8945</v>
      </c>
      <c r="R45025" s="1" t="s">
        <v>43</v>
      </c>
      <c r="S45025" s="1">
        <v>19920417</v>
      </c>
      <c r="T45025" s="1">
        <v>20100630</v>
      </c>
      <c r="X45025" s="1" t="s">
        <v>48506</v>
      </c>
      <c r="Z45025" s="1">
        <v>4987123507400</v>
      </c>
      <c r="AB45025" s="1">
        <v>24987123148201</v>
      </c>
      <c r="AF45025" s="1">
        <v>20091031</v>
      </c>
      <c r="AG45025" s="1">
        <v>201105</v>
      </c>
    </row>
    <row r="45026" spans="1:33" x14ac:dyDescent="0.45">
      <c r="A45026" s="1" t="s">
        <v>48499</v>
      </c>
      <c r="B45026" s="1" t="s">
        <v>66920</v>
      </c>
      <c r="C45026" s="1">
        <v>14987123148211</v>
      </c>
      <c r="D45026" s="1">
        <v>1</v>
      </c>
      <c r="F45026" s="1">
        <v>1</v>
      </c>
      <c r="G45026" s="1" t="s">
        <v>8945</v>
      </c>
      <c r="H45026" s="1" t="s">
        <v>48501</v>
      </c>
      <c r="I45026" s="1" t="s">
        <v>338</v>
      </c>
      <c r="J45026" s="1" t="s">
        <v>66921</v>
      </c>
      <c r="K45026" s="1" t="s">
        <v>66925</v>
      </c>
      <c r="L45026" s="1" t="s">
        <v>66926</v>
      </c>
      <c r="M45026" s="1" t="s">
        <v>66921</v>
      </c>
      <c r="N45026" s="1" t="s">
        <v>41</v>
      </c>
      <c r="O45026" s="1">
        <v>20260630</v>
      </c>
      <c r="P45026" s="1" t="s">
        <v>201</v>
      </c>
      <c r="Q45026" s="1" t="s">
        <v>8945</v>
      </c>
      <c r="R45026" s="1" t="s">
        <v>43</v>
      </c>
      <c r="S45026" s="1">
        <v>20010706</v>
      </c>
      <c r="T45026" s="1">
        <v>20100630</v>
      </c>
      <c r="X45026" s="1" t="s">
        <v>48506</v>
      </c>
      <c r="Z45026" s="1">
        <v>4987123507417</v>
      </c>
      <c r="AB45026" s="1">
        <v>24987123148218</v>
      </c>
      <c r="AF45026" s="1">
        <v>20091130</v>
      </c>
      <c r="AG45026" s="1">
        <v>201104</v>
      </c>
    </row>
    <row r="45027" spans="1:33" x14ac:dyDescent="0.45">
      <c r="A45027" s="1" t="s">
        <v>48499</v>
      </c>
      <c r="B45027" s="1" t="s">
        <v>66927</v>
      </c>
      <c r="C45027" s="1">
        <v>14987123129593</v>
      </c>
      <c r="D45027" s="1">
        <v>1</v>
      </c>
      <c r="F45027" s="1">
        <v>1</v>
      </c>
      <c r="G45027" s="1" t="s">
        <v>8945</v>
      </c>
      <c r="H45027" s="1" t="s">
        <v>48501</v>
      </c>
      <c r="I45027" s="1" t="s">
        <v>36</v>
      </c>
      <c r="J45027" s="1" t="s">
        <v>66928</v>
      </c>
      <c r="K45027" s="1" t="s">
        <v>66922</v>
      </c>
      <c r="L45027" s="1" t="s">
        <v>66923</v>
      </c>
      <c r="M45027" s="1" t="s">
        <v>66921</v>
      </c>
      <c r="N45027" s="1" t="s">
        <v>41</v>
      </c>
      <c r="O45027" s="1">
        <v>20260630</v>
      </c>
      <c r="P45027" s="1" t="s">
        <v>201</v>
      </c>
      <c r="Q45027" s="1" t="s">
        <v>8945</v>
      </c>
      <c r="R45027" s="1" t="s">
        <v>43</v>
      </c>
      <c r="S45027" s="1">
        <v>19920417</v>
      </c>
      <c r="T45027" s="1">
        <v>20100630</v>
      </c>
      <c r="U45027" s="1" t="s">
        <v>48980</v>
      </c>
      <c r="V45027" s="1">
        <v>10</v>
      </c>
      <c r="W45027" s="1" t="s">
        <v>279</v>
      </c>
      <c r="X45027" s="1" t="s">
        <v>48506</v>
      </c>
      <c r="Z45027" s="1">
        <v>4987123502719</v>
      </c>
      <c r="AB45027" s="1">
        <v>24987123129590</v>
      </c>
      <c r="AF45027" s="1">
        <v>20081231</v>
      </c>
      <c r="AG45027" s="1">
        <v>200912</v>
      </c>
    </row>
    <row r="45028" spans="1:33" x14ac:dyDescent="0.45">
      <c r="A45028" s="1" t="s">
        <v>48499</v>
      </c>
      <c r="B45028" s="1" t="s">
        <v>66929</v>
      </c>
      <c r="C45028" s="1">
        <v>14987123128183</v>
      </c>
      <c r="D45028" s="1">
        <v>1</v>
      </c>
      <c r="F45028" s="1">
        <v>1</v>
      </c>
      <c r="G45028" s="1" t="s">
        <v>8945</v>
      </c>
      <c r="H45028" s="1" t="s">
        <v>48501</v>
      </c>
      <c r="I45028" s="1" t="s">
        <v>36</v>
      </c>
      <c r="J45028" s="1" t="s">
        <v>66930</v>
      </c>
      <c r="K45028" s="1" t="s">
        <v>54310</v>
      </c>
      <c r="L45028" s="1" t="s">
        <v>66924</v>
      </c>
      <c r="M45028" s="1" t="s">
        <v>66921</v>
      </c>
      <c r="N45028" s="1" t="s">
        <v>41</v>
      </c>
      <c r="O45028" s="1">
        <v>20260630</v>
      </c>
      <c r="P45028" s="1" t="s">
        <v>201</v>
      </c>
      <c r="Q45028" s="1" t="s">
        <v>8945</v>
      </c>
      <c r="R45028" s="1" t="s">
        <v>43</v>
      </c>
      <c r="S45028" s="1">
        <v>19920417</v>
      </c>
      <c r="T45028" s="1">
        <v>20100630</v>
      </c>
      <c r="U45028" s="1" t="s">
        <v>48980</v>
      </c>
      <c r="V45028" s="1">
        <v>50</v>
      </c>
      <c r="W45028" s="1" t="s">
        <v>279</v>
      </c>
      <c r="X45028" s="1" t="s">
        <v>48506</v>
      </c>
      <c r="Z45028" s="1">
        <v>4987123502726</v>
      </c>
      <c r="AB45028" s="1">
        <v>24987123128180</v>
      </c>
      <c r="AF45028" s="1">
        <v>20081031</v>
      </c>
      <c r="AG45028" s="1">
        <v>201004</v>
      </c>
    </row>
    <row r="45029" spans="1:33" x14ac:dyDescent="0.45">
      <c r="A45029" s="1" t="s">
        <v>48499</v>
      </c>
      <c r="B45029" s="1" t="s">
        <v>66931</v>
      </c>
      <c r="C45029" s="1">
        <v>14987123142448</v>
      </c>
      <c r="D45029" s="1">
        <v>1</v>
      </c>
      <c r="F45029" s="1">
        <v>1</v>
      </c>
      <c r="G45029" s="1" t="s">
        <v>8945</v>
      </c>
      <c r="H45029" s="1" t="s">
        <v>48501</v>
      </c>
      <c r="I45029" s="1" t="s">
        <v>36</v>
      </c>
      <c r="J45029" s="1" t="s">
        <v>66932</v>
      </c>
      <c r="K45029" s="1" t="s">
        <v>66925</v>
      </c>
      <c r="L45029" s="1" t="s">
        <v>66926</v>
      </c>
      <c r="M45029" s="1" t="s">
        <v>66921</v>
      </c>
      <c r="N45029" s="1" t="s">
        <v>41</v>
      </c>
      <c r="O45029" s="1">
        <v>20260630</v>
      </c>
      <c r="P45029" s="1" t="s">
        <v>201</v>
      </c>
      <c r="Q45029" s="1" t="s">
        <v>8945</v>
      </c>
      <c r="R45029" s="1" t="s">
        <v>43</v>
      </c>
      <c r="S45029" s="1">
        <v>20010706</v>
      </c>
      <c r="T45029" s="1">
        <v>20100630</v>
      </c>
      <c r="U45029" s="1" t="s">
        <v>48980</v>
      </c>
      <c r="V45029" s="1">
        <v>100</v>
      </c>
      <c r="W45029" s="1" t="s">
        <v>279</v>
      </c>
      <c r="X45029" s="1" t="s">
        <v>48506</v>
      </c>
      <c r="Z45029" s="1">
        <v>4987123502733</v>
      </c>
      <c r="AB45029" s="1">
        <v>24987123142445</v>
      </c>
      <c r="AF45029" s="1">
        <v>20080930</v>
      </c>
      <c r="AG45029" s="1">
        <v>201006</v>
      </c>
    </row>
    <row r="45030" spans="1:33" x14ac:dyDescent="0.45">
      <c r="A45030" s="1" t="s">
        <v>48499</v>
      </c>
      <c r="B45030" s="1" t="s">
        <v>66933</v>
      </c>
      <c r="C45030" s="1">
        <v>14987264001055</v>
      </c>
      <c r="D45030" s="1">
        <v>1</v>
      </c>
      <c r="F45030" s="1">
        <v>1</v>
      </c>
      <c r="G45030" s="1" t="s">
        <v>8945</v>
      </c>
      <c r="H45030" s="1" t="s">
        <v>48501</v>
      </c>
      <c r="I45030" s="1" t="s">
        <v>338</v>
      </c>
      <c r="J45030" s="1" t="s">
        <v>66934</v>
      </c>
      <c r="K45030" s="1" t="s">
        <v>54310</v>
      </c>
      <c r="L45030" s="1" t="s">
        <v>66935</v>
      </c>
      <c r="M45030" s="1" t="s">
        <v>66934</v>
      </c>
      <c r="N45030" s="1" t="s">
        <v>41</v>
      </c>
      <c r="O45030" s="1">
        <v>20260630</v>
      </c>
      <c r="P45030" s="1" t="s">
        <v>66781</v>
      </c>
      <c r="Q45030" s="1" t="s">
        <v>8945</v>
      </c>
      <c r="R45030" s="1" t="s">
        <v>43</v>
      </c>
      <c r="S45030" s="1">
        <v>20090925</v>
      </c>
      <c r="U45030" s="1" t="s">
        <v>49506</v>
      </c>
      <c r="V45030" s="1">
        <v>50</v>
      </c>
      <c r="W45030" s="1" t="s">
        <v>279</v>
      </c>
      <c r="X45030" s="1" t="s">
        <v>48506</v>
      </c>
      <c r="Z45030" s="1">
        <v>4987264001133</v>
      </c>
      <c r="AB45030" s="1">
        <v>24987264001052</v>
      </c>
      <c r="AF45030" s="1">
        <v>20220930</v>
      </c>
    </row>
    <row r="45031" spans="1:33" x14ac:dyDescent="0.45">
      <c r="A45031" s="1" t="s">
        <v>48499</v>
      </c>
      <c r="B45031" s="1" t="s">
        <v>66933</v>
      </c>
      <c r="C45031" s="1">
        <v>14987123150092</v>
      </c>
      <c r="D45031" s="1">
        <v>1</v>
      </c>
      <c r="F45031" s="1">
        <v>1</v>
      </c>
      <c r="G45031" s="1" t="s">
        <v>8945</v>
      </c>
      <c r="H45031" s="1" t="s">
        <v>48501</v>
      </c>
      <c r="I45031" s="1" t="s">
        <v>338</v>
      </c>
      <c r="J45031" s="1" t="s">
        <v>66934</v>
      </c>
      <c r="K45031" s="1" t="s">
        <v>54310</v>
      </c>
      <c r="L45031" s="1" t="s">
        <v>66935</v>
      </c>
      <c r="M45031" s="1" t="s">
        <v>66934</v>
      </c>
      <c r="N45031" s="1" t="s">
        <v>41</v>
      </c>
      <c r="O45031" s="1">
        <v>20260630</v>
      </c>
      <c r="P45031" s="1" t="s">
        <v>201</v>
      </c>
      <c r="Q45031" s="1" t="s">
        <v>8945</v>
      </c>
      <c r="R45031" s="1" t="s">
        <v>43</v>
      </c>
      <c r="S45031" s="1">
        <v>20090925</v>
      </c>
      <c r="U45031" s="1" t="s">
        <v>48985</v>
      </c>
      <c r="V45031" s="1">
        <v>50</v>
      </c>
      <c r="W45031" s="1" t="s">
        <v>279</v>
      </c>
      <c r="X45031" s="1" t="s">
        <v>48506</v>
      </c>
      <c r="Z45031" s="1">
        <v>4987123507400</v>
      </c>
      <c r="AB45031" s="1">
        <v>24987123150099</v>
      </c>
    </row>
    <row r="45032" spans="1:33" x14ac:dyDescent="0.45">
      <c r="A45032" s="1" t="s">
        <v>48499</v>
      </c>
      <c r="B45032" s="1" t="s">
        <v>66936</v>
      </c>
      <c r="C45032" s="1">
        <v>14987264001062</v>
      </c>
      <c r="D45032" s="1">
        <v>1</v>
      </c>
      <c r="F45032" s="1">
        <v>1</v>
      </c>
      <c r="G45032" s="1" t="s">
        <v>8945</v>
      </c>
      <c r="H45032" s="1" t="s">
        <v>48501</v>
      </c>
      <c r="I45032" s="1" t="s">
        <v>338</v>
      </c>
      <c r="J45032" s="1" t="s">
        <v>66937</v>
      </c>
      <c r="K45032" s="1" t="s">
        <v>66925</v>
      </c>
      <c r="L45032" s="1" t="s">
        <v>66938</v>
      </c>
      <c r="M45032" s="1" t="s">
        <v>66937</v>
      </c>
      <c r="N45032" s="1" t="s">
        <v>41</v>
      </c>
      <c r="O45032" s="1">
        <v>20260630</v>
      </c>
      <c r="P45032" s="1" t="s">
        <v>66781</v>
      </c>
      <c r="Q45032" s="1" t="s">
        <v>8945</v>
      </c>
      <c r="R45032" s="1" t="s">
        <v>43</v>
      </c>
      <c r="S45032" s="1">
        <v>20090925</v>
      </c>
      <c r="U45032" s="1" t="s">
        <v>49506</v>
      </c>
      <c r="V45032" s="1">
        <v>100</v>
      </c>
      <c r="W45032" s="1" t="s">
        <v>279</v>
      </c>
      <c r="X45032" s="1" t="s">
        <v>48506</v>
      </c>
      <c r="Z45032" s="1">
        <v>4987264001140</v>
      </c>
      <c r="AB45032" s="1">
        <v>24987264001069</v>
      </c>
      <c r="AF45032" s="1">
        <v>20220930</v>
      </c>
    </row>
    <row r="45033" spans="1:33" x14ac:dyDescent="0.45">
      <c r="A45033" s="1" t="s">
        <v>48499</v>
      </c>
      <c r="B45033" s="1" t="s">
        <v>66936</v>
      </c>
      <c r="C45033" s="1">
        <v>14987123150108</v>
      </c>
      <c r="D45033" s="1">
        <v>1</v>
      </c>
      <c r="F45033" s="1">
        <v>1</v>
      </c>
      <c r="G45033" s="1" t="s">
        <v>8945</v>
      </c>
      <c r="H45033" s="1" t="s">
        <v>48501</v>
      </c>
      <c r="I45033" s="1" t="s">
        <v>338</v>
      </c>
      <c r="J45033" s="1" t="s">
        <v>66937</v>
      </c>
      <c r="K45033" s="1" t="s">
        <v>66925</v>
      </c>
      <c r="L45033" s="1" t="s">
        <v>66938</v>
      </c>
      <c r="M45033" s="1" t="s">
        <v>66937</v>
      </c>
      <c r="N45033" s="1" t="s">
        <v>41</v>
      </c>
      <c r="O45033" s="1">
        <v>20260630</v>
      </c>
      <c r="P45033" s="1" t="s">
        <v>201</v>
      </c>
      <c r="Q45033" s="1" t="s">
        <v>8945</v>
      </c>
      <c r="R45033" s="1" t="s">
        <v>43</v>
      </c>
      <c r="S45033" s="1">
        <v>20090925</v>
      </c>
      <c r="U45033" s="1" t="s">
        <v>48985</v>
      </c>
      <c r="V45033" s="1">
        <v>100</v>
      </c>
      <c r="W45033" s="1" t="s">
        <v>279</v>
      </c>
      <c r="X45033" s="1" t="s">
        <v>48506</v>
      </c>
      <c r="Z45033" s="1">
        <v>4987123507417</v>
      </c>
      <c r="AB45033" s="1">
        <v>24987123150105</v>
      </c>
    </row>
    <row r="45034" spans="1:33" x14ac:dyDescent="0.45">
      <c r="A45034" s="1" t="s">
        <v>48499</v>
      </c>
      <c r="B45034" s="1" t="s">
        <v>66939</v>
      </c>
      <c r="C45034" s="1">
        <v>14987123150085</v>
      </c>
      <c r="D45034" s="1">
        <v>1</v>
      </c>
      <c r="F45034" s="1">
        <v>1</v>
      </c>
      <c r="G45034" s="1" t="s">
        <v>8945</v>
      </c>
      <c r="H45034" s="1" t="s">
        <v>48501</v>
      </c>
      <c r="I45034" s="1" t="s">
        <v>338</v>
      </c>
      <c r="J45034" s="1" t="s">
        <v>66940</v>
      </c>
      <c r="K45034" s="1" t="s">
        <v>66922</v>
      </c>
      <c r="L45034" s="1" t="s">
        <v>66941</v>
      </c>
      <c r="M45034" s="1" t="s">
        <v>66940</v>
      </c>
      <c r="N45034" s="1" t="s">
        <v>41</v>
      </c>
      <c r="O45034" s="1">
        <v>20260630</v>
      </c>
      <c r="P45034" s="1" t="s">
        <v>201</v>
      </c>
      <c r="Q45034" s="1" t="s">
        <v>8945</v>
      </c>
      <c r="R45034" s="1" t="s">
        <v>43</v>
      </c>
      <c r="S45034" s="1">
        <v>20090925</v>
      </c>
      <c r="U45034" s="1" t="s">
        <v>48985</v>
      </c>
      <c r="V45034" s="1">
        <v>10</v>
      </c>
      <c r="W45034" s="1" t="s">
        <v>279</v>
      </c>
      <c r="X45034" s="1" t="s">
        <v>48506</v>
      </c>
      <c r="Z45034" s="1">
        <v>4987123507394</v>
      </c>
      <c r="AB45034" s="1">
        <v>24987123150082</v>
      </c>
    </row>
    <row r="45035" spans="1:33" x14ac:dyDescent="0.45">
      <c r="A45035" s="1" t="s">
        <v>48499</v>
      </c>
      <c r="B45035" s="1" t="s">
        <v>66942</v>
      </c>
      <c r="C45035" s="1">
        <v>14987123142455</v>
      </c>
      <c r="D45035" s="1">
        <v>1</v>
      </c>
      <c r="F45035" s="1">
        <v>1</v>
      </c>
      <c r="G45035" s="1" t="s">
        <v>8945</v>
      </c>
      <c r="H45035" s="1" t="s">
        <v>48501</v>
      </c>
      <c r="I45035" s="1" t="s">
        <v>36</v>
      </c>
      <c r="J45035" s="1" t="s">
        <v>66943</v>
      </c>
      <c r="K45035" s="1" t="s">
        <v>50590</v>
      </c>
      <c r="L45035" s="1" t="s">
        <v>50591</v>
      </c>
      <c r="M45035" s="1" t="s">
        <v>50592</v>
      </c>
      <c r="N45035" s="1" t="s">
        <v>41</v>
      </c>
      <c r="O45035" s="1">
        <v>20260630</v>
      </c>
      <c r="P45035" s="1" t="s">
        <v>201</v>
      </c>
      <c r="Q45035" s="1" t="s">
        <v>8945</v>
      </c>
      <c r="R45035" s="1" t="s">
        <v>43</v>
      </c>
      <c r="S45035" s="1">
        <v>20120305</v>
      </c>
      <c r="U45035" s="1" t="s">
        <v>48980</v>
      </c>
      <c r="V45035" s="1">
        <v>30</v>
      </c>
      <c r="W45035" s="1" t="s">
        <v>279</v>
      </c>
      <c r="X45035" s="1" t="s">
        <v>48506</v>
      </c>
      <c r="Z45035" s="1">
        <v>4987123505321</v>
      </c>
      <c r="AF45035" s="1">
        <v>20050331</v>
      </c>
    </row>
    <row r="45036" spans="1:33" x14ac:dyDescent="0.45">
      <c r="A45036" s="1" t="s">
        <v>48499</v>
      </c>
      <c r="B45036" s="1" t="s">
        <v>66942</v>
      </c>
      <c r="C45036" s="1">
        <v>14987123145067</v>
      </c>
      <c r="D45036" s="1">
        <v>1</v>
      </c>
      <c r="F45036" s="1">
        <v>1</v>
      </c>
      <c r="G45036" s="1" t="s">
        <v>8945</v>
      </c>
      <c r="H45036" s="1" t="s">
        <v>48501</v>
      </c>
      <c r="I45036" s="1" t="s">
        <v>36</v>
      </c>
      <c r="J45036" s="1" t="s">
        <v>66943</v>
      </c>
      <c r="K45036" s="1" t="s">
        <v>50590</v>
      </c>
      <c r="L45036" s="1" t="s">
        <v>50591</v>
      </c>
      <c r="M45036" s="1" t="s">
        <v>50592</v>
      </c>
      <c r="N45036" s="1" t="s">
        <v>41</v>
      </c>
      <c r="O45036" s="1">
        <v>20260630</v>
      </c>
      <c r="P45036" s="1" t="s">
        <v>201</v>
      </c>
      <c r="Q45036" s="1" t="s">
        <v>8945</v>
      </c>
      <c r="R45036" s="1" t="s">
        <v>43</v>
      </c>
      <c r="S45036" s="1">
        <v>20120305</v>
      </c>
      <c r="U45036" s="1" t="s">
        <v>48980</v>
      </c>
      <c r="V45036" s="1">
        <v>30</v>
      </c>
      <c r="W45036" s="1" t="s">
        <v>279</v>
      </c>
      <c r="X45036" s="1" t="s">
        <v>48506</v>
      </c>
      <c r="Z45036" s="1">
        <v>4987123505321</v>
      </c>
      <c r="AB45036" s="1">
        <v>24987123145064</v>
      </c>
    </row>
    <row r="45037" spans="1:33" x14ac:dyDescent="0.45">
      <c r="A45037" s="1" t="s">
        <v>48499</v>
      </c>
      <c r="B45037" s="1" t="s">
        <v>66944</v>
      </c>
      <c r="C45037" s="1">
        <v>14987123136904</v>
      </c>
      <c r="D45037" s="1">
        <v>1</v>
      </c>
      <c r="F45037" s="1">
        <v>1</v>
      </c>
      <c r="G45037" s="1" t="s">
        <v>8945</v>
      </c>
      <c r="H45037" s="1" t="s">
        <v>48501</v>
      </c>
      <c r="I45037" s="1" t="s">
        <v>36</v>
      </c>
      <c r="J45037" s="1" t="s">
        <v>66945</v>
      </c>
      <c r="K45037" s="1" t="s">
        <v>49641</v>
      </c>
      <c r="L45037" s="1" t="s">
        <v>50595</v>
      </c>
      <c r="M45037" s="1" t="s">
        <v>50592</v>
      </c>
      <c r="N45037" s="1" t="s">
        <v>41</v>
      </c>
      <c r="O45037" s="1">
        <v>20260630</v>
      </c>
      <c r="P45037" s="1" t="s">
        <v>201</v>
      </c>
      <c r="Q45037" s="1" t="s">
        <v>8945</v>
      </c>
      <c r="R45037" s="1" t="s">
        <v>43</v>
      </c>
      <c r="S45037" s="1">
        <v>19931201</v>
      </c>
      <c r="U45037" s="1" t="s">
        <v>48980</v>
      </c>
      <c r="V45037" s="1">
        <v>10</v>
      </c>
      <c r="W45037" s="1" t="s">
        <v>279</v>
      </c>
      <c r="X45037" s="1" t="s">
        <v>48506</v>
      </c>
      <c r="Z45037" s="1">
        <v>4987123505314</v>
      </c>
      <c r="AF45037" s="1">
        <v>20050331</v>
      </c>
    </row>
    <row r="45038" spans="1:33" x14ac:dyDescent="0.45">
      <c r="A45038" s="1" t="s">
        <v>48499</v>
      </c>
      <c r="B45038" s="1" t="s">
        <v>66944</v>
      </c>
      <c r="C45038" s="1">
        <v>14987123145050</v>
      </c>
      <c r="D45038" s="1">
        <v>1</v>
      </c>
      <c r="F45038" s="1">
        <v>1</v>
      </c>
      <c r="G45038" s="1" t="s">
        <v>8945</v>
      </c>
      <c r="H45038" s="1" t="s">
        <v>48501</v>
      </c>
      <c r="I45038" s="1" t="s">
        <v>36</v>
      </c>
      <c r="J45038" s="1" t="s">
        <v>66945</v>
      </c>
      <c r="K45038" s="1" t="s">
        <v>49641</v>
      </c>
      <c r="L45038" s="1" t="s">
        <v>50595</v>
      </c>
      <c r="M45038" s="1" t="s">
        <v>50592</v>
      </c>
      <c r="N45038" s="1" t="s">
        <v>41</v>
      </c>
      <c r="O45038" s="1">
        <v>20260630</v>
      </c>
      <c r="P45038" s="1" t="s">
        <v>201</v>
      </c>
      <c r="Q45038" s="1" t="s">
        <v>8945</v>
      </c>
      <c r="R45038" s="1" t="s">
        <v>43</v>
      </c>
      <c r="S45038" s="1">
        <v>19931201</v>
      </c>
      <c r="U45038" s="1" t="s">
        <v>48980</v>
      </c>
      <c r="V45038" s="1">
        <v>10</v>
      </c>
      <c r="W45038" s="1" t="s">
        <v>279</v>
      </c>
      <c r="X45038" s="1" t="s">
        <v>48506</v>
      </c>
      <c r="Z45038" s="1">
        <v>4987123505314</v>
      </c>
      <c r="AB45038" s="1">
        <v>24987123145057</v>
      </c>
    </row>
    <row r="45039" spans="1:33" x14ac:dyDescent="0.45">
      <c r="A45039" s="1" t="s">
        <v>48499</v>
      </c>
      <c r="B45039" s="1" t="s">
        <v>66946</v>
      </c>
      <c r="C45039" s="1">
        <v>14987284050941</v>
      </c>
      <c r="D45039" s="1">
        <v>1</v>
      </c>
      <c r="F45039" s="1">
        <v>1</v>
      </c>
      <c r="G45039" s="1" t="s">
        <v>8945</v>
      </c>
      <c r="H45039" s="1" t="s">
        <v>48501</v>
      </c>
      <c r="I45039" s="1" t="s">
        <v>338</v>
      </c>
      <c r="J45039" s="1" t="s">
        <v>66947</v>
      </c>
      <c r="K45039" s="1" t="s">
        <v>66922</v>
      </c>
      <c r="L45039" s="1" t="s">
        <v>66948</v>
      </c>
      <c r="M45039" s="1" t="s">
        <v>66947</v>
      </c>
      <c r="N45039" s="1" t="s">
        <v>41</v>
      </c>
      <c r="O45039" s="1">
        <v>20260630</v>
      </c>
      <c r="P45039" s="1" t="s">
        <v>48508</v>
      </c>
      <c r="Q45039" s="1" t="s">
        <v>8945</v>
      </c>
      <c r="R45039" s="1" t="s">
        <v>43</v>
      </c>
      <c r="S45039" s="1">
        <v>19920417</v>
      </c>
      <c r="T45039" s="1">
        <v>20110331</v>
      </c>
      <c r="U45039" s="1" t="s">
        <v>49506</v>
      </c>
      <c r="V45039" s="1">
        <v>10</v>
      </c>
      <c r="W45039" s="1" t="s">
        <v>279</v>
      </c>
      <c r="X45039" s="1" t="s">
        <v>48506</v>
      </c>
      <c r="Z45039" s="1">
        <v>4987284600262</v>
      </c>
      <c r="AB45039" s="1">
        <v>24987284050948</v>
      </c>
    </row>
    <row r="45040" spans="1:33" x14ac:dyDescent="0.45">
      <c r="A45040" s="1" t="s">
        <v>48499</v>
      </c>
      <c r="B45040" s="1" t="s">
        <v>66946</v>
      </c>
      <c r="C45040" s="1">
        <v>14987284051047</v>
      </c>
      <c r="D45040" s="1">
        <v>1</v>
      </c>
      <c r="F45040" s="1">
        <v>1</v>
      </c>
      <c r="G45040" s="1" t="s">
        <v>8945</v>
      </c>
      <c r="H45040" s="1" t="s">
        <v>48501</v>
      </c>
      <c r="I45040" s="1" t="s">
        <v>338</v>
      </c>
      <c r="J45040" s="1" t="s">
        <v>66947</v>
      </c>
      <c r="K45040" s="1" t="s">
        <v>66949</v>
      </c>
      <c r="L45040" s="1" t="s">
        <v>66950</v>
      </c>
      <c r="M45040" s="1" t="s">
        <v>66947</v>
      </c>
      <c r="N45040" s="1" t="s">
        <v>41</v>
      </c>
      <c r="O45040" s="1">
        <v>20260630</v>
      </c>
      <c r="P45040" s="1" t="s">
        <v>48508</v>
      </c>
      <c r="Q45040" s="1" t="s">
        <v>8945</v>
      </c>
      <c r="R45040" s="1" t="s">
        <v>43</v>
      </c>
      <c r="S45040" s="1">
        <v>19920417</v>
      </c>
      <c r="T45040" s="1">
        <v>20110331</v>
      </c>
      <c r="U45040" s="1" t="s">
        <v>49506</v>
      </c>
      <c r="V45040" s="1">
        <v>20</v>
      </c>
      <c r="W45040" s="1" t="s">
        <v>279</v>
      </c>
      <c r="X45040" s="1" t="s">
        <v>48506</v>
      </c>
      <c r="Z45040" s="1">
        <v>4987284600255</v>
      </c>
      <c r="AB45040" s="1">
        <v>24987284051044</v>
      </c>
    </row>
    <row r="45041" spans="1:33" x14ac:dyDescent="0.45">
      <c r="A45041" s="1" t="s">
        <v>48499</v>
      </c>
      <c r="B45041" s="1" t="s">
        <v>66946</v>
      </c>
      <c r="C45041" s="1">
        <v>14987284051146</v>
      </c>
      <c r="D45041" s="1">
        <v>1</v>
      </c>
      <c r="F45041" s="1">
        <v>1</v>
      </c>
      <c r="G45041" s="1" t="s">
        <v>8945</v>
      </c>
      <c r="H45041" s="1" t="s">
        <v>48501</v>
      </c>
      <c r="I45041" s="1" t="s">
        <v>338</v>
      </c>
      <c r="J45041" s="1" t="s">
        <v>66947</v>
      </c>
      <c r="K45041" s="1" t="s">
        <v>54310</v>
      </c>
      <c r="L45041" s="1" t="s">
        <v>66951</v>
      </c>
      <c r="M45041" s="1" t="s">
        <v>66947</v>
      </c>
      <c r="N45041" s="1" t="s">
        <v>41</v>
      </c>
      <c r="O45041" s="1">
        <v>20260630</v>
      </c>
      <c r="P45041" s="1" t="s">
        <v>48508</v>
      </c>
      <c r="Q45041" s="1" t="s">
        <v>8945</v>
      </c>
      <c r="R45041" s="1" t="s">
        <v>43</v>
      </c>
      <c r="S45041" s="1">
        <v>19920417</v>
      </c>
      <c r="T45041" s="1">
        <v>20100630</v>
      </c>
      <c r="U45041" s="1" t="s">
        <v>49506</v>
      </c>
      <c r="V45041" s="1">
        <v>50</v>
      </c>
      <c r="W45041" s="1" t="s">
        <v>279</v>
      </c>
      <c r="X45041" s="1" t="s">
        <v>48506</v>
      </c>
      <c r="Z45041" s="1">
        <v>4987284600248</v>
      </c>
      <c r="AB45041" s="1">
        <v>24987284051143</v>
      </c>
    </row>
    <row r="45042" spans="1:33" x14ac:dyDescent="0.45">
      <c r="A45042" s="1" t="s">
        <v>48499</v>
      </c>
      <c r="B45042" s="1" t="s">
        <v>66946</v>
      </c>
      <c r="C45042" s="1">
        <v>14987284051139</v>
      </c>
      <c r="D45042" s="1">
        <v>1</v>
      </c>
      <c r="F45042" s="1">
        <v>1</v>
      </c>
      <c r="G45042" s="1" t="s">
        <v>8945</v>
      </c>
      <c r="H45042" s="1" t="s">
        <v>48501</v>
      </c>
      <c r="I45042" s="1" t="s">
        <v>338</v>
      </c>
      <c r="J45042" s="1" t="s">
        <v>66947</v>
      </c>
      <c r="K45042" s="1" t="s">
        <v>55961</v>
      </c>
      <c r="L45042" s="1" t="s">
        <v>66952</v>
      </c>
      <c r="M45042" s="1" t="s">
        <v>66947</v>
      </c>
      <c r="N45042" s="1" t="s">
        <v>41</v>
      </c>
      <c r="O45042" s="1">
        <v>20260630</v>
      </c>
      <c r="P45042" s="1" t="s">
        <v>48508</v>
      </c>
      <c r="Q45042" s="1" t="s">
        <v>8945</v>
      </c>
      <c r="R45042" s="1" t="s">
        <v>43</v>
      </c>
      <c r="S45042" s="1">
        <v>20010706</v>
      </c>
      <c r="T45042" s="1">
        <v>20100630</v>
      </c>
      <c r="U45042" s="1" t="s">
        <v>49506</v>
      </c>
      <c r="V45042" s="1">
        <v>100</v>
      </c>
      <c r="W45042" s="1" t="s">
        <v>279</v>
      </c>
      <c r="X45042" s="1" t="s">
        <v>48506</v>
      </c>
      <c r="Z45042" s="1">
        <v>4987284600231</v>
      </c>
      <c r="AB45042" s="1">
        <v>24987284051136</v>
      </c>
    </row>
    <row r="45043" spans="1:33" x14ac:dyDescent="0.45">
      <c r="A45043" s="1" t="s">
        <v>48499</v>
      </c>
      <c r="B45043" s="1" t="s">
        <v>66946</v>
      </c>
      <c r="C45043" s="1">
        <v>14987294634261</v>
      </c>
      <c r="D45043" s="1">
        <v>1</v>
      </c>
      <c r="F45043" s="1">
        <v>1</v>
      </c>
      <c r="G45043" s="1" t="s">
        <v>8945</v>
      </c>
      <c r="H45043" s="1" t="s">
        <v>48501</v>
      </c>
      <c r="I45043" s="1" t="s">
        <v>338</v>
      </c>
      <c r="J45043" s="1" t="s">
        <v>66947</v>
      </c>
      <c r="K45043" s="1" t="s">
        <v>66922</v>
      </c>
      <c r="L45043" s="1" t="s">
        <v>66948</v>
      </c>
      <c r="M45043" s="1" t="s">
        <v>66947</v>
      </c>
      <c r="N45043" s="1" t="s">
        <v>41</v>
      </c>
      <c r="O45043" s="1">
        <v>20260630</v>
      </c>
      <c r="P45043" s="1" t="s">
        <v>2608</v>
      </c>
      <c r="Q45043" s="1" t="s">
        <v>8945</v>
      </c>
      <c r="R45043" s="1" t="s">
        <v>43</v>
      </c>
      <c r="S45043" s="1">
        <v>19920417</v>
      </c>
      <c r="T45043" s="1">
        <v>20110331</v>
      </c>
      <c r="U45043" s="1" t="s">
        <v>48985</v>
      </c>
      <c r="V45043" s="1">
        <v>10</v>
      </c>
      <c r="W45043" s="1" t="s">
        <v>279</v>
      </c>
      <c r="X45043" s="1" t="s">
        <v>48506</v>
      </c>
      <c r="Z45043" s="1">
        <v>4987294634929</v>
      </c>
      <c r="AF45043" s="1">
        <v>20100630</v>
      </c>
    </row>
    <row r="45044" spans="1:33" x14ac:dyDescent="0.45">
      <c r="A45044" s="1" t="s">
        <v>48499</v>
      </c>
      <c r="B45044" s="1" t="s">
        <v>66946</v>
      </c>
      <c r="C45044" s="1">
        <v>14987294634278</v>
      </c>
      <c r="D45044" s="1">
        <v>1</v>
      </c>
      <c r="F45044" s="1">
        <v>1</v>
      </c>
      <c r="G45044" s="1" t="s">
        <v>8945</v>
      </c>
      <c r="H45044" s="1" t="s">
        <v>48501</v>
      </c>
      <c r="I45044" s="1" t="s">
        <v>338</v>
      </c>
      <c r="J45044" s="1" t="s">
        <v>66947</v>
      </c>
      <c r="K45044" s="1" t="s">
        <v>66949</v>
      </c>
      <c r="L45044" s="1" t="s">
        <v>66950</v>
      </c>
      <c r="M45044" s="1" t="s">
        <v>66947</v>
      </c>
      <c r="N45044" s="1" t="s">
        <v>41</v>
      </c>
      <c r="O45044" s="1">
        <v>20260630</v>
      </c>
      <c r="P45044" s="1" t="s">
        <v>2608</v>
      </c>
      <c r="Q45044" s="1" t="s">
        <v>8945</v>
      </c>
      <c r="R45044" s="1" t="s">
        <v>43</v>
      </c>
      <c r="S45044" s="1">
        <v>19920417</v>
      </c>
      <c r="T45044" s="1">
        <v>20110331</v>
      </c>
      <c r="U45044" s="1" t="s">
        <v>48985</v>
      </c>
      <c r="V45044" s="1">
        <v>20</v>
      </c>
      <c r="W45044" s="1" t="s">
        <v>279</v>
      </c>
      <c r="X45044" s="1" t="s">
        <v>48506</v>
      </c>
      <c r="Z45044" s="1">
        <v>4987294634936</v>
      </c>
      <c r="AF45044" s="1">
        <v>20100630</v>
      </c>
    </row>
    <row r="45045" spans="1:33" x14ac:dyDescent="0.45">
      <c r="A45045" s="1" t="s">
        <v>48499</v>
      </c>
      <c r="B45045" s="1" t="s">
        <v>66946</v>
      </c>
      <c r="C45045" s="1">
        <v>14987294634285</v>
      </c>
      <c r="D45045" s="1">
        <v>1</v>
      </c>
      <c r="F45045" s="1">
        <v>1</v>
      </c>
      <c r="G45045" s="1" t="s">
        <v>8945</v>
      </c>
      <c r="H45045" s="1" t="s">
        <v>48501</v>
      </c>
      <c r="I45045" s="1" t="s">
        <v>338</v>
      </c>
      <c r="J45045" s="1" t="s">
        <v>66947</v>
      </c>
      <c r="K45045" s="1" t="s">
        <v>54310</v>
      </c>
      <c r="L45045" s="1" t="s">
        <v>66951</v>
      </c>
      <c r="M45045" s="1" t="s">
        <v>66947</v>
      </c>
      <c r="N45045" s="1" t="s">
        <v>41</v>
      </c>
      <c r="O45045" s="1">
        <v>20260630</v>
      </c>
      <c r="P45045" s="1" t="s">
        <v>2608</v>
      </c>
      <c r="Q45045" s="1" t="s">
        <v>8945</v>
      </c>
      <c r="R45045" s="1" t="s">
        <v>43</v>
      </c>
      <c r="S45045" s="1">
        <v>19920417</v>
      </c>
      <c r="T45045" s="1">
        <v>20100630</v>
      </c>
      <c r="U45045" s="1" t="s">
        <v>48985</v>
      </c>
      <c r="V45045" s="1">
        <v>50</v>
      </c>
      <c r="W45045" s="1" t="s">
        <v>279</v>
      </c>
      <c r="X45045" s="1" t="s">
        <v>48506</v>
      </c>
      <c r="Z45045" s="1">
        <v>4987294634943</v>
      </c>
      <c r="AF45045" s="1">
        <v>20110331</v>
      </c>
    </row>
    <row r="45046" spans="1:33" x14ac:dyDescent="0.45">
      <c r="A45046" s="1" t="s">
        <v>48499</v>
      </c>
      <c r="B45046" s="1" t="s">
        <v>66946</v>
      </c>
      <c r="C45046" s="1">
        <v>14987294634292</v>
      </c>
      <c r="D45046" s="1">
        <v>1</v>
      </c>
      <c r="F45046" s="1">
        <v>1</v>
      </c>
      <c r="G45046" s="1" t="s">
        <v>8945</v>
      </c>
      <c r="H45046" s="1" t="s">
        <v>48501</v>
      </c>
      <c r="I45046" s="1" t="s">
        <v>338</v>
      </c>
      <c r="J45046" s="1" t="s">
        <v>66947</v>
      </c>
      <c r="K45046" s="1" t="s">
        <v>55961</v>
      </c>
      <c r="L45046" s="1" t="s">
        <v>66952</v>
      </c>
      <c r="M45046" s="1" t="s">
        <v>66947</v>
      </c>
      <c r="N45046" s="1" t="s">
        <v>41</v>
      </c>
      <c r="O45046" s="1">
        <v>20260630</v>
      </c>
      <c r="P45046" s="1" t="s">
        <v>2608</v>
      </c>
      <c r="Q45046" s="1" t="s">
        <v>8945</v>
      </c>
      <c r="R45046" s="1" t="s">
        <v>43</v>
      </c>
      <c r="S45046" s="1">
        <v>20010706</v>
      </c>
      <c r="T45046" s="1">
        <v>20100630</v>
      </c>
      <c r="U45046" s="1" t="s">
        <v>48985</v>
      </c>
      <c r="V45046" s="1">
        <v>100</v>
      </c>
      <c r="W45046" s="1" t="s">
        <v>279</v>
      </c>
      <c r="X45046" s="1" t="s">
        <v>48506</v>
      </c>
      <c r="Z45046" s="1">
        <v>4987294634950</v>
      </c>
      <c r="AF45046" s="1">
        <v>20110331</v>
      </c>
    </row>
    <row r="45047" spans="1:33" x14ac:dyDescent="0.45">
      <c r="A45047" s="1" t="s">
        <v>48499</v>
      </c>
      <c r="B45047" s="1" t="s">
        <v>66953</v>
      </c>
      <c r="C45047" s="1">
        <v>14987284100226</v>
      </c>
      <c r="D45047" s="1">
        <v>1</v>
      </c>
      <c r="F45047" s="1">
        <v>1</v>
      </c>
      <c r="G45047" s="1" t="s">
        <v>8945</v>
      </c>
      <c r="H45047" s="1" t="s">
        <v>48501</v>
      </c>
      <c r="I45047" s="1" t="s">
        <v>338</v>
      </c>
      <c r="J45047" s="1" t="s">
        <v>66954</v>
      </c>
      <c r="K45047" s="1" t="s">
        <v>66949</v>
      </c>
      <c r="L45047" s="1" t="s">
        <v>66955</v>
      </c>
      <c r="M45047" s="1" t="s">
        <v>66954</v>
      </c>
      <c r="N45047" s="1" t="s">
        <v>41</v>
      </c>
      <c r="O45047" s="1">
        <v>20260630</v>
      </c>
      <c r="P45047" s="1" t="s">
        <v>48508</v>
      </c>
      <c r="Q45047" s="1" t="s">
        <v>8945</v>
      </c>
      <c r="R45047" s="1" t="s">
        <v>43</v>
      </c>
      <c r="S45047" s="1">
        <v>20090925</v>
      </c>
      <c r="T45047" s="1">
        <v>20230331</v>
      </c>
      <c r="U45047" s="1" t="s">
        <v>49506</v>
      </c>
      <c r="V45047" s="1">
        <v>20</v>
      </c>
      <c r="W45047" s="1" t="s">
        <v>279</v>
      </c>
      <c r="X45047" s="1" t="s">
        <v>48506</v>
      </c>
      <c r="Z45047" s="1">
        <v>4987284600255</v>
      </c>
      <c r="AB45047" s="1">
        <v>24987284100223</v>
      </c>
    </row>
    <row r="45048" spans="1:33" x14ac:dyDescent="0.45">
      <c r="A45048" s="1" t="s">
        <v>48499</v>
      </c>
      <c r="B45048" s="1" t="s">
        <v>66953</v>
      </c>
      <c r="C45048" s="1">
        <v>14987294634322</v>
      </c>
      <c r="D45048" s="1">
        <v>1</v>
      </c>
      <c r="F45048" s="1">
        <v>1</v>
      </c>
      <c r="G45048" s="1" t="s">
        <v>8945</v>
      </c>
      <c r="H45048" s="1" t="s">
        <v>48501</v>
      </c>
      <c r="I45048" s="1" t="s">
        <v>338</v>
      </c>
      <c r="J45048" s="1" t="s">
        <v>66954</v>
      </c>
      <c r="K45048" s="1" t="s">
        <v>66949</v>
      </c>
      <c r="L45048" s="1" t="s">
        <v>66955</v>
      </c>
      <c r="M45048" s="1" t="s">
        <v>66954</v>
      </c>
      <c r="N45048" s="1" t="s">
        <v>41</v>
      </c>
      <c r="O45048" s="1">
        <v>20260630</v>
      </c>
      <c r="P45048" s="1" t="s">
        <v>2608</v>
      </c>
      <c r="Q45048" s="1" t="s">
        <v>8945</v>
      </c>
      <c r="R45048" s="1" t="s">
        <v>43</v>
      </c>
      <c r="S45048" s="1">
        <v>20090925</v>
      </c>
      <c r="T45048" s="1">
        <v>20230331</v>
      </c>
      <c r="X45048" s="1" t="s">
        <v>48506</v>
      </c>
      <c r="Z45048" s="1">
        <v>4987294634936</v>
      </c>
      <c r="AB45048" s="1">
        <v>24987294634329</v>
      </c>
      <c r="AF45048" s="1">
        <v>20230301</v>
      </c>
      <c r="AG45048" s="1">
        <v>202310</v>
      </c>
    </row>
    <row r="45049" spans="1:33" x14ac:dyDescent="0.45">
      <c r="A45049" s="1" t="s">
        <v>48499</v>
      </c>
      <c r="B45049" s="1" t="s">
        <v>66956</v>
      </c>
      <c r="C45049" s="1">
        <v>14987284100196</v>
      </c>
      <c r="D45049" s="1">
        <v>1</v>
      </c>
      <c r="F45049" s="1">
        <v>1</v>
      </c>
      <c r="G45049" s="1" t="s">
        <v>8945</v>
      </c>
      <c r="H45049" s="1" t="s">
        <v>48501</v>
      </c>
      <c r="I45049" s="1" t="s">
        <v>338</v>
      </c>
      <c r="J45049" s="1" t="s">
        <v>66957</v>
      </c>
      <c r="K45049" s="1" t="s">
        <v>54310</v>
      </c>
      <c r="L45049" s="1" t="s">
        <v>66958</v>
      </c>
      <c r="M45049" s="1" t="s">
        <v>66957</v>
      </c>
      <c r="N45049" s="1" t="s">
        <v>41</v>
      </c>
      <c r="O45049" s="1">
        <v>20260630</v>
      </c>
      <c r="P45049" s="1" t="s">
        <v>48508</v>
      </c>
      <c r="Q45049" s="1" t="s">
        <v>8945</v>
      </c>
      <c r="R45049" s="1" t="s">
        <v>43</v>
      </c>
      <c r="S45049" s="1">
        <v>20090925</v>
      </c>
      <c r="U45049" s="1" t="s">
        <v>49506</v>
      </c>
      <c r="V45049" s="1">
        <v>50</v>
      </c>
      <c r="W45049" s="1" t="s">
        <v>279</v>
      </c>
      <c r="X45049" s="1" t="s">
        <v>48506</v>
      </c>
      <c r="Z45049" s="1">
        <v>4987284600248</v>
      </c>
      <c r="AB45049" s="1">
        <v>24987284100193</v>
      </c>
    </row>
    <row r="45050" spans="1:33" x14ac:dyDescent="0.45">
      <c r="A45050" s="1" t="s">
        <v>48499</v>
      </c>
      <c r="B45050" s="1" t="s">
        <v>66956</v>
      </c>
      <c r="C45050" s="1">
        <v>14987222003367</v>
      </c>
      <c r="D45050" s="1">
        <v>1</v>
      </c>
      <c r="F45050" s="1">
        <v>1</v>
      </c>
      <c r="G45050" s="1" t="s">
        <v>8945</v>
      </c>
      <c r="H45050" s="1" t="s">
        <v>48501</v>
      </c>
      <c r="I45050" s="1" t="s">
        <v>36</v>
      </c>
      <c r="J45050" s="1" t="s">
        <v>66957</v>
      </c>
      <c r="K45050" s="1" t="s">
        <v>54310</v>
      </c>
      <c r="L45050" s="1" t="s">
        <v>66958</v>
      </c>
      <c r="M45050" s="1" t="s">
        <v>66957</v>
      </c>
      <c r="N45050" s="1" t="s">
        <v>41</v>
      </c>
      <c r="O45050" s="1">
        <v>20260630</v>
      </c>
      <c r="P45050" s="1" t="s">
        <v>619</v>
      </c>
      <c r="Q45050" s="1" t="s">
        <v>8945</v>
      </c>
      <c r="R45050" s="1" t="s">
        <v>43</v>
      </c>
      <c r="S45050" s="1">
        <v>20090925</v>
      </c>
      <c r="U45050" s="1" t="s">
        <v>49506</v>
      </c>
      <c r="V45050" s="1">
        <v>50</v>
      </c>
      <c r="W45050" s="1" t="s">
        <v>279</v>
      </c>
      <c r="X45050" s="1" t="s">
        <v>48506</v>
      </c>
      <c r="Z45050" s="1">
        <v>4987222252072</v>
      </c>
      <c r="AB45050" s="1">
        <v>24987222003364</v>
      </c>
    </row>
    <row r="45051" spans="1:33" x14ac:dyDescent="0.45">
      <c r="A45051" s="1" t="s">
        <v>48499</v>
      </c>
      <c r="B45051" s="1" t="s">
        <v>66956</v>
      </c>
      <c r="C45051" s="1">
        <v>14987294634339</v>
      </c>
      <c r="D45051" s="1">
        <v>1</v>
      </c>
      <c r="F45051" s="1">
        <v>1</v>
      </c>
      <c r="G45051" s="1" t="s">
        <v>8945</v>
      </c>
      <c r="H45051" s="1" t="s">
        <v>48501</v>
      </c>
      <c r="I45051" s="1" t="s">
        <v>338</v>
      </c>
      <c r="J45051" s="1" t="s">
        <v>66957</v>
      </c>
      <c r="K45051" s="1" t="s">
        <v>54310</v>
      </c>
      <c r="L45051" s="1" t="s">
        <v>66958</v>
      </c>
      <c r="M45051" s="1" t="s">
        <v>66957</v>
      </c>
      <c r="N45051" s="1" t="s">
        <v>41</v>
      </c>
      <c r="O45051" s="1">
        <v>20260630</v>
      </c>
      <c r="P45051" s="1" t="s">
        <v>2608</v>
      </c>
      <c r="Q45051" s="1" t="s">
        <v>8945</v>
      </c>
      <c r="R45051" s="1" t="s">
        <v>43</v>
      </c>
      <c r="S45051" s="1">
        <v>20090925</v>
      </c>
      <c r="X45051" s="1" t="s">
        <v>48506</v>
      </c>
      <c r="Z45051" s="1">
        <v>4987294634943</v>
      </c>
      <c r="AB45051" s="1">
        <v>24987294634336</v>
      </c>
    </row>
    <row r="45052" spans="1:33" x14ac:dyDescent="0.45">
      <c r="A45052" s="1" t="s">
        <v>48499</v>
      </c>
      <c r="B45052" s="1" t="s">
        <v>66959</v>
      </c>
      <c r="C45052" s="1">
        <v>14987284100165</v>
      </c>
      <c r="D45052" s="1">
        <v>1</v>
      </c>
      <c r="F45052" s="1">
        <v>1</v>
      </c>
      <c r="G45052" s="1" t="s">
        <v>8945</v>
      </c>
      <c r="H45052" s="1" t="s">
        <v>48501</v>
      </c>
      <c r="I45052" s="1" t="s">
        <v>338</v>
      </c>
      <c r="J45052" s="1" t="s">
        <v>66960</v>
      </c>
      <c r="K45052" s="1" t="s">
        <v>66925</v>
      </c>
      <c r="L45052" s="1" t="s">
        <v>66961</v>
      </c>
      <c r="M45052" s="1" t="s">
        <v>66960</v>
      </c>
      <c r="N45052" s="1" t="s">
        <v>41</v>
      </c>
      <c r="O45052" s="1">
        <v>20260630</v>
      </c>
      <c r="P45052" s="1" t="s">
        <v>48508</v>
      </c>
      <c r="Q45052" s="1" t="s">
        <v>8945</v>
      </c>
      <c r="R45052" s="1" t="s">
        <v>43</v>
      </c>
      <c r="S45052" s="1">
        <v>20090925</v>
      </c>
      <c r="U45052" s="1" t="s">
        <v>49506</v>
      </c>
      <c r="V45052" s="1">
        <v>100</v>
      </c>
      <c r="W45052" s="1" t="s">
        <v>279</v>
      </c>
      <c r="X45052" s="1" t="s">
        <v>48506</v>
      </c>
      <c r="Z45052" s="1">
        <v>4987284600231</v>
      </c>
      <c r="AB45052" s="1">
        <v>24987284100162</v>
      </c>
    </row>
    <row r="45053" spans="1:33" x14ac:dyDescent="0.45">
      <c r="A45053" s="1" t="s">
        <v>48499</v>
      </c>
      <c r="B45053" s="1" t="s">
        <v>66959</v>
      </c>
      <c r="C45053" s="1">
        <v>14987222003374</v>
      </c>
      <c r="D45053" s="1">
        <v>1</v>
      </c>
      <c r="F45053" s="1">
        <v>1</v>
      </c>
      <c r="G45053" s="1" t="s">
        <v>8945</v>
      </c>
      <c r="H45053" s="1" t="s">
        <v>48501</v>
      </c>
      <c r="I45053" s="1" t="s">
        <v>36</v>
      </c>
      <c r="J45053" s="1" t="s">
        <v>66960</v>
      </c>
      <c r="K45053" s="1" t="s">
        <v>66925</v>
      </c>
      <c r="L45053" s="1" t="s">
        <v>66961</v>
      </c>
      <c r="M45053" s="1" t="s">
        <v>66960</v>
      </c>
      <c r="N45053" s="1" t="s">
        <v>41</v>
      </c>
      <c r="O45053" s="1">
        <v>20260630</v>
      </c>
      <c r="P45053" s="1" t="s">
        <v>619</v>
      </c>
      <c r="Q45053" s="1" t="s">
        <v>8945</v>
      </c>
      <c r="R45053" s="1" t="s">
        <v>43</v>
      </c>
      <c r="S45053" s="1">
        <v>20090925</v>
      </c>
      <c r="U45053" s="1" t="s">
        <v>49506</v>
      </c>
      <c r="V45053" s="1">
        <v>100</v>
      </c>
      <c r="W45053" s="1" t="s">
        <v>279</v>
      </c>
      <c r="X45053" s="1" t="s">
        <v>48506</v>
      </c>
      <c r="Z45053" s="1">
        <v>4987222252089</v>
      </c>
      <c r="AB45053" s="1">
        <v>24987222003371</v>
      </c>
    </row>
    <row r="45054" spans="1:33" x14ac:dyDescent="0.45">
      <c r="A45054" s="1" t="s">
        <v>48499</v>
      </c>
      <c r="B45054" s="1" t="s">
        <v>66959</v>
      </c>
      <c r="C45054" s="1">
        <v>14987294634346</v>
      </c>
      <c r="D45054" s="1">
        <v>1</v>
      </c>
      <c r="F45054" s="1">
        <v>1</v>
      </c>
      <c r="G45054" s="1" t="s">
        <v>8945</v>
      </c>
      <c r="H45054" s="1" t="s">
        <v>48501</v>
      </c>
      <c r="I45054" s="1" t="s">
        <v>338</v>
      </c>
      <c r="J45054" s="1" t="s">
        <v>66960</v>
      </c>
      <c r="K45054" s="1" t="s">
        <v>66925</v>
      </c>
      <c r="L45054" s="1" t="s">
        <v>66961</v>
      </c>
      <c r="M45054" s="1" t="s">
        <v>66960</v>
      </c>
      <c r="N45054" s="1" t="s">
        <v>41</v>
      </c>
      <c r="O45054" s="1">
        <v>20260630</v>
      </c>
      <c r="P45054" s="1" t="s">
        <v>2608</v>
      </c>
      <c r="Q45054" s="1" t="s">
        <v>8945</v>
      </c>
      <c r="R45054" s="1" t="s">
        <v>43</v>
      </c>
      <c r="S45054" s="1">
        <v>20090925</v>
      </c>
      <c r="X45054" s="1" t="s">
        <v>48506</v>
      </c>
      <c r="Z45054" s="1">
        <v>4987294634950</v>
      </c>
      <c r="AB45054" s="1">
        <v>24987294634343</v>
      </c>
    </row>
    <row r="45055" spans="1:33" x14ac:dyDescent="0.45">
      <c r="A45055" s="1" t="s">
        <v>48499</v>
      </c>
      <c r="B45055" s="1" t="s">
        <v>66962</v>
      </c>
      <c r="C45055" s="1">
        <v>14987284100257</v>
      </c>
      <c r="D45055" s="1">
        <v>1</v>
      </c>
      <c r="F45055" s="1">
        <v>1</v>
      </c>
      <c r="G45055" s="1" t="s">
        <v>8945</v>
      </c>
      <c r="H45055" s="1" t="s">
        <v>48501</v>
      </c>
      <c r="I45055" s="1" t="s">
        <v>338</v>
      </c>
      <c r="J45055" s="1" t="s">
        <v>66963</v>
      </c>
      <c r="K45055" s="1" t="s">
        <v>66922</v>
      </c>
      <c r="L45055" s="1" t="s">
        <v>66964</v>
      </c>
      <c r="M45055" s="1" t="s">
        <v>66963</v>
      </c>
      <c r="N45055" s="1" t="s">
        <v>41</v>
      </c>
      <c r="O45055" s="1">
        <v>20260630</v>
      </c>
      <c r="P45055" s="1" t="s">
        <v>48508</v>
      </c>
      <c r="Q45055" s="1" t="s">
        <v>8945</v>
      </c>
      <c r="R45055" s="1" t="s">
        <v>43</v>
      </c>
      <c r="S45055" s="1">
        <v>20090925</v>
      </c>
      <c r="U45055" s="1" t="s">
        <v>49506</v>
      </c>
      <c r="V45055" s="1">
        <v>10</v>
      </c>
      <c r="W45055" s="1" t="s">
        <v>279</v>
      </c>
      <c r="X45055" s="1" t="s">
        <v>48506</v>
      </c>
      <c r="Z45055" s="1">
        <v>4987284600262</v>
      </c>
      <c r="AB45055" s="1">
        <v>24987284100254</v>
      </c>
    </row>
    <row r="45056" spans="1:33" x14ac:dyDescent="0.45">
      <c r="A45056" s="1" t="s">
        <v>48499</v>
      </c>
      <c r="B45056" s="1" t="s">
        <v>66962</v>
      </c>
      <c r="C45056" s="1">
        <v>14987222003350</v>
      </c>
      <c r="D45056" s="1">
        <v>1</v>
      </c>
      <c r="F45056" s="1">
        <v>1</v>
      </c>
      <c r="G45056" s="1" t="s">
        <v>8945</v>
      </c>
      <c r="H45056" s="1" t="s">
        <v>48501</v>
      </c>
      <c r="I45056" s="1" t="s">
        <v>36</v>
      </c>
      <c r="J45056" s="1" t="s">
        <v>66963</v>
      </c>
      <c r="K45056" s="1" t="s">
        <v>66922</v>
      </c>
      <c r="L45056" s="1" t="s">
        <v>66964</v>
      </c>
      <c r="M45056" s="1" t="s">
        <v>66963</v>
      </c>
      <c r="N45056" s="1" t="s">
        <v>41</v>
      </c>
      <c r="O45056" s="1">
        <v>20260630</v>
      </c>
      <c r="P45056" s="1" t="s">
        <v>619</v>
      </c>
      <c r="Q45056" s="1" t="s">
        <v>8945</v>
      </c>
      <c r="R45056" s="1" t="s">
        <v>43</v>
      </c>
      <c r="S45056" s="1">
        <v>20090925</v>
      </c>
      <c r="U45056" s="1" t="s">
        <v>49506</v>
      </c>
      <c r="V45056" s="1">
        <v>10</v>
      </c>
      <c r="W45056" s="1" t="s">
        <v>279</v>
      </c>
      <c r="X45056" s="1" t="s">
        <v>48506</v>
      </c>
      <c r="Z45056" s="1">
        <v>4987222252065</v>
      </c>
      <c r="AB45056" s="1">
        <v>24987222003357</v>
      </c>
    </row>
    <row r="45057" spans="1:32" x14ac:dyDescent="0.45">
      <c r="A45057" s="1" t="s">
        <v>48499</v>
      </c>
      <c r="B45057" s="1" t="s">
        <v>66962</v>
      </c>
      <c r="C45057" s="1">
        <v>14987294634315</v>
      </c>
      <c r="D45057" s="1">
        <v>1</v>
      </c>
      <c r="F45057" s="1">
        <v>1</v>
      </c>
      <c r="G45057" s="1" t="s">
        <v>8945</v>
      </c>
      <c r="H45057" s="1" t="s">
        <v>48501</v>
      </c>
      <c r="I45057" s="1" t="s">
        <v>338</v>
      </c>
      <c r="J45057" s="1" t="s">
        <v>66963</v>
      </c>
      <c r="K45057" s="1" t="s">
        <v>66922</v>
      </c>
      <c r="L45057" s="1" t="s">
        <v>66964</v>
      </c>
      <c r="M45057" s="1" t="s">
        <v>66963</v>
      </c>
      <c r="N45057" s="1" t="s">
        <v>41</v>
      </c>
      <c r="O45057" s="1">
        <v>20260630</v>
      </c>
      <c r="P45057" s="1" t="s">
        <v>2608</v>
      </c>
      <c r="Q45057" s="1" t="s">
        <v>8945</v>
      </c>
      <c r="R45057" s="1" t="s">
        <v>43</v>
      </c>
      <c r="S45057" s="1">
        <v>20090925</v>
      </c>
      <c r="X45057" s="1" t="s">
        <v>48506</v>
      </c>
      <c r="Z45057" s="1">
        <v>4987294634929</v>
      </c>
      <c r="AB45057" s="1">
        <v>24987294634312</v>
      </c>
    </row>
    <row r="45058" spans="1:32" x14ac:dyDescent="0.45">
      <c r="A45058" s="1" t="s">
        <v>48499</v>
      </c>
      <c r="B45058" s="1" t="s">
        <v>66965</v>
      </c>
      <c r="C45058" s="1">
        <v>14987867501150</v>
      </c>
      <c r="D45058" s="1">
        <v>1</v>
      </c>
      <c r="F45058" s="1">
        <v>1</v>
      </c>
      <c r="G45058" s="1" t="s">
        <v>8945</v>
      </c>
      <c r="H45058" s="1" t="s">
        <v>48501</v>
      </c>
      <c r="I45058" s="1" t="s">
        <v>280</v>
      </c>
      <c r="J45058" s="1" t="s">
        <v>66966</v>
      </c>
      <c r="K45058" s="1" t="s">
        <v>55219</v>
      </c>
      <c r="L45058" s="1" t="s">
        <v>66967</v>
      </c>
      <c r="M45058" s="1" t="s">
        <v>66966</v>
      </c>
      <c r="N45058" s="1" t="s">
        <v>41</v>
      </c>
      <c r="O45058" s="1">
        <v>20260630</v>
      </c>
      <c r="P45058" s="1" t="s">
        <v>49221</v>
      </c>
      <c r="Q45058" s="1" t="s">
        <v>8945</v>
      </c>
      <c r="R45058" s="1" t="s">
        <v>43</v>
      </c>
      <c r="S45058" s="1">
        <v>20151210</v>
      </c>
      <c r="T45058" s="1">
        <v>20250331</v>
      </c>
      <c r="X45058" s="1" t="s">
        <v>48506</v>
      </c>
      <c r="Z45058" s="1">
        <v>4987867701157</v>
      </c>
      <c r="AB45058" s="1">
        <v>24987867501157</v>
      </c>
    </row>
    <row r="45059" spans="1:32" x14ac:dyDescent="0.45">
      <c r="A45059" s="1" t="s">
        <v>48499</v>
      </c>
      <c r="B45059" s="1" t="s">
        <v>66968</v>
      </c>
      <c r="C45059" s="1">
        <v>14987867501129</v>
      </c>
      <c r="D45059" s="1">
        <v>1</v>
      </c>
      <c r="F45059" s="1">
        <v>1</v>
      </c>
      <c r="G45059" s="1" t="s">
        <v>8945</v>
      </c>
      <c r="H45059" s="1" t="s">
        <v>48501</v>
      </c>
      <c r="I45059" s="1" t="s">
        <v>280</v>
      </c>
      <c r="J45059" s="1" t="s">
        <v>66969</v>
      </c>
      <c r="K45059" s="1" t="s">
        <v>61456</v>
      </c>
      <c r="L45059" s="1" t="s">
        <v>66970</v>
      </c>
      <c r="M45059" s="1" t="s">
        <v>66969</v>
      </c>
      <c r="N45059" s="1" t="s">
        <v>41</v>
      </c>
      <c r="O45059" s="1">
        <v>20260630</v>
      </c>
      <c r="P45059" s="1" t="s">
        <v>49221</v>
      </c>
      <c r="Q45059" s="1" t="s">
        <v>8945</v>
      </c>
      <c r="R45059" s="1" t="s">
        <v>43</v>
      </c>
      <c r="S45059" s="1">
        <v>20161208</v>
      </c>
      <c r="T45059" s="1">
        <v>20250331</v>
      </c>
      <c r="X45059" s="1" t="s">
        <v>48506</v>
      </c>
      <c r="Z45059" s="1">
        <v>4987867701126</v>
      </c>
      <c r="AB45059" s="1">
        <v>24987867501126</v>
      </c>
    </row>
    <row r="45060" spans="1:32" x14ac:dyDescent="0.45">
      <c r="A45060" s="1" t="s">
        <v>48499</v>
      </c>
      <c r="B45060" s="1" t="s">
        <v>66971</v>
      </c>
      <c r="C45060" s="1">
        <v>14987867501143</v>
      </c>
      <c r="D45060" s="1">
        <v>1</v>
      </c>
      <c r="F45060" s="1">
        <v>1</v>
      </c>
      <c r="G45060" s="1" t="s">
        <v>8945</v>
      </c>
      <c r="H45060" s="1" t="s">
        <v>48501</v>
      </c>
      <c r="I45060" s="1" t="s">
        <v>280</v>
      </c>
      <c r="J45060" s="1" t="s">
        <v>66972</v>
      </c>
      <c r="K45060" s="1" t="s">
        <v>55227</v>
      </c>
      <c r="L45060" s="1" t="s">
        <v>66973</v>
      </c>
      <c r="M45060" s="1" t="s">
        <v>66972</v>
      </c>
      <c r="N45060" s="1" t="s">
        <v>41</v>
      </c>
      <c r="O45060" s="1">
        <v>20260630</v>
      </c>
      <c r="P45060" s="1" t="s">
        <v>49221</v>
      </c>
      <c r="Q45060" s="1" t="s">
        <v>8945</v>
      </c>
      <c r="R45060" s="1" t="s">
        <v>43</v>
      </c>
      <c r="S45060" s="1">
        <v>20151210</v>
      </c>
      <c r="T45060" s="1">
        <v>20250331</v>
      </c>
      <c r="X45060" s="1" t="s">
        <v>48506</v>
      </c>
      <c r="Z45060" s="1">
        <v>4987867701140</v>
      </c>
      <c r="AB45060" s="1">
        <v>24987867501140</v>
      </c>
    </row>
    <row r="45061" spans="1:32" x14ac:dyDescent="0.45">
      <c r="A45061" s="1" t="s">
        <v>48499</v>
      </c>
      <c r="B45061" s="1" t="s">
        <v>66974</v>
      </c>
      <c r="C45061" s="1">
        <v>14987867500115</v>
      </c>
      <c r="D45061" s="1">
        <v>1</v>
      </c>
      <c r="F45061" s="1">
        <v>1</v>
      </c>
      <c r="G45061" s="1" t="s">
        <v>8945</v>
      </c>
      <c r="H45061" s="1" t="s">
        <v>48501</v>
      </c>
      <c r="I45061" s="1" t="s">
        <v>280</v>
      </c>
      <c r="J45061" s="1" t="s">
        <v>66975</v>
      </c>
      <c r="K45061" s="1" t="s">
        <v>51465</v>
      </c>
      <c r="L45061" s="1" t="s">
        <v>66976</v>
      </c>
      <c r="M45061" s="1" t="s">
        <v>66975</v>
      </c>
      <c r="N45061" s="1" t="s">
        <v>41</v>
      </c>
      <c r="O45061" s="1">
        <v>20260630</v>
      </c>
      <c r="P45061" s="1" t="s">
        <v>49221</v>
      </c>
      <c r="Q45061" s="1" t="s">
        <v>8945</v>
      </c>
      <c r="R45061" s="1" t="s">
        <v>43</v>
      </c>
      <c r="S45061" s="1">
        <v>20151210</v>
      </c>
      <c r="T45061" s="1">
        <v>20240331</v>
      </c>
      <c r="X45061" s="1" t="s">
        <v>48506</v>
      </c>
      <c r="Z45061" s="1">
        <v>4987867700112</v>
      </c>
      <c r="AB45061" s="1">
        <v>24987867500112</v>
      </c>
    </row>
    <row r="45062" spans="1:32" x14ac:dyDescent="0.45">
      <c r="A45062" s="1" t="s">
        <v>48499</v>
      </c>
      <c r="B45062" s="1" t="s">
        <v>66977</v>
      </c>
      <c r="C45062" s="1">
        <v>14987867500122</v>
      </c>
      <c r="D45062" s="1">
        <v>1</v>
      </c>
      <c r="F45062" s="1">
        <v>1</v>
      </c>
      <c r="G45062" s="1" t="s">
        <v>8945</v>
      </c>
      <c r="H45062" s="1" t="s">
        <v>48501</v>
      </c>
      <c r="I45062" s="1" t="s">
        <v>280</v>
      </c>
      <c r="J45062" s="1" t="s">
        <v>66978</v>
      </c>
      <c r="K45062" s="1" t="s">
        <v>62184</v>
      </c>
      <c r="L45062" s="1" t="s">
        <v>66979</v>
      </c>
      <c r="M45062" s="1" t="s">
        <v>66978</v>
      </c>
      <c r="N45062" s="1" t="s">
        <v>41</v>
      </c>
      <c r="O45062" s="1">
        <v>20260630</v>
      </c>
      <c r="P45062" s="1" t="s">
        <v>49221</v>
      </c>
      <c r="Q45062" s="1" t="s">
        <v>8945</v>
      </c>
      <c r="R45062" s="1" t="s">
        <v>43</v>
      </c>
      <c r="S45062" s="1">
        <v>20151210</v>
      </c>
      <c r="T45062" s="1">
        <v>20240331</v>
      </c>
      <c r="X45062" s="1" t="s">
        <v>48506</v>
      </c>
      <c r="Z45062" s="1">
        <v>4987867700129</v>
      </c>
      <c r="AB45062" s="1">
        <v>24987867500129</v>
      </c>
    </row>
    <row r="45063" spans="1:32" x14ac:dyDescent="0.45">
      <c r="A45063" s="1" t="s">
        <v>48499</v>
      </c>
      <c r="B45063" s="1" t="s">
        <v>66980</v>
      </c>
      <c r="C45063" s="1">
        <v>14987867500139</v>
      </c>
      <c r="D45063" s="1">
        <v>1</v>
      </c>
      <c r="F45063" s="1">
        <v>1</v>
      </c>
      <c r="G45063" s="1" t="s">
        <v>8945</v>
      </c>
      <c r="H45063" s="1" t="s">
        <v>48501</v>
      </c>
      <c r="I45063" s="1" t="s">
        <v>280</v>
      </c>
      <c r="J45063" s="1" t="s">
        <v>66981</v>
      </c>
      <c r="K45063" s="1" t="s">
        <v>66896</v>
      </c>
      <c r="L45063" s="1" t="s">
        <v>66982</v>
      </c>
      <c r="M45063" s="1" t="s">
        <v>66981</v>
      </c>
      <c r="N45063" s="1" t="s">
        <v>41</v>
      </c>
      <c r="O45063" s="1">
        <v>20260630</v>
      </c>
      <c r="P45063" s="1" t="s">
        <v>49221</v>
      </c>
      <c r="Q45063" s="1" t="s">
        <v>8945</v>
      </c>
      <c r="R45063" s="1" t="s">
        <v>43</v>
      </c>
      <c r="S45063" s="1">
        <v>20151210</v>
      </c>
      <c r="T45063" s="1">
        <v>20240331</v>
      </c>
      <c r="X45063" s="1" t="s">
        <v>48506</v>
      </c>
      <c r="Z45063" s="1">
        <v>4987867700136</v>
      </c>
      <c r="AB45063" s="1">
        <v>24987867500136</v>
      </c>
    </row>
    <row r="45064" spans="1:32" x14ac:dyDescent="0.45">
      <c r="A45064" s="1" t="s">
        <v>48499</v>
      </c>
      <c r="B45064" s="1" t="s">
        <v>66983</v>
      </c>
      <c r="C45064" s="1">
        <v>14987731004923</v>
      </c>
      <c r="D45064" s="1">
        <v>1</v>
      </c>
      <c r="F45064" s="1">
        <v>1</v>
      </c>
      <c r="G45064" s="1" t="s">
        <v>8945</v>
      </c>
      <c r="H45064" s="1" t="s">
        <v>48501</v>
      </c>
      <c r="I45064" s="1" t="s">
        <v>338</v>
      </c>
      <c r="J45064" s="1" t="s">
        <v>66984</v>
      </c>
      <c r="K45064" s="1" t="s">
        <v>54310</v>
      </c>
      <c r="L45064" s="1" t="s">
        <v>66985</v>
      </c>
      <c r="M45064" s="1" t="s">
        <v>66984</v>
      </c>
      <c r="N45064" s="1" t="s">
        <v>41</v>
      </c>
      <c r="O45064" s="1">
        <v>20260630</v>
      </c>
      <c r="P45064" s="1" t="s">
        <v>49725</v>
      </c>
      <c r="Q45064" s="1" t="s">
        <v>8945</v>
      </c>
      <c r="R45064" s="1" t="s">
        <v>43</v>
      </c>
      <c r="S45064" s="1">
        <v>19920417</v>
      </c>
      <c r="T45064" s="1">
        <v>20100630</v>
      </c>
      <c r="U45064" s="1" t="s">
        <v>48985</v>
      </c>
      <c r="V45064" s="1">
        <v>50</v>
      </c>
      <c r="W45064" s="1" t="s">
        <v>279</v>
      </c>
      <c r="X45064" s="1" t="s">
        <v>48506</v>
      </c>
      <c r="Z45064" s="1">
        <v>4987731900211</v>
      </c>
      <c r="AB45064" s="1">
        <v>24987731004920</v>
      </c>
      <c r="AF45064" s="1">
        <v>20100600</v>
      </c>
    </row>
    <row r="45065" spans="1:32" x14ac:dyDescent="0.45">
      <c r="A45065" s="1" t="s">
        <v>48499</v>
      </c>
      <c r="B45065" s="1" t="s">
        <v>66983</v>
      </c>
      <c r="C45065" s="1">
        <v>14987284010815</v>
      </c>
      <c r="D45065" s="1">
        <v>1</v>
      </c>
      <c r="F45065" s="1">
        <v>1</v>
      </c>
      <c r="G45065" s="1" t="s">
        <v>8945</v>
      </c>
      <c r="H45065" s="1" t="s">
        <v>48501</v>
      </c>
      <c r="I45065" s="1" t="s">
        <v>338</v>
      </c>
      <c r="J45065" s="1" t="s">
        <v>66984</v>
      </c>
      <c r="K45065" s="1" t="s">
        <v>54310</v>
      </c>
      <c r="L45065" s="1" t="s">
        <v>66985</v>
      </c>
      <c r="M45065" s="1" t="s">
        <v>66984</v>
      </c>
      <c r="N45065" s="1" t="s">
        <v>41</v>
      </c>
      <c r="O45065" s="1">
        <v>20260630</v>
      </c>
      <c r="P45065" s="1" t="s">
        <v>48508</v>
      </c>
      <c r="Q45065" s="1" t="s">
        <v>8945</v>
      </c>
      <c r="R45065" s="1" t="s">
        <v>43</v>
      </c>
      <c r="S45065" s="1">
        <v>19920417</v>
      </c>
      <c r="T45065" s="1">
        <v>20100630</v>
      </c>
      <c r="U45065" s="1" t="s">
        <v>49506</v>
      </c>
      <c r="V45065" s="1">
        <v>50</v>
      </c>
      <c r="W45065" s="1" t="s">
        <v>279</v>
      </c>
      <c r="X45065" s="1" t="s">
        <v>48506</v>
      </c>
      <c r="Z45065" s="1">
        <v>4987284600224</v>
      </c>
      <c r="AB45065" s="1">
        <v>24987284010812</v>
      </c>
    </row>
    <row r="45066" spans="1:32" x14ac:dyDescent="0.45">
      <c r="A45066" s="1" t="s">
        <v>48499</v>
      </c>
      <c r="B45066" s="1" t="s">
        <v>66983</v>
      </c>
      <c r="C45066" s="1">
        <v>14987274555272</v>
      </c>
      <c r="D45066" s="1">
        <v>1</v>
      </c>
      <c r="F45066" s="1">
        <v>1</v>
      </c>
      <c r="G45066" s="1" t="s">
        <v>8945</v>
      </c>
      <c r="H45066" s="1" t="s">
        <v>48501</v>
      </c>
      <c r="I45066" s="1" t="s">
        <v>338</v>
      </c>
      <c r="J45066" s="1" t="s">
        <v>66984</v>
      </c>
      <c r="K45066" s="1" t="s">
        <v>54310</v>
      </c>
      <c r="L45066" s="1" t="s">
        <v>66985</v>
      </c>
      <c r="M45066" s="1" t="s">
        <v>66984</v>
      </c>
      <c r="N45066" s="1" t="s">
        <v>41</v>
      </c>
      <c r="O45066" s="1">
        <v>20260630</v>
      </c>
      <c r="P45066" s="1" t="s">
        <v>262</v>
      </c>
      <c r="Q45066" s="1" t="s">
        <v>8945</v>
      </c>
      <c r="R45066" s="1" t="s">
        <v>43</v>
      </c>
      <c r="S45066" s="1">
        <v>19920417</v>
      </c>
      <c r="T45066" s="1">
        <v>20100630</v>
      </c>
      <c r="U45066" s="1" t="s">
        <v>48985</v>
      </c>
      <c r="V45066" s="1">
        <v>50</v>
      </c>
      <c r="W45066" s="1" t="s">
        <v>279</v>
      </c>
      <c r="X45066" s="1" t="s">
        <v>48506</v>
      </c>
      <c r="Z45066" s="1">
        <v>4987274058769</v>
      </c>
      <c r="AF45066" s="1">
        <v>20100515</v>
      </c>
    </row>
    <row r="45067" spans="1:32" x14ac:dyDescent="0.45">
      <c r="A45067" s="1" t="s">
        <v>48499</v>
      </c>
      <c r="B45067" s="1" t="s">
        <v>66986</v>
      </c>
      <c r="C45067" s="1">
        <v>14987186117544</v>
      </c>
      <c r="D45067" s="1">
        <v>20</v>
      </c>
      <c r="F45067" s="1">
        <v>1</v>
      </c>
      <c r="G45067" s="1" t="s">
        <v>31381</v>
      </c>
      <c r="H45067" s="1" t="s">
        <v>48501</v>
      </c>
      <c r="I45067" s="1" t="s">
        <v>280</v>
      </c>
      <c r="J45067" s="1" t="s">
        <v>66987</v>
      </c>
      <c r="K45067" s="1" t="s">
        <v>58816</v>
      </c>
      <c r="L45067" s="1" t="s">
        <v>66988</v>
      </c>
      <c r="M45067" s="1" t="s">
        <v>66989</v>
      </c>
      <c r="N45067" s="1" t="s">
        <v>41</v>
      </c>
      <c r="O45067" s="1">
        <v>20260630</v>
      </c>
      <c r="P45067" s="1" t="s">
        <v>21075</v>
      </c>
      <c r="Q45067" s="1" t="s">
        <v>31381</v>
      </c>
      <c r="R45067" s="1" t="s">
        <v>43</v>
      </c>
      <c r="S45067" s="1">
        <v>20230401</v>
      </c>
      <c r="X45067" s="1" t="s">
        <v>44</v>
      </c>
      <c r="Z45067" s="1">
        <v>4987186217544</v>
      </c>
    </row>
    <row r="45068" spans="1:32" x14ac:dyDescent="0.45">
      <c r="A45068" s="1" t="s">
        <v>48499</v>
      </c>
      <c r="B45068" s="1" t="s">
        <v>66990</v>
      </c>
      <c r="C45068" s="1">
        <v>14987186748038</v>
      </c>
      <c r="D45068" s="1">
        <v>50</v>
      </c>
      <c r="F45068" s="1">
        <v>1</v>
      </c>
      <c r="G45068" s="1" t="s">
        <v>48518</v>
      </c>
      <c r="H45068" s="1" t="s">
        <v>48501</v>
      </c>
      <c r="I45068" s="1" t="s">
        <v>280</v>
      </c>
      <c r="J45068" s="1" t="s">
        <v>66991</v>
      </c>
      <c r="K45068" s="1" t="s">
        <v>48639</v>
      </c>
      <c r="L45068" s="1" t="s">
        <v>66992</v>
      </c>
      <c r="M45068" s="1" t="s">
        <v>66993</v>
      </c>
      <c r="N45068" s="1" t="s">
        <v>41</v>
      </c>
      <c r="O45068" s="1">
        <v>20260630</v>
      </c>
      <c r="P45068" s="1" t="s">
        <v>21075</v>
      </c>
      <c r="Q45068" s="1" t="s">
        <v>48518</v>
      </c>
      <c r="R45068" s="1" t="s">
        <v>43</v>
      </c>
      <c r="S45068" s="1">
        <v>20210305</v>
      </c>
      <c r="X45068" s="1" t="s">
        <v>44</v>
      </c>
      <c r="Z45068" s="1">
        <v>4987186848038</v>
      </c>
    </row>
    <row r="45069" spans="1:32" x14ac:dyDescent="0.45">
      <c r="A45069" s="1" t="s">
        <v>48499</v>
      </c>
      <c r="B45069" s="1" t="s">
        <v>66994</v>
      </c>
      <c r="C45069" s="1">
        <v>14987186118541</v>
      </c>
      <c r="D45069" s="1">
        <v>20</v>
      </c>
      <c r="F45069" s="1">
        <v>1</v>
      </c>
      <c r="G45069" s="1" t="s">
        <v>31381</v>
      </c>
      <c r="H45069" s="1" t="s">
        <v>48501</v>
      </c>
      <c r="I45069" s="1" t="s">
        <v>280</v>
      </c>
      <c r="J45069" s="1" t="s">
        <v>66991</v>
      </c>
      <c r="K45069" s="1" t="s">
        <v>66995</v>
      </c>
      <c r="L45069" s="1" t="s">
        <v>66996</v>
      </c>
      <c r="M45069" s="1" t="s">
        <v>66993</v>
      </c>
      <c r="N45069" s="1" t="s">
        <v>41</v>
      </c>
      <c r="O45069" s="1">
        <v>20260630</v>
      </c>
      <c r="P45069" s="1" t="s">
        <v>21075</v>
      </c>
      <c r="Q45069" s="1" t="s">
        <v>31381</v>
      </c>
      <c r="R45069" s="1" t="s">
        <v>43</v>
      </c>
      <c r="S45069" s="1">
        <v>20060707</v>
      </c>
      <c r="X45069" s="1" t="s">
        <v>44</v>
      </c>
      <c r="Z45069" s="1">
        <v>4987186218541</v>
      </c>
    </row>
    <row r="45070" spans="1:32" x14ac:dyDescent="0.45">
      <c r="A45070" s="1" t="s">
        <v>48499</v>
      </c>
      <c r="B45070" s="1" t="s">
        <v>66997</v>
      </c>
      <c r="C45070" s="1">
        <v>14987186119548</v>
      </c>
      <c r="D45070" s="1">
        <v>20</v>
      </c>
      <c r="F45070" s="1">
        <v>1</v>
      </c>
      <c r="G45070" s="1" t="s">
        <v>31381</v>
      </c>
      <c r="H45070" s="1" t="s">
        <v>48501</v>
      </c>
      <c r="I45070" s="1" t="s">
        <v>280</v>
      </c>
      <c r="J45070" s="1" t="s">
        <v>66998</v>
      </c>
      <c r="K45070" s="1" t="s">
        <v>66999</v>
      </c>
      <c r="L45070" s="1" t="s">
        <v>67000</v>
      </c>
      <c r="M45070" s="1" t="s">
        <v>67001</v>
      </c>
      <c r="N45070" s="1" t="s">
        <v>41</v>
      </c>
      <c r="O45070" s="1">
        <v>20260630</v>
      </c>
      <c r="P45070" s="1" t="s">
        <v>21075</v>
      </c>
      <c r="Q45070" s="1" t="s">
        <v>31381</v>
      </c>
      <c r="R45070" s="1" t="s">
        <v>43</v>
      </c>
      <c r="S45070" s="1">
        <v>20060707</v>
      </c>
      <c r="X45070" s="1" t="s">
        <v>44</v>
      </c>
      <c r="Z45070" s="1">
        <v>4987186219548</v>
      </c>
    </row>
    <row r="45071" spans="1:32" x14ac:dyDescent="0.45">
      <c r="A45071" s="1" t="s">
        <v>48499</v>
      </c>
      <c r="B45071" s="1" t="s">
        <v>67002</v>
      </c>
      <c r="C45071" s="1">
        <v>14987186747031</v>
      </c>
      <c r="D45071" s="1">
        <v>50</v>
      </c>
      <c r="F45071" s="1">
        <v>1</v>
      </c>
      <c r="G45071" s="1" t="s">
        <v>48518</v>
      </c>
      <c r="H45071" s="1" t="s">
        <v>48501</v>
      </c>
      <c r="I45071" s="1" t="s">
        <v>280</v>
      </c>
      <c r="J45071" s="1" t="s">
        <v>67003</v>
      </c>
      <c r="K45071" s="1" t="s">
        <v>48672</v>
      </c>
      <c r="L45071" s="1" t="s">
        <v>67004</v>
      </c>
      <c r="M45071" s="1" t="s">
        <v>67005</v>
      </c>
      <c r="N45071" s="1" t="s">
        <v>41</v>
      </c>
      <c r="O45071" s="1">
        <v>20260630</v>
      </c>
      <c r="P45071" s="1" t="s">
        <v>21075</v>
      </c>
      <c r="Q45071" s="1" t="s">
        <v>48518</v>
      </c>
      <c r="R45071" s="1" t="s">
        <v>43</v>
      </c>
      <c r="S45071" s="1">
        <v>20210305</v>
      </c>
      <c r="X45071" s="1" t="s">
        <v>44</v>
      </c>
      <c r="Z45071" s="1">
        <v>4987186847031</v>
      </c>
    </row>
    <row r="45072" spans="1:32" x14ac:dyDescent="0.45">
      <c r="A45072" s="1" t="s">
        <v>48499</v>
      </c>
      <c r="B45072" s="1" t="s">
        <v>67006</v>
      </c>
      <c r="C45072" s="1">
        <v>14987190509304</v>
      </c>
      <c r="D45072" s="1">
        <v>20</v>
      </c>
      <c r="F45072" s="1">
        <v>1</v>
      </c>
      <c r="G45072" s="1" t="s">
        <v>31381</v>
      </c>
      <c r="H45072" s="1" t="s">
        <v>48501</v>
      </c>
      <c r="I45072" s="1" t="s">
        <v>280</v>
      </c>
      <c r="J45072" s="1" t="s">
        <v>67003</v>
      </c>
      <c r="K45072" s="1" t="s">
        <v>58823</v>
      </c>
      <c r="L45072" s="1" t="s">
        <v>67007</v>
      </c>
      <c r="M45072" s="1" t="s">
        <v>67005</v>
      </c>
      <c r="N45072" s="1" t="s">
        <v>41</v>
      </c>
      <c r="O45072" s="1">
        <v>20260630</v>
      </c>
      <c r="P45072" s="1" t="s">
        <v>267</v>
      </c>
      <c r="Q45072" s="1" t="s">
        <v>31381</v>
      </c>
      <c r="R45072" s="1" t="s">
        <v>43</v>
      </c>
      <c r="S45072" s="1">
        <v>20230401</v>
      </c>
      <c r="X45072" s="1" t="s">
        <v>44</v>
      </c>
      <c r="Z45072" s="1">
        <v>4987186216226</v>
      </c>
      <c r="AB45072" s="1">
        <v>24987190509301</v>
      </c>
    </row>
    <row r="45073" spans="1:33" x14ac:dyDescent="0.45">
      <c r="A45073" s="1" t="s">
        <v>48499</v>
      </c>
      <c r="B45073" s="1" t="s">
        <v>67008</v>
      </c>
      <c r="C45073" s="1">
        <v>14987186116226</v>
      </c>
      <c r="D45073" s="1">
        <v>20</v>
      </c>
      <c r="F45073" s="1">
        <v>1</v>
      </c>
      <c r="G45073" s="1" t="s">
        <v>31381</v>
      </c>
      <c r="H45073" s="1" t="s">
        <v>48501</v>
      </c>
      <c r="I45073" s="1" t="s">
        <v>280</v>
      </c>
      <c r="J45073" s="1" t="s">
        <v>67003</v>
      </c>
      <c r="K45073" s="1" t="s">
        <v>58823</v>
      </c>
      <c r="L45073" s="1" t="s">
        <v>67007</v>
      </c>
      <c r="M45073" s="1" t="s">
        <v>67005</v>
      </c>
      <c r="N45073" s="1" t="s">
        <v>41</v>
      </c>
      <c r="O45073" s="1">
        <v>20260630</v>
      </c>
      <c r="P45073" s="1" t="s">
        <v>21075</v>
      </c>
      <c r="Q45073" s="1" t="s">
        <v>31381</v>
      </c>
      <c r="R45073" s="1" t="s">
        <v>43</v>
      </c>
      <c r="S45073" s="1">
        <v>20230401</v>
      </c>
      <c r="X45073" s="1" t="s">
        <v>44</v>
      </c>
      <c r="Z45073" s="1">
        <v>4987186216226</v>
      </c>
      <c r="AA45073" s="1" t="s">
        <v>67009</v>
      </c>
    </row>
    <row r="45074" spans="1:33" x14ac:dyDescent="0.45">
      <c r="A45074" s="1" t="s">
        <v>48499</v>
      </c>
      <c r="B45074" s="1" t="s">
        <v>67010</v>
      </c>
      <c r="C45074" s="1">
        <v>14987186116561</v>
      </c>
      <c r="D45074" s="1">
        <v>20</v>
      </c>
      <c r="F45074" s="1">
        <v>1</v>
      </c>
      <c r="G45074" s="1" t="s">
        <v>31381</v>
      </c>
      <c r="H45074" s="1" t="s">
        <v>48501</v>
      </c>
      <c r="I45074" s="1" t="s">
        <v>280</v>
      </c>
      <c r="J45074" s="1" t="s">
        <v>67003</v>
      </c>
      <c r="K45074" s="1" t="s">
        <v>54362</v>
      </c>
      <c r="L45074" s="1" t="s">
        <v>67011</v>
      </c>
      <c r="M45074" s="1" t="s">
        <v>67005</v>
      </c>
      <c r="N45074" s="1" t="s">
        <v>41</v>
      </c>
      <c r="O45074" s="1">
        <v>20260630</v>
      </c>
      <c r="P45074" s="1" t="s">
        <v>21075</v>
      </c>
      <c r="Q45074" s="1" t="s">
        <v>31381</v>
      </c>
      <c r="R45074" s="1" t="s">
        <v>43</v>
      </c>
      <c r="S45074" s="1">
        <v>20230401</v>
      </c>
      <c r="X45074" s="1" t="s">
        <v>44</v>
      </c>
      <c r="Z45074" s="1">
        <v>4987186216561</v>
      </c>
      <c r="AA45074" s="1" t="s">
        <v>60980</v>
      </c>
    </row>
    <row r="45075" spans="1:33" x14ac:dyDescent="0.45">
      <c r="A45075" s="1" t="s">
        <v>48499</v>
      </c>
      <c r="B45075" s="1" t="s">
        <v>67012</v>
      </c>
      <c r="C45075" s="1">
        <v>14987073809026</v>
      </c>
      <c r="D45075" s="1">
        <v>10</v>
      </c>
      <c r="F45075" s="1">
        <v>1</v>
      </c>
      <c r="G45075" s="1" t="s">
        <v>8945</v>
      </c>
      <c r="H45075" s="1" t="s">
        <v>48501</v>
      </c>
      <c r="I45075" s="1" t="s">
        <v>280</v>
      </c>
      <c r="J45075" s="1" t="s">
        <v>67003</v>
      </c>
      <c r="K45075" s="1" t="s">
        <v>62019</v>
      </c>
      <c r="L45075" s="1" t="s">
        <v>62020</v>
      </c>
      <c r="M45075" s="1" t="s">
        <v>58818</v>
      </c>
      <c r="N45075" s="1" t="s">
        <v>41</v>
      </c>
      <c r="O45075" s="1">
        <v>20260630</v>
      </c>
      <c r="P45075" s="1" t="s">
        <v>28813</v>
      </c>
      <c r="Q45075" s="1" t="s">
        <v>8945</v>
      </c>
      <c r="R45075" s="1" t="s">
        <v>43</v>
      </c>
      <c r="S45075" s="1">
        <v>20240401</v>
      </c>
      <c r="X45075" s="1" t="s">
        <v>44</v>
      </c>
      <c r="Z45075" s="1">
        <v>4987073700180</v>
      </c>
    </row>
    <row r="45076" spans="1:33" x14ac:dyDescent="0.45">
      <c r="A45076" s="1" t="s">
        <v>48499</v>
      </c>
      <c r="B45076" s="1" t="s">
        <v>67013</v>
      </c>
      <c r="C45076" s="1">
        <v>14987186142119</v>
      </c>
      <c r="D45076" s="1">
        <v>10</v>
      </c>
      <c r="F45076" s="1">
        <v>1</v>
      </c>
      <c r="G45076" s="1" t="s">
        <v>8945</v>
      </c>
      <c r="H45076" s="1" t="s">
        <v>48501</v>
      </c>
      <c r="I45076" s="1" t="s">
        <v>280</v>
      </c>
      <c r="J45076" s="1" t="s">
        <v>67003</v>
      </c>
      <c r="K45076" s="1" t="s">
        <v>62019</v>
      </c>
      <c r="L45076" s="1" t="s">
        <v>62020</v>
      </c>
      <c r="M45076" s="1" t="s">
        <v>58818</v>
      </c>
      <c r="N45076" s="1" t="s">
        <v>41</v>
      </c>
      <c r="O45076" s="1">
        <v>20260630</v>
      </c>
      <c r="P45076" s="1" t="s">
        <v>21075</v>
      </c>
      <c r="Q45076" s="1" t="s">
        <v>8945</v>
      </c>
      <c r="R45076" s="1" t="s">
        <v>43</v>
      </c>
      <c r="S45076" s="1">
        <v>20240401</v>
      </c>
      <c r="X45076" s="1" t="s">
        <v>44</v>
      </c>
      <c r="Z45076" s="1">
        <v>4987186242119</v>
      </c>
      <c r="AA45076" s="1" t="s">
        <v>67014</v>
      </c>
    </row>
    <row r="45077" spans="1:33" x14ac:dyDescent="0.45">
      <c r="A45077" s="1" t="s">
        <v>48499</v>
      </c>
      <c r="B45077" s="1" t="s">
        <v>67015</v>
      </c>
      <c r="C45077" s="1">
        <v>14987186116547</v>
      </c>
      <c r="D45077" s="1">
        <v>20</v>
      </c>
      <c r="F45077" s="1">
        <v>1</v>
      </c>
      <c r="G45077" s="1" t="s">
        <v>8945</v>
      </c>
      <c r="H45077" s="1" t="s">
        <v>48501</v>
      </c>
      <c r="I45077" s="1" t="s">
        <v>280</v>
      </c>
      <c r="J45077" s="1" t="s">
        <v>67003</v>
      </c>
      <c r="K45077" s="1" t="s">
        <v>54367</v>
      </c>
      <c r="L45077" s="1" t="s">
        <v>67016</v>
      </c>
      <c r="M45077" s="1" t="s">
        <v>67005</v>
      </c>
      <c r="N45077" s="1" t="s">
        <v>41</v>
      </c>
      <c r="O45077" s="1">
        <v>20260630</v>
      </c>
      <c r="P45077" s="1" t="s">
        <v>21075</v>
      </c>
      <c r="Q45077" s="1" t="s">
        <v>8945</v>
      </c>
      <c r="R45077" s="1" t="s">
        <v>43</v>
      </c>
      <c r="S45077" s="1">
        <v>20230401</v>
      </c>
      <c r="X45077" s="1" t="s">
        <v>44</v>
      </c>
      <c r="Z45077" s="1">
        <v>4987186216547</v>
      </c>
      <c r="AA45077" s="1" t="s">
        <v>60980</v>
      </c>
    </row>
    <row r="45078" spans="1:33" x14ac:dyDescent="0.45">
      <c r="A45078" s="1" t="s">
        <v>48499</v>
      </c>
      <c r="B45078" s="1" t="s">
        <v>67017</v>
      </c>
      <c r="C45078" s="1">
        <v>14987186142058</v>
      </c>
      <c r="D45078" s="1">
        <v>10</v>
      </c>
      <c r="F45078" s="1">
        <v>1</v>
      </c>
      <c r="G45078" s="1" t="s">
        <v>8945</v>
      </c>
      <c r="H45078" s="1" t="s">
        <v>48501</v>
      </c>
      <c r="I45078" s="1" t="s">
        <v>280</v>
      </c>
      <c r="J45078" s="1" t="s">
        <v>67003</v>
      </c>
      <c r="K45078" s="1" t="s">
        <v>67018</v>
      </c>
      <c r="L45078" s="1" t="s">
        <v>67019</v>
      </c>
      <c r="M45078" s="1" t="s">
        <v>58818</v>
      </c>
      <c r="N45078" s="1" t="s">
        <v>41</v>
      </c>
      <c r="O45078" s="1">
        <v>20260630</v>
      </c>
      <c r="P45078" s="1" t="s">
        <v>21075</v>
      </c>
      <c r="Q45078" s="1" t="s">
        <v>8945</v>
      </c>
      <c r="R45078" s="1" t="s">
        <v>43</v>
      </c>
      <c r="S45078" s="1">
        <v>20240401</v>
      </c>
      <c r="X45078" s="1" t="s">
        <v>44</v>
      </c>
      <c r="Z45078" s="1">
        <v>4987186242058</v>
      </c>
      <c r="AA45078" s="1" t="s">
        <v>67020</v>
      </c>
    </row>
    <row r="45079" spans="1:33" x14ac:dyDescent="0.45">
      <c r="A45079" s="1" t="s">
        <v>48499</v>
      </c>
      <c r="B45079" s="1" t="s">
        <v>67021</v>
      </c>
      <c r="C45079" s="1">
        <v>14987186726050</v>
      </c>
      <c r="D45079" s="1">
        <v>50</v>
      </c>
      <c r="F45079" s="1">
        <v>1</v>
      </c>
      <c r="G45079" s="1" t="s">
        <v>48518</v>
      </c>
      <c r="H45079" s="1" t="s">
        <v>48501</v>
      </c>
      <c r="I45079" s="1" t="s">
        <v>280</v>
      </c>
      <c r="J45079" s="1" t="s">
        <v>67022</v>
      </c>
      <c r="K45079" s="1" t="s">
        <v>48689</v>
      </c>
      <c r="L45079" s="1" t="s">
        <v>67023</v>
      </c>
      <c r="M45079" s="1" t="s">
        <v>67024</v>
      </c>
      <c r="N45079" s="1" t="s">
        <v>41</v>
      </c>
      <c r="O45079" s="1">
        <v>20260630</v>
      </c>
      <c r="P45079" s="1" t="s">
        <v>21075</v>
      </c>
      <c r="Q45079" s="1" t="s">
        <v>48518</v>
      </c>
      <c r="R45079" s="1" t="s">
        <v>43</v>
      </c>
      <c r="S45079" s="1">
        <v>20210305</v>
      </c>
      <c r="X45079" s="1" t="s">
        <v>44</v>
      </c>
      <c r="Z45079" s="1">
        <v>4987186826050</v>
      </c>
    </row>
    <row r="45080" spans="1:33" x14ac:dyDescent="0.45">
      <c r="A45080" s="1" t="s">
        <v>48499</v>
      </c>
      <c r="B45080" s="1" t="s">
        <v>67025</v>
      </c>
      <c r="C45080" s="1">
        <v>14987123105733</v>
      </c>
      <c r="D45080" s="1">
        <v>1</v>
      </c>
      <c r="F45080" s="1">
        <v>1</v>
      </c>
      <c r="G45080" s="1" t="s">
        <v>8945</v>
      </c>
      <c r="H45080" s="1" t="s">
        <v>48501</v>
      </c>
      <c r="I45080" s="1" t="s">
        <v>36</v>
      </c>
      <c r="J45080" s="1" t="s">
        <v>67026</v>
      </c>
      <c r="K45080" s="1" t="s">
        <v>67027</v>
      </c>
      <c r="L45080" s="1" t="s">
        <v>67028</v>
      </c>
      <c r="M45080" s="1" t="s">
        <v>67029</v>
      </c>
      <c r="N45080" s="1" t="s">
        <v>41</v>
      </c>
      <c r="O45080" s="1">
        <v>20260630</v>
      </c>
      <c r="P45080" s="1" t="s">
        <v>201</v>
      </c>
      <c r="Q45080" s="1" t="s">
        <v>8945</v>
      </c>
      <c r="R45080" s="1" t="s">
        <v>43</v>
      </c>
      <c r="S45080" s="1">
        <v>19931201</v>
      </c>
      <c r="U45080" s="1" t="s">
        <v>48980</v>
      </c>
      <c r="V45080" s="1">
        <v>2</v>
      </c>
      <c r="W45080" s="1" t="s">
        <v>279</v>
      </c>
      <c r="X45080" s="1" t="s">
        <v>48506</v>
      </c>
      <c r="Z45080" s="1">
        <v>4987123505277</v>
      </c>
      <c r="AB45080" s="1">
        <v>24987123105730</v>
      </c>
      <c r="AF45080" s="1">
        <v>20100331</v>
      </c>
      <c r="AG45080" s="1">
        <v>201107</v>
      </c>
    </row>
    <row r="45081" spans="1:33" x14ac:dyDescent="0.45">
      <c r="A45081" s="1" t="s">
        <v>48499</v>
      </c>
      <c r="B45081" s="1" t="s">
        <v>67030</v>
      </c>
      <c r="C45081" s="1">
        <v>14987123150191</v>
      </c>
      <c r="D45081" s="1">
        <v>1</v>
      </c>
      <c r="F45081" s="1">
        <v>1</v>
      </c>
      <c r="G45081" s="1" t="s">
        <v>8945</v>
      </c>
      <c r="H45081" s="1" t="s">
        <v>48501</v>
      </c>
      <c r="I45081" s="1" t="s">
        <v>338</v>
      </c>
      <c r="J45081" s="1" t="s">
        <v>67031</v>
      </c>
      <c r="K45081" s="1" t="s">
        <v>67027</v>
      </c>
      <c r="L45081" s="1" t="s">
        <v>67028</v>
      </c>
      <c r="M45081" s="1" t="s">
        <v>67029</v>
      </c>
      <c r="N45081" s="1" t="s">
        <v>41</v>
      </c>
      <c r="O45081" s="1">
        <v>20260630</v>
      </c>
      <c r="P45081" s="1" t="s">
        <v>201</v>
      </c>
      <c r="Q45081" s="1" t="s">
        <v>8945</v>
      </c>
      <c r="R45081" s="1" t="s">
        <v>43</v>
      </c>
      <c r="S45081" s="1">
        <v>19931201</v>
      </c>
      <c r="U45081" s="1" t="s">
        <v>49506</v>
      </c>
      <c r="V45081" s="1">
        <v>2</v>
      </c>
      <c r="W45081" s="1" t="s">
        <v>279</v>
      </c>
      <c r="X45081" s="1" t="s">
        <v>48506</v>
      </c>
      <c r="Z45081" s="1">
        <v>4987123505277</v>
      </c>
      <c r="AB45081" s="1">
        <v>24987123150198</v>
      </c>
    </row>
    <row r="45082" spans="1:33" x14ac:dyDescent="0.45">
      <c r="A45082" s="1" t="s">
        <v>48499</v>
      </c>
      <c r="B45082" s="1" t="s">
        <v>67032</v>
      </c>
      <c r="C45082" s="1">
        <v>14987128340276</v>
      </c>
      <c r="D45082" s="1">
        <v>1</v>
      </c>
      <c r="F45082" s="1">
        <v>1</v>
      </c>
      <c r="G45082" s="1" t="s">
        <v>8945</v>
      </c>
      <c r="H45082" s="1" t="s">
        <v>48501</v>
      </c>
      <c r="I45082" s="1" t="s">
        <v>36</v>
      </c>
      <c r="J45082" s="1" t="s">
        <v>67033</v>
      </c>
      <c r="K45082" s="1" t="s">
        <v>67027</v>
      </c>
      <c r="L45082" s="1" t="s">
        <v>67028</v>
      </c>
      <c r="M45082" s="1" t="s">
        <v>67029</v>
      </c>
      <c r="N45082" s="1" t="s">
        <v>41</v>
      </c>
      <c r="O45082" s="1">
        <v>20260630</v>
      </c>
      <c r="P45082" s="1" t="s">
        <v>187</v>
      </c>
      <c r="Q45082" s="1" t="s">
        <v>8945</v>
      </c>
      <c r="R45082" s="1" t="s">
        <v>43</v>
      </c>
      <c r="S45082" s="1">
        <v>19931201</v>
      </c>
      <c r="U45082" s="1" t="s">
        <v>49142</v>
      </c>
      <c r="V45082" s="1">
        <v>2</v>
      </c>
      <c r="W45082" s="1" t="s">
        <v>279</v>
      </c>
      <c r="X45082" s="1" t="s">
        <v>48506</v>
      </c>
      <c r="Z45082" s="1">
        <v>4987128911318</v>
      </c>
      <c r="AB45082" s="1">
        <v>24987128340273</v>
      </c>
      <c r="AF45082" s="1">
        <v>20090331</v>
      </c>
    </row>
    <row r="45083" spans="1:33" x14ac:dyDescent="0.45">
      <c r="A45083" s="1" t="s">
        <v>48499</v>
      </c>
      <c r="B45083" s="1" t="s">
        <v>67034</v>
      </c>
      <c r="C45083" s="1">
        <v>14987867535445</v>
      </c>
      <c r="D45083" s="1">
        <v>1</v>
      </c>
      <c r="F45083" s="1">
        <v>1</v>
      </c>
      <c r="G45083" s="1" t="s">
        <v>8945</v>
      </c>
      <c r="H45083" s="1" t="s">
        <v>48501</v>
      </c>
      <c r="I45083" s="1" t="s">
        <v>280</v>
      </c>
      <c r="J45083" s="1" t="s">
        <v>67035</v>
      </c>
      <c r="K45083" s="1" t="s">
        <v>67027</v>
      </c>
      <c r="L45083" s="1" t="s">
        <v>67028</v>
      </c>
      <c r="M45083" s="1" t="s">
        <v>67029</v>
      </c>
      <c r="N45083" s="1" t="s">
        <v>41</v>
      </c>
      <c r="O45083" s="1">
        <v>20260630</v>
      </c>
      <c r="P45083" s="1" t="s">
        <v>49221</v>
      </c>
      <c r="Q45083" s="1" t="s">
        <v>8945</v>
      </c>
      <c r="R45083" s="1" t="s">
        <v>43</v>
      </c>
      <c r="S45083" s="1">
        <v>19931201</v>
      </c>
      <c r="U45083" s="1" t="s">
        <v>48985</v>
      </c>
      <c r="V45083" s="1">
        <v>2</v>
      </c>
      <c r="W45083" s="1" t="s">
        <v>279</v>
      </c>
      <c r="X45083" s="1" t="s">
        <v>48506</v>
      </c>
      <c r="Z45083" s="1">
        <v>4987867735442</v>
      </c>
    </row>
    <row r="45084" spans="1:33" x14ac:dyDescent="0.45">
      <c r="A45084" s="1" t="s">
        <v>48499</v>
      </c>
      <c r="B45084" s="1" t="s">
        <v>67036</v>
      </c>
      <c r="C45084" s="1">
        <v>14987128288738</v>
      </c>
      <c r="D45084" s="1">
        <v>1</v>
      </c>
      <c r="F45084" s="1">
        <v>1</v>
      </c>
      <c r="G45084" s="1" t="s">
        <v>8945</v>
      </c>
      <c r="H45084" s="1" t="s">
        <v>48501</v>
      </c>
      <c r="I45084" s="1" t="s">
        <v>338</v>
      </c>
      <c r="J45084" s="1" t="s">
        <v>67037</v>
      </c>
      <c r="K45084" s="1" t="s">
        <v>67027</v>
      </c>
      <c r="L45084" s="1" t="s">
        <v>67028</v>
      </c>
      <c r="M45084" s="1" t="s">
        <v>67029</v>
      </c>
      <c r="N45084" s="1" t="s">
        <v>41</v>
      </c>
      <c r="O45084" s="1">
        <v>20260630</v>
      </c>
      <c r="P45084" s="1" t="s">
        <v>187</v>
      </c>
      <c r="Q45084" s="1" t="s">
        <v>8945</v>
      </c>
      <c r="R45084" s="1" t="s">
        <v>43</v>
      </c>
      <c r="S45084" s="1">
        <v>19931201</v>
      </c>
      <c r="U45084" s="1" t="s">
        <v>49142</v>
      </c>
      <c r="V45084" s="1">
        <v>2</v>
      </c>
      <c r="W45084" s="1" t="s">
        <v>279</v>
      </c>
      <c r="X45084" s="1" t="s">
        <v>48506</v>
      </c>
      <c r="Z45084" s="1">
        <v>4987128911318</v>
      </c>
      <c r="AB45084" s="1">
        <v>24987128288735</v>
      </c>
      <c r="AF45084" s="1">
        <v>20140331</v>
      </c>
    </row>
    <row r="45085" spans="1:33" x14ac:dyDescent="0.45">
      <c r="A45085" s="1" t="s">
        <v>48499</v>
      </c>
      <c r="B45085" s="1" t="s">
        <v>67036</v>
      </c>
      <c r="C45085" s="1">
        <v>14987867288730</v>
      </c>
      <c r="D45085" s="1">
        <v>1</v>
      </c>
      <c r="F45085" s="1">
        <v>1</v>
      </c>
      <c r="G45085" s="1" t="s">
        <v>8945</v>
      </c>
      <c r="H45085" s="1" t="s">
        <v>48501</v>
      </c>
      <c r="I45085" s="1" t="s">
        <v>280</v>
      </c>
      <c r="J45085" s="1" t="s">
        <v>67037</v>
      </c>
      <c r="K45085" s="1" t="s">
        <v>67027</v>
      </c>
      <c r="L45085" s="1" t="s">
        <v>67028</v>
      </c>
      <c r="M45085" s="1" t="s">
        <v>67029</v>
      </c>
      <c r="N45085" s="1" t="s">
        <v>41</v>
      </c>
      <c r="O45085" s="1">
        <v>20260630</v>
      </c>
      <c r="P45085" s="1" t="s">
        <v>49221</v>
      </c>
      <c r="Q45085" s="1" t="s">
        <v>8945</v>
      </c>
      <c r="R45085" s="1" t="s">
        <v>43</v>
      </c>
      <c r="S45085" s="1">
        <v>19931201</v>
      </c>
      <c r="U45085" s="1" t="s">
        <v>48985</v>
      </c>
      <c r="V45085" s="1">
        <v>2</v>
      </c>
      <c r="W45085" s="1" t="s">
        <v>279</v>
      </c>
      <c r="X45085" s="1" t="s">
        <v>48506</v>
      </c>
      <c r="Z45085" s="1">
        <v>4987867911310</v>
      </c>
    </row>
    <row r="45086" spans="1:33" x14ac:dyDescent="0.45">
      <c r="A45086" s="1" t="s">
        <v>48499</v>
      </c>
      <c r="B45086" s="1" t="s">
        <v>67038</v>
      </c>
      <c r="C45086" s="1">
        <v>14987525013124</v>
      </c>
      <c r="D45086" s="1">
        <v>1</v>
      </c>
      <c r="F45086" s="1">
        <v>1</v>
      </c>
      <c r="G45086" s="1" t="s">
        <v>8945</v>
      </c>
      <c r="H45086" s="1" t="s">
        <v>48501</v>
      </c>
      <c r="I45086" s="1" t="s">
        <v>338</v>
      </c>
      <c r="J45086" s="1" t="s">
        <v>67039</v>
      </c>
      <c r="K45086" s="1" t="s">
        <v>62966</v>
      </c>
      <c r="L45086" s="1" t="s">
        <v>62967</v>
      </c>
      <c r="M45086" s="1" t="s">
        <v>62968</v>
      </c>
      <c r="N45086" s="1" t="s">
        <v>41</v>
      </c>
      <c r="O45086" s="1">
        <v>20260630</v>
      </c>
      <c r="P45086" s="1" t="s">
        <v>55176</v>
      </c>
      <c r="Q45086" s="1" t="s">
        <v>8945</v>
      </c>
      <c r="R45086" s="1" t="s">
        <v>43</v>
      </c>
      <c r="X45086" s="1" t="s">
        <v>48506</v>
      </c>
      <c r="Z45086" s="1">
        <v>4987525113124</v>
      </c>
      <c r="AA45086" s="1" t="s">
        <v>55695</v>
      </c>
      <c r="AB45086" s="1">
        <v>24987525013121</v>
      </c>
      <c r="AF45086" s="1">
        <v>20120330</v>
      </c>
    </row>
    <row r="45087" spans="1:33" x14ac:dyDescent="0.45">
      <c r="A45087" s="1" t="s">
        <v>48499</v>
      </c>
      <c r="B45087" s="1" t="s">
        <v>67040</v>
      </c>
      <c r="C45087" s="1">
        <v>14987525013117</v>
      </c>
      <c r="D45087" s="1">
        <v>1</v>
      </c>
      <c r="F45087" s="1">
        <v>1</v>
      </c>
      <c r="G45087" s="1" t="s">
        <v>8945</v>
      </c>
      <c r="H45087" s="1" t="s">
        <v>48501</v>
      </c>
      <c r="I45087" s="1" t="s">
        <v>338</v>
      </c>
      <c r="J45087" s="1" t="s">
        <v>67039</v>
      </c>
      <c r="K45087" s="1" t="s">
        <v>62969</v>
      </c>
      <c r="L45087" s="1" t="s">
        <v>62970</v>
      </c>
      <c r="M45087" s="1" t="s">
        <v>62968</v>
      </c>
      <c r="N45087" s="1" t="s">
        <v>41</v>
      </c>
      <c r="O45087" s="1">
        <v>20260630</v>
      </c>
      <c r="P45087" s="1" t="s">
        <v>55176</v>
      </c>
      <c r="Q45087" s="1" t="s">
        <v>8945</v>
      </c>
      <c r="R45087" s="1" t="s">
        <v>43</v>
      </c>
      <c r="X45087" s="1" t="s">
        <v>48506</v>
      </c>
      <c r="Z45087" s="1">
        <v>4987525113117</v>
      </c>
      <c r="AA45087" s="1" t="s">
        <v>62973</v>
      </c>
      <c r="AB45087" s="1">
        <v>24987525013114</v>
      </c>
      <c r="AF45087" s="1">
        <v>20120330</v>
      </c>
    </row>
    <row r="45088" spans="1:33" x14ac:dyDescent="0.45">
      <c r="A45088" s="1" t="s">
        <v>48499</v>
      </c>
      <c r="B45088" s="1" t="s">
        <v>67041</v>
      </c>
      <c r="C45088" s="1">
        <v>14987867535322</v>
      </c>
      <c r="D45088" s="1">
        <v>1</v>
      </c>
      <c r="F45088" s="1">
        <v>1</v>
      </c>
      <c r="G45088" s="1" t="s">
        <v>8945</v>
      </c>
      <c r="H45088" s="1" t="s">
        <v>48501</v>
      </c>
      <c r="I45088" s="1" t="s">
        <v>280</v>
      </c>
      <c r="J45088" s="1" t="s">
        <v>67042</v>
      </c>
      <c r="K45088" s="1" t="s">
        <v>62966</v>
      </c>
      <c r="L45088" s="1" t="s">
        <v>62967</v>
      </c>
      <c r="M45088" s="1" t="s">
        <v>62968</v>
      </c>
      <c r="N45088" s="1" t="s">
        <v>41</v>
      </c>
      <c r="O45088" s="1">
        <v>20260630</v>
      </c>
      <c r="P45088" s="1" t="s">
        <v>49221</v>
      </c>
      <c r="Q45088" s="1" t="s">
        <v>8945</v>
      </c>
      <c r="R45088" s="1" t="s">
        <v>43</v>
      </c>
      <c r="X45088" s="1" t="s">
        <v>48506</v>
      </c>
      <c r="Z45088" s="1">
        <v>4987867735329</v>
      </c>
      <c r="AB45088" s="1">
        <v>24987867535428</v>
      </c>
    </row>
    <row r="45089" spans="1:32" x14ac:dyDescent="0.45">
      <c r="A45089" s="1" t="s">
        <v>48499</v>
      </c>
      <c r="B45089" s="1" t="s">
        <v>67043</v>
      </c>
      <c r="C45089" s="1">
        <v>14987867019129</v>
      </c>
      <c r="D45089" s="1">
        <v>1</v>
      </c>
      <c r="F45089" s="1">
        <v>1</v>
      </c>
      <c r="G45089" s="1" t="s">
        <v>8945</v>
      </c>
      <c r="H45089" s="1" t="s">
        <v>48501</v>
      </c>
      <c r="I45089" s="1" t="s">
        <v>280</v>
      </c>
      <c r="J45089" s="1" t="s">
        <v>67044</v>
      </c>
      <c r="K45089" s="1" t="s">
        <v>62966</v>
      </c>
      <c r="L45089" s="1" t="s">
        <v>62967</v>
      </c>
      <c r="M45089" s="1" t="s">
        <v>62968</v>
      </c>
      <c r="N45089" s="1" t="s">
        <v>41</v>
      </c>
      <c r="O45089" s="1">
        <v>20260630</v>
      </c>
      <c r="P45089" s="1" t="s">
        <v>49221</v>
      </c>
      <c r="Q45089" s="1" t="s">
        <v>8945</v>
      </c>
      <c r="R45089" s="1" t="s">
        <v>43</v>
      </c>
      <c r="X45089" s="1" t="s">
        <v>48506</v>
      </c>
      <c r="Z45089" s="1">
        <v>4987867113127</v>
      </c>
      <c r="AB45089" s="1">
        <v>24987867019126</v>
      </c>
    </row>
    <row r="45090" spans="1:32" x14ac:dyDescent="0.45">
      <c r="A45090" s="1" t="s">
        <v>48499</v>
      </c>
      <c r="B45090" s="1" t="s">
        <v>67045</v>
      </c>
      <c r="C45090" s="1">
        <v>14987525019126</v>
      </c>
      <c r="D45090" s="1">
        <v>1</v>
      </c>
      <c r="F45090" s="1">
        <v>1</v>
      </c>
      <c r="G45090" s="1" t="s">
        <v>8945</v>
      </c>
      <c r="H45090" s="1" t="s">
        <v>48501</v>
      </c>
      <c r="I45090" s="1" t="s">
        <v>338</v>
      </c>
      <c r="J45090" s="1" t="s">
        <v>67044</v>
      </c>
      <c r="K45090" s="1" t="s">
        <v>62966</v>
      </c>
      <c r="L45090" s="1" t="s">
        <v>62967</v>
      </c>
      <c r="M45090" s="1" t="s">
        <v>62968</v>
      </c>
      <c r="N45090" s="1" t="s">
        <v>41</v>
      </c>
      <c r="O45090" s="1">
        <v>20260630</v>
      </c>
      <c r="P45090" s="1" t="s">
        <v>55176</v>
      </c>
      <c r="Q45090" s="1" t="s">
        <v>8945</v>
      </c>
      <c r="R45090" s="1" t="s">
        <v>43</v>
      </c>
      <c r="X45090" s="1" t="s">
        <v>48506</v>
      </c>
      <c r="Z45090" s="1">
        <v>4987525113124</v>
      </c>
      <c r="AA45090" s="1" t="s">
        <v>55695</v>
      </c>
      <c r="AB45090" s="1">
        <v>24987525019123</v>
      </c>
      <c r="AF45090" s="1">
        <v>20121001</v>
      </c>
    </row>
    <row r="45091" spans="1:32" x14ac:dyDescent="0.45">
      <c r="A45091" s="1" t="s">
        <v>48499</v>
      </c>
      <c r="B45091" s="1" t="s">
        <v>67046</v>
      </c>
      <c r="C45091" s="1">
        <v>14987867535315</v>
      </c>
      <c r="D45091" s="1">
        <v>1</v>
      </c>
      <c r="F45091" s="1">
        <v>1</v>
      </c>
      <c r="G45091" s="1" t="s">
        <v>8945</v>
      </c>
      <c r="H45091" s="1" t="s">
        <v>48501</v>
      </c>
      <c r="I45091" s="1" t="s">
        <v>280</v>
      </c>
      <c r="J45091" s="1" t="s">
        <v>67047</v>
      </c>
      <c r="K45091" s="1" t="s">
        <v>62969</v>
      </c>
      <c r="L45091" s="1" t="s">
        <v>62970</v>
      </c>
      <c r="M45091" s="1" t="s">
        <v>62968</v>
      </c>
      <c r="N45091" s="1" t="s">
        <v>41</v>
      </c>
      <c r="O45091" s="1">
        <v>20260630</v>
      </c>
      <c r="P45091" s="1" t="s">
        <v>49221</v>
      </c>
      <c r="Q45091" s="1" t="s">
        <v>8945</v>
      </c>
      <c r="R45091" s="1" t="s">
        <v>43</v>
      </c>
      <c r="X45091" s="1" t="s">
        <v>48506</v>
      </c>
      <c r="Z45091" s="1">
        <v>4987867735312</v>
      </c>
      <c r="AB45091" s="1">
        <v>24987867535312</v>
      </c>
    </row>
    <row r="45092" spans="1:32" x14ac:dyDescent="0.45">
      <c r="A45092" s="1" t="s">
        <v>48499</v>
      </c>
      <c r="B45092" s="1" t="s">
        <v>67048</v>
      </c>
      <c r="C45092" s="1">
        <v>14987867019112</v>
      </c>
      <c r="D45092" s="1">
        <v>1</v>
      </c>
      <c r="F45092" s="1">
        <v>1</v>
      </c>
      <c r="G45092" s="1" t="s">
        <v>8945</v>
      </c>
      <c r="H45092" s="1" t="s">
        <v>48501</v>
      </c>
      <c r="I45092" s="1" t="s">
        <v>280</v>
      </c>
      <c r="J45092" s="1" t="s">
        <v>67049</v>
      </c>
      <c r="K45092" s="1" t="s">
        <v>62969</v>
      </c>
      <c r="L45092" s="1" t="s">
        <v>62970</v>
      </c>
      <c r="M45092" s="1" t="s">
        <v>62968</v>
      </c>
      <c r="N45092" s="1" t="s">
        <v>41</v>
      </c>
      <c r="O45092" s="1">
        <v>20260630</v>
      </c>
      <c r="P45092" s="1" t="s">
        <v>49221</v>
      </c>
      <c r="Q45092" s="1" t="s">
        <v>8945</v>
      </c>
      <c r="R45092" s="1" t="s">
        <v>43</v>
      </c>
      <c r="X45092" s="1" t="s">
        <v>48506</v>
      </c>
      <c r="Z45092" s="1">
        <v>4987867113110</v>
      </c>
      <c r="AB45092" s="1">
        <v>24987867019119</v>
      </c>
    </row>
    <row r="45093" spans="1:32" x14ac:dyDescent="0.45">
      <c r="A45093" s="1" t="s">
        <v>48499</v>
      </c>
      <c r="B45093" s="1" t="s">
        <v>67050</v>
      </c>
      <c r="C45093" s="1">
        <v>14987525019119</v>
      </c>
      <c r="D45093" s="1">
        <v>1</v>
      </c>
      <c r="F45093" s="1">
        <v>1</v>
      </c>
      <c r="G45093" s="1" t="s">
        <v>8945</v>
      </c>
      <c r="H45093" s="1" t="s">
        <v>48501</v>
      </c>
      <c r="I45093" s="1" t="s">
        <v>338</v>
      </c>
      <c r="J45093" s="1" t="s">
        <v>67049</v>
      </c>
      <c r="K45093" s="1" t="s">
        <v>62969</v>
      </c>
      <c r="L45093" s="1" t="s">
        <v>62970</v>
      </c>
      <c r="M45093" s="1" t="s">
        <v>62968</v>
      </c>
      <c r="N45093" s="1" t="s">
        <v>41</v>
      </c>
      <c r="O45093" s="1">
        <v>20260630</v>
      </c>
      <c r="P45093" s="1" t="s">
        <v>55176</v>
      </c>
      <c r="Q45093" s="1" t="s">
        <v>8945</v>
      </c>
      <c r="R45093" s="1" t="s">
        <v>43</v>
      </c>
      <c r="X45093" s="1" t="s">
        <v>48506</v>
      </c>
      <c r="Z45093" s="1">
        <v>4987525113117</v>
      </c>
      <c r="AA45093" s="1" t="s">
        <v>62973</v>
      </c>
      <c r="AB45093" s="1">
        <v>24987525019116</v>
      </c>
      <c r="AF45093" s="1">
        <v>20121001</v>
      </c>
    </row>
    <row r="45094" spans="1:32" x14ac:dyDescent="0.45">
      <c r="A45094" s="1" t="s">
        <v>48499</v>
      </c>
      <c r="B45094" s="1" t="s">
        <v>67051</v>
      </c>
      <c r="C45094" s="1">
        <v>14987525302976</v>
      </c>
      <c r="D45094" s="1">
        <v>1</v>
      </c>
      <c r="F45094" s="1">
        <v>1</v>
      </c>
      <c r="G45094" s="1" t="s">
        <v>31381</v>
      </c>
      <c r="H45094" s="1" t="s">
        <v>48501</v>
      </c>
      <c r="I45094" s="1" t="s">
        <v>338</v>
      </c>
      <c r="J45094" s="1" t="s">
        <v>67052</v>
      </c>
      <c r="K45094" s="1" t="s">
        <v>67053</v>
      </c>
      <c r="L45094" s="1" t="s">
        <v>67054</v>
      </c>
      <c r="M45094" s="1" t="s">
        <v>67052</v>
      </c>
      <c r="N45094" s="1" t="s">
        <v>41</v>
      </c>
      <c r="O45094" s="1">
        <v>20260630</v>
      </c>
      <c r="P45094" s="1" t="s">
        <v>55176</v>
      </c>
      <c r="Q45094" s="1" t="s">
        <v>31381</v>
      </c>
      <c r="R45094" s="1" t="s">
        <v>43</v>
      </c>
      <c r="S45094" s="1">
        <v>20061208</v>
      </c>
      <c r="T45094" s="1">
        <v>20140331</v>
      </c>
      <c r="X45094" s="1" t="s">
        <v>48506</v>
      </c>
      <c r="Z45094" s="1">
        <v>4987525402976</v>
      </c>
    </row>
    <row r="45095" spans="1:32" x14ac:dyDescent="0.45">
      <c r="A45095" s="1" t="s">
        <v>48499</v>
      </c>
      <c r="B45095" s="1" t="s">
        <v>67051</v>
      </c>
      <c r="C45095" s="1">
        <v>14987525302983</v>
      </c>
      <c r="D45095" s="1">
        <v>1</v>
      </c>
      <c r="F45095" s="1">
        <v>1</v>
      </c>
      <c r="G45095" s="1" t="s">
        <v>31381</v>
      </c>
      <c r="H45095" s="1" t="s">
        <v>48501</v>
      </c>
      <c r="I45095" s="1" t="s">
        <v>338</v>
      </c>
      <c r="J45095" s="1" t="s">
        <v>67052</v>
      </c>
      <c r="K45095" s="1" t="s">
        <v>67055</v>
      </c>
      <c r="L45095" s="1" t="s">
        <v>67056</v>
      </c>
      <c r="M45095" s="1" t="s">
        <v>67052</v>
      </c>
      <c r="N45095" s="1" t="s">
        <v>41</v>
      </c>
      <c r="O45095" s="1">
        <v>20260630</v>
      </c>
      <c r="P45095" s="1" t="s">
        <v>55176</v>
      </c>
      <c r="Q45095" s="1" t="s">
        <v>31381</v>
      </c>
      <c r="R45095" s="1" t="s">
        <v>43</v>
      </c>
      <c r="S45095" s="1">
        <v>20061208</v>
      </c>
      <c r="T45095" s="1">
        <v>20140331</v>
      </c>
      <c r="X45095" s="1" t="s">
        <v>48506</v>
      </c>
      <c r="Z45095" s="1">
        <v>4987525402983</v>
      </c>
    </row>
    <row r="45096" spans="1:32" x14ac:dyDescent="0.45">
      <c r="A45096" s="1" t="s">
        <v>48499</v>
      </c>
      <c r="B45096" s="1" t="s">
        <v>67057</v>
      </c>
      <c r="C45096" s="1">
        <v>14987525302945</v>
      </c>
      <c r="D45096" s="1">
        <v>1</v>
      </c>
      <c r="F45096" s="1">
        <v>1</v>
      </c>
      <c r="G45096" s="1" t="s">
        <v>31381</v>
      </c>
      <c r="H45096" s="1" t="s">
        <v>48501</v>
      </c>
      <c r="I45096" s="1" t="s">
        <v>338</v>
      </c>
      <c r="J45096" s="1" t="s">
        <v>67058</v>
      </c>
      <c r="K45096" s="1" t="s">
        <v>67059</v>
      </c>
      <c r="L45096" s="1" t="s">
        <v>67060</v>
      </c>
      <c r="M45096" s="1" t="s">
        <v>67058</v>
      </c>
      <c r="N45096" s="1" t="s">
        <v>41</v>
      </c>
      <c r="O45096" s="1">
        <v>20260630</v>
      </c>
      <c r="P45096" s="1" t="s">
        <v>55176</v>
      </c>
      <c r="Q45096" s="1" t="s">
        <v>31381</v>
      </c>
      <c r="R45096" s="1" t="s">
        <v>43</v>
      </c>
      <c r="S45096" s="1">
        <v>20121214</v>
      </c>
      <c r="X45096" s="1" t="s">
        <v>48506</v>
      </c>
      <c r="Z45096" s="1">
        <v>4987525402945</v>
      </c>
    </row>
    <row r="45097" spans="1:32" x14ac:dyDescent="0.45">
      <c r="A45097" s="1" t="s">
        <v>48499</v>
      </c>
      <c r="B45097" s="1" t="s">
        <v>67057</v>
      </c>
      <c r="C45097" s="1">
        <v>14987525302952</v>
      </c>
      <c r="D45097" s="1">
        <v>1</v>
      </c>
      <c r="F45097" s="1">
        <v>1</v>
      </c>
      <c r="G45097" s="1" t="s">
        <v>31381</v>
      </c>
      <c r="H45097" s="1" t="s">
        <v>48501</v>
      </c>
      <c r="I45097" s="1" t="s">
        <v>338</v>
      </c>
      <c r="J45097" s="1" t="s">
        <v>67058</v>
      </c>
      <c r="K45097" s="1" t="s">
        <v>67061</v>
      </c>
      <c r="L45097" s="1" t="s">
        <v>67062</v>
      </c>
      <c r="M45097" s="1" t="s">
        <v>67058</v>
      </c>
      <c r="N45097" s="1" t="s">
        <v>41</v>
      </c>
      <c r="O45097" s="1">
        <v>20260630</v>
      </c>
      <c r="P45097" s="1" t="s">
        <v>55176</v>
      </c>
      <c r="Q45097" s="1" t="s">
        <v>31381</v>
      </c>
      <c r="R45097" s="1" t="s">
        <v>43</v>
      </c>
      <c r="S45097" s="1">
        <v>20121214</v>
      </c>
      <c r="X45097" s="1" t="s">
        <v>48506</v>
      </c>
      <c r="Z45097" s="1">
        <v>4987525402952</v>
      </c>
    </row>
    <row r="45098" spans="1:32" x14ac:dyDescent="0.45">
      <c r="A45098" s="1" t="s">
        <v>48499</v>
      </c>
      <c r="B45098" s="1" t="s">
        <v>67063</v>
      </c>
      <c r="C45098" s="1">
        <v>14987158280153</v>
      </c>
      <c r="D45098" s="1">
        <v>1.8</v>
      </c>
      <c r="F45098" s="1">
        <v>1.8</v>
      </c>
      <c r="G45098" s="1" t="s">
        <v>279</v>
      </c>
      <c r="H45098" s="1" t="s">
        <v>48501</v>
      </c>
      <c r="I45098" s="1" t="s">
        <v>338</v>
      </c>
      <c r="J45098" s="1" t="s">
        <v>67064</v>
      </c>
      <c r="K45098" s="1" t="s">
        <v>50530</v>
      </c>
      <c r="M45098" s="1" t="s">
        <v>67065</v>
      </c>
      <c r="N45098" s="1" t="s">
        <v>41</v>
      </c>
      <c r="O45098" s="1">
        <v>20260630</v>
      </c>
      <c r="P45098" s="1" t="s">
        <v>7308</v>
      </c>
      <c r="Q45098" s="1" t="s">
        <v>279</v>
      </c>
      <c r="R45098" s="1" t="s">
        <v>5051</v>
      </c>
      <c r="S45098" s="1">
        <v>20091026</v>
      </c>
      <c r="X45098" s="1" t="s">
        <v>44</v>
      </c>
      <c r="Z45098" s="1">
        <v>4987158547013</v>
      </c>
    </row>
    <row r="45099" spans="1:32" x14ac:dyDescent="0.45">
      <c r="A45099" s="1" t="s">
        <v>48499</v>
      </c>
      <c r="B45099" s="1" t="s">
        <v>67063</v>
      </c>
      <c r="C45099" s="1">
        <v>14987158280160</v>
      </c>
      <c r="D45099" s="1">
        <v>9</v>
      </c>
      <c r="F45099" s="1">
        <v>1.8</v>
      </c>
      <c r="G45099" s="1" t="s">
        <v>279</v>
      </c>
      <c r="H45099" s="1" t="s">
        <v>48501</v>
      </c>
      <c r="I45099" s="1" t="s">
        <v>338</v>
      </c>
      <c r="J45099" s="1" t="s">
        <v>67064</v>
      </c>
      <c r="K45099" s="1" t="s">
        <v>50530</v>
      </c>
      <c r="M45099" s="1" t="s">
        <v>67065</v>
      </c>
      <c r="N45099" s="1" t="s">
        <v>41</v>
      </c>
      <c r="O45099" s="1">
        <v>20260630</v>
      </c>
      <c r="P45099" s="1" t="s">
        <v>7308</v>
      </c>
      <c r="Q45099" s="1" t="s">
        <v>279</v>
      </c>
      <c r="R45099" s="1" t="s">
        <v>5051</v>
      </c>
      <c r="S45099" s="1">
        <v>20091026</v>
      </c>
      <c r="X45099" s="1" t="s">
        <v>44</v>
      </c>
      <c r="Z45099" s="1">
        <v>4987158547013</v>
      </c>
    </row>
    <row r="45100" spans="1:32" x14ac:dyDescent="0.45">
      <c r="A45100" s="1" t="s">
        <v>48499</v>
      </c>
      <c r="B45100" s="1" t="s">
        <v>67066</v>
      </c>
      <c r="C45100" s="1">
        <v>14987158280177</v>
      </c>
      <c r="D45100" s="1">
        <v>9</v>
      </c>
      <c r="F45100" s="1">
        <v>9</v>
      </c>
      <c r="G45100" s="1" t="s">
        <v>279</v>
      </c>
      <c r="H45100" s="1" t="s">
        <v>48501</v>
      </c>
      <c r="I45100" s="1" t="s">
        <v>338</v>
      </c>
      <c r="J45100" s="1" t="s">
        <v>67064</v>
      </c>
      <c r="K45100" s="1" t="s">
        <v>50530</v>
      </c>
      <c r="M45100" s="1" t="s">
        <v>67065</v>
      </c>
      <c r="N45100" s="1" t="s">
        <v>41</v>
      </c>
      <c r="O45100" s="1">
        <v>20260630</v>
      </c>
      <c r="P45100" s="1" t="s">
        <v>7308</v>
      </c>
      <c r="Q45100" s="1" t="s">
        <v>279</v>
      </c>
      <c r="R45100" s="1" t="s">
        <v>5051</v>
      </c>
      <c r="S45100" s="1">
        <v>20091026</v>
      </c>
      <c r="X45100" s="1" t="s">
        <v>44</v>
      </c>
      <c r="Z45100" s="1">
        <v>4987158547020</v>
      </c>
    </row>
    <row r="45101" spans="1:32" x14ac:dyDescent="0.45">
      <c r="A45101" s="1" t="s">
        <v>48499</v>
      </c>
      <c r="B45101" s="1" t="s">
        <v>67067</v>
      </c>
      <c r="C45101" s="1">
        <v>14987158230776</v>
      </c>
      <c r="D45101" s="1">
        <v>1</v>
      </c>
      <c r="F45101" s="1">
        <v>1</v>
      </c>
      <c r="G45101" s="1" t="s">
        <v>8945</v>
      </c>
      <c r="H45101" s="1" t="s">
        <v>48501</v>
      </c>
      <c r="I45101" s="1" t="s">
        <v>280</v>
      </c>
      <c r="J45101" s="1" t="s">
        <v>67068</v>
      </c>
      <c r="K45101" s="1" t="s">
        <v>50534</v>
      </c>
      <c r="L45101" s="1" t="s">
        <v>67069</v>
      </c>
      <c r="M45101" s="1" t="s">
        <v>67068</v>
      </c>
      <c r="N45101" s="1" t="s">
        <v>41</v>
      </c>
      <c r="O45101" s="1">
        <v>20260630</v>
      </c>
      <c r="P45101" s="1" t="s">
        <v>7308</v>
      </c>
      <c r="Q45101" s="1" t="s">
        <v>8945</v>
      </c>
      <c r="R45101" s="1" t="s">
        <v>43</v>
      </c>
      <c r="S45101" s="1">
        <v>20081219</v>
      </c>
      <c r="T45101" s="1">
        <v>20250331</v>
      </c>
      <c r="X45101" s="1" t="s">
        <v>44</v>
      </c>
      <c r="Z45101" s="1">
        <v>4987158544074</v>
      </c>
    </row>
    <row r="45102" spans="1:32" x14ac:dyDescent="0.45">
      <c r="A45102" s="1" t="s">
        <v>48499</v>
      </c>
      <c r="B45102" s="1" t="s">
        <v>67070</v>
      </c>
      <c r="C45102" s="1">
        <v>14987158230783</v>
      </c>
      <c r="D45102" s="1">
        <v>1</v>
      </c>
      <c r="F45102" s="1">
        <v>1</v>
      </c>
      <c r="G45102" s="1" t="s">
        <v>8945</v>
      </c>
      <c r="H45102" s="1" t="s">
        <v>48501</v>
      </c>
      <c r="I45102" s="1" t="s">
        <v>280</v>
      </c>
      <c r="J45102" s="1" t="s">
        <v>67071</v>
      </c>
      <c r="K45102" s="1" t="s">
        <v>50534</v>
      </c>
      <c r="L45102" s="1" t="s">
        <v>67072</v>
      </c>
      <c r="M45102" s="1" t="s">
        <v>67071</v>
      </c>
      <c r="N45102" s="1" t="s">
        <v>41</v>
      </c>
      <c r="O45102" s="1">
        <v>20260630</v>
      </c>
      <c r="P45102" s="1" t="s">
        <v>7308</v>
      </c>
      <c r="Q45102" s="1" t="s">
        <v>8945</v>
      </c>
      <c r="R45102" s="1" t="s">
        <v>43</v>
      </c>
      <c r="S45102" s="1">
        <v>20081219</v>
      </c>
      <c r="T45102" s="1">
        <v>20250331</v>
      </c>
      <c r="X45102" s="1" t="s">
        <v>44</v>
      </c>
      <c r="Z45102" s="1">
        <v>4987158544081</v>
      </c>
    </row>
    <row r="45103" spans="1:32" x14ac:dyDescent="0.45">
      <c r="A45103" s="1" t="s">
        <v>48499</v>
      </c>
      <c r="B45103" s="1" t="s">
        <v>67073</v>
      </c>
      <c r="C45103" s="1">
        <v>14987158230769</v>
      </c>
      <c r="D45103" s="1">
        <v>1</v>
      </c>
      <c r="F45103" s="1">
        <v>1</v>
      </c>
      <c r="G45103" s="1" t="s">
        <v>8945</v>
      </c>
      <c r="H45103" s="1" t="s">
        <v>48501</v>
      </c>
      <c r="I45103" s="1" t="s">
        <v>280</v>
      </c>
      <c r="J45103" s="1" t="s">
        <v>67074</v>
      </c>
      <c r="K45103" s="1" t="s">
        <v>50534</v>
      </c>
      <c r="L45103" s="1" t="s">
        <v>67075</v>
      </c>
      <c r="M45103" s="1" t="s">
        <v>67074</v>
      </c>
      <c r="N45103" s="1" t="s">
        <v>41</v>
      </c>
      <c r="O45103" s="1">
        <v>20260630</v>
      </c>
      <c r="P45103" s="1" t="s">
        <v>7308</v>
      </c>
      <c r="Q45103" s="1" t="s">
        <v>8945</v>
      </c>
      <c r="R45103" s="1" t="s">
        <v>43</v>
      </c>
      <c r="S45103" s="1">
        <v>20081219</v>
      </c>
      <c r="T45103" s="1">
        <v>20250331</v>
      </c>
      <c r="X45103" s="1" t="s">
        <v>44</v>
      </c>
      <c r="Z45103" s="1">
        <v>4987158544067</v>
      </c>
    </row>
    <row r="45104" spans="1:32" x14ac:dyDescent="0.45">
      <c r="A45104" s="1" t="s">
        <v>48499</v>
      </c>
      <c r="B45104" s="1" t="s">
        <v>67076</v>
      </c>
      <c r="C45104" s="1">
        <v>14987158230905</v>
      </c>
      <c r="D45104" s="1">
        <v>1</v>
      </c>
      <c r="F45104" s="1">
        <v>1</v>
      </c>
      <c r="G45104" s="1" t="s">
        <v>8945</v>
      </c>
      <c r="H45104" s="1" t="s">
        <v>48501</v>
      </c>
      <c r="I45104" s="1" t="s">
        <v>280</v>
      </c>
      <c r="J45104" s="1" t="s">
        <v>67077</v>
      </c>
      <c r="K45104" s="1" t="s">
        <v>50534</v>
      </c>
      <c r="L45104" s="1" t="s">
        <v>67078</v>
      </c>
      <c r="M45104" s="1" t="s">
        <v>67077</v>
      </c>
      <c r="N45104" s="1" t="s">
        <v>41</v>
      </c>
      <c r="O45104" s="1">
        <v>20260630</v>
      </c>
      <c r="P45104" s="1" t="s">
        <v>7308</v>
      </c>
      <c r="Q45104" s="1" t="s">
        <v>8945</v>
      </c>
      <c r="R45104" s="1" t="s">
        <v>43</v>
      </c>
      <c r="S45104" s="1">
        <v>20081219</v>
      </c>
      <c r="T45104" s="1">
        <v>20250331</v>
      </c>
      <c r="X45104" s="1" t="s">
        <v>48732</v>
      </c>
      <c r="Z45104" s="1">
        <v>4987158544203</v>
      </c>
      <c r="AB45104" s="1">
        <v>24987158230902</v>
      </c>
    </row>
    <row r="45105" spans="1:28" x14ac:dyDescent="0.45">
      <c r="A45105" s="1" t="s">
        <v>48499</v>
      </c>
      <c r="B45105" s="1" t="s">
        <v>67079</v>
      </c>
      <c r="C45105" s="1">
        <v>14987158230899</v>
      </c>
      <c r="D45105" s="1">
        <v>1</v>
      </c>
      <c r="F45105" s="1">
        <v>1</v>
      </c>
      <c r="G45105" s="1" t="s">
        <v>8945</v>
      </c>
      <c r="H45105" s="1" t="s">
        <v>48501</v>
      </c>
      <c r="I45105" s="1" t="s">
        <v>280</v>
      </c>
      <c r="J45105" s="1" t="s">
        <v>67080</v>
      </c>
      <c r="K45105" s="1" t="s">
        <v>50534</v>
      </c>
      <c r="L45105" s="1" t="s">
        <v>67081</v>
      </c>
      <c r="M45105" s="1" t="s">
        <v>67080</v>
      </c>
      <c r="N45105" s="1" t="s">
        <v>41</v>
      </c>
      <c r="O45105" s="1">
        <v>20260630</v>
      </c>
      <c r="P45105" s="1" t="s">
        <v>7308</v>
      </c>
      <c r="Q45105" s="1" t="s">
        <v>8945</v>
      </c>
      <c r="R45105" s="1" t="s">
        <v>43</v>
      </c>
      <c r="S45105" s="1">
        <v>20081219</v>
      </c>
      <c r="T45105" s="1">
        <v>20250331</v>
      </c>
      <c r="X45105" s="1" t="s">
        <v>48732</v>
      </c>
      <c r="Z45105" s="1">
        <v>4987158544197</v>
      </c>
    </row>
    <row r="45106" spans="1:28" x14ac:dyDescent="0.45">
      <c r="A45106" s="1" t="s">
        <v>48499</v>
      </c>
      <c r="B45106" s="1" t="s">
        <v>67082</v>
      </c>
      <c r="C45106" s="1">
        <v>14987158230912</v>
      </c>
      <c r="D45106" s="1">
        <v>1</v>
      </c>
      <c r="F45106" s="1">
        <v>1</v>
      </c>
      <c r="G45106" s="1" t="s">
        <v>8945</v>
      </c>
      <c r="H45106" s="1" t="s">
        <v>48501</v>
      </c>
      <c r="I45106" s="1" t="s">
        <v>280</v>
      </c>
      <c r="J45106" s="1" t="s">
        <v>67083</v>
      </c>
      <c r="K45106" s="1" t="s">
        <v>50534</v>
      </c>
      <c r="L45106" s="1" t="s">
        <v>67084</v>
      </c>
      <c r="M45106" s="1" t="s">
        <v>67083</v>
      </c>
      <c r="N45106" s="1" t="s">
        <v>41</v>
      </c>
      <c r="O45106" s="1">
        <v>20260630</v>
      </c>
      <c r="P45106" s="1" t="s">
        <v>7308</v>
      </c>
      <c r="Q45106" s="1" t="s">
        <v>8945</v>
      </c>
      <c r="R45106" s="1" t="s">
        <v>43</v>
      </c>
      <c r="S45106" s="1">
        <v>20081219</v>
      </c>
      <c r="T45106" s="1">
        <v>20250331</v>
      </c>
      <c r="X45106" s="1" t="s">
        <v>48732</v>
      </c>
      <c r="Z45106" s="1">
        <v>4987158544210</v>
      </c>
      <c r="AB45106" s="1">
        <v>24987158230919</v>
      </c>
    </row>
    <row r="45107" spans="1:28" x14ac:dyDescent="0.45">
      <c r="A45107" s="1" t="s">
        <v>48499</v>
      </c>
      <c r="B45107" s="1" t="s">
        <v>67085</v>
      </c>
      <c r="C45107" s="1">
        <v>14987158230943</v>
      </c>
      <c r="D45107" s="1">
        <v>1</v>
      </c>
      <c r="F45107" s="1">
        <v>1</v>
      </c>
      <c r="G45107" s="1" t="s">
        <v>8945</v>
      </c>
      <c r="H45107" s="1" t="s">
        <v>48501</v>
      </c>
      <c r="I45107" s="1" t="s">
        <v>280</v>
      </c>
      <c r="J45107" s="1" t="s">
        <v>67086</v>
      </c>
      <c r="K45107" s="1" t="s">
        <v>50534</v>
      </c>
      <c r="L45107" s="1" t="s">
        <v>67087</v>
      </c>
      <c r="M45107" s="1" t="s">
        <v>67086</v>
      </c>
      <c r="N45107" s="1" t="s">
        <v>41</v>
      </c>
      <c r="O45107" s="1">
        <v>20260630</v>
      </c>
      <c r="P45107" s="1" t="s">
        <v>7308</v>
      </c>
      <c r="Q45107" s="1" t="s">
        <v>8945</v>
      </c>
      <c r="R45107" s="1" t="s">
        <v>43</v>
      </c>
      <c r="S45107" s="1">
        <v>20081219</v>
      </c>
      <c r="T45107" s="1">
        <v>20250331</v>
      </c>
      <c r="X45107" s="1" t="s">
        <v>48732</v>
      </c>
      <c r="Z45107" s="1">
        <v>4987158544241</v>
      </c>
      <c r="AB45107" s="1">
        <v>24987158230940</v>
      </c>
    </row>
    <row r="45108" spans="1:28" x14ac:dyDescent="0.45">
      <c r="A45108" s="1" t="s">
        <v>48499</v>
      </c>
      <c r="B45108" s="1" t="s">
        <v>67088</v>
      </c>
      <c r="C45108" s="1">
        <v>14987158230929</v>
      </c>
      <c r="D45108" s="1">
        <v>1</v>
      </c>
      <c r="F45108" s="1">
        <v>1</v>
      </c>
      <c r="G45108" s="1" t="s">
        <v>8945</v>
      </c>
      <c r="H45108" s="1" t="s">
        <v>48501</v>
      </c>
      <c r="I45108" s="1" t="s">
        <v>280</v>
      </c>
      <c r="J45108" s="1" t="s">
        <v>67089</v>
      </c>
      <c r="K45108" s="1" t="s">
        <v>50534</v>
      </c>
      <c r="L45108" s="1" t="s">
        <v>67090</v>
      </c>
      <c r="M45108" s="1" t="s">
        <v>67089</v>
      </c>
      <c r="N45108" s="1" t="s">
        <v>41</v>
      </c>
      <c r="O45108" s="1">
        <v>20260630</v>
      </c>
      <c r="P45108" s="1" t="s">
        <v>7308</v>
      </c>
      <c r="Q45108" s="1" t="s">
        <v>8945</v>
      </c>
      <c r="R45108" s="1" t="s">
        <v>43</v>
      </c>
      <c r="S45108" s="1">
        <v>20081219</v>
      </c>
      <c r="T45108" s="1">
        <v>20250331</v>
      </c>
      <c r="X45108" s="1" t="s">
        <v>48732</v>
      </c>
      <c r="Z45108" s="1">
        <v>4987158544227</v>
      </c>
      <c r="AB45108" s="1">
        <v>24987158230926</v>
      </c>
    </row>
    <row r="45109" spans="1:28" x14ac:dyDescent="0.45">
      <c r="A45109" s="1" t="s">
        <v>48499</v>
      </c>
      <c r="B45109" s="1" t="s">
        <v>67091</v>
      </c>
      <c r="C45109" s="1">
        <v>14987158230936</v>
      </c>
      <c r="D45109" s="1">
        <v>1</v>
      </c>
      <c r="F45109" s="1">
        <v>1</v>
      </c>
      <c r="G45109" s="1" t="s">
        <v>8945</v>
      </c>
      <c r="H45109" s="1" t="s">
        <v>48501</v>
      </c>
      <c r="I45109" s="1" t="s">
        <v>280</v>
      </c>
      <c r="J45109" s="1" t="s">
        <v>67092</v>
      </c>
      <c r="K45109" s="1" t="s">
        <v>50534</v>
      </c>
      <c r="L45109" s="1" t="s">
        <v>67093</v>
      </c>
      <c r="M45109" s="1" t="s">
        <v>67092</v>
      </c>
      <c r="N45109" s="1" t="s">
        <v>41</v>
      </c>
      <c r="O45109" s="1">
        <v>20260630</v>
      </c>
      <c r="P45109" s="1" t="s">
        <v>7308</v>
      </c>
      <c r="Q45109" s="1" t="s">
        <v>8945</v>
      </c>
      <c r="R45109" s="1" t="s">
        <v>43</v>
      </c>
      <c r="S45109" s="1">
        <v>20081219</v>
      </c>
      <c r="T45109" s="1">
        <v>20250331</v>
      </c>
      <c r="X45109" s="1" t="s">
        <v>48732</v>
      </c>
      <c r="Z45109" s="1">
        <v>4987158544234</v>
      </c>
      <c r="AB45109" s="1">
        <v>24987158230933</v>
      </c>
    </row>
    <row r="45110" spans="1:28" x14ac:dyDescent="0.45">
      <c r="A45110" s="1" t="s">
        <v>48499</v>
      </c>
      <c r="B45110" s="1" t="s">
        <v>67094</v>
      </c>
      <c r="C45110" s="1">
        <v>14987158230851</v>
      </c>
      <c r="D45110" s="1">
        <v>1</v>
      </c>
      <c r="F45110" s="1">
        <v>1</v>
      </c>
      <c r="G45110" s="1" t="s">
        <v>8945</v>
      </c>
      <c r="H45110" s="1" t="s">
        <v>48501</v>
      </c>
      <c r="I45110" s="1" t="s">
        <v>280</v>
      </c>
      <c r="J45110" s="1" t="s">
        <v>67095</v>
      </c>
      <c r="K45110" s="1" t="s">
        <v>50534</v>
      </c>
      <c r="L45110" s="1" t="s">
        <v>67096</v>
      </c>
      <c r="M45110" s="1" t="s">
        <v>67095</v>
      </c>
      <c r="N45110" s="1" t="s">
        <v>41</v>
      </c>
      <c r="O45110" s="1">
        <v>20260630</v>
      </c>
      <c r="P45110" s="1" t="s">
        <v>7308</v>
      </c>
      <c r="Q45110" s="1" t="s">
        <v>8945</v>
      </c>
      <c r="R45110" s="1" t="s">
        <v>43</v>
      </c>
      <c r="S45110" s="1">
        <v>20081219</v>
      </c>
      <c r="T45110" s="1">
        <v>20250331</v>
      </c>
      <c r="X45110" s="1" t="s">
        <v>44</v>
      </c>
      <c r="Z45110" s="1">
        <v>4987158544159</v>
      </c>
    </row>
    <row r="45111" spans="1:28" x14ac:dyDescent="0.45">
      <c r="A45111" s="1" t="s">
        <v>48499</v>
      </c>
      <c r="B45111" s="1" t="s">
        <v>67097</v>
      </c>
      <c r="C45111" s="1">
        <v>14987158230950</v>
      </c>
      <c r="D45111" s="1">
        <v>1</v>
      </c>
      <c r="F45111" s="1">
        <v>1</v>
      </c>
      <c r="G45111" s="1" t="s">
        <v>8945</v>
      </c>
      <c r="H45111" s="1" t="s">
        <v>48501</v>
      </c>
      <c r="I45111" s="1" t="s">
        <v>280</v>
      </c>
      <c r="J45111" s="1" t="s">
        <v>67098</v>
      </c>
      <c r="K45111" s="1" t="s">
        <v>50534</v>
      </c>
      <c r="L45111" s="1" t="s">
        <v>67099</v>
      </c>
      <c r="M45111" s="1" t="s">
        <v>67098</v>
      </c>
      <c r="N45111" s="1" t="s">
        <v>41</v>
      </c>
      <c r="O45111" s="1">
        <v>20260630</v>
      </c>
      <c r="P45111" s="1" t="s">
        <v>7308</v>
      </c>
      <c r="Q45111" s="1" t="s">
        <v>8945</v>
      </c>
      <c r="R45111" s="1" t="s">
        <v>43</v>
      </c>
      <c r="S45111" s="1">
        <v>20081219</v>
      </c>
      <c r="T45111" s="1">
        <v>20250331</v>
      </c>
      <c r="X45111" s="1" t="s">
        <v>48732</v>
      </c>
      <c r="Z45111" s="1">
        <v>4987158544258</v>
      </c>
      <c r="AB45111" s="1">
        <v>24987158230957</v>
      </c>
    </row>
    <row r="45112" spans="1:28" x14ac:dyDescent="0.45">
      <c r="A45112" s="1" t="s">
        <v>48499</v>
      </c>
      <c r="B45112" s="1" t="s">
        <v>67100</v>
      </c>
      <c r="C45112" s="1">
        <v>14987158230837</v>
      </c>
      <c r="D45112" s="1">
        <v>1</v>
      </c>
      <c r="F45112" s="1">
        <v>1</v>
      </c>
      <c r="G45112" s="1" t="s">
        <v>8945</v>
      </c>
      <c r="H45112" s="1" t="s">
        <v>48501</v>
      </c>
      <c r="I45112" s="1" t="s">
        <v>280</v>
      </c>
      <c r="J45112" s="1" t="s">
        <v>67101</v>
      </c>
      <c r="K45112" s="1" t="s">
        <v>50534</v>
      </c>
      <c r="L45112" s="1" t="s">
        <v>67102</v>
      </c>
      <c r="M45112" s="1" t="s">
        <v>67101</v>
      </c>
      <c r="N45112" s="1" t="s">
        <v>41</v>
      </c>
      <c r="O45112" s="1">
        <v>20260630</v>
      </c>
      <c r="P45112" s="1" t="s">
        <v>7308</v>
      </c>
      <c r="Q45112" s="1" t="s">
        <v>8945</v>
      </c>
      <c r="R45112" s="1" t="s">
        <v>43</v>
      </c>
      <c r="S45112" s="1">
        <v>20081219</v>
      </c>
      <c r="T45112" s="1">
        <v>20250331</v>
      </c>
      <c r="X45112" s="1" t="s">
        <v>44</v>
      </c>
      <c r="Z45112" s="1">
        <v>4987158544135</v>
      </c>
    </row>
    <row r="45113" spans="1:28" x14ac:dyDescent="0.45">
      <c r="A45113" s="1" t="s">
        <v>48499</v>
      </c>
      <c r="B45113" s="1" t="s">
        <v>67103</v>
      </c>
      <c r="C45113" s="1">
        <v>14987158230844</v>
      </c>
      <c r="D45113" s="1">
        <v>1</v>
      </c>
      <c r="F45113" s="1">
        <v>1</v>
      </c>
      <c r="G45113" s="1" t="s">
        <v>8945</v>
      </c>
      <c r="H45113" s="1" t="s">
        <v>48501</v>
      </c>
      <c r="I45113" s="1" t="s">
        <v>280</v>
      </c>
      <c r="J45113" s="1" t="s">
        <v>67104</v>
      </c>
      <c r="K45113" s="1" t="s">
        <v>50534</v>
      </c>
      <c r="L45113" s="1" t="s">
        <v>67105</v>
      </c>
      <c r="M45113" s="1" t="s">
        <v>67104</v>
      </c>
      <c r="N45113" s="1" t="s">
        <v>41</v>
      </c>
      <c r="O45113" s="1">
        <v>20260630</v>
      </c>
      <c r="P45113" s="1" t="s">
        <v>7308</v>
      </c>
      <c r="Q45113" s="1" t="s">
        <v>8945</v>
      </c>
      <c r="R45113" s="1" t="s">
        <v>43</v>
      </c>
      <c r="S45113" s="1">
        <v>20081219</v>
      </c>
      <c r="T45113" s="1">
        <v>20250331</v>
      </c>
      <c r="X45113" s="1" t="s">
        <v>44</v>
      </c>
      <c r="Z45113" s="1">
        <v>4987158544142</v>
      </c>
    </row>
    <row r="45114" spans="1:28" x14ac:dyDescent="0.45">
      <c r="A45114" s="1" t="s">
        <v>48499</v>
      </c>
      <c r="B45114" s="1" t="s">
        <v>67106</v>
      </c>
      <c r="C45114" s="1">
        <v>14987158230752</v>
      </c>
      <c r="D45114" s="1">
        <v>1</v>
      </c>
      <c r="F45114" s="1">
        <v>1</v>
      </c>
      <c r="G45114" s="1" t="s">
        <v>8945</v>
      </c>
      <c r="H45114" s="1" t="s">
        <v>48501</v>
      </c>
      <c r="I45114" s="1" t="s">
        <v>280</v>
      </c>
      <c r="J45114" s="1" t="s">
        <v>67107</v>
      </c>
      <c r="K45114" s="1" t="s">
        <v>50534</v>
      </c>
      <c r="L45114" s="1" t="s">
        <v>67108</v>
      </c>
      <c r="M45114" s="1" t="s">
        <v>67107</v>
      </c>
      <c r="N45114" s="1" t="s">
        <v>41</v>
      </c>
      <c r="O45114" s="1">
        <v>20260630</v>
      </c>
      <c r="P45114" s="1" t="s">
        <v>7308</v>
      </c>
      <c r="Q45114" s="1" t="s">
        <v>8945</v>
      </c>
      <c r="R45114" s="1" t="s">
        <v>43</v>
      </c>
      <c r="S45114" s="1">
        <v>20090925</v>
      </c>
      <c r="T45114" s="1">
        <v>20250331</v>
      </c>
      <c r="X45114" s="1" t="s">
        <v>44</v>
      </c>
      <c r="Z45114" s="1">
        <v>4987158544050</v>
      </c>
    </row>
    <row r="45115" spans="1:28" x14ac:dyDescent="0.45">
      <c r="A45115" s="1" t="s">
        <v>48499</v>
      </c>
      <c r="B45115" s="1" t="s">
        <v>67109</v>
      </c>
      <c r="C45115" s="1">
        <v>14987158230745</v>
      </c>
      <c r="D45115" s="1">
        <v>1</v>
      </c>
      <c r="F45115" s="1">
        <v>1</v>
      </c>
      <c r="G45115" s="1" t="s">
        <v>8945</v>
      </c>
      <c r="H45115" s="1" t="s">
        <v>48501</v>
      </c>
      <c r="I45115" s="1" t="s">
        <v>280</v>
      </c>
      <c r="J45115" s="1" t="s">
        <v>67110</v>
      </c>
      <c r="K45115" s="1" t="s">
        <v>50534</v>
      </c>
      <c r="L45115" s="1" t="s">
        <v>67111</v>
      </c>
      <c r="M45115" s="1" t="s">
        <v>67110</v>
      </c>
      <c r="N45115" s="1" t="s">
        <v>41</v>
      </c>
      <c r="O45115" s="1">
        <v>20260630</v>
      </c>
      <c r="P45115" s="1" t="s">
        <v>7308</v>
      </c>
      <c r="Q45115" s="1" t="s">
        <v>8945</v>
      </c>
      <c r="R45115" s="1" t="s">
        <v>43</v>
      </c>
      <c r="S45115" s="1">
        <v>20090925</v>
      </c>
      <c r="T45115" s="1">
        <v>20250331</v>
      </c>
      <c r="X45115" s="1" t="s">
        <v>44</v>
      </c>
      <c r="Z45115" s="1">
        <v>4987158544043</v>
      </c>
    </row>
    <row r="45116" spans="1:28" x14ac:dyDescent="0.45">
      <c r="A45116" s="1" t="s">
        <v>48499</v>
      </c>
      <c r="B45116" s="1" t="s">
        <v>67112</v>
      </c>
      <c r="C45116" s="1">
        <v>14987158230806</v>
      </c>
      <c r="D45116" s="1">
        <v>1</v>
      </c>
      <c r="F45116" s="1">
        <v>1</v>
      </c>
      <c r="G45116" s="1" t="s">
        <v>8945</v>
      </c>
      <c r="H45116" s="1" t="s">
        <v>48501</v>
      </c>
      <c r="I45116" s="1" t="s">
        <v>280</v>
      </c>
      <c r="J45116" s="1" t="s">
        <v>67113</v>
      </c>
      <c r="K45116" s="1" t="s">
        <v>50534</v>
      </c>
      <c r="L45116" s="1" t="s">
        <v>67114</v>
      </c>
      <c r="M45116" s="1" t="s">
        <v>67113</v>
      </c>
      <c r="N45116" s="1" t="s">
        <v>41</v>
      </c>
      <c r="O45116" s="1">
        <v>20260630</v>
      </c>
      <c r="P45116" s="1" t="s">
        <v>7308</v>
      </c>
      <c r="Q45116" s="1" t="s">
        <v>8945</v>
      </c>
      <c r="R45116" s="1" t="s">
        <v>43</v>
      </c>
      <c r="S45116" s="1">
        <v>20081219</v>
      </c>
      <c r="X45116" s="1" t="s">
        <v>44</v>
      </c>
      <c r="Z45116" s="1">
        <v>4987158544104</v>
      </c>
    </row>
    <row r="45117" spans="1:28" x14ac:dyDescent="0.45">
      <c r="A45117" s="1" t="s">
        <v>48499</v>
      </c>
      <c r="B45117" s="1" t="s">
        <v>67115</v>
      </c>
      <c r="C45117" s="1">
        <v>14987158230813</v>
      </c>
      <c r="D45117" s="1">
        <v>1</v>
      </c>
      <c r="F45117" s="1">
        <v>1</v>
      </c>
      <c r="G45117" s="1" t="s">
        <v>8945</v>
      </c>
      <c r="H45117" s="1" t="s">
        <v>48501</v>
      </c>
      <c r="I45117" s="1" t="s">
        <v>280</v>
      </c>
      <c r="J45117" s="1" t="s">
        <v>67116</v>
      </c>
      <c r="K45117" s="1" t="s">
        <v>50534</v>
      </c>
      <c r="L45117" s="1" t="s">
        <v>67117</v>
      </c>
      <c r="M45117" s="1" t="s">
        <v>67116</v>
      </c>
      <c r="N45117" s="1" t="s">
        <v>41</v>
      </c>
      <c r="O45117" s="1">
        <v>20260630</v>
      </c>
      <c r="P45117" s="1" t="s">
        <v>7308</v>
      </c>
      <c r="Q45117" s="1" t="s">
        <v>8945</v>
      </c>
      <c r="R45117" s="1" t="s">
        <v>43</v>
      </c>
      <c r="S45117" s="1">
        <v>20081219</v>
      </c>
      <c r="X45117" s="1" t="s">
        <v>44</v>
      </c>
      <c r="Z45117" s="1">
        <v>4987158544111</v>
      </c>
    </row>
    <row r="45118" spans="1:28" x14ac:dyDescent="0.45">
      <c r="A45118" s="1" t="s">
        <v>48499</v>
      </c>
      <c r="B45118" s="1" t="s">
        <v>67118</v>
      </c>
      <c r="C45118" s="1">
        <v>14987158230790</v>
      </c>
      <c r="D45118" s="1">
        <v>1</v>
      </c>
      <c r="F45118" s="1">
        <v>1</v>
      </c>
      <c r="G45118" s="1" t="s">
        <v>8945</v>
      </c>
      <c r="H45118" s="1" t="s">
        <v>48501</v>
      </c>
      <c r="I45118" s="1" t="s">
        <v>280</v>
      </c>
      <c r="J45118" s="1" t="s">
        <v>67119</v>
      </c>
      <c r="K45118" s="1" t="s">
        <v>50534</v>
      </c>
      <c r="L45118" s="1" t="s">
        <v>67120</v>
      </c>
      <c r="M45118" s="1" t="s">
        <v>67119</v>
      </c>
      <c r="N45118" s="1" t="s">
        <v>41</v>
      </c>
      <c r="O45118" s="1">
        <v>20260630</v>
      </c>
      <c r="P45118" s="1" t="s">
        <v>7308</v>
      </c>
      <c r="Q45118" s="1" t="s">
        <v>8945</v>
      </c>
      <c r="R45118" s="1" t="s">
        <v>43</v>
      </c>
      <c r="S45118" s="1">
        <v>20081219</v>
      </c>
      <c r="X45118" s="1" t="s">
        <v>44</v>
      </c>
      <c r="Z45118" s="1">
        <v>4987158544098</v>
      </c>
    </row>
    <row r="45119" spans="1:28" x14ac:dyDescent="0.45">
      <c r="A45119" s="1" t="s">
        <v>48499</v>
      </c>
      <c r="B45119" s="1" t="s">
        <v>67121</v>
      </c>
      <c r="C45119" s="1">
        <v>14987158230967</v>
      </c>
      <c r="D45119" s="1">
        <v>1</v>
      </c>
      <c r="F45119" s="1">
        <v>1</v>
      </c>
      <c r="G45119" s="1" t="s">
        <v>8945</v>
      </c>
      <c r="H45119" s="1" t="s">
        <v>48501</v>
      </c>
      <c r="I45119" s="1" t="s">
        <v>280</v>
      </c>
      <c r="J45119" s="1" t="s">
        <v>67122</v>
      </c>
      <c r="K45119" s="1" t="s">
        <v>50534</v>
      </c>
      <c r="L45119" s="1" t="s">
        <v>67123</v>
      </c>
      <c r="M45119" s="1" t="s">
        <v>67122</v>
      </c>
      <c r="N45119" s="1" t="s">
        <v>41</v>
      </c>
      <c r="O45119" s="1">
        <v>20260630</v>
      </c>
      <c r="P45119" s="1" t="s">
        <v>7308</v>
      </c>
      <c r="Q45119" s="1" t="s">
        <v>8945</v>
      </c>
      <c r="R45119" s="1" t="s">
        <v>43</v>
      </c>
      <c r="S45119" s="1">
        <v>20081219</v>
      </c>
      <c r="T45119" s="1">
        <v>20250331</v>
      </c>
      <c r="X45119" s="1" t="s">
        <v>48732</v>
      </c>
      <c r="Z45119" s="1">
        <v>4987158544265</v>
      </c>
      <c r="AB45119" s="1">
        <v>24987158230964</v>
      </c>
    </row>
    <row r="45120" spans="1:28" x14ac:dyDescent="0.45">
      <c r="A45120" s="1" t="s">
        <v>48499</v>
      </c>
      <c r="B45120" s="1" t="s">
        <v>67124</v>
      </c>
      <c r="C45120" s="1">
        <v>14987158230820</v>
      </c>
      <c r="D45120" s="1">
        <v>1</v>
      </c>
      <c r="F45120" s="1">
        <v>1</v>
      </c>
      <c r="G45120" s="1" t="s">
        <v>8945</v>
      </c>
      <c r="H45120" s="1" t="s">
        <v>48501</v>
      </c>
      <c r="I45120" s="1" t="s">
        <v>280</v>
      </c>
      <c r="J45120" s="1" t="s">
        <v>67125</v>
      </c>
      <c r="K45120" s="1" t="s">
        <v>50534</v>
      </c>
      <c r="L45120" s="1" t="s">
        <v>67126</v>
      </c>
      <c r="M45120" s="1" t="s">
        <v>67125</v>
      </c>
      <c r="N45120" s="1" t="s">
        <v>41</v>
      </c>
      <c r="O45120" s="1">
        <v>20260630</v>
      </c>
      <c r="P45120" s="1" t="s">
        <v>7308</v>
      </c>
      <c r="Q45120" s="1" t="s">
        <v>8945</v>
      </c>
      <c r="R45120" s="1" t="s">
        <v>43</v>
      </c>
      <c r="S45120" s="1">
        <v>20081219</v>
      </c>
      <c r="X45120" s="1" t="s">
        <v>44</v>
      </c>
      <c r="Z45120" s="1">
        <v>4987158544128</v>
      </c>
    </row>
    <row r="45121" spans="1:32" x14ac:dyDescent="0.45">
      <c r="A45121" s="1" t="s">
        <v>48499</v>
      </c>
      <c r="B45121" s="1" t="s">
        <v>67127</v>
      </c>
      <c r="C45121" s="1">
        <v>14987158230882</v>
      </c>
      <c r="D45121" s="1">
        <v>1</v>
      </c>
      <c r="F45121" s="1">
        <v>1</v>
      </c>
      <c r="G45121" s="1" t="s">
        <v>8945</v>
      </c>
      <c r="H45121" s="1" t="s">
        <v>48501</v>
      </c>
      <c r="I45121" s="1" t="s">
        <v>280</v>
      </c>
      <c r="J45121" s="1" t="s">
        <v>67128</v>
      </c>
      <c r="K45121" s="1" t="s">
        <v>50534</v>
      </c>
      <c r="L45121" s="1" t="s">
        <v>67129</v>
      </c>
      <c r="M45121" s="1" t="s">
        <v>67128</v>
      </c>
      <c r="N45121" s="1" t="s">
        <v>41</v>
      </c>
      <c r="O45121" s="1">
        <v>20260630</v>
      </c>
      <c r="P45121" s="1" t="s">
        <v>7308</v>
      </c>
      <c r="Q45121" s="1" t="s">
        <v>8945</v>
      </c>
      <c r="R45121" s="1" t="s">
        <v>43</v>
      </c>
      <c r="S45121" s="1">
        <v>20081219</v>
      </c>
      <c r="T45121" s="1">
        <v>20250331</v>
      </c>
      <c r="X45121" s="1" t="s">
        <v>44</v>
      </c>
      <c r="Z45121" s="1">
        <v>4987158544180</v>
      </c>
    </row>
    <row r="45122" spans="1:32" x14ac:dyDescent="0.45">
      <c r="A45122" s="1" t="s">
        <v>48499</v>
      </c>
      <c r="B45122" s="1" t="s">
        <v>67130</v>
      </c>
      <c r="C45122" s="1">
        <v>14987158230868</v>
      </c>
      <c r="D45122" s="1">
        <v>1</v>
      </c>
      <c r="F45122" s="1">
        <v>1</v>
      </c>
      <c r="G45122" s="1" t="s">
        <v>8945</v>
      </c>
      <c r="H45122" s="1" t="s">
        <v>48501</v>
      </c>
      <c r="I45122" s="1" t="s">
        <v>280</v>
      </c>
      <c r="J45122" s="1" t="s">
        <v>67131</v>
      </c>
      <c r="K45122" s="1" t="s">
        <v>50534</v>
      </c>
      <c r="L45122" s="1" t="s">
        <v>67132</v>
      </c>
      <c r="M45122" s="1" t="s">
        <v>67131</v>
      </c>
      <c r="N45122" s="1" t="s">
        <v>41</v>
      </c>
      <c r="O45122" s="1">
        <v>20260630</v>
      </c>
      <c r="P45122" s="1" t="s">
        <v>7308</v>
      </c>
      <c r="Q45122" s="1" t="s">
        <v>8945</v>
      </c>
      <c r="R45122" s="1" t="s">
        <v>43</v>
      </c>
      <c r="S45122" s="1">
        <v>20081219</v>
      </c>
      <c r="T45122" s="1">
        <v>20250331</v>
      </c>
      <c r="X45122" s="1" t="s">
        <v>44</v>
      </c>
      <c r="Z45122" s="1">
        <v>4987158544166</v>
      </c>
    </row>
    <row r="45123" spans="1:32" x14ac:dyDescent="0.45">
      <c r="A45123" s="1" t="s">
        <v>48499</v>
      </c>
      <c r="B45123" s="1" t="s">
        <v>67133</v>
      </c>
      <c r="C45123" s="1">
        <v>14987158230875</v>
      </c>
      <c r="D45123" s="1">
        <v>1</v>
      </c>
      <c r="F45123" s="1">
        <v>1</v>
      </c>
      <c r="G45123" s="1" t="s">
        <v>8945</v>
      </c>
      <c r="H45123" s="1" t="s">
        <v>48501</v>
      </c>
      <c r="I45123" s="1" t="s">
        <v>280</v>
      </c>
      <c r="J45123" s="1" t="s">
        <v>67134</v>
      </c>
      <c r="K45123" s="1" t="s">
        <v>50534</v>
      </c>
      <c r="L45123" s="1" t="s">
        <v>67135</v>
      </c>
      <c r="M45123" s="1" t="s">
        <v>67134</v>
      </c>
      <c r="N45123" s="1" t="s">
        <v>41</v>
      </c>
      <c r="O45123" s="1">
        <v>20260630</v>
      </c>
      <c r="P45123" s="1" t="s">
        <v>7308</v>
      </c>
      <c r="Q45123" s="1" t="s">
        <v>8945</v>
      </c>
      <c r="R45123" s="1" t="s">
        <v>43</v>
      </c>
      <c r="S45123" s="1">
        <v>20081219</v>
      </c>
      <c r="T45123" s="1">
        <v>20250331</v>
      </c>
      <c r="X45123" s="1" t="s">
        <v>44</v>
      </c>
      <c r="Z45123" s="1">
        <v>4987158544173</v>
      </c>
    </row>
    <row r="45124" spans="1:32" x14ac:dyDescent="0.45">
      <c r="A45124" s="1" t="s">
        <v>48499</v>
      </c>
      <c r="B45124" s="1" t="s">
        <v>67136</v>
      </c>
      <c r="C45124" s="1">
        <v>14987158231223</v>
      </c>
      <c r="D45124" s="1">
        <v>1</v>
      </c>
      <c r="F45124" s="1">
        <v>1</v>
      </c>
      <c r="G45124" s="1" t="s">
        <v>8945</v>
      </c>
      <c r="H45124" s="1" t="s">
        <v>48501</v>
      </c>
      <c r="I45124" s="1" t="s">
        <v>280</v>
      </c>
      <c r="J45124" s="1" t="s">
        <v>67137</v>
      </c>
      <c r="K45124" s="1" t="s">
        <v>50534</v>
      </c>
      <c r="L45124" s="1" t="s">
        <v>67138</v>
      </c>
      <c r="M45124" s="1" t="s">
        <v>67137</v>
      </c>
      <c r="N45124" s="1" t="s">
        <v>41</v>
      </c>
      <c r="O45124" s="1">
        <v>20260630</v>
      </c>
      <c r="P45124" s="1" t="s">
        <v>7308</v>
      </c>
      <c r="Q45124" s="1" t="s">
        <v>8945</v>
      </c>
      <c r="R45124" s="1" t="s">
        <v>43</v>
      </c>
      <c r="S45124" s="1">
        <v>20200526</v>
      </c>
      <c r="X45124" s="1" t="s">
        <v>44</v>
      </c>
      <c r="Z45124" s="1">
        <v>4987158544371</v>
      </c>
    </row>
    <row r="45125" spans="1:32" x14ac:dyDescent="0.45">
      <c r="A45125" s="1" t="s">
        <v>48499</v>
      </c>
      <c r="B45125" s="1" t="s">
        <v>67139</v>
      </c>
      <c r="C45125" s="1">
        <v>14987158231216</v>
      </c>
      <c r="D45125" s="1">
        <v>2</v>
      </c>
      <c r="F45125" s="1">
        <v>2</v>
      </c>
      <c r="G45125" s="1" t="s">
        <v>279</v>
      </c>
      <c r="H45125" s="1" t="s">
        <v>48501</v>
      </c>
      <c r="I45125" s="1" t="s">
        <v>280</v>
      </c>
      <c r="J45125" s="1" t="s">
        <v>67140</v>
      </c>
      <c r="K45125" s="1" t="s">
        <v>50534</v>
      </c>
      <c r="L45125" s="1" t="s">
        <v>67141</v>
      </c>
      <c r="M45125" s="1" t="s">
        <v>67140</v>
      </c>
      <c r="N45125" s="1" t="s">
        <v>41</v>
      </c>
      <c r="O45125" s="1">
        <v>20260630</v>
      </c>
      <c r="P45125" s="1" t="s">
        <v>7308</v>
      </c>
      <c r="Q45125" s="1" t="s">
        <v>279</v>
      </c>
      <c r="R45125" s="1" t="s">
        <v>43</v>
      </c>
      <c r="S45125" s="1">
        <v>20150223</v>
      </c>
      <c r="X45125" s="1" t="s">
        <v>44</v>
      </c>
      <c r="Z45125" s="1">
        <v>4987158544340</v>
      </c>
    </row>
    <row r="45126" spans="1:32" x14ac:dyDescent="0.45">
      <c r="A45126" s="1" t="s">
        <v>48499</v>
      </c>
      <c r="B45126" s="1" t="s">
        <v>67142</v>
      </c>
      <c r="C45126" s="1">
        <v>14987158231209</v>
      </c>
      <c r="D45126" s="1">
        <v>2</v>
      </c>
      <c r="F45126" s="1">
        <v>2</v>
      </c>
      <c r="G45126" s="1" t="s">
        <v>279</v>
      </c>
      <c r="H45126" s="1" t="s">
        <v>48501</v>
      </c>
      <c r="I45126" s="1" t="s">
        <v>280</v>
      </c>
      <c r="J45126" s="1" t="s">
        <v>67143</v>
      </c>
      <c r="K45126" s="1" t="s">
        <v>50534</v>
      </c>
      <c r="L45126" s="1" t="s">
        <v>67144</v>
      </c>
      <c r="M45126" s="1" t="s">
        <v>67143</v>
      </c>
      <c r="N45126" s="1" t="s">
        <v>41</v>
      </c>
      <c r="O45126" s="1">
        <v>20260630</v>
      </c>
      <c r="P45126" s="1" t="s">
        <v>7308</v>
      </c>
      <c r="Q45126" s="1" t="s">
        <v>279</v>
      </c>
      <c r="R45126" s="1" t="s">
        <v>43</v>
      </c>
      <c r="S45126" s="1">
        <v>20150223</v>
      </c>
      <c r="X45126" s="1" t="s">
        <v>44</v>
      </c>
      <c r="Z45126" s="1">
        <v>4987158544333</v>
      </c>
    </row>
    <row r="45127" spans="1:32" x14ac:dyDescent="0.45">
      <c r="A45127" s="1" t="s">
        <v>48499</v>
      </c>
      <c r="B45127" s="1" t="s">
        <v>67145</v>
      </c>
      <c r="C45127" s="1">
        <v>14987158231124</v>
      </c>
      <c r="D45127" s="1">
        <v>1</v>
      </c>
      <c r="F45127" s="1">
        <v>1</v>
      </c>
      <c r="G45127" s="1" t="s">
        <v>8945</v>
      </c>
      <c r="H45127" s="1" t="s">
        <v>48501</v>
      </c>
      <c r="I45127" s="1" t="s">
        <v>280</v>
      </c>
      <c r="J45127" s="1" t="s">
        <v>67146</v>
      </c>
      <c r="K45127" s="1" t="s">
        <v>50534</v>
      </c>
      <c r="L45127" s="1" t="s">
        <v>67147</v>
      </c>
      <c r="M45127" s="1" t="s">
        <v>67146</v>
      </c>
      <c r="N45127" s="1" t="s">
        <v>41</v>
      </c>
      <c r="O45127" s="1">
        <v>20260630</v>
      </c>
      <c r="P45127" s="1" t="s">
        <v>7308</v>
      </c>
      <c r="Q45127" s="1" t="s">
        <v>8945</v>
      </c>
      <c r="R45127" s="1" t="s">
        <v>43</v>
      </c>
      <c r="S45127" s="1">
        <v>20090925</v>
      </c>
      <c r="X45127" s="1" t="s">
        <v>44</v>
      </c>
      <c r="Z45127" s="1">
        <v>4987158544012</v>
      </c>
    </row>
    <row r="45128" spans="1:32" x14ac:dyDescent="0.45">
      <c r="A45128" s="1" t="s">
        <v>48499</v>
      </c>
      <c r="B45128" s="1" t="s">
        <v>67148</v>
      </c>
      <c r="C45128" s="1">
        <v>14987158231131</v>
      </c>
      <c r="D45128" s="1">
        <v>1</v>
      </c>
      <c r="F45128" s="1">
        <v>1</v>
      </c>
      <c r="G45128" s="1" t="s">
        <v>8945</v>
      </c>
      <c r="H45128" s="1" t="s">
        <v>48501</v>
      </c>
      <c r="I45128" s="1" t="s">
        <v>280</v>
      </c>
      <c r="J45128" s="1" t="s">
        <v>67149</v>
      </c>
      <c r="K45128" s="1" t="s">
        <v>50534</v>
      </c>
      <c r="L45128" s="1" t="s">
        <v>67150</v>
      </c>
      <c r="M45128" s="1" t="s">
        <v>67149</v>
      </c>
      <c r="N45128" s="1" t="s">
        <v>41</v>
      </c>
      <c r="O45128" s="1">
        <v>20260630</v>
      </c>
      <c r="P45128" s="1" t="s">
        <v>7308</v>
      </c>
      <c r="Q45128" s="1" t="s">
        <v>8945</v>
      </c>
      <c r="R45128" s="1" t="s">
        <v>43</v>
      </c>
      <c r="S45128" s="1">
        <v>20090925</v>
      </c>
      <c r="X45128" s="1" t="s">
        <v>44</v>
      </c>
      <c r="Z45128" s="1">
        <v>4987158544029</v>
      </c>
    </row>
    <row r="45129" spans="1:32" x14ac:dyDescent="0.45">
      <c r="A45129" s="1" t="s">
        <v>48499</v>
      </c>
      <c r="B45129" s="1" t="s">
        <v>67151</v>
      </c>
      <c r="C45129" s="1">
        <v>14987073202568</v>
      </c>
      <c r="D45129" s="1">
        <v>50</v>
      </c>
      <c r="F45129" s="1">
        <v>1</v>
      </c>
      <c r="G45129" s="1" t="s">
        <v>48518</v>
      </c>
      <c r="H45129" s="1" t="s">
        <v>48501</v>
      </c>
      <c r="I45129" s="1" t="s">
        <v>280</v>
      </c>
      <c r="J45129" s="1" t="s">
        <v>67152</v>
      </c>
      <c r="K45129" s="1" t="s">
        <v>64705</v>
      </c>
      <c r="L45129" s="1" t="s">
        <v>67153</v>
      </c>
      <c r="M45129" s="1" t="s">
        <v>67154</v>
      </c>
      <c r="N45129" s="1" t="s">
        <v>41</v>
      </c>
      <c r="O45129" s="1">
        <v>20260630</v>
      </c>
      <c r="P45129" s="1" t="s">
        <v>28813</v>
      </c>
      <c r="Q45129" s="1" t="s">
        <v>48518</v>
      </c>
      <c r="R45129" s="1" t="s">
        <v>43</v>
      </c>
      <c r="S45129" s="1">
        <v>20240401</v>
      </c>
      <c r="X45129" s="1" t="s">
        <v>44</v>
      </c>
      <c r="Z45129" s="1">
        <v>4987073700050</v>
      </c>
    </row>
    <row r="45130" spans="1:32" x14ac:dyDescent="0.45">
      <c r="A45130" s="1" t="s">
        <v>48499</v>
      </c>
      <c r="B45130" s="1" t="s">
        <v>67151</v>
      </c>
      <c r="C45130" s="1">
        <v>14987447341121</v>
      </c>
      <c r="D45130" s="1">
        <v>50</v>
      </c>
      <c r="F45130" s="1">
        <v>1</v>
      </c>
      <c r="G45130" s="1" t="s">
        <v>48518</v>
      </c>
      <c r="H45130" s="1" t="s">
        <v>48501</v>
      </c>
      <c r="I45130" s="1" t="s">
        <v>280</v>
      </c>
      <c r="J45130" s="1" t="s">
        <v>67152</v>
      </c>
      <c r="K45130" s="1" t="s">
        <v>64705</v>
      </c>
      <c r="L45130" s="1" t="s">
        <v>67153</v>
      </c>
      <c r="M45130" s="1" t="s">
        <v>67154</v>
      </c>
      <c r="N45130" s="1" t="s">
        <v>41</v>
      </c>
      <c r="O45130" s="1">
        <v>20260630</v>
      </c>
      <c r="P45130" s="1" t="s">
        <v>555</v>
      </c>
      <c r="Q45130" s="1" t="s">
        <v>48518</v>
      </c>
      <c r="R45130" s="1" t="s">
        <v>43</v>
      </c>
      <c r="S45130" s="1">
        <v>20240401</v>
      </c>
      <c r="X45130" s="1" t="s">
        <v>44</v>
      </c>
      <c r="Z45130" s="1">
        <v>4987447341841</v>
      </c>
      <c r="AB45130" s="1">
        <v>24987447341128</v>
      </c>
    </row>
    <row r="45131" spans="1:32" x14ac:dyDescent="0.45">
      <c r="A45131" s="1" t="s">
        <v>48499</v>
      </c>
      <c r="B45131" s="1" t="s">
        <v>67151</v>
      </c>
      <c r="C45131" s="1">
        <v>14987792356351</v>
      </c>
      <c r="D45131" s="1">
        <v>50</v>
      </c>
      <c r="F45131" s="1">
        <v>1</v>
      </c>
      <c r="G45131" s="1" t="s">
        <v>48518</v>
      </c>
      <c r="H45131" s="1" t="s">
        <v>48501</v>
      </c>
      <c r="I45131" s="1" t="s">
        <v>280</v>
      </c>
      <c r="J45131" s="1" t="s">
        <v>67152</v>
      </c>
      <c r="K45131" s="1" t="s">
        <v>64705</v>
      </c>
      <c r="L45131" s="1" t="s">
        <v>67153</v>
      </c>
      <c r="M45131" s="1" t="s">
        <v>67154</v>
      </c>
      <c r="N45131" s="1" t="s">
        <v>41</v>
      </c>
      <c r="O45131" s="1">
        <v>20260630</v>
      </c>
      <c r="P45131" s="1" t="s">
        <v>786</v>
      </c>
      <c r="Q45131" s="1" t="s">
        <v>48518</v>
      </c>
      <c r="R45131" s="1" t="s">
        <v>43</v>
      </c>
      <c r="S45131" s="1">
        <v>20240401</v>
      </c>
      <c r="X45131" s="1" t="s">
        <v>44</v>
      </c>
      <c r="Z45131" s="1">
        <v>4987792962081</v>
      </c>
    </row>
    <row r="45132" spans="1:32" x14ac:dyDescent="0.45">
      <c r="A45132" s="1" t="s">
        <v>48499</v>
      </c>
      <c r="B45132" s="1" t="s">
        <v>67151</v>
      </c>
      <c r="C45132" s="1">
        <v>14987828145171</v>
      </c>
      <c r="D45132" s="1">
        <v>50</v>
      </c>
      <c r="F45132" s="1">
        <v>1</v>
      </c>
      <c r="G45132" s="1" t="s">
        <v>48518</v>
      </c>
      <c r="H45132" s="1" t="s">
        <v>48501</v>
      </c>
      <c r="I45132" s="1" t="s">
        <v>280</v>
      </c>
      <c r="J45132" s="1" t="s">
        <v>67152</v>
      </c>
      <c r="K45132" s="1" t="s">
        <v>64705</v>
      </c>
      <c r="L45132" s="1" t="s">
        <v>67153</v>
      </c>
      <c r="M45132" s="1" t="s">
        <v>67154</v>
      </c>
      <c r="N45132" s="1" t="s">
        <v>41</v>
      </c>
      <c r="O45132" s="1">
        <v>20260630</v>
      </c>
      <c r="P45132" s="1" t="s">
        <v>1782</v>
      </c>
      <c r="Q45132" s="1" t="s">
        <v>48518</v>
      </c>
      <c r="R45132" s="1" t="s">
        <v>43</v>
      </c>
      <c r="S45132" s="1">
        <v>20240401</v>
      </c>
      <c r="X45132" s="1" t="s">
        <v>44</v>
      </c>
      <c r="Z45132" s="1">
        <v>4987828149172</v>
      </c>
      <c r="AF45132" s="1">
        <v>20201130</v>
      </c>
    </row>
    <row r="45133" spans="1:32" x14ac:dyDescent="0.45">
      <c r="A45133" s="1" t="s">
        <v>48499</v>
      </c>
      <c r="B45133" s="1" t="s">
        <v>67155</v>
      </c>
      <c r="C45133" s="1">
        <v>14987792356450</v>
      </c>
      <c r="D45133" s="1">
        <v>50</v>
      </c>
      <c r="F45133" s="1">
        <v>1</v>
      </c>
      <c r="G45133" s="1" t="s">
        <v>48518</v>
      </c>
      <c r="H45133" s="1" t="s">
        <v>48501</v>
      </c>
      <c r="I45133" s="1" t="s">
        <v>280</v>
      </c>
      <c r="J45133" s="1" t="s">
        <v>67156</v>
      </c>
      <c r="K45133" s="1" t="s">
        <v>64714</v>
      </c>
      <c r="L45133" s="1" t="s">
        <v>67157</v>
      </c>
      <c r="M45133" s="1" t="s">
        <v>64711</v>
      </c>
      <c r="N45133" s="1" t="s">
        <v>41</v>
      </c>
      <c r="O45133" s="1">
        <v>20260630</v>
      </c>
      <c r="P45133" s="1" t="s">
        <v>786</v>
      </c>
      <c r="Q45133" s="1" t="s">
        <v>48518</v>
      </c>
      <c r="R45133" s="1" t="s">
        <v>43</v>
      </c>
      <c r="S45133" s="1">
        <v>20250401</v>
      </c>
      <c r="X45133" s="1" t="s">
        <v>44</v>
      </c>
      <c r="Z45133" s="1">
        <v>4987792962180</v>
      </c>
    </row>
    <row r="45134" spans="1:32" x14ac:dyDescent="0.45">
      <c r="A45134" s="1" t="s">
        <v>48499</v>
      </c>
      <c r="B45134" s="1" t="s">
        <v>67158</v>
      </c>
      <c r="C45134" s="1">
        <v>14987447342128</v>
      </c>
      <c r="D45134" s="1">
        <v>50</v>
      </c>
      <c r="F45134" s="1">
        <v>1</v>
      </c>
      <c r="G45134" s="1" t="s">
        <v>48518</v>
      </c>
      <c r="H45134" s="1" t="s">
        <v>48501</v>
      </c>
      <c r="I45134" s="1" t="s">
        <v>280</v>
      </c>
      <c r="J45134" s="1" t="s">
        <v>67156</v>
      </c>
      <c r="K45134" s="1" t="s">
        <v>64714</v>
      </c>
      <c r="L45134" s="1" t="s">
        <v>67157</v>
      </c>
      <c r="M45134" s="1" t="s">
        <v>64711</v>
      </c>
      <c r="N45134" s="1" t="s">
        <v>41</v>
      </c>
      <c r="O45134" s="1">
        <v>20260630</v>
      </c>
      <c r="P45134" s="1" t="s">
        <v>555</v>
      </c>
      <c r="Q45134" s="1" t="s">
        <v>48518</v>
      </c>
      <c r="R45134" s="1" t="s">
        <v>43</v>
      </c>
      <c r="S45134" s="1">
        <v>20250401</v>
      </c>
      <c r="X45134" s="1" t="s">
        <v>44</v>
      </c>
      <c r="Z45134" s="1">
        <v>4987447342848</v>
      </c>
      <c r="AA45134" s="1" t="s">
        <v>48536</v>
      </c>
      <c r="AB45134" s="1">
        <v>24987447342125</v>
      </c>
    </row>
    <row r="45135" spans="1:32" x14ac:dyDescent="0.45">
      <c r="A45135" s="1" t="s">
        <v>48499</v>
      </c>
      <c r="B45135" s="1" t="s">
        <v>67159</v>
      </c>
      <c r="C45135" s="1">
        <v>14987605000518</v>
      </c>
      <c r="D45135" s="1">
        <v>50</v>
      </c>
      <c r="F45135" s="1">
        <v>1</v>
      </c>
      <c r="G45135" s="1" t="s">
        <v>48518</v>
      </c>
      <c r="H45135" s="1" t="s">
        <v>48501</v>
      </c>
      <c r="I45135" s="1" t="s">
        <v>280</v>
      </c>
      <c r="J45135" s="1" t="s">
        <v>67160</v>
      </c>
      <c r="K45135" s="1" t="s">
        <v>64705</v>
      </c>
      <c r="L45135" s="1" t="s">
        <v>67161</v>
      </c>
      <c r="M45135" s="1" t="s">
        <v>64711</v>
      </c>
      <c r="N45135" s="1" t="s">
        <v>41</v>
      </c>
      <c r="O45135" s="1">
        <v>20260630</v>
      </c>
      <c r="P45135" s="1" t="s">
        <v>1150</v>
      </c>
      <c r="Q45135" s="1" t="s">
        <v>48518</v>
      </c>
      <c r="R45135" s="1" t="s">
        <v>43</v>
      </c>
      <c r="X45135" s="1" t="s">
        <v>44</v>
      </c>
      <c r="Z45135" s="1">
        <v>4987605020519</v>
      </c>
      <c r="AB45135" s="1">
        <v>24987605000515</v>
      </c>
    </row>
    <row r="45136" spans="1:32" x14ac:dyDescent="0.45">
      <c r="A45136" s="1" t="s">
        <v>48499</v>
      </c>
      <c r="B45136" s="1" t="s">
        <v>67159</v>
      </c>
      <c r="C45136" s="1">
        <v>14987376968215</v>
      </c>
      <c r="D45136" s="1">
        <v>50</v>
      </c>
      <c r="F45136" s="1">
        <v>1</v>
      </c>
      <c r="G45136" s="1" t="s">
        <v>48518</v>
      </c>
      <c r="H45136" s="1" t="s">
        <v>48501</v>
      </c>
      <c r="I45136" s="1" t="s">
        <v>280</v>
      </c>
      <c r="J45136" s="1" t="s">
        <v>67160</v>
      </c>
      <c r="K45136" s="1" t="s">
        <v>64705</v>
      </c>
      <c r="L45136" s="1" t="s">
        <v>67161</v>
      </c>
      <c r="M45136" s="1" t="s">
        <v>64711</v>
      </c>
      <c r="N45136" s="1" t="s">
        <v>41</v>
      </c>
      <c r="O45136" s="1">
        <v>20260630</v>
      </c>
      <c r="P45136" s="1" t="s">
        <v>276</v>
      </c>
      <c r="Q45136" s="1" t="s">
        <v>48518</v>
      </c>
      <c r="R45136" s="1" t="s">
        <v>43</v>
      </c>
      <c r="X45136" s="1" t="s">
        <v>44</v>
      </c>
      <c r="Z45136" s="1">
        <v>4987605020519</v>
      </c>
      <c r="AB45136" s="1">
        <v>24987376968212</v>
      </c>
    </row>
    <row r="45137" spans="1:32" x14ac:dyDescent="0.45">
      <c r="A45137" s="1" t="s">
        <v>48499</v>
      </c>
      <c r="B45137" s="1" t="s">
        <v>67162</v>
      </c>
      <c r="C45137" s="1">
        <v>14987155931034</v>
      </c>
      <c r="D45137" s="1">
        <v>10</v>
      </c>
      <c r="F45137" s="1">
        <v>1</v>
      </c>
      <c r="G45137" s="1" t="s">
        <v>48518</v>
      </c>
      <c r="H45137" s="1" t="s">
        <v>48501</v>
      </c>
      <c r="I45137" s="1" t="s">
        <v>280</v>
      </c>
      <c r="J45137" s="1" t="s">
        <v>67163</v>
      </c>
      <c r="K45137" s="1" t="s">
        <v>64705</v>
      </c>
      <c r="L45137" s="1" t="s">
        <v>67161</v>
      </c>
      <c r="M45137" s="1" t="s">
        <v>64711</v>
      </c>
      <c r="N45137" s="1" t="s">
        <v>41</v>
      </c>
      <c r="O45137" s="1">
        <v>20260630</v>
      </c>
      <c r="P45137" s="1" t="s">
        <v>485</v>
      </c>
      <c r="Q45137" s="1" t="s">
        <v>48518</v>
      </c>
      <c r="R45137" s="1" t="s">
        <v>43</v>
      </c>
      <c r="X45137" s="1" t="s">
        <v>44</v>
      </c>
      <c r="Z45137" s="1">
        <v>4987155931532</v>
      </c>
      <c r="AF45137" s="1">
        <v>20220331</v>
      </c>
    </row>
    <row r="45138" spans="1:32" x14ac:dyDescent="0.45">
      <c r="A45138" s="1" t="s">
        <v>48499</v>
      </c>
      <c r="B45138" s="1" t="s">
        <v>67162</v>
      </c>
      <c r="C45138" s="1">
        <v>14987155931041</v>
      </c>
      <c r="D45138" s="1">
        <v>50</v>
      </c>
      <c r="F45138" s="1">
        <v>1</v>
      </c>
      <c r="G45138" s="1" t="s">
        <v>48518</v>
      </c>
      <c r="H45138" s="1" t="s">
        <v>48501</v>
      </c>
      <c r="I45138" s="1" t="s">
        <v>280</v>
      </c>
      <c r="J45138" s="1" t="s">
        <v>67163</v>
      </c>
      <c r="K45138" s="1" t="s">
        <v>64705</v>
      </c>
      <c r="L45138" s="1" t="s">
        <v>67161</v>
      </c>
      <c r="M45138" s="1" t="s">
        <v>64711</v>
      </c>
      <c r="N45138" s="1" t="s">
        <v>41</v>
      </c>
      <c r="O45138" s="1">
        <v>20260630</v>
      </c>
      <c r="P45138" s="1" t="s">
        <v>485</v>
      </c>
      <c r="Q45138" s="1" t="s">
        <v>48518</v>
      </c>
      <c r="R45138" s="1" t="s">
        <v>43</v>
      </c>
      <c r="X45138" s="1" t="s">
        <v>44</v>
      </c>
      <c r="Z45138" s="1">
        <v>4987155931532</v>
      </c>
      <c r="AF45138" s="1">
        <v>20220331</v>
      </c>
    </row>
    <row r="45139" spans="1:32" x14ac:dyDescent="0.45">
      <c r="A45139" s="1" t="s">
        <v>48499</v>
      </c>
      <c r="B45139" s="1" t="s">
        <v>67164</v>
      </c>
      <c r="C45139" s="1">
        <v>14987340011831</v>
      </c>
      <c r="D45139" s="1">
        <v>50</v>
      </c>
      <c r="F45139" s="1">
        <v>1</v>
      </c>
      <c r="G45139" s="1" t="s">
        <v>48518</v>
      </c>
      <c r="H45139" s="1" t="s">
        <v>48501</v>
      </c>
      <c r="I45139" s="1" t="s">
        <v>280</v>
      </c>
      <c r="J45139" s="1" t="s">
        <v>67165</v>
      </c>
      <c r="K45139" s="1" t="s">
        <v>64705</v>
      </c>
      <c r="L45139" s="1" t="s">
        <v>67161</v>
      </c>
      <c r="M45139" s="1" t="s">
        <v>64711</v>
      </c>
      <c r="N45139" s="1" t="s">
        <v>41</v>
      </c>
      <c r="O45139" s="1">
        <v>20260630</v>
      </c>
      <c r="P45139" s="1" t="s">
        <v>4463</v>
      </c>
      <c r="Q45139" s="1" t="s">
        <v>48518</v>
      </c>
      <c r="R45139" s="1" t="s">
        <v>43</v>
      </c>
      <c r="X45139" s="1" t="s">
        <v>44</v>
      </c>
      <c r="Z45139" s="1">
        <v>4987340011827</v>
      </c>
    </row>
    <row r="45140" spans="1:32" x14ac:dyDescent="0.45">
      <c r="A45140" s="1" t="s">
        <v>48499</v>
      </c>
      <c r="B45140" s="1" t="s">
        <v>67166</v>
      </c>
      <c r="C45140" s="1">
        <v>14987246778050</v>
      </c>
      <c r="D45140" s="1">
        <v>1</v>
      </c>
      <c r="F45140" s="1">
        <v>1</v>
      </c>
      <c r="G45140" s="1" t="s">
        <v>48555</v>
      </c>
      <c r="H45140" s="1" t="s">
        <v>48501</v>
      </c>
      <c r="I45140" s="1" t="s">
        <v>338</v>
      </c>
      <c r="J45140" s="1" t="s">
        <v>67167</v>
      </c>
      <c r="K45140" s="1" t="s">
        <v>49453</v>
      </c>
      <c r="L45140" s="1" t="s">
        <v>67168</v>
      </c>
      <c r="M45140" s="1" t="s">
        <v>67167</v>
      </c>
      <c r="N45140" s="1" t="s">
        <v>41</v>
      </c>
      <c r="O45140" s="1">
        <v>20260630</v>
      </c>
      <c r="P45140" s="1" t="s">
        <v>2730</v>
      </c>
      <c r="Q45140" s="1" t="s">
        <v>48555</v>
      </c>
      <c r="R45140" s="1" t="s">
        <v>43</v>
      </c>
      <c r="S45140" s="1">
        <v>20221115</v>
      </c>
      <c r="X45140" s="1" t="s">
        <v>48732</v>
      </c>
      <c r="Z45140" s="1">
        <v>4987246978057</v>
      </c>
      <c r="AB45140" s="1">
        <v>24987246778057</v>
      </c>
    </row>
    <row r="45141" spans="1:32" x14ac:dyDescent="0.45">
      <c r="A45141" s="1" t="s">
        <v>48499</v>
      </c>
      <c r="B45141" s="1" t="s">
        <v>67169</v>
      </c>
      <c r="C45141" s="1">
        <v>14987073120787</v>
      </c>
      <c r="D45141" s="1">
        <v>20</v>
      </c>
      <c r="F45141" s="1">
        <v>1</v>
      </c>
      <c r="G45141" s="1" t="s">
        <v>31381</v>
      </c>
      <c r="H45141" s="1" t="s">
        <v>48501</v>
      </c>
      <c r="I45141" s="1" t="s">
        <v>280</v>
      </c>
      <c r="J45141" s="1" t="s">
        <v>67170</v>
      </c>
      <c r="K45141" s="1" t="s">
        <v>54362</v>
      </c>
      <c r="L45141" s="1" t="s">
        <v>61967</v>
      </c>
      <c r="M45141" s="1" t="s">
        <v>58818</v>
      </c>
      <c r="N45141" s="1" t="s">
        <v>41</v>
      </c>
      <c r="O45141" s="1">
        <v>20260630</v>
      </c>
      <c r="P45141" s="1" t="s">
        <v>28813</v>
      </c>
      <c r="Q45141" s="1" t="s">
        <v>31381</v>
      </c>
      <c r="R45141" s="1" t="s">
        <v>43</v>
      </c>
      <c r="S45141" s="1">
        <v>20260401</v>
      </c>
      <c r="X45141" s="1" t="s">
        <v>44</v>
      </c>
      <c r="Z45141" s="1">
        <v>4987073200505</v>
      </c>
      <c r="AB45141" s="1">
        <v>24987073120784</v>
      </c>
    </row>
    <row r="45142" spans="1:32" x14ac:dyDescent="0.45">
      <c r="A45142" s="1" t="s">
        <v>48499</v>
      </c>
      <c r="B45142" s="1" t="s">
        <v>67171</v>
      </c>
      <c r="C45142" s="1">
        <v>14987073120152</v>
      </c>
      <c r="D45142" s="1">
        <v>20</v>
      </c>
      <c r="F45142" s="1">
        <v>1</v>
      </c>
      <c r="G45142" s="1" t="s">
        <v>8945</v>
      </c>
      <c r="H45142" s="1" t="s">
        <v>48501</v>
      </c>
      <c r="I45142" s="1" t="s">
        <v>280</v>
      </c>
      <c r="J45142" s="1" t="s">
        <v>67170</v>
      </c>
      <c r="K45142" s="1" t="s">
        <v>54367</v>
      </c>
      <c r="L45142" s="1" t="s">
        <v>62080</v>
      </c>
      <c r="M45142" s="1" t="s">
        <v>58818</v>
      </c>
      <c r="N45142" s="1" t="s">
        <v>41</v>
      </c>
      <c r="O45142" s="1">
        <v>20260630</v>
      </c>
      <c r="P45142" s="1" t="s">
        <v>28813</v>
      </c>
      <c r="Q45142" s="1" t="s">
        <v>8945</v>
      </c>
      <c r="R45142" s="1" t="s">
        <v>43</v>
      </c>
      <c r="S45142" s="1">
        <v>20080305</v>
      </c>
      <c r="X45142" s="1" t="s">
        <v>44</v>
      </c>
      <c r="Z45142" s="1">
        <v>4987073200239</v>
      </c>
      <c r="AF45142" s="1">
        <v>20220131</v>
      </c>
    </row>
    <row r="45143" spans="1:32" x14ac:dyDescent="0.45">
      <c r="A45143" s="1" t="s">
        <v>48499</v>
      </c>
      <c r="B45143" s="1" t="s">
        <v>67172</v>
      </c>
      <c r="C45143" s="1">
        <v>14987525303379</v>
      </c>
      <c r="D45143" s="1">
        <v>1</v>
      </c>
      <c r="F45143" s="1">
        <v>1</v>
      </c>
      <c r="G45143" s="1" t="s">
        <v>31381</v>
      </c>
      <c r="H45143" s="1" t="s">
        <v>48501</v>
      </c>
      <c r="I45143" s="1" t="s">
        <v>338</v>
      </c>
      <c r="J45143" s="1" t="s">
        <v>67173</v>
      </c>
      <c r="K45143" s="1" t="s">
        <v>66622</v>
      </c>
      <c r="L45143" s="1" t="s">
        <v>67174</v>
      </c>
      <c r="M45143" s="1" t="s">
        <v>67173</v>
      </c>
      <c r="N45143" s="1" t="s">
        <v>41</v>
      </c>
      <c r="O45143" s="1">
        <v>20260630</v>
      </c>
      <c r="P45143" s="1" t="s">
        <v>55176</v>
      </c>
      <c r="Q45143" s="1" t="s">
        <v>31381</v>
      </c>
      <c r="R45143" s="1" t="s">
        <v>43</v>
      </c>
      <c r="S45143" s="1">
        <v>20061208</v>
      </c>
      <c r="T45143" s="1">
        <v>20140331</v>
      </c>
      <c r="X45143" s="1" t="s">
        <v>48506</v>
      </c>
      <c r="Z45143" s="1">
        <v>4987525403379</v>
      </c>
    </row>
    <row r="45144" spans="1:32" x14ac:dyDescent="0.45">
      <c r="A45144" s="1" t="s">
        <v>48499</v>
      </c>
      <c r="B45144" s="1" t="s">
        <v>67172</v>
      </c>
      <c r="C45144" s="1">
        <v>14987525303386</v>
      </c>
      <c r="D45144" s="1">
        <v>1</v>
      </c>
      <c r="F45144" s="1">
        <v>1</v>
      </c>
      <c r="G45144" s="1" t="s">
        <v>31381</v>
      </c>
      <c r="H45144" s="1" t="s">
        <v>48501</v>
      </c>
      <c r="I45144" s="1" t="s">
        <v>338</v>
      </c>
      <c r="J45144" s="1" t="s">
        <v>67173</v>
      </c>
      <c r="K45144" s="1" t="s">
        <v>66624</v>
      </c>
      <c r="L45144" s="1" t="s">
        <v>67175</v>
      </c>
      <c r="M45144" s="1" t="s">
        <v>67173</v>
      </c>
      <c r="N45144" s="1" t="s">
        <v>41</v>
      </c>
      <c r="O45144" s="1">
        <v>20260630</v>
      </c>
      <c r="P45144" s="1" t="s">
        <v>55176</v>
      </c>
      <c r="Q45144" s="1" t="s">
        <v>31381</v>
      </c>
      <c r="R45144" s="1" t="s">
        <v>43</v>
      </c>
      <c r="S45144" s="1">
        <v>20061208</v>
      </c>
      <c r="T45144" s="1">
        <v>20140331</v>
      </c>
      <c r="X45144" s="1" t="s">
        <v>48506</v>
      </c>
      <c r="Z45144" s="1">
        <v>4987525403386</v>
      </c>
    </row>
    <row r="45145" spans="1:32" x14ac:dyDescent="0.45">
      <c r="A45145" s="1" t="s">
        <v>48499</v>
      </c>
      <c r="B45145" s="1" t="s">
        <v>67176</v>
      </c>
      <c r="C45145" s="1">
        <v>14987525303713</v>
      </c>
      <c r="D45145" s="1">
        <v>1</v>
      </c>
      <c r="F45145" s="1">
        <v>1</v>
      </c>
      <c r="G45145" s="1" t="s">
        <v>31381</v>
      </c>
      <c r="H45145" s="1" t="s">
        <v>48501</v>
      </c>
      <c r="I45145" s="1" t="s">
        <v>338</v>
      </c>
      <c r="J45145" s="1" t="s">
        <v>67177</v>
      </c>
      <c r="K45145" s="1" t="s">
        <v>66622</v>
      </c>
      <c r="L45145" s="1" t="s">
        <v>67178</v>
      </c>
      <c r="M45145" s="1" t="s">
        <v>67177</v>
      </c>
      <c r="N45145" s="1" t="s">
        <v>41</v>
      </c>
      <c r="O45145" s="1">
        <v>20260630</v>
      </c>
      <c r="P45145" s="1" t="s">
        <v>55176</v>
      </c>
      <c r="Q45145" s="1" t="s">
        <v>31381</v>
      </c>
      <c r="R45145" s="1" t="s">
        <v>43</v>
      </c>
      <c r="S45145" s="1">
        <v>20121214</v>
      </c>
      <c r="X45145" s="1" t="s">
        <v>48506</v>
      </c>
      <c r="Z45145" s="1">
        <v>4987525403713</v>
      </c>
    </row>
    <row r="45146" spans="1:32" x14ac:dyDescent="0.45">
      <c r="A45146" s="1" t="s">
        <v>48499</v>
      </c>
      <c r="B45146" s="1" t="s">
        <v>67176</v>
      </c>
      <c r="C45146" s="1">
        <v>14987525303720</v>
      </c>
      <c r="D45146" s="1">
        <v>1</v>
      </c>
      <c r="F45146" s="1">
        <v>1</v>
      </c>
      <c r="G45146" s="1" t="s">
        <v>31381</v>
      </c>
      <c r="H45146" s="1" t="s">
        <v>48501</v>
      </c>
      <c r="I45146" s="1" t="s">
        <v>338</v>
      </c>
      <c r="J45146" s="1" t="s">
        <v>67177</v>
      </c>
      <c r="K45146" s="1" t="s">
        <v>66624</v>
      </c>
      <c r="L45146" s="1" t="s">
        <v>67179</v>
      </c>
      <c r="M45146" s="1" t="s">
        <v>67177</v>
      </c>
      <c r="N45146" s="1" t="s">
        <v>41</v>
      </c>
      <c r="O45146" s="1">
        <v>20260630</v>
      </c>
      <c r="P45146" s="1" t="s">
        <v>55176</v>
      </c>
      <c r="Q45146" s="1" t="s">
        <v>31381</v>
      </c>
      <c r="R45146" s="1" t="s">
        <v>43</v>
      </c>
      <c r="S45146" s="1">
        <v>20121214</v>
      </c>
      <c r="X45146" s="1" t="s">
        <v>48506</v>
      </c>
      <c r="Z45146" s="1">
        <v>4987525403720</v>
      </c>
    </row>
    <row r="45147" spans="1:32" x14ac:dyDescent="0.45">
      <c r="A45147" s="1" t="s">
        <v>48499</v>
      </c>
      <c r="B45147" s="1" t="s">
        <v>67180</v>
      </c>
      <c r="C45147" s="1">
        <v>14987525303317</v>
      </c>
      <c r="D45147" s="1">
        <v>1</v>
      </c>
      <c r="F45147" s="1">
        <v>1</v>
      </c>
      <c r="G45147" s="1" t="s">
        <v>31381</v>
      </c>
      <c r="H45147" s="1" t="s">
        <v>48501</v>
      </c>
      <c r="I45147" s="1" t="s">
        <v>338</v>
      </c>
      <c r="J45147" s="1" t="s">
        <v>67181</v>
      </c>
      <c r="K45147" s="1" t="s">
        <v>66622</v>
      </c>
      <c r="L45147" s="1" t="s">
        <v>67182</v>
      </c>
      <c r="M45147" s="1" t="s">
        <v>67181</v>
      </c>
      <c r="N45147" s="1" t="s">
        <v>41</v>
      </c>
      <c r="O45147" s="1">
        <v>20260630</v>
      </c>
      <c r="P45147" s="1" t="s">
        <v>55176</v>
      </c>
      <c r="Q45147" s="1" t="s">
        <v>31381</v>
      </c>
      <c r="R45147" s="1" t="s">
        <v>43</v>
      </c>
      <c r="S45147" s="1">
        <v>20000101</v>
      </c>
      <c r="T45147" s="1">
        <v>20140331</v>
      </c>
      <c r="X45147" s="1" t="s">
        <v>48506</v>
      </c>
      <c r="Z45147" s="1">
        <v>4987525403317</v>
      </c>
    </row>
    <row r="45148" spans="1:32" x14ac:dyDescent="0.45">
      <c r="A45148" s="1" t="s">
        <v>48499</v>
      </c>
      <c r="B45148" s="1" t="s">
        <v>67180</v>
      </c>
      <c r="C45148" s="1">
        <v>14987525303324</v>
      </c>
      <c r="D45148" s="1">
        <v>1</v>
      </c>
      <c r="F45148" s="1">
        <v>1</v>
      </c>
      <c r="G45148" s="1" t="s">
        <v>31381</v>
      </c>
      <c r="H45148" s="1" t="s">
        <v>48501</v>
      </c>
      <c r="I45148" s="1" t="s">
        <v>338</v>
      </c>
      <c r="J45148" s="1" t="s">
        <v>67181</v>
      </c>
      <c r="K45148" s="1" t="s">
        <v>66624</v>
      </c>
      <c r="L45148" s="1" t="s">
        <v>67183</v>
      </c>
      <c r="M45148" s="1" t="s">
        <v>67181</v>
      </c>
      <c r="N45148" s="1" t="s">
        <v>41</v>
      </c>
      <c r="O45148" s="1">
        <v>20260630</v>
      </c>
      <c r="P45148" s="1" t="s">
        <v>55176</v>
      </c>
      <c r="Q45148" s="1" t="s">
        <v>31381</v>
      </c>
      <c r="R45148" s="1" t="s">
        <v>43</v>
      </c>
      <c r="S45148" s="1">
        <v>20000101</v>
      </c>
      <c r="T45148" s="1">
        <v>20140331</v>
      </c>
      <c r="X45148" s="1" t="s">
        <v>48506</v>
      </c>
      <c r="Z45148" s="1">
        <v>4987525403324</v>
      </c>
    </row>
    <row r="45149" spans="1:32" x14ac:dyDescent="0.45">
      <c r="A45149" s="1" t="s">
        <v>48499</v>
      </c>
      <c r="B45149" s="1" t="s">
        <v>67184</v>
      </c>
      <c r="C45149" s="1">
        <v>14987525303973</v>
      </c>
      <c r="D45149" s="1">
        <v>1</v>
      </c>
      <c r="F45149" s="1">
        <v>1</v>
      </c>
      <c r="G45149" s="1" t="s">
        <v>31381</v>
      </c>
      <c r="H45149" s="1" t="s">
        <v>48501</v>
      </c>
      <c r="I45149" s="1" t="s">
        <v>338</v>
      </c>
      <c r="J45149" s="1" t="s">
        <v>67185</v>
      </c>
      <c r="K45149" s="1" t="s">
        <v>67053</v>
      </c>
      <c r="L45149" s="1" t="s">
        <v>67186</v>
      </c>
      <c r="M45149" s="1" t="s">
        <v>67185</v>
      </c>
      <c r="N45149" s="1" t="s">
        <v>41</v>
      </c>
      <c r="O45149" s="1">
        <v>20260630</v>
      </c>
      <c r="P45149" s="1" t="s">
        <v>55176</v>
      </c>
      <c r="Q45149" s="1" t="s">
        <v>31381</v>
      </c>
      <c r="R45149" s="1" t="s">
        <v>43</v>
      </c>
      <c r="S45149" s="1">
        <v>20061208</v>
      </c>
      <c r="T45149" s="1">
        <v>20140331</v>
      </c>
      <c r="X45149" s="1" t="s">
        <v>48506</v>
      </c>
      <c r="Z45149" s="1">
        <v>4987525403973</v>
      </c>
    </row>
    <row r="45150" spans="1:32" x14ac:dyDescent="0.45">
      <c r="A45150" s="1" t="s">
        <v>48499</v>
      </c>
      <c r="B45150" s="1" t="s">
        <v>67184</v>
      </c>
      <c r="C45150" s="1">
        <v>14987525303980</v>
      </c>
      <c r="D45150" s="1">
        <v>1</v>
      </c>
      <c r="F45150" s="1">
        <v>1</v>
      </c>
      <c r="G45150" s="1" t="s">
        <v>31381</v>
      </c>
      <c r="H45150" s="1" t="s">
        <v>48501</v>
      </c>
      <c r="I45150" s="1" t="s">
        <v>338</v>
      </c>
      <c r="J45150" s="1" t="s">
        <v>67185</v>
      </c>
      <c r="K45150" s="1" t="s">
        <v>67055</v>
      </c>
      <c r="L45150" s="1" t="s">
        <v>67187</v>
      </c>
      <c r="M45150" s="1" t="s">
        <v>67185</v>
      </c>
      <c r="N45150" s="1" t="s">
        <v>41</v>
      </c>
      <c r="O45150" s="1">
        <v>20260630</v>
      </c>
      <c r="P45150" s="1" t="s">
        <v>55176</v>
      </c>
      <c r="Q45150" s="1" t="s">
        <v>31381</v>
      </c>
      <c r="R45150" s="1" t="s">
        <v>43</v>
      </c>
      <c r="S45150" s="1">
        <v>20061208</v>
      </c>
      <c r="T45150" s="1">
        <v>20140331</v>
      </c>
      <c r="X45150" s="1" t="s">
        <v>48506</v>
      </c>
      <c r="Z45150" s="1">
        <v>4987525403980</v>
      </c>
    </row>
    <row r="45151" spans="1:32" x14ac:dyDescent="0.45">
      <c r="A45151" s="1" t="s">
        <v>48499</v>
      </c>
      <c r="B45151" s="1" t="s">
        <v>67188</v>
      </c>
      <c r="C45151" s="1">
        <v>14987525303942</v>
      </c>
      <c r="D45151" s="1">
        <v>1</v>
      </c>
      <c r="F45151" s="1">
        <v>1</v>
      </c>
      <c r="G45151" s="1" t="s">
        <v>31381</v>
      </c>
      <c r="H45151" s="1" t="s">
        <v>48501</v>
      </c>
      <c r="I45151" s="1" t="s">
        <v>338</v>
      </c>
      <c r="J45151" s="1" t="s">
        <v>67189</v>
      </c>
      <c r="K45151" s="1" t="s">
        <v>67059</v>
      </c>
      <c r="L45151" s="1" t="s">
        <v>67190</v>
      </c>
      <c r="M45151" s="1" t="s">
        <v>67189</v>
      </c>
      <c r="N45151" s="1" t="s">
        <v>41</v>
      </c>
      <c r="O45151" s="1">
        <v>20260630</v>
      </c>
      <c r="P45151" s="1" t="s">
        <v>55176</v>
      </c>
      <c r="Q45151" s="1" t="s">
        <v>31381</v>
      </c>
      <c r="R45151" s="1" t="s">
        <v>43</v>
      </c>
      <c r="S45151" s="1">
        <v>20121214</v>
      </c>
      <c r="X45151" s="1" t="s">
        <v>48506</v>
      </c>
      <c r="Z45151" s="1">
        <v>4987525403942</v>
      </c>
    </row>
    <row r="45152" spans="1:32" x14ac:dyDescent="0.45">
      <c r="A45152" s="1" t="s">
        <v>48499</v>
      </c>
      <c r="B45152" s="1" t="s">
        <v>67188</v>
      </c>
      <c r="C45152" s="1">
        <v>14987525303959</v>
      </c>
      <c r="D45152" s="1">
        <v>1</v>
      </c>
      <c r="F45152" s="1">
        <v>1</v>
      </c>
      <c r="G45152" s="1" t="s">
        <v>31381</v>
      </c>
      <c r="H45152" s="1" t="s">
        <v>48501</v>
      </c>
      <c r="I45152" s="1" t="s">
        <v>338</v>
      </c>
      <c r="J45152" s="1" t="s">
        <v>67189</v>
      </c>
      <c r="K45152" s="1" t="s">
        <v>67061</v>
      </c>
      <c r="L45152" s="1" t="s">
        <v>67191</v>
      </c>
      <c r="M45152" s="1" t="s">
        <v>67189</v>
      </c>
      <c r="N45152" s="1" t="s">
        <v>41</v>
      </c>
      <c r="O45152" s="1">
        <v>20260630</v>
      </c>
      <c r="P45152" s="1" t="s">
        <v>55176</v>
      </c>
      <c r="Q45152" s="1" t="s">
        <v>31381</v>
      </c>
      <c r="R45152" s="1" t="s">
        <v>43</v>
      </c>
      <c r="S45152" s="1">
        <v>20121214</v>
      </c>
      <c r="X45152" s="1" t="s">
        <v>48506</v>
      </c>
      <c r="Z45152" s="1">
        <v>4987525403959</v>
      </c>
    </row>
    <row r="45153" spans="1:32" x14ac:dyDescent="0.45">
      <c r="A45153" s="1" t="s">
        <v>48499</v>
      </c>
      <c r="B45153" s="1" t="s">
        <v>67192</v>
      </c>
      <c r="C45153" s="1">
        <v>14987525301375</v>
      </c>
      <c r="D45153" s="1">
        <v>1</v>
      </c>
      <c r="F45153" s="1">
        <v>1</v>
      </c>
      <c r="G45153" s="1" t="s">
        <v>31381</v>
      </c>
      <c r="H45153" s="1" t="s">
        <v>48501</v>
      </c>
      <c r="I45153" s="1" t="s">
        <v>338</v>
      </c>
      <c r="J45153" s="1" t="s">
        <v>67193</v>
      </c>
      <c r="K45153" s="1" t="s">
        <v>67194</v>
      </c>
      <c r="L45153" s="1" t="s">
        <v>67195</v>
      </c>
      <c r="M45153" s="1" t="s">
        <v>67196</v>
      </c>
      <c r="N45153" s="1" t="s">
        <v>41</v>
      </c>
      <c r="O45153" s="1">
        <v>20260630</v>
      </c>
      <c r="P45153" s="1" t="s">
        <v>55176</v>
      </c>
      <c r="Q45153" s="1" t="s">
        <v>31381</v>
      </c>
      <c r="R45153" s="1" t="s">
        <v>43</v>
      </c>
      <c r="S45153" s="1">
        <v>20061208</v>
      </c>
      <c r="X45153" s="1" t="s">
        <v>48506</v>
      </c>
      <c r="Z45153" s="1">
        <v>4987525401375</v>
      </c>
    </row>
    <row r="45154" spans="1:32" x14ac:dyDescent="0.45">
      <c r="A45154" s="1" t="s">
        <v>48499</v>
      </c>
      <c r="B45154" s="1" t="s">
        <v>67192</v>
      </c>
      <c r="C45154" s="1">
        <v>14987525301382</v>
      </c>
      <c r="D45154" s="1">
        <v>1</v>
      </c>
      <c r="F45154" s="1">
        <v>1</v>
      </c>
      <c r="G45154" s="1" t="s">
        <v>31381</v>
      </c>
      <c r="H45154" s="1" t="s">
        <v>48501</v>
      </c>
      <c r="I45154" s="1" t="s">
        <v>338</v>
      </c>
      <c r="J45154" s="1" t="s">
        <v>67193</v>
      </c>
      <c r="K45154" s="1" t="s">
        <v>67197</v>
      </c>
      <c r="L45154" s="1" t="s">
        <v>67198</v>
      </c>
      <c r="M45154" s="1" t="s">
        <v>67196</v>
      </c>
      <c r="N45154" s="1" t="s">
        <v>41</v>
      </c>
      <c r="O45154" s="1">
        <v>20260630</v>
      </c>
      <c r="P45154" s="1" t="s">
        <v>55176</v>
      </c>
      <c r="Q45154" s="1" t="s">
        <v>31381</v>
      </c>
      <c r="R45154" s="1" t="s">
        <v>43</v>
      </c>
      <c r="S45154" s="1">
        <v>20061208</v>
      </c>
      <c r="X45154" s="1" t="s">
        <v>48506</v>
      </c>
      <c r="Z45154" s="1">
        <v>4987525401382</v>
      </c>
    </row>
    <row r="45155" spans="1:32" x14ac:dyDescent="0.45">
      <c r="A45155" s="1" t="s">
        <v>48499</v>
      </c>
      <c r="B45155" s="1" t="s">
        <v>67199</v>
      </c>
      <c r="C45155" s="1">
        <v>14987525302440</v>
      </c>
      <c r="D45155" s="1">
        <v>1</v>
      </c>
      <c r="F45155" s="1">
        <v>1</v>
      </c>
      <c r="G45155" s="1" t="s">
        <v>31381</v>
      </c>
      <c r="H45155" s="1" t="s">
        <v>48501</v>
      </c>
      <c r="I45155" s="1" t="s">
        <v>338</v>
      </c>
      <c r="J45155" s="1" t="s">
        <v>67200</v>
      </c>
      <c r="K45155" s="1" t="s">
        <v>66622</v>
      </c>
      <c r="L45155" s="1" t="s">
        <v>67201</v>
      </c>
      <c r="M45155" s="1" t="s">
        <v>67200</v>
      </c>
      <c r="N45155" s="1" t="s">
        <v>41</v>
      </c>
      <c r="O45155" s="1">
        <v>20260630</v>
      </c>
      <c r="P45155" s="1" t="s">
        <v>55176</v>
      </c>
      <c r="Q45155" s="1" t="s">
        <v>31381</v>
      </c>
      <c r="R45155" s="1" t="s">
        <v>43</v>
      </c>
      <c r="S45155" s="1">
        <v>20140620</v>
      </c>
      <c r="X45155" s="1" t="s">
        <v>48506</v>
      </c>
      <c r="Z45155" s="1">
        <v>4987525402440</v>
      </c>
    </row>
    <row r="45156" spans="1:32" x14ac:dyDescent="0.45">
      <c r="A45156" s="1" t="s">
        <v>48499</v>
      </c>
      <c r="B45156" s="1" t="s">
        <v>67199</v>
      </c>
      <c r="C45156" s="1">
        <v>14987525302457</v>
      </c>
      <c r="D45156" s="1">
        <v>1</v>
      </c>
      <c r="F45156" s="1">
        <v>1</v>
      </c>
      <c r="G45156" s="1" t="s">
        <v>31381</v>
      </c>
      <c r="H45156" s="1" t="s">
        <v>48501</v>
      </c>
      <c r="I45156" s="1" t="s">
        <v>338</v>
      </c>
      <c r="J45156" s="1" t="s">
        <v>67200</v>
      </c>
      <c r="K45156" s="1" t="s">
        <v>66624</v>
      </c>
      <c r="L45156" s="1" t="s">
        <v>67202</v>
      </c>
      <c r="M45156" s="1" t="s">
        <v>67200</v>
      </c>
      <c r="N45156" s="1" t="s">
        <v>41</v>
      </c>
      <c r="O45156" s="1">
        <v>20260630</v>
      </c>
      <c r="P45156" s="1" t="s">
        <v>55176</v>
      </c>
      <c r="Q45156" s="1" t="s">
        <v>31381</v>
      </c>
      <c r="R45156" s="1" t="s">
        <v>43</v>
      </c>
      <c r="S45156" s="1">
        <v>20140620</v>
      </c>
      <c r="X45156" s="1" t="s">
        <v>48506</v>
      </c>
      <c r="Z45156" s="1">
        <v>4987525402457</v>
      </c>
    </row>
    <row r="45157" spans="1:32" x14ac:dyDescent="0.45">
      <c r="A45157" s="1" t="s">
        <v>48499</v>
      </c>
      <c r="B45157" s="1" t="s">
        <v>67203</v>
      </c>
      <c r="C45157" s="1">
        <v>14987525302471</v>
      </c>
      <c r="D45157" s="1">
        <v>1</v>
      </c>
      <c r="F45157" s="1">
        <v>1</v>
      </c>
      <c r="G45157" s="1" t="s">
        <v>31381</v>
      </c>
      <c r="H45157" s="1" t="s">
        <v>48501</v>
      </c>
      <c r="I45157" s="1" t="s">
        <v>338</v>
      </c>
      <c r="J45157" s="1" t="s">
        <v>67204</v>
      </c>
      <c r="K45157" s="1" t="s">
        <v>66622</v>
      </c>
      <c r="L45157" s="1" t="s">
        <v>67205</v>
      </c>
      <c r="M45157" s="1" t="s">
        <v>67204</v>
      </c>
      <c r="N45157" s="1" t="s">
        <v>41</v>
      </c>
      <c r="O45157" s="1">
        <v>20260630</v>
      </c>
      <c r="P45157" s="1" t="s">
        <v>55176</v>
      </c>
      <c r="Q45157" s="1" t="s">
        <v>31381</v>
      </c>
      <c r="R45157" s="1" t="s">
        <v>43</v>
      </c>
      <c r="S45157" s="1">
        <v>20061208</v>
      </c>
      <c r="T45157" s="1">
        <v>20150331</v>
      </c>
      <c r="X45157" s="1" t="s">
        <v>48506</v>
      </c>
      <c r="Z45157" s="1">
        <v>4987525402471</v>
      </c>
    </row>
    <row r="45158" spans="1:32" x14ac:dyDescent="0.45">
      <c r="A45158" s="1" t="s">
        <v>48499</v>
      </c>
      <c r="B45158" s="1" t="s">
        <v>67203</v>
      </c>
      <c r="C45158" s="1">
        <v>14987525302488</v>
      </c>
      <c r="D45158" s="1">
        <v>1</v>
      </c>
      <c r="F45158" s="1">
        <v>1</v>
      </c>
      <c r="G45158" s="1" t="s">
        <v>31381</v>
      </c>
      <c r="H45158" s="1" t="s">
        <v>48501</v>
      </c>
      <c r="I45158" s="1" t="s">
        <v>338</v>
      </c>
      <c r="J45158" s="1" t="s">
        <v>67204</v>
      </c>
      <c r="K45158" s="1" t="s">
        <v>66624</v>
      </c>
      <c r="L45158" s="1" t="s">
        <v>67206</v>
      </c>
      <c r="M45158" s="1" t="s">
        <v>67204</v>
      </c>
      <c r="N45158" s="1" t="s">
        <v>41</v>
      </c>
      <c r="O45158" s="1">
        <v>20260630</v>
      </c>
      <c r="P45158" s="1" t="s">
        <v>55176</v>
      </c>
      <c r="Q45158" s="1" t="s">
        <v>31381</v>
      </c>
      <c r="R45158" s="1" t="s">
        <v>43</v>
      </c>
      <c r="S45158" s="1">
        <v>20061208</v>
      </c>
      <c r="T45158" s="1">
        <v>20150331</v>
      </c>
      <c r="X45158" s="1" t="s">
        <v>48506</v>
      </c>
      <c r="Z45158" s="1">
        <v>4987525402488</v>
      </c>
    </row>
    <row r="45159" spans="1:32" x14ac:dyDescent="0.45">
      <c r="A45159" s="1" t="s">
        <v>48499</v>
      </c>
      <c r="B45159" s="1" t="s">
        <v>67207</v>
      </c>
      <c r="C45159" s="1">
        <v>14987525305960</v>
      </c>
      <c r="D45159" s="1">
        <v>1</v>
      </c>
      <c r="F45159" s="1">
        <v>1</v>
      </c>
      <c r="G45159" s="1" t="s">
        <v>31381</v>
      </c>
      <c r="H45159" s="1" t="s">
        <v>48501</v>
      </c>
      <c r="I45159" s="1" t="s">
        <v>338</v>
      </c>
      <c r="J45159" s="1" t="s">
        <v>67208</v>
      </c>
      <c r="K45159" s="1" t="s">
        <v>67209</v>
      </c>
      <c r="L45159" s="1" t="s">
        <v>67210</v>
      </c>
      <c r="M45159" s="1" t="s">
        <v>67208</v>
      </c>
      <c r="N45159" s="1" t="s">
        <v>41</v>
      </c>
      <c r="O45159" s="1">
        <v>20260630</v>
      </c>
      <c r="P45159" s="1" t="s">
        <v>55176</v>
      </c>
      <c r="Q45159" s="1" t="s">
        <v>31381</v>
      </c>
      <c r="R45159" s="1" t="s">
        <v>43</v>
      </c>
      <c r="S45159" s="1">
        <v>20160616</v>
      </c>
      <c r="X45159" s="1" t="s">
        <v>48506</v>
      </c>
      <c r="Z45159" s="1">
        <v>4987525405960</v>
      </c>
    </row>
    <row r="45160" spans="1:32" x14ac:dyDescent="0.45">
      <c r="A45160" s="1" t="s">
        <v>48499</v>
      </c>
      <c r="B45160" s="1" t="s">
        <v>67211</v>
      </c>
      <c r="C45160" s="1">
        <v>14987525309869</v>
      </c>
      <c r="D45160" s="1">
        <v>1</v>
      </c>
      <c r="F45160" s="1">
        <v>1</v>
      </c>
      <c r="G45160" s="1" t="s">
        <v>31381</v>
      </c>
      <c r="H45160" s="1" t="s">
        <v>48501</v>
      </c>
      <c r="I45160" s="1" t="s">
        <v>338</v>
      </c>
      <c r="J45160" s="1" t="s">
        <v>67212</v>
      </c>
      <c r="K45160" s="1" t="s">
        <v>67209</v>
      </c>
      <c r="L45160" s="1" t="s">
        <v>67213</v>
      </c>
      <c r="M45160" s="1" t="s">
        <v>67212</v>
      </c>
      <c r="N45160" s="1" t="s">
        <v>41</v>
      </c>
      <c r="O45160" s="1">
        <v>20260630</v>
      </c>
      <c r="P45160" s="1" t="s">
        <v>55176</v>
      </c>
      <c r="Q45160" s="1" t="s">
        <v>31381</v>
      </c>
      <c r="R45160" s="1" t="s">
        <v>43</v>
      </c>
      <c r="S45160" s="1">
        <v>20250612</v>
      </c>
      <c r="X45160" s="1" t="s">
        <v>48506</v>
      </c>
      <c r="Z45160" s="1">
        <v>4987525409869</v>
      </c>
    </row>
    <row r="45161" spans="1:32" x14ac:dyDescent="0.45">
      <c r="A45161" s="1" t="s">
        <v>48499</v>
      </c>
      <c r="B45161" s="1" t="s">
        <v>67214</v>
      </c>
      <c r="C45161" s="1">
        <v>14987525305915</v>
      </c>
      <c r="D45161" s="1">
        <v>1</v>
      </c>
      <c r="F45161" s="1">
        <v>1</v>
      </c>
      <c r="G45161" s="1" t="s">
        <v>31381</v>
      </c>
      <c r="H45161" s="1" t="s">
        <v>48501</v>
      </c>
      <c r="I45161" s="1" t="s">
        <v>338</v>
      </c>
      <c r="J45161" s="1" t="s">
        <v>67215</v>
      </c>
      <c r="K45161" s="1" t="s">
        <v>67209</v>
      </c>
      <c r="L45161" s="1" t="s">
        <v>67216</v>
      </c>
      <c r="M45161" s="1" t="s">
        <v>67215</v>
      </c>
      <c r="N45161" s="1" t="s">
        <v>41</v>
      </c>
      <c r="O45161" s="1">
        <v>20260630</v>
      </c>
      <c r="P45161" s="1" t="s">
        <v>55176</v>
      </c>
      <c r="Q45161" s="1" t="s">
        <v>31381</v>
      </c>
      <c r="R45161" s="1" t="s">
        <v>43</v>
      </c>
      <c r="S45161" s="1">
        <v>20160616</v>
      </c>
      <c r="X45161" s="1" t="s">
        <v>48506</v>
      </c>
      <c r="Z45161" s="1">
        <v>4987525405915</v>
      </c>
    </row>
    <row r="45162" spans="1:32" x14ac:dyDescent="0.45">
      <c r="A45162" s="1" t="s">
        <v>48499</v>
      </c>
      <c r="B45162" s="1" t="s">
        <v>67217</v>
      </c>
      <c r="C45162" s="1">
        <v>14987525309814</v>
      </c>
      <c r="D45162" s="1">
        <v>1</v>
      </c>
      <c r="F45162" s="1">
        <v>1</v>
      </c>
      <c r="G45162" s="1" t="s">
        <v>31381</v>
      </c>
      <c r="H45162" s="1" t="s">
        <v>48501</v>
      </c>
      <c r="I45162" s="1" t="s">
        <v>338</v>
      </c>
      <c r="J45162" s="1" t="s">
        <v>67218</v>
      </c>
      <c r="K45162" s="1" t="s">
        <v>67209</v>
      </c>
      <c r="L45162" s="1" t="s">
        <v>67219</v>
      </c>
      <c r="M45162" s="1" t="s">
        <v>67218</v>
      </c>
      <c r="N45162" s="1" t="s">
        <v>41</v>
      </c>
      <c r="O45162" s="1">
        <v>20260630</v>
      </c>
      <c r="P45162" s="1" t="s">
        <v>55176</v>
      </c>
      <c r="Q45162" s="1" t="s">
        <v>31381</v>
      </c>
      <c r="R45162" s="1" t="s">
        <v>43</v>
      </c>
      <c r="S45162" s="1">
        <v>20250612</v>
      </c>
      <c r="X45162" s="1" t="s">
        <v>48506</v>
      </c>
      <c r="Z45162" s="1">
        <v>4987525409814</v>
      </c>
    </row>
    <row r="45163" spans="1:32" x14ac:dyDescent="0.45">
      <c r="A45163" s="1" t="s">
        <v>48499</v>
      </c>
      <c r="B45163" s="1" t="s">
        <v>67220</v>
      </c>
      <c r="C45163" s="1">
        <v>14987525302679</v>
      </c>
      <c r="D45163" s="1">
        <v>1</v>
      </c>
      <c r="F45163" s="1">
        <v>1</v>
      </c>
      <c r="G45163" s="1" t="s">
        <v>31381</v>
      </c>
      <c r="H45163" s="1" t="s">
        <v>48501</v>
      </c>
      <c r="I45163" s="1" t="s">
        <v>338</v>
      </c>
      <c r="J45163" s="1" t="s">
        <v>67221</v>
      </c>
      <c r="K45163" s="1" t="s">
        <v>48932</v>
      </c>
      <c r="L45163" s="1" t="s">
        <v>67222</v>
      </c>
      <c r="M45163" s="1" t="s">
        <v>67221</v>
      </c>
      <c r="N45163" s="1" t="s">
        <v>41</v>
      </c>
      <c r="O45163" s="1">
        <v>20260630</v>
      </c>
      <c r="P45163" s="1" t="s">
        <v>55176</v>
      </c>
      <c r="Q45163" s="1" t="s">
        <v>31381</v>
      </c>
      <c r="R45163" s="1" t="s">
        <v>43</v>
      </c>
      <c r="S45163" s="1">
        <v>20061208</v>
      </c>
      <c r="T45163" s="1">
        <v>20140331</v>
      </c>
      <c r="X45163" s="1" t="s">
        <v>48506</v>
      </c>
      <c r="Z45163" s="1">
        <v>4987525402679</v>
      </c>
    </row>
    <row r="45164" spans="1:32" x14ac:dyDescent="0.45">
      <c r="A45164" s="1" t="s">
        <v>48499</v>
      </c>
      <c r="B45164" s="1" t="s">
        <v>67220</v>
      </c>
      <c r="C45164" s="1">
        <v>14987525302686</v>
      </c>
      <c r="D45164" s="1">
        <v>1</v>
      </c>
      <c r="F45164" s="1">
        <v>1</v>
      </c>
      <c r="G45164" s="1" t="s">
        <v>31381</v>
      </c>
      <c r="H45164" s="1" t="s">
        <v>48501</v>
      </c>
      <c r="I45164" s="1" t="s">
        <v>338</v>
      </c>
      <c r="J45164" s="1" t="s">
        <v>67221</v>
      </c>
      <c r="K45164" s="1" t="s">
        <v>49976</v>
      </c>
      <c r="L45164" s="1" t="s">
        <v>67223</v>
      </c>
      <c r="M45164" s="1" t="s">
        <v>67221</v>
      </c>
      <c r="N45164" s="1" t="s">
        <v>41</v>
      </c>
      <c r="O45164" s="1">
        <v>20260630</v>
      </c>
      <c r="P45164" s="1" t="s">
        <v>55176</v>
      </c>
      <c r="Q45164" s="1" t="s">
        <v>31381</v>
      </c>
      <c r="R45164" s="1" t="s">
        <v>43</v>
      </c>
      <c r="S45164" s="1">
        <v>20061208</v>
      </c>
      <c r="T45164" s="1">
        <v>20140331</v>
      </c>
      <c r="X45164" s="1" t="s">
        <v>48506</v>
      </c>
      <c r="Z45164" s="1">
        <v>4987525402686</v>
      </c>
    </row>
    <row r="45165" spans="1:32" x14ac:dyDescent="0.45">
      <c r="A45165" s="1" t="s">
        <v>48499</v>
      </c>
      <c r="B45165" s="1" t="s">
        <v>67224</v>
      </c>
      <c r="C45165" s="1">
        <v>14987525302648</v>
      </c>
      <c r="D45165" s="1">
        <v>1</v>
      </c>
      <c r="F45165" s="1">
        <v>1</v>
      </c>
      <c r="G45165" s="1" t="s">
        <v>31381</v>
      </c>
      <c r="H45165" s="1" t="s">
        <v>48501</v>
      </c>
      <c r="I45165" s="1" t="s">
        <v>338</v>
      </c>
      <c r="J45165" s="1" t="s">
        <v>67225</v>
      </c>
      <c r="K45165" s="1" t="s">
        <v>66622</v>
      </c>
      <c r="L45165" s="1" t="s">
        <v>67226</v>
      </c>
      <c r="M45165" s="1" t="s">
        <v>67225</v>
      </c>
      <c r="N45165" s="1" t="s">
        <v>41</v>
      </c>
      <c r="O45165" s="1">
        <v>20260630</v>
      </c>
      <c r="P45165" s="1" t="s">
        <v>55176</v>
      </c>
      <c r="Q45165" s="1" t="s">
        <v>31381</v>
      </c>
      <c r="R45165" s="1" t="s">
        <v>43</v>
      </c>
      <c r="S45165" s="1">
        <v>20121214</v>
      </c>
      <c r="X45165" s="1" t="s">
        <v>48506</v>
      </c>
      <c r="Z45165" s="1">
        <v>4987525402648</v>
      </c>
    </row>
    <row r="45166" spans="1:32" x14ac:dyDescent="0.45">
      <c r="A45166" s="1" t="s">
        <v>48499</v>
      </c>
      <c r="B45166" s="1" t="s">
        <v>67224</v>
      </c>
      <c r="C45166" s="1">
        <v>14987525302655</v>
      </c>
      <c r="D45166" s="1">
        <v>1</v>
      </c>
      <c r="F45166" s="1">
        <v>1</v>
      </c>
      <c r="G45166" s="1" t="s">
        <v>31381</v>
      </c>
      <c r="H45166" s="1" t="s">
        <v>48501</v>
      </c>
      <c r="I45166" s="1" t="s">
        <v>338</v>
      </c>
      <c r="J45166" s="1" t="s">
        <v>67225</v>
      </c>
      <c r="K45166" s="1" t="s">
        <v>66624</v>
      </c>
      <c r="L45166" s="1" t="s">
        <v>67227</v>
      </c>
      <c r="M45166" s="1" t="s">
        <v>67225</v>
      </c>
      <c r="N45166" s="1" t="s">
        <v>41</v>
      </c>
      <c r="O45166" s="1">
        <v>20260630</v>
      </c>
      <c r="P45166" s="1" t="s">
        <v>55176</v>
      </c>
      <c r="Q45166" s="1" t="s">
        <v>31381</v>
      </c>
      <c r="R45166" s="1" t="s">
        <v>43</v>
      </c>
      <c r="S45166" s="1">
        <v>20121214</v>
      </c>
      <c r="X45166" s="1" t="s">
        <v>48506</v>
      </c>
      <c r="Z45166" s="1">
        <v>4987525402655</v>
      </c>
    </row>
    <row r="45167" spans="1:32" x14ac:dyDescent="0.45">
      <c r="A45167" s="1" t="s">
        <v>48499</v>
      </c>
      <c r="B45167" s="1" t="s">
        <v>67228</v>
      </c>
      <c r="C45167" s="1">
        <v>14987525303744</v>
      </c>
      <c r="D45167" s="1">
        <v>1</v>
      </c>
      <c r="F45167" s="1">
        <v>1</v>
      </c>
      <c r="G45167" s="1" t="s">
        <v>31381</v>
      </c>
      <c r="H45167" s="1" t="s">
        <v>48501</v>
      </c>
      <c r="I45167" s="1" t="s">
        <v>338</v>
      </c>
      <c r="J45167" s="1" t="s">
        <v>67229</v>
      </c>
      <c r="K45167" s="1" t="s">
        <v>66624</v>
      </c>
      <c r="M45167" s="1" t="s">
        <v>67230</v>
      </c>
      <c r="N45167" s="1" t="s">
        <v>41</v>
      </c>
      <c r="O45167" s="1">
        <v>20260630</v>
      </c>
      <c r="P45167" s="1" t="s">
        <v>55176</v>
      </c>
      <c r="Q45167" s="1" t="s">
        <v>31381</v>
      </c>
      <c r="R45167" s="1" t="s">
        <v>5051</v>
      </c>
      <c r="X45167" s="1" t="s">
        <v>48506</v>
      </c>
      <c r="Z45167" s="1">
        <v>4987525403744</v>
      </c>
    </row>
    <row r="45168" spans="1:32" x14ac:dyDescent="0.45">
      <c r="A45168" s="1" t="s">
        <v>48499</v>
      </c>
      <c r="B45168" s="1" t="s">
        <v>67231</v>
      </c>
      <c r="C45168" s="1">
        <v>14987525305212</v>
      </c>
      <c r="D45168" s="1">
        <v>1</v>
      </c>
      <c r="F45168" s="1">
        <v>1</v>
      </c>
      <c r="G45168" s="1" t="s">
        <v>31381</v>
      </c>
      <c r="H45168" s="1" t="s">
        <v>48501</v>
      </c>
      <c r="I45168" s="1" t="s">
        <v>338</v>
      </c>
      <c r="J45168" s="1" t="s">
        <v>67232</v>
      </c>
      <c r="K45168" s="1" t="s">
        <v>67233</v>
      </c>
      <c r="L45168" s="1" t="s">
        <v>67234</v>
      </c>
      <c r="M45168" s="1" t="s">
        <v>67232</v>
      </c>
      <c r="N45168" s="1" t="s">
        <v>41</v>
      </c>
      <c r="O45168" s="1">
        <v>20260630</v>
      </c>
      <c r="P45168" s="1" t="s">
        <v>55176</v>
      </c>
      <c r="Q45168" s="1" t="s">
        <v>31381</v>
      </c>
      <c r="R45168" s="1" t="s">
        <v>43</v>
      </c>
      <c r="S45168" s="1">
        <v>20000101</v>
      </c>
      <c r="T45168" s="1">
        <v>20100831</v>
      </c>
      <c r="X45168" s="1" t="s">
        <v>48506</v>
      </c>
      <c r="Z45168" s="1">
        <v>4987525405212</v>
      </c>
      <c r="AF45168" s="1">
        <v>20100206</v>
      </c>
    </row>
    <row r="45169" spans="1:32" x14ac:dyDescent="0.45">
      <c r="A45169" s="1" t="s">
        <v>48499</v>
      </c>
      <c r="B45169" s="1" t="s">
        <v>67231</v>
      </c>
      <c r="C45169" s="1">
        <v>14987525305229</v>
      </c>
      <c r="D45169" s="1">
        <v>1</v>
      </c>
      <c r="F45169" s="1">
        <v>1</v>
      </c>
      <c r="G45169" s="1" t="s">
        <v>31381</v>
      </c>
      <c r="H45169" s="1" t="s">
        <v>48501</v>
      </c>
      <c r="I45169" s="1" t="s">
        <v>338</v>
      </c>
      <c r="J45169" s="1" t="s">
        <v>67232</v>
      </c>
      <c r="K45169" s="1" t="s">
        <v>67235</v>
      </c>
      <c r="L45169" s="1" t="s">
        <v>67236</v>
      </c>
      <c r="M45169" s="1" t="s">
        <v>67232</v>
      </c>
      <c r="N45169" s="1" t="s">
        <v>41</v>
      </c>
      <c r="O45169" s="1">
        <v>20260630</v>
      </c>
      <c r="P45169" s="1" t="s">
        <v>55176</v>
      </c>
      <c r="Q45169" s="1" t="s">
        <v>31381</v>
      </c>
      <c r="R45169" s="1" t="s">
        <v>43</v>
      </c>
      <c r="S45169" s="1">
        <v>20000101</v>
      </c>
      <c r="T45169" s="1">
        <v>20100831</v>
      </c>
      <c r="X45169" s="1" t="s">
        <v>48506</v>
      </c>
      <c r="Z45169" s="1">
        <v>4987525405229</v>
      </c>
    </row>
    <row r="45170" spans="1:32" x14ac:dyDescent="0.45">
      <c r="A45170" s="1" t="s">
        <v>48499</v>
      </c>
      <c r="B45170" s="1" t="s">
        <v>67231</v>
      </c>
      <c r="C45170" s="1">
        <v>14987525305250</v>
      </c>
      <c r="D45170" s="1">
        <v>1</v>
      </c>
      <c r="F45170" s="1">
        <v>1</v>
      </c>
      <c r="G45170" s="1" t="s">
        <v>31381</v>
      </c>
      <c r="H45170" s="1" t="s">
        <v>48501</v>
      </c>
      <c r="I45170" s="1" t="s">
        <v>338</v>
      </c>
      <c r="J45170" s="1" t="s">
        <v>67232</v>
      </c>
      <c r="K45170" s="1" t="s">
        <v>67237</v>
      </c>
      <c r="L45170" s="1" t="s">
        <v>67238</v>
      </c>
      <c r="M45170" s="1" t="s">
        <v>67232</v>
      </c>
      <c r="N45170" s="1" t="s">
        <v>41</v>
      </c>
      <c r="O45170" s="1">
        <v>20260630</v>
      </c>
      <c r="P45170" s="1" t="s">
        <v>55176</v>
      </c>
      <c r="Q45170" s="1" t="s">
        <v>31381</v>
      </c>
      <c r="R45170" s="1" t="s">
        <v>43</v>
      </c>
      <c r="S45170" s="1">
        <v>20000101</v>
      </c>
      <c r="T45170" s="1">
        <v>20100831</v>
      </c>
      <c r="X45170" s="1" t="s">
        <v>48506</v>
      </c>
      <c r="Z45170" s="1">
        <v>4987525405250</v>
      </c>
    </row>
    <row r="45171" spans="1:32" x14ac:dyDescent="0.45">
      <c r="A45171" s="1" t="s">
        <v>48499</v>
      </c>
      <c r="B45171" s="1" t="s">
        <v>67231</v>
      </c>
      <c r="C45171" s="1">
        <v>14987525305267</v>
      </c>
      <c r="D45171" s="1">
        <v>1</v>
      </c>
      <c r="F45171" s="1">
        <v>1</v>
      </c>
      <c r="G45171" s="1" t="s">
        <v>31381</v>
      </c>
      <c r="H45171" s="1" t="s">
        <v>48501</v>
      </c>
      <c r="I45171" s="1" t="s">
        <v>338</v>
      </c>
      <c r="J45171" s="1" t="s">
        <v>67232</v>
      </c>
      <c r="K45171" s="1" t="s">
        <v>67209</v>
      </c>
      <c r="L45171" s="1" t="s">
        <v>67239</v>
      </c>
      <c r="M45171" s="1" t="s">
        <v>67232</v>
      </c>
      <c r="N45171" s="1" t="s">
        <v>41</v>
      </c>
      <c r="O45171" s="1">
        <v>20260630</v>
      </c>
      <c r="P45171" s="1" t="s">
        <v>55176</v>
      </c>
      <c r="Q45171" s="1" t="s">
        <v>31381</v>
      </c>
      <c r="R45171" s="1" t="s">
        <v>43</v>
      </c>
      <c r="S45171" s="1">
        <v>20000101</v>
      </c>
      <c r="T45171" s="1">
        <v>20100831</v>
      </c>
      <c r="X45171" s="1" t="s">
        <v>48506</v>
      </c>
      <c r="Z45171" s="1">
        <v>4987525405267</v>
      </c>
    </row>
    <row r="45172" spans="1:32" x14ac:dyDescent="0.45">
      <c r="A45172" s="1" t="s">
        <v>48499</v>
      </c>
      <c r="B45172" s="1" t="s">
        <v>67231</v>
      </c>
      <c r="C45172" s="1">
        <v>14987525305274</v>
      </c>
      <c r="D45172" s="1">
        <v>1</v>
      </c>
      <c r="F45172" s="1">
        <v>1</v>
      </c>
      <c r="G45172" s="1" t="s">
        <v>31381</v>
      </c>
      <c r="H45172" s="1" t="s">
        <v>48501</v>
      </c>
      <c r="I45172" s="1" t="s">
        <v>338</v>
      </c>
      <c r="J45172" s="1" t="s">
        <v>67232</v>
      </c>
      <c r="K45172" s="1" t="s">
        <v>67240</v>
      </c>
      <c r="L45172" s="1" t="s">
        <v>67241</v>
      </c>
      <c r="M45172" s="1" t="s">
        <v>67232</v>
      </c>
      <c r="N45172" s="1" t="s">
        <v>41</v>
      </c>
      <c r="O45172" s="1">
        <v>20260630</v>
      </c>
      <c r="P45172" s="1" t="s">
        <v>55176</v>
      </c>
      <c r="Q45172" s="1" t="s">
        <v>31381</v>
      </c>
      <c r="R45172" s="1" t="s">
        <v>43</v>
      </c>
      <c r="S45172" s="1">
        <v>20000101</v>
      </c>
      <c r="T45172" s="1">
        <v>20100831</v>
      </c>
      <c r="X45172" s="1" t="s">
        <v>48506</v>
      </c>
      <c r="Z45172" s="1">
        <v>4987525405274</v>
      </c>
    </row>
    <row r="45173" spans="1:32" x14ac:dyDescent="0.45">
      <c r="A45173" s="1" t="s">
        <v>48499</v>
      </c>
      <c r="B45173" s="1" t="s">
        <v>67231</v>
      </c>
      <c r="C45173" s="1">
        <v>14987525305281</v>
      </c>
      <c r="D45173" s="1">
        <v>1</v>
      </c>
      <c r="F45173" s="1">
        <v>1</v>
      </c>
      <c r="G45173" s="1" t="s">
        <v>31381</v>
      </c>
      <c r="H45173" s="1" t="s">
        <v>48501</v>
      </c>
      <c r="I45173" s="1" t="s">
        <v>338</v>
      </c>
      <c r="J45173" s="1" t="s">
        <v>67232</v>
      </c>
      <c r="K45173" s="1" t="s">
        <v>67242</v>
      </c>
      <c r="L45173" s="1" t="s">
        <v>67243</v>
      </c>
      <c r="M45173" s="1" t="s">
        <v>67232</v>
      </c>
      <c r="N45173" s="1" t="s">
        <v>41</v>
      </c>
      <c r="O45173" s="1">
        <v>20260630</v>
      </c>
      <c r="P45173" s="1" t="s">
        <v>55176</v>
      </c>
      <c r="Q45173" s="1" t="s">
        <v>31381</v>
      </c>
      <c r="R45173" s="1" t="s">
        <v>43</v>
      </c>
      <c r="S45173" s="1">
        <v>20000101</v>
      </c>
      <c r="T45173" s="1">
        <v>20100831</v>
      </c>
      <c r="X45173" s="1" t="s">
        <v>48506</v>
      </c>
      <c r="Z45173" s="1">
        <v>4987525405281</v>
      </c>
    </row>
    <row r="45174" spans="1:32" x14ac:dyDescent="0.45">
      <c r="A45174" s="1" t="s">
        <v>48499</v>
      </c>
      <c r="B45174" s="1" t="s">
        <v>67244</v>
      </c>
      <c r="C45174" s="1">
        <v>14987525305663</v>
      </c>
      <c r="D45174" s="1">
        <v>1</v>
      </c>
      <c r="F45174" s="1">
        <v>1</v>
      </c>
      <c r="G45174" s="1" t="s">
        <v>31381</v>
      </c>
      <c r="H45174" s="1" t="s">
        <v>48501</v>
      </c>
      <c r="I45174" s="1" t="s">
        <v>338</v>
      </c>
      <c r="J45174" s="1" t="s">
        <v>67245</v>
      </c>
      <c r="K45174" s="1" t="s">
        <v>67209</v>
      </c>
      <c r="L45174" s="1" t="s">
        <v>67246</v>
      </c>
      <c r="M45174" s="1" t="s">
        <v>67245</v>
      </c>
      <c r="N45174" s="1" t="s">
        <v>41</v>
      </c>
      <c r="O45174" s="1">
        <v>20260630</v>
      </c>
      <c r="P45174" s="1" t="s">
        <v>55176</v>
      </c>
      <c r="Q45174" s="1" t="s">
        <v>31381</v>
      </c>
      <c r="R45174" s="1" t="s">
        <v>43</v>
      </c>
      <c r="S45174" s="1">
        <v>20000101</v>
      </c>
      <c r="T45174" s="1">
        <v>20100831</v>
      </c>
      <c r="X45174" s="1" t="s">
        <v>48506</v>
      </c>
      <c r="Z45174" s="1">
        <v>4987525405663</v>
      </c>
      <c r="AF45174" s="1">
        <v>20100206</v>
      </c>
    </row>
    <row r="45175" spans="1:32" x14ac:dyDescent="0.45">
      <c r="A45175" s="1" t="s">
        <v>48499</v>
      </c>
      <c r="B45175" s="1" t="s">
        <v>67244</v>
      </c>
      <c r="C45175" s="1">
        <v>14987525305670</v>
      </c>
      <c r="D45175" s="1">
        <v>1</v>
      </c>
      <c r="F45175" s="1">
        <v>1</v>
      </c>
      <c r="G45175" s="1" t="s">
        <v>31381</v>
      </c>
      <c r="H45175" s="1" t="s">
        <v>48501</v>
      </c>
      <c r="I45175" s="1" t="s">
        <v>338</v>
      </c>
      <c r="J45175" s="1" t="s">
        <v>67245</v>
      </c>
      <c r="K45175" s="1" t="s">
        <v>67240</v>
      </c>
      <c r="L45175" s="1" t="s">
        <v>67247</v>
      </c>
      <c r="M45175" s="1" t="s">
        <v>67245</v>
      </c>
      <c r="N45175" s="1" t="s">
        <v>41</v>
      </c>
      <c r="O45175" s="1">
        <v>20260630</v>
      </c>
      <c r="P45175" s="1" t="s">
        <v>55176</v>
      </c>
      <c r="Q45175" s="1" t="s">
        <v>31381</v>
      </c>
      <c r="R45175" s="1" t="s">
        <v>43</v>
      </c>
      <c r="S45175" s="1">
        <v>20000101</v>
      </c>
      <c r="T45175" s="1">
        <v>20100831</v>
      </c>
      <c r="X45175" s="1" t="s">
        <v>48506</v>
      </c>
      <c r="Z45175" s="1">
        <v>4987525405670</v>
      </c>
    </row>
    <row r="45176" spans="1:32" x14ac:dyDescent="0.45">
      <c r="A45176" s="1" t="s">
        <v>48499</v>
      </c>
      <c r="B45176" s="1" t="s">
        <v>67244</v>
      </c>
      <c r="C45176" s="1">
        <v>14987525305687</v>
      </c>
      <c r="D45176" s="1">
        <v>1</v>
      </c>
      <c r="F45176" s="1">
        <v>1</v>
      </c>
      <c r="G45176" s="1" t="s">
        <v>31381</v>
      </c>
      <c r="H45176" s="1" t="s">
        <v>48501</v>
      </c>
      <c r="I45176" s="1" t="s">
        <v>338</v>
      </c>
      <c r="J45176" s="1" t="s">
        <v>67245</v>
      </c>
      <c r="K45176" s="1" t="s">
        <v>67242</v>
      </c>
      <c r="L45176" s="1" t="s">
        <v>67248</v>
      </c>
      <c r="M45176" s="1" t="s">
        <v>67245</v>
      </c>
      <c r="N45176" s="1" t="s">
        <v>41</v>
      </c>
      <c r="O45176" s="1">
        <v>20260630</v>
      </c>
      <c r="P45176" s="1" t="s">
        <v>55176</v>
      </c>
      <c r="Q45176" s="1" t="s">
        <v>31381</v>
      </c>
      <c r="R45176" s="1" t="s">
        <v>43</v>
      </c>
      <c r="S45176" s="1">
        <v>20000101</v>
      </c>
      <c r="T45176" s="1">
        <v>20100831</v>
      </c>
      <c r="X45176" s="1" t="s">
        <v>48506</v>
      </c>
      <c r="Z45176" s="1">
        <v>4987525405687</v>
      </c>
    </row>
    <row r="45177" spans="1:32" x14ac:dyDescent="0.45">
      <c r="A45177" s="1" t="s">
        <v>48499</v>
      </c>
      <c r="B45177" s="1" t="s">
        <v>67249</v>
      </c>
      <c r="C45177" s="1">
        <v>14987525305861</v>
      </c>
      <c r="D45177" s="1">
        <v>1</v>
      </c>
      <c r="F45177" s="1">
        <v>1</v>
      </c>
      <c r="G45177" s="1" t="s">
        <v>31381</v>
      </c>
      <c r="H45177" s="1" t="s">
        <v>48501</v>
      </c>
      <c r="I45177" s="1" t="s">
        <v>338</v>
      </c>
      <c r="J45177" s="1" t="s">
        <v>67250</v>
      </c>
      <c r="K45177" s="1" t="s">
        <v>67209</v>
      </c>
      <c r="L45177" s="1" t="s">
        <v>67251</v>
      </c>
      <c r="M45177" s="1" t="s">
        <v>67250</v>
      </c>
      <c r="N45177" s="1" t="s">
        <v>41</v>
      </c>
      <c r="O45177" s="1">
        <v>20260630</v>
      </c>
      <c r="P45177" s="1" t="s">
        <v>55176</v>
      </c>
      <c r="Q45177" s="1" t="s">
        <v>31381</v>
      </c>
      <c r="R45177" s="1" t="s">
        <v>43</v>
      </c>
      <c r="S45177" s="1">
        <v>20091113</v>
      </c>
      <c r="X45177" s="1" t="s">
        <v>48506</v>
      </c>
      <c r="Z45177" s="1">
        <v>4987525405861</v>
      </c>
    </row>
    <row r="45178" spans="1:32" x14ac:dyDescent="0.45">
      <c r="A45178" s="1" t="s">
        <v>48499</v>
      </c>
      <c r="B45178" s="1" t="s">
        <v>67249</v>
      </c>
      <c r="C45178" s="1">
        <v>14987525305878</v>
      </c>
      <c r="D45178" s="1">
        <v>1</v>
      </c>
      <c r="F45178" s="1">
        <v>1</v>
      </c>
      <c r="G45178" s="1" t="s">
        <v>31381</v>
      </c>
      <c r="H45178" s="1" t="s">
        <v>48501</v>
      </c>
      <c r="I45178" s="1" t="s">
        <v>338</v>
      </c>
      <c r="J45178" s="1" t="s">
        <v>67250</v>
      </c>
      <c r="K45178" s="1" t="s">
        <v>67240</v>
      </c>
      <c r="L45178" s="1" t="s">
        <v>67252</v>
      </c>
      <c r="M45178" s="1" t="s">
        <v>67250</v>
      </c>
      <c r="N45178" s="1" t="s">
        <v>41</v>
      </c>
      <c r="O45178" s="1">
        <v>20260630</v>
      </c>
      <c r="P45178" s="1" t="s">
        <v>55176</v>
      </c>
      <c r="Q45178" s="1" t="s">
        <v>31381</v>
      </c>
      <c r="R45178" s="1" t="s">
        <v>43</v>
      </c>
      <c r="S45178" s="1">
        <v>20091113</v>
      </c>
      <c r="X45178" s="1" t="s">
        <v>48506</v>
      </c>
      <c r="Z45178" s="1">
        <v>4987525405878</v>
      </c>
    </row>
    <row r="45179" spans="1:32" x14ac:dyDescent="0.45">
      <c r="A45179" s="1" t="s">
        <v>48499</v>
      </c>
      <c r="B45179" s="1" t="s">
        <v>67249</v>
      </c>
      <c r="C45179" s="1">
        <v>14987525305885</v>
      </c>
      <c r="D45179" s="1">
        <v>1</v>
      </c>
      <c r="F45179" s="1">
        <v>1</v>
      </c>
      <c r="G45179" s="1" t="s">
        <v>31381</v>
      </c>
      <c r="H45179" s="1" t="s">
        <v>48501</v>
      </c>
      <c r="I45179" s="1" t="s">
        <v>338</v>
      </c>
      <c r="J45179" s="1" t="s">
        <v>67250</v>
      </c>
      <c r="K45179" s="1" t="s">
        <v>67242</v>
      </c>
      <c r="L45179" s="1" t="s">
        <v>67253</v>
      </c>
      <c r="M45179" s="1" t="s">
        <v>67250</v>
      </c>
      <c r="N45179" s="1" t="s">
        <v>41</v>
      </c>
      <c r="O45179" s="1">
        <v>20260630</v>
      </c>
      <c r="P45179" s="1" t="s">
        <v>55176</v>
      </c>
      <c r="Q45179" s="1" t="s">
        <v>31381</v>
      </c>
      <c r="R45179" s="1" t="s">
        <v>43</v>
      </c>
      <c r="S45179" s="1">
        <v>20091113</v>
      </c>
      <c r="X45179" s="1" t="s">
        <v>48506</v>
      </c>
      <c r="Z45179" s="1">
        <v>4987525405885</v>
      </c>
    </row>
    <row r="45180" spans="1:32" x14ac:dyDescent="0.45">
      <c r="A45180" s="1" t="s">
        <v>48499</v>
      </c>
      <c r="B45180" s="1" t="s">
        <v>67254</v>
      </c>
      <c r="C45180" s="1">
        <v>14987525309760</v>
      </c>
      <c r="D45180" s="1">
        <v>1</v>
      </c>
      <c r="F45180" s="1">
        <v>1</v>
      </c>
      <c r="G45180" s="1" t="s">
        <v>31381</v>
      </c>
      <c r="H45180" s="1" t="s">
        <v>48501</v>
      </c>
      <c r="I45180" s="1" t="s">
        <v>338</v>
      </c>
      <c r="J45180" s="1" t="s">
        <v>67255</v>
      </c>
      <c r="K45180" s="1" t="s">
        <v>67209</v>
      </c>
      <c r="L45180" s="1" t="s">
        <v>67256</v>
      </c>
      <c r="M45180" s="1" t="s">
        <v>67255</v>
      </c>
      <c r="N45180" s="1" t="s">
        <v>41</v>
      </c>
      <c r="O45180" s="1">
        <v>20260630</v>
      </c>
      <c r="P45180" s="1" t="s">
        <v>55176</v>
      </c>
      <c r="Q45180" s="1" t="s">
        <v>31381</v>
      </c>
      <c r="R45180" s="1" t="s">
        <v>43</v>
      </c>
      <c r="S45180" s="1">
        <v>20250612</v>
      </c>
      <c r="X45180" s="1" t="s">
        <v>48506</v>
      </c>
      <c r="Z45180" s="1">
        <v>4987525409760</v>
      </c>
    </row>
    <row r="45181" spans="1:32" x14ac:dyDescent="0.45">
      <c r="A45181" s="1" t="s">
        <v>48499</v>
      </c>
      <c r="B45181" s="1" t="s">
        <v>67254</v>
      </c>
      <c r="C45181" s="1">
        <v>14987525309777</v>
      </c>
      <c r="D45181" s="1">
        <v>1</v>
      </c>
      <c r="F45181" s="1">
        <v>1</v>
      </c>
      <c r="G45181" s="1" t="s">
        <v>31381</v>
      </c>
      <c r="H45181" s="1" t="s">
        <v>48501</v>
      </c>
      <c r="I45181" s="1" t="s">
        <v>338</v>
      </c>
      <c r="J45181" s="1" t="s">
        <v>67255</v>
      </c>
      <c r="K45181" s="1" t="s">
        <v>67240</v>
      </c>
      <c r="L45181" s="1" t="s">
        <v>67257</v>
      </c>
      <c r="M45181" s="1" t="s">
        <v>67255</v>
      </c>
      <c r="N45181" s="1" t="s">
        <v>41</v>
      </c>
      <c r="O45181" s="1">
        <v>20260630</v>
      </c>
      <c r="P45181" s="1" t="s">
        <v>55176</v>
      </c>
      <c r="Q45181" s="1" t="s">
        <v>31381</v>
      </c>
      <c r="R45181" s="1" t="s">
        <v>43</v>
      </c>
      <c r="S45181" s="1">
        <v>20250612</v>
      </c>
      <c r="X45181" s="1" t="s">
        <v>48506</v>
      </c>
      <c r="Z45181" s="1">
        <v>4987525409777</v>
      </c>
    </row>
    <row r="45182" spans="1:32" x14ac:dyDescent="0.45">
      <c r="A45182" s="1" t="s">
        <v>48499</v>
      </c>
      <c r="B45182" s="1" t="s">
        <v>67254</v>
      </c>
      <c r="C45182" s="1">
        <v>14987525309784</v>
      </c>
      <c r="D45182" s="1">
        <v>1</v>
      </c>
      <c r="F45182" s="1">
        <v>1</v>
      </c>
      <c r="G45182" s="1" t="s">
        <v>31381</v>
      </c>
      <c r="H45182" s="1" t="s">
        <v>48501</v>
      </c>
      <c r="I45182" s="1" t="s">
        <v>338</v>
      </c>
      <c r="J45182" s="1" t="s">
        <v>67255</v>
      </c>
      <c r="K45182" s="1" t="s">
        <v>67242</v>
      </c>
      <c r="L45182" s="1" t="s">
        <v>67258</v>
      </c>
      <c r="M45182" s="1" t="s">
        <v>67255</v>
      </c>
      <c r="N45182" s="1" t="s">
        <v>41</v>
      </c>
      <c r="O45182" s="1">
        <v>20260630</v>
      </c>
      <c r="P45182" s="1" t="s">
        <v>55176</v>
      </c>
      <c r="Q45182" s="1" t="s">
        <v>31381</v>
      </c>
      <c r="R45182" s="1" t="s">
        <v>43</v>
      </c>
      <c r="S45182" s="1">
        <v>20250612</v>
      </c>
      <c r="X45182" s="1" t="s">
        <v>48506</v>
      </c>
      <c r="Z45182" s="1">
        <v>4987525409784</v>
      </c>
    </row>
    <row r="45183" spans="1:32" x14ac:dyDescent="0.45">
      <c r="A45183" s="1" t="s">
        <v>48499</v>
      </c>
      <c r="B45183" s="1" t="s">
        <v>67254</v>
      </c>
      <c r="C45183" s="1">
        <v>14987525309753</v>
      </c>
      <c r="D45183" s="1">
        <v>1</v>
      </c>
      <c r="F45183" s="1">
        <v>1</v>
      </c>
      <c r="G45183" s="1" t="s">
        <v>31381</v>
      </c>
      <c r="H45183" s="1" t="s">
        <v>48501</v>
      </c>
      <c r="I45183" s="1" t="s">
        <v>338</v>
      </c>
      <c r="J45183" s="1" t="s">
        <v>67255</v>
      </c>
      <c r="K45183" s="1" t="s">
        <v>67237</v>
      </c>
      <c r="L45183" s="1" t="s">
        <v>67259</v>
      </c>
      <c r="M45183" s="1" t="s">
        <v>67255</v>
      </c>
      <c r="N45183" s="1" t="s">
        <v>41</v>
      </c>
      <c r="O45183" s="1">
        <v>20260630</v>
      </c>
      <c r="P45183" s="1" t="s">
        <v>55176</v>
      </c>
      <c r="Q45183" s="1" t="s">
        <v>31381</v>
      </c>
      <c r="R45183" s="1" t="s">
        <v>43</v>
      </c>
      <c r="S45183" s="1">
        <v>20250612</v>
      </c>
      <c r="X45183" s="1" t="s">
        <v>48506</v>
      </c>
      <c r="Z45183" s="1">
        <v>4987525409753</v>
      </c>
    </row>
    <row r="45184" spans="1:32" x14ac:dyDescent="0.45">
      <c r="A45184" s="1" t="s">
        <v>48499</v>
      </c>
      <c r="B45184" s="1" t="s">
        <v>67260</v>
      </c>
      <c r="C45184" s="1">
        <v>14987525305410</v>
      </c>
      <c r="D45184" s="1">
        <v>1</v>
      </c>
      <c r="F45184" s="1">
        <v>1</v>
      </c>
      <c r="G45184" s="1" t="s">
        <v>31381</v>
      </c>
      <c r="H45184" s="1" t="s">
        <v>48501</v>
      </c>
      <c r="I45184" s="1" t="s">
        <v>338</v>
      </c>
      <c r="J45184" s="1" t="s">
        <v>67261</v>
      </c>
      <c r="K45184" s="1" t="s">
        <v>67233</v>
      </c>
      <c r="L45184" s="1" t="s">
        <v>67262</v>
      </c>
      <c r="M45184" s="1" t="s">
        <v>67261</v>
      </c>
      <c r="N45184" s="1" t="s">
        <v>41</v>
      </c>
      <c r="O45184" s="1">
        <v>20260630</v>
      </c>
      <c r="P45184" s="1" t="s">
        <v>55176</v>
      </c>
      <c r="Q45184" s="1" t="s">
        <v>31381</v>
      </c>
      <c r="R45184" s="1" t="s">
        <v>43</v>
      </c>
      <c r="S45184" s="1">
        <v>20091113</v>
      </c>
      <c r="X45184" s="1" t="s">
        <v>48506</v>
      </c>
      <c r="Z45184" s="1">
        <v>4987525405410</v>
      </c>
    </row>
    <row r="45185" spans="1:28" x14ac:dyDescent="0.45">
      <c r="A45185" s="1" t="s">
        <v>48499</v>
      </c>
      <c r="B45185" s="1" t="s">
        <v>67260</v>
      </c>
      <c r="C45185" s="1">
        <v>14987525305427</v>
      </c>
      <c r="D45185" s="1">
        <v>1</v>
      </c>
      <c r="F45185" s="1">
        <v>1</v>
      </c>
      <c r="G45185" s="1" t="s">
        <v>31381</v>
      </c>
      <c r="H45185" s="1" t="s">
        <v>48501</v>
      </c>
      <c r="I45185" s="1" t="s">
        <v>338</v>
      </c>
      <c r="J45185" s="1" t="s">
        <v>67261</v>
      </c>
      <c r="K45185" s="1" t="s">
        <v>67235</v>
      </c>
      <c r="L45185" s="1" t="s">
        <v>67263</v>
      </c>
      <c r="M45185" s="1" t="s">
        <v>67261</v>
      </c>
      <c r="N45185" s="1" t="s">
        <v>41</v>
      </c>
      <c r="O45185" s="1">
        <v>20260630</v>
      </c>
      <c r="P45185" s="1" t="s">
        <v>55176</v>
      </c>
      <c r="Q45185" s="1" t="s">
        <v>31381</v>
      </c>
      <c r="R45185" s="1" t="s">
        <v>43</v>
      </c>
      <c r="S45185" s="1">
        <v>20091113</v>
      </c>
      <c r="X45185" s="1" t="s">
        <v>48506</v>
      </c>
      <c r="Z45185" s="1">
        <v>4987525405427</v>
      </c>
    </row>
    <row r="45186" spans="1:28" x14ac:dyDescent="0.45">
      <c r="A45186" s="1" t="s">
        <v>48499</v>
      </c>
      <c r="B45186" s="1" t="s">
        <v>67260</v>
      </c>
      <c r="C45186" s="1">
        <v>14987525305458</v>
      </c>
      <c r="D45186" s="1">
        <v>1</v>
      </c>
      <c r="F45186" s="1">
        <v>1</v>
      </c>
      <c r="G45186" s="1" t="s">
        <v>31381</v>
      </c>
      <c r="H45186" s="1" t="s">
        <v>48501</v>
      </c>
      <c r="I45186" s="1" t="s">
        <v>338</v>
      </c>
      <c r="J45186" s="1" t="s">
        <v>67261</v>
      </c>
      <c r="K45186" s="1" t="s">
        <v>67237</v>
      </c>
      <c r="L45186" s="1" t="s">
        <v>67264</v>
      </c>
      <c r="M45186" s="1" t="s">
        <v>67261</v>
      </c>
      <c r="N45186" s="1" t="s">
        <v>41</v>
      </c>
      <c r="O45186" s="1">
        <v>20260630</v>
      </c>
      <c r="P45186" s="1" t="s">
        <v>55176</v>
      </c>
      <c r="Q45186" s="1" t="s">
        <v>31381</v>
      </c>
      <c r="R45186" s="1" t="s">
        <v>43</v>
      </c>
      <c r="S45186" s="1">
        <v>20091113</v>
      </c>
      <c r="X45186" s="1" t="s">
        <v>48506</v>
      </c>
      <c r="Z45186" s="1">
        <v>4987525405458</v>
      </c>
    </row>
    <row r="45187" spans="1:28" x14ac:dyDescent="0.45">
      <c r="A45187" s="1" t="s">
        <v>48499</v>
      </c>
      <c r="B45187" s="1" t="s">
        <v>67260</v>
      </c>
      <c r="C45187" s="1">
        <v>14987525305465</v>
      </c>
      <c r="D45187" s="1">
        <v>1</v>
      </c>
      <c r="F45187" s="1">
        <v>1</v>
      </c>
      <c r="G45187" s="1" t="s">
        <v>31381</v>
      </c>
      <c r="H45187" s="1" t="s">
        <v>48501</v>
      </c>
      <c r="I45187" s="1" t="s">
        <v>338</v>
      </c>
      <c r="J45187" s="1" t="s">
        <v>67261</v>
      </c>
      <c r="K45187" s="1" t="s">
        <v>67209</v>
      </c>
      <c r="L45187" s="1" t="s">
        <v>67265</v>
      </c>
      <c r="M45187" s="1" t="s">
        <v>67261</v>
      </c>
      <c r="N45187" s="1" t="s">
        <v>41</v>
      </c>
      <c r="O45187" s="1">
        <v>20260630</v>
      </c>
      <c r="P45187" s="1" t="s">
        <v>55176</v>
      </c>
      <c r="Q45187" s="1" t="s">
        <v>31381</v>
      </c>
      <c r="R45187" s="1" t="s">
        <v>43</v>
      </c>
      <c r="S45187" s="1">
        <v>20091113</v>
      </c>
      <c r="X45187" s="1" t="s">
        <v>48506</v>
      </c>
      <c r="Z45187" s="1">
        <v>4987525405465</v>
      </c>
    </row>
    <row r="45188" spans="1:28" x14ac:dyDescent="0.45">
      <c r="A45188" s="1" t="s">
        <v>48499</v>
      </c>
      <c r="B45188" s="1" t="s">
        <v>67260</v>
      </c>
      <c r="C45188" s="1">
        <v>14987525305472</v>
      </c>
      <c r="D45188" s="1">
        <v>1</v>
      </c>
      <c r="F45188" s="1">
        <v>1</v>
      </c>
      <c r="G45188" s="1" t="s">
        <v>31381</v>
      </c>
      <c r="H45188" s="1" t="s">
        <v>48501</v>
      </c>
      <c r="I45188" s="1" t="s">
        <v>338</v>
      </c>
      <c r="J45188" s="1" t="s">
        <v>67261</v>
      </c>
      <c r="K45188" s="1" t="s">
        <v>67240</v>
      </c>
      <c r="L45188" s="1" t="s">
        <v>67266</v>
      </c>
      <c r="M45188" s="1" t="s">
        <v>67261</v>
      </c>
      <c r="N45188" s="1" t="s">
        <v>41</v>
      </c>
      <c r="O45188" s="1">
        <v>20260630</v>
      </c>
      <c r="P45188" s="1" t="s">
        <v>55176</v>
      </c>
      <c r="Q45188" s="1" t="s">
        <v>31381</v>
      </c>
      <c r="R45188" s="1" t="s">
        <v>43</v>
      </c>
      <c r="S45188" s="1">
        <v>20091113</v>
      </c>
      <c r="X45188" s="1" t="s">
        <v>48506</v>
      </c>
      <c r="Z45188" s="1">
        <v>4987525405472</v>
      </c>
    </row>
    <row r="45189" spans="1:28" x14ac:dyDescent="0.45">
      <c r="A45189" s="1" t="s">
        <v>48499</v>
      </c>
      <c r="B45189" s="1" t="s">
        <v>67260</v>
      </c>
      <c r="C45189" s="1">
        <v>14987525305489</v>
      </c>
      <c r="D45189" s="1">
        <v>1</v>
      </c>
      <c r="F45189" s="1">
        <v>1</v>
      </c>
      <c r="G45189" s="1" t="s">
        <v>31381</v>
      </c>
      <c r="H45189" s="1" t="s">
        <v>48501</v>
      </c>
      <c r="I45189" s="1" t="s">
        <v>338</v>
      </c>
      <c r="J45189" s="1" t="s">
        <v>67261</v>
      </c>
      <c r="K45189" s="1" t="s">
        <v>67242</v>
      </c>
      <c r="L45189" s="1" t="s">
        <v>67267</v>
      </c>
      <c r="M45189" s="1" t="s">
        <v>67261</v>
      </c>
      <c r="N45189" s="1" t="s">
        <v>41</v>
      </c>
      <c r="O45189" s="1">
        <v>20260630</v>
      </c>
      <c r="P45189" s="1" t="s">
        <v>55176</v>
      </c>
      <c r="Q45189" s="1" t="s">
        <v>31381</v>
      </c>
      <c r="R45189" s="1" t="s">
        <v>43</v>
      </c>
      <c r="S45189" s="1">
        <v>20091113</v>
      </c>
      <c r="X45189" s="1" t="s">
        <v>48506</v>
      </c>
      <c r="Z45189" s="1">
        <v>4987525405489</v>
      </c>
    </row>
    <row r="45190" spans="1:28" x14ac:dyDescent="0.45">
      <c r="A45190" s="1" t="s">
        <v>48499</v>
      </c>
      <c r="B45190" s="1" t="s">
        <v>67268</v>
      </c>
      <c r="C45190" s="1">
        <v>14987525309654</v>
      </c>
      <c r="D45190" s="1">
        <v>1</v>
      </c>
      <c r="F45190" s="1">
        <v>1</v>
      </c>
      <c r="G45190" s="1" t="s">
        <v>31381</v>
      </c>
      <c r="H45190" s="1" t="s">
        <v>48501</v>
      </c>
      <c r="I45190" s="1" t="s">
        <v>338</v>
      </c>
      <c r="J45190" s="1" t="s">
        <v>67269</v>
      </c>
      <c r="K45190" s="1" t="s">
        <v>67237</v>
      </c>
      <c r="L45190" s="1" t="s">
        <v>67270</v>
      </c>
      <c r="M45190" s="1" t="s">
        <v>67269</v>
      </c>
      <c r="N45190" s="1" t="s">
        <v>41</v>
      </c>
      <c r="O45190" s="1">
        <v>20260630</v>
      </c>
      <c r="P45190" s="1" t="s">
        <v>55176</v>
      </c>
      <c r="Q45190" s="1" t="s">
        <v>31381</v>
      </c>
      <c r="R45190" s="1" t="s">
        <v>43</v>
      </c>
      <c r="S45190" s="1">
        <v>20250612</v>
      </c>
      <c r="X45190" s="1" t="s">
        <v>48506</v>
      </c>
      <c r="Z45190" s="1">
        <v>4987525409654</v>
      </c>
    </row>
    <row r="45191" spans="1:28" x14ac:dyDescent="0.45">
      <c r="A45191" s="1" t="s">
        <v>48499</v>
      </c>
      <c r="B45191" s="1" t="s">
        <v>67268</v>
      </c>
      <c r="C45191" s="1">
        <v>14987525309661</v>
      </c>
      <c r="D45191" s="1">
        <v>1</v>
      </c>
      <c r="F45191" s="1">
        <v>1</v>
      </c>
      <c r="G45191" s="1" t="s">
        <v>31381</v>
      </c>
      <c r="H45191" s="1" t="s">
        <v>48501</v>
      </c>
      <c r="I45191" s="1" t="s">
        <v>338</v>
      </c>
      <c r="J45191" s="1" t="s">
        <v>67269</v>
      </c>
      <c r="K45191" s="1" t="s">
        <v>67209</v>
      </c>
      <c r="L45191" s="1" t="s">
        <v>67271</v>
      </c>
      <c r="M45191" s="1" t="s">
        <v>67269</v>
      </c>
      <c r="N45191" s="1" t="s">
        <v>41</v>
      </c>
      <c r="O45191" s="1">
        <v>20260630</v>
      </c>
      <c r="P45191" s="1" t="s">
        <v>55176</v>
      </c>
      <c r="Q45191" s="1" t="s">
        <v>31381</v>
      </c>
      <c r="R45191" s="1" t="s">
        <v>43</v>
      </c>
      <c r="S45191" s="1">
        <v>20250612</v>
      </c>
      <c r="X45191" s="1" t="s">
        <v>48506</v>
      </c>
      <c r="Z45191" s="1">
        <v>4987525409661</v>
      </c>
    </row>
    <row r="45192" spans="1:28" x14ac:dyDescent="0.45">
      <c r="A45192" s="1" t="s">
        <v>48499</v>
      </c>
      <c r="B45192" s="1" t="s">
        <v>67268</v>
      </c>
      <c r="C45192" s="1">
        <v>14987525309678</v>
      </c>
      <c r="D45192" s="1">
        <v>1</v>
      </c>
      <c r="F45192" s="1">
        <v>1</v>
      </c>
      <c r="G45192" s="1" t="s">
        <v>31381</v>
      </c>
      <c r="H45192" s="1" t="s">
        <v>48501</v>
      </c>
      <c r="I45192" s="1" t="s">
        <v>338</v>
      </c>
      <c r="J45192" s="1" t="s">
        <v>67269</v>
      </c>
      <c r="K45192" s="1" t="s">
        <v>67240</v>
      </c>
      <c r="L45192" s="1" t="s">
        <v>67272</v>
      </c>
      <c r="M45192" s="1" t="s">
        <v>67269</v>
      </c>
      <c r="N45192" s="1" t="s">
        <v>41</v>
      </c>
      <c r="O45192" s="1">
        <v>20260630</v>
      </c>
      <c r="P45192" s="1" t="s">
        <v>55176</v>
      </c>
      <c r="Q45192" s="1" t="s">
        <v>31381</v>
      </c>
      <c r="R45192" s="1" t="s">
        <v>43</v>
      </c>
      <c r="S45192" s="1">
        <v>20250612</v>
      </c>
      <c r="X45192" s="1" t="s">
        <v>48506</v>
      </c>
      <c r="Z45192" s="1">
        <v>4987525409678</v>
      </c>
    </row>
    <row r="45193" spans="1:28" x14ac:dyDescent="0.45">
      <c r="A45193" s="1" t="s">
        <v>48499</v>
      </c>
      <c r="B45193" s="1" t="s">
        <v>67268</v>
      </c>
      <c r="C45193" s="1">
        <v>14987525309685</v>
      </c>
      <c r="D45193" s="1">
        <v>1</v>
      </c>
      <c r="F45193" s="1">
        <v>1</v>
      </c>
      <c r="G45193" s="1" t="s">
        <v>31381</v>
      </c>
      <c r="H45193" s="1" t="s">
        <v>48501</v>
      </c>
      <c r="I45193" s="1" t="s">
        <v>338</v>
      </c>
      <c r="J45193" s="1" t="s">
        <v>67269</v>
      </c>
      <c r="K45193" s="1" t="s">
        <v>67242</v>
      </c>
      <c r="L45193" s="1" t="s">
        <v>67273</v>
      </c>
      <c r="M45193" s="1" t="s">
        <v>67269</v>
      </c>
      <c r="N45193" s="1" t="s">
        <v>41</v>
      </c>
      <c r="O45193" s="1">
        <v>20260630</v>
      </c>
      <c r="P45193" s="1" t="s">
        <v>55176</v>
      </c>
      <c r="Q45193" s="1" t="s">
        <v>31381</v>
      </c>
      <c r="R45193" s="1" t="s">
        <v>43</v>
      </c>
      <c r="S45193" s="1">
        <v>20250612</v>
      </c>
      <c r="X45193" s="1" t="s">
        <v>48506</v>
      </c>
      <c r="Z45193" s="1">
        <v>4987525409685</v>
      </c>
    </row>
    <row r="45194" spans="1:28" x14ac:dyDescent="0.45">
      <c r="A45194" s="1" t="s">
        <v>48499</v>
      </c>
      <c r="B45194" s="1" t="s">
        <v>67274</v>
      </c>
      <c r="C45194" s="1">
        <v>14987120218801</v>
      </c>
      <c r="D45194" s="1">
        <v>10</v>
      </c>
      <c r="F45194" s="1">
        <v>1</v>
      </c>
      <c r="G45194" s="1" t="s">
        <v>8945</v>
      </c>
      <c r="H45194" s="1" t="s">
        <v>48501</v>
      </c>
      <c r="I45194" s="1" t="s">
        <v>280</v>
      </c>
      <c r="J45194" s="1" t="s">
        <v>67275</v>
      </c>
      <c r="K45194" s="1" t="s">
        <v>67276</v>
      </c>
      <c r="L45194" s="1" t="s">
        <v>67277</v>
      </c>
      <c r="M45194" s="1" t="s">
        <v>67275</v>
      </c>
      <c r="N45194" s="1" t="s">
        <v>41</v>
      </c>
      <c r="O45194" s="1">
        <v>20260630</v>
      </c>
      <c r="P45194" s="1" t="s">
        <v>1064</v>
      </c>
      <c r="Q45194" s="1" t="s">
        <v>8945</v>
      </c>
      <c r="R45194" s="1" t="s">
        <v>43</v>
      </c>
      <c r="S45194" s="1">
        <v>20240401</v>
      </c>
      <c r="X45194" s="1" t="s">
        <v>44</v>
      </c>
      <c r="Z45194" s="1">
        <v>4987120218873</v>
      </c>
      <c r="AB45194" s="1">
        <v>24987120218808</v>
      </c>
    </row>
    <row r="45195" spans="1:28" x14ac:dyDescent="0.45">
      <c r="A45195" s="1" t="s">
        <v>48499</v>
      </c>
      <c r="B45195" s="1" t="s">
        <v>67278</v>
      </c>
      <c r="C45195" s="1">
        <v>14987120218504</v>
      </c>
      <c r="D45195" s="1">
        <v>10</v>
      </c>
      <c r="F45195" s="1">
        <v>1</v>
      </c>
      <c r="G45195" s="1" t="s">
        <v>8945</v>
      </c>
      <c r="H45195" s="1" t="s">
        <v>48501</v>
      </c>
      <c r="I45195" s="1" t="s">
        <v>280</v>
      </c>
      <c r="J45195" s="1" t="s">
        <v>67279</v>
      </c>
      <c r="K45195" s="1" t="s">
        <v>67280</v>
      </c>
      <c r="L45195" s="1" t="s">
        <v>67281</v>
      </c>
      <c r="M45195" s="1" t="s">
        <v>67279</v>
      </c>
      <c r="N45195" s="1" t="s">
        <v>41</v>
      </c>
      <c r="O45195" s="1">
        <v>20260630</v>
      </c>
      <c r="P45195" s="1" t="s">
        <v>1064</v>
      </c>
      <c r="Q45195" s="1" t="s">
        <v>8945</v>
      </c>
      <c r="R45195" s="1" t="s">
        <v>43</v>
      </c>
      <c r="S45195" s="1">
        <v>20260401</v>
      </c>
      <c r="X45195" s="1" t="s">
        <v>44</v>
      </c>
      <c r="Z45195" s="1">
        <v>4987120218576</v>
      </c>
      <c r="AB45195" s="1">
        <v>24987120218501</v>
      </c>
    </row>
    <row r="45196" spans="1:28" x14ac:dyDescent="0.45">
      <c r="A45196" s="1" t="s">
        <v>48499</v>
      </c>
      <c r="B45196" s="1" t="s">
        <v>67282</v>
      </c>
      <c r="C45196" s="1">
        <v>14987120218702</v>
      </c>
      <c r="D45196" s="1">
        <v>10</v>
      </c>
      <c r="F45196" s="1">
        <v>1</v>
      </c>
      <c r="G45196" s="1" t="s">
        <v>8945</v>
      </c>
      <c r="H45196" s="1" t="s">
        <v>48501</v>
      </c>
      <c r="I45196" s="1" t="s">
        <v>280</v>
      </c>
      <c r="J45196" s="1" t="s">
        <v>67283</v>
      </c>
      <c r="K45196" s="1" t="s">
        <v>56247</v>
      </c>
      <c r="L45196" s="1" t="s">
        <v>67284</v>
      </c>
      <c r="M45196" s="1" t="s">
        <v>67283</v>
      </c>
      <c r="N45196" s="1" t="s">
        <v>41</v>
      </c>
      <c r="O45196" s="1">
        <v>20260630</v>
      </c>
      <c r="P45196" s="1" t="s">
        <v>1064</v>
      </c>
      <c r="Q45196" s="1" t="s">
        <v>8945</v>
      </c>
      <c r="R45196" s="1" t="s">
        <v>43</v>
      </c>
      <c r="S45196" s="1">
        <v>20240401</v>
      </c>
      <c r="X45196" s="1" t="s">
        <v>44</v>
      </c>
      <c r="Z45196" s="1">
        <v>4987120218774</v>
      </c>
      <c r="AB45196" s="1">
        <v>24987120218709</v>
      </c>
    </row>
    <row r="45197" spans="1:28" x14ac:dyDescent="0.45">
      <c r="A45197" s="1" t="s">
        <v>48499</v>
      </c>
      <c r="B45197" s="1" t="s">
        <v>67285</v>
      </c>
      <c r="C45197" s="1">
        <v>14987120218306</v>
      </c>
      <c r="D45197" s="1">
        <v>10</v>
      </c>
      <c r="F45197" s="1">
        <v>1</v>
      </c>
      <c r="G45197" s="1" t="s">
        <v>48518</v>
      </c>
      <c r="H45197" s="1" t="s">
        <v>48501</v>
      </c>
      <c r="I45197" s="1" t="s">
        <v>280</v>
      </c>
      <c r="J45197" s="1" t="s">
        <v>67286</v>
      </c>
      <c r="K45197" s="1" t="s">
        <v>59678</v>
      </c>
      <c r="L45197" s="1" t="s">
        <v>67287</v>
      </c>
      <c r="M45197" s="1" t="s">
        <v>67286</v>
      </c>
      <c r="N45197" s="1" t="s">
        <v>41</v>
      </c>
      <c r="O45197" s="1">
        <v>20260630</v>
      </c>
      <c r="P45197" s="1" t="s">
        <v>1064</v>
      </c>
      <c r="Q45197" s="1" t="s">
        <v>48518</v>
      </c>
      <c r="R45197" s="1" t="s">
        <v>43</v>
      </c>
      <c r="S45197" s="1">
        <v>20240401</v>
      </c>
      <c r="X45197" s="1" t="s">
        <v>44</v>
      </c>
      <c r="Z45197" s="1">
        <v>4987120218378</v>
      </c>
      <c r="AB45197" s="1">
        <v>24987120218303</v>
      </c>
    </row>
    <row r="45198" spans="1:28" x14ac:dyDescent="0.45">
      <c r="A45198" s="1" t="s">
        <v>48499</v>
      </c>
      <c r="B45198" s="1" t="s">
        <v>67288</v>
      </c>
      <c r="C45198" s="1">
        <v>14987120218603</v>
      </c>
      <c r="D45198" s="1">
        <v>10</v>
      </c>
      <c r="F45198" s="1">
        <v>1</v>
      </c>
      <c r="G45198" s="1" t="s">
        <v>48518</v>
      </c>
      <c r="H45198" s="1" t="s">
        <v>48501</v>
      </c>
      <c r="I45198" s="1" t="s">
        <v>280</v>
      </c>
      <c r="J45198" s="1" t="s">
        <v>67289</v>
      </c>
      <c r="K45198" s="1" t="s">
        <v>67290</v>
      </c>
      <c r="L45198" s="1" t="s">
        <v>67291</v>
      </c>
      <c r="M45198" s="1" t="s">
        <v>67289</v>
      </c>
      <c r="N45198" s="1" t="s">
        <v>41</v>
      </c>
      <c r="O45198" s="1">
        <v>20260630</v>
      </c>
      <c r="P45198" s="1" t="s">
        <v>1064</v>
      </c>
      <c r="Q45198" s="1" t="s">
        <v>48518</v>
      </c>
      <c r="R45198" s="1" t="s">
        <v>43</v>
      </c>
      <c r="S45198" s="1">
        <v>20240401</v>
      </c>
      <c r="X45198" s="1" t="s">
        <v>44</v>
      </c>
      <c r="Z45198" s="1">
        <v>4987120218675</v>
      </c>
      <c r="AB45198" s="1">
        <v>24987120218600</v>
      </c>
    </row>
    <row r="45199" spans="1:28" x14ac:dyDescent="0.45">
      <c r="A45199" s="1" t="s">
        <v>48499</v>
      </c>
      <c r="B45199" s="1" t="s">
        <v>67292</v>
      </c>
      <c r="C45199" s="1">
        <v>14987525304154</v>
      </c>
      <c r="D45199" s="1">
        <v>1</v>
      </c>
      <c r="F45199" s="1">
        <v>1</v>
      </c>
      <c r="G45199" s="1" t="s">
        <v>31381</v>
      </c>
      <c r="H45199" s="1" t="s">
        <v>48501</v>
      </c>
      <c r="I45199" s="1" t="s">
        <v>338</v>
      </c>
      <c r="J45199" s="1" t="s">
        <v>67293</v>
      </c>
      <c r="K45199" s="1" t="s">
        <v>67294</v>
      </c>
      <c r="L45199" s="1" t="s">
        <v>67295</v>
      </c>
      <c r="M45199" s="1" t="s">
        <v>67296</v>
      </c>
      <c r="N45199" s="1" t="s">
        <v>41</v>
      </c>
      <c r="O45199" s="1">
        <v>20260630</v>
      </c>
      <c r="P45199" s="1" t="s">
        <v>55176</v>
      </c>
      <c r="Q45199" s="1" t="s">
        <v>31381</v>
      </c>
      <c r="R45199" s="1" t="s">
        <v>43</v>
      </c>
      <c r="S45199" s="1">
        <v>20000101</v>
      </c>
      <c r="T45199" s="1">
        <v>20170331</v>
      </c>
      <c r="X45199" s="1" t="s">
        <v>48506</v>
      </c>
      <c r="Z45199" s="1">
        <v>4987525404154</v>
      </c>
    </row>
    <row r="45200" spans="1:28" x14ac:dyDescent="0.45">
      <c r="A45200" s="1" t="s">
        <v>48499</v>
      </c>
      <c r="B45200" s="1" t="s">
        <v>67297</v>
      </c>
      <c r="C45200" s="1">
        <v>14987525304178</v>
      </c>
      <c r="D45200" s="1">
        <v>1</v>
      </c>
      <c r="F45200" s="1">
        <v>1</v>
      </c>
      <c r="G45200" s="1" t="s">
        <v>31381</v>
      </c>
      <c r="H45200" s="1" t="s">
        <v>48501</v>
      </c>
      <c r="I45200" s="1" t="s">
        <v>338</v>
      </c>
      <c r="J45200" s="1" t="s">
        <v>67298</v>
      </c>
      <c r="K45200" s="1" t="s">
        <v>67299</v>
      </c>
      <c r="L45200" s="1" t="s">
        <v>67300</v>
      </c>
      <c r="M45200" s="1" t="s">
        <v>67298</v>
      </c>
      <c r="N45200" s="1" t="s">
        <v>41</v>
      </c>
      <c r="O45200" s="1">
        <v>20260630</v>
      </c>
      <c r="P45200" s="1" t="s">
        <v>55176</v>
      </c>
      <c r="Q45200" s="1" t="s">
        <v>31381</v>
      </c>
      <c r="R45200" s="1" t="s">
        <v>43</v>
      </c>
      <c r="S45200" s="1">
        <v>20061208</v>
      </c>
      <c r="T45200" s="1">
        <v>20140331</v>
      </c>
      <c r="X45200" s="1" t="s">
        <v>48506</v>
      </c>
      <c r="Z45200" s="1">
        <v>4987525404178</v>
      </c>
    </row>
    <row r="45201" spans="1:26" x14ac:dyDescent="0.45">
      <c r="A45201" s="1" t="s">
        <v>48499</v>
      </c>
      <c r="B45201" s="1" t="s">
        <v>67297</v>
      </c>
      <c r="C45201" s="1">
        <v>14987525304185</v>
      </c>
      <c r="D45201" s="1">
        <v>1</v>
      </c>
      <c r="F45201" s="1">
        <v>1</v>
      </c>
      <c r="G45201" s="1" t="s">
        <v>31381</v>
      </c>
      <c r="H45201" s="1" t="s">
        <v>48501</v>
      </c>
      <c r="I45201" s="1" t="s">
        <v>338</v>
      </c>
      <c r="J45201" s="1" t="s">
        <v>67298</v>
      </c>
      <c r="K45201" s="1" t="s">
        <v>67301</v>
      </c>
      <c r="L45201" s="1" t="s">
        <v>67302</v>
      </c>
      <c r="M45201" s="1" t="s">
        <v>67298</v>
      </c>
      <c r="N45201" s="1" t="s">
        <v>41</v>
      </c>
      <c r="O45201" s="1">
        <v>20260630</v>
      </c>
      <c r="P45201" s="1" t="s">
        <v>55176</v>
      </c>
      <c r="Q45201" s="1" t="s">
        <v>31381</v>
      </c>
      <c r="R45201" s="1" t="s">
        <v>43</v>
      </c>
      <c r="S45201" s="1">
        <v>20061208</v>
      </c>
      <c r="T45201" s="1">
        <v>20140331</v>
      </c>
      <c r="X45201" s="1" t="s">
        <v>48506</v>
      </c>
      <c r="Z45201" s="1">
        <v>4987525404185</v>
      </c>
    </row>
    <row r="45202" spans="1:26" x14ac:dyDescent="0.45">
      <c r="A45202" s="1" t="s">
        <v>48499</v>
      </c>
      <c r="B45202" s="1" t="s">
        <v>67303</v>
      </c>
      <c r="C45202" s="1">
        <v>14987525304215</v>
      </c>
      <c r="D45202" s="1">
        <v>1</v>
      </c>
      <c r="F45202" s="1">
        <v>1</v>
      </c>
      <c r="G45202" s="1" t="s">
        <v>31381</v>
      </c>
      <c r="H45202" s="1" t="s">
        <v>48501</v>
      </c>
      <c r="I45202" s="1" t="s">
        <v>338</v>
      </c>
      <c r="J45202" s="1" t="s">
        <v>67304</v>
      </c>
      <c r="K45202" s="1" t="s">
        <v>67299</v>
      </c>
      <c r="L45202" s="1" t="s">
        <v>67305</v>
      </c>
      <c r="M45202" s="1" t="s">
        <v>67304</v>
      </c>
      <c r="N45202" s="1" t="s">
        <v>41</v>
      </c>
      <c r="O45202" s="1">
        <v>20260630</v>
      </c>
      <c r="P45202" s="1" t="s">
        <v>55176</v>
      </c>
      <c r="Q45202" s="1" t="s">
        <v>31381</v>
      </c>
      <c r="R45202" s="1" t="s">
        <v>43</v>
      </c>
      <c r="S45202" s="1">
        <v>20121214</v>
      </c>
      <c r="X45202" s="1" t="s">
        <v>48506</v>
      </c>
      <c r="Z45202" s="1">
        <v>4987525404178</v>
      </c>
    </row>
    <row r="45203" spans="1:26" x14ac:dyDescent="0.45">
      <c r="A45203" s="1" t="s">
        <v>48499</v>
      </c>
      <c r="B45203" s="1" t="s">
        <v>67306</v>
      </c>
      <c r="C45203" s="1">
        <v>14987525304222</v>
      </c>
      <c r="D45203" s="1">
        <v>1</v>
      </c>
      <c r="F45203" s="1">
        <v>1</v>
      </c>
      <c r="G45203" s="1" t="s">
        <v>31381</v>
      </c>
      <c r="H45203" s="1" t="s">
        <v>48501</v>
      </c>
      <c r="I45203" s="1" t="s">
        <v>338</v>
      </c>
      <c r="J45203" s="1" t="s">
        <v>67307</v>
      </c>
      <c r="K45203" s="1" t="s">
        <v>67301</v>
      </c>
      <c r="L45203" s="1" t="s">
        <v>67308</v>
      </c>
      <c r="M45203" s="1" t="s">
        <v>67307</v>
      </c>
      <c r="N45203" s="1" t="s">
        <v>41</v>
      </c>
      <c r="O45203" s="1">
        <v>20260630</v>
      </c>
      <c r="P45203" s="1" t="s">
        <v>55176</v>
      </c>
      <c r="Q45203" s="1" t="s">
        <v>31381</v>
      </c>
      <c r="R45203" s="1" t="s">
        <v>43</v>
      </c>
      <c r="S45203" s="1">
        <v>20121214</v>
      </c>
      <c r="X45203" s="1" t="s">
        <v>48506</v>
      </c>
      <c r="Z45203" s="1">
        <v>4987525404185</v>
      </c>
    </row>
    <row r="45204" spans="1:26" x14ac:dyDescent="0.45">
      <c r="A45204" s="1" t="s">
        <v>48499</v>
      </c>
      <c r="B45204" s="1" t="s">
        <v>67309</v>
      </c>
      <c r="C45204" s="1">
        <v>14987525304246</v>
      </c>
      <c r="D45204" s="1">
        <v>1</v>
      </c>
      <c r="F45204" s="1">
        <v>1</v>
      </c>
      <c r="G45204" s="1" t="s">
        <v>31381</v>
      </c>
      <c r="H45204" s="1" t="s">
        <v>48501</v>
      </c>
      <c r="I45204" s="1" t="s">
        <v>338</v>
      </c>
      <c r="J45204" s="1" t="s">
        <v>67310</v>
      </c>
      <c r="K45204" s="1" t="s">
        <v>67311</v>
      </c>
      <c r="L45204" s="1" t="s">
        <v>67312</v>
      </c>
      <c r="M45204" s="1" t="s">
        <v>67310</v>
      </c>
      <c r="N45204" s="1" t="s">
        <v>41</v>
      </c>
      <c r="O45204" s="1">
        <v>20260630</v>
      </c>
      <c r="P45204" s="1" t="s">
        <v>55176</v>
      </c>
      <c r="Q45204" s="1" t="s">
        <v>31381</v>
      </c>
      <c r="R45204" s="1" t="s">
        <v>43</v>
      </c>
      <c r="S45204" s="1">
        <v>20121214</v>
      </c>
      <c r="X45204" s="1" t="s">
        <v>48506</v>
      </c>
      <c r="Z45204" s="1">
        <v>4987525404246</v>
      </c>
    </row>
    <row r="45205" spans="1:26" x14ac:dyDescent="0.45">
      <c r="A45205" s="1" t="s">
        <v>48499</v>
      </c>
      <c r="B45205" s="1" t="s">
        <v>67313</v>
      </c>
      <c r="C45205" s="1">
        <v>14987525304192</v>
      </c>
      <c r="D45205" s="1">
        <v>1</v>
      </c>
      <c r="F45205" s="1">
        <v>1</v>
      </c>
      <c r="G45205" s="1" t="s">
        <v>31381</v>
      </c>
      <c r="H45205" s="1" t="s">
        <v>48501</v>
      </c>
      <c r="I45205" s="1" t="s">
        <v>338</v>
      </c>
      <c r="J45205" s="1" t="s">
        <v>67314</v>
      </c>
      <c r="K45205" s="1" t="s">
        <v>67294</v>
      </c>
      <c r="L45205" s="1" t="s">
        <v>67295</v>
      </c>
      <c r="M45205" s="1" t="s">
        <v>67296</v>
      </c>
      <c r="N45205" s="1" t="s">
        <v>41</v>
      </c>
      <c r="O45205" s="1">
        <v>20260630</v>
      </c>
      <c r="P45205" s="1" t="s">
        <v>55176</v>
      </c>
      <c r="Q45205" s="1" t="s">
        <v>31381</v>
      </c>
      <c r="R45205" s="1" t="s">
        <v>43</v>
      </c>
      <c r="S45205" s="1">
        <v>20000101</v>
      </c>
      <c r="T45205" s="1">
        <v>20170331</v>
      </c>
      <c r="X45205" s="1" t="s">
        <v>48506</v>
      </c>
      <c r="Z45205" s="1">
        <v>4987525404192</v>
      </c>
    </row>
    <row r="45206" spans="1:26" x14ac:dyDescent="0.45">
      <c r="A45206" s="1" t="s">
        <v>48499</v>
      </c>
      <c r="B45206" s="1" t="s">
        <v>67315</v>
      </c>
      <c r="C45206" s="1">
        <v>14987158202872</v>
      </c>
      <c r="D45206" s="1">
        <v>1</v>
      </c>
      <c r="F45206" s="1">
        <v>1</v>
      </c>
      <c r="G45206" s="1" t="s">
        <v>8945</v>
      </c>
      <c r="H45206" s="1" t="s">
        <v>48501</v>
      </c>
      <c r="I45206" s="1" t="s">
        <v>280</v>
      </c>
      <c r="J45206" s="1" t="s">
        <v>67316</v>
      </c>
      <c r="K45206" s="1" t="s">
        <v>50534</v>
      </c>
      <c r="L45206" s="1" t="s">
        <v>67317</v>
      </c>
      <c r="M45206" s="1" t="s">
        <v>67316</v>
      </c>
      <c r="N45206" s="1" t="s">
        <v>41</v>
      </c>
      <c r="O45206" s="1">
        <v>20260630</v>
      </c>
      <c r="P45206" s="1" t="s">
        <v>7308</v>
      </c>
      <c r="Q45206" s="1" t="s">
        <v>8945</v>
      </c>
      <c r="R45206" s="1" t="s">
        <v>43</v>
      </c>
      <c r="S45206" s="1">
        <v>20090925</v>
      </c>
      <c r="T45206" s="1">
        <v>20230331</v>
      </c>
      <c r="X45206" s="1" t="s">
        <v>44</v>
      </c>
      <c r="Z45206" s="1">
        <v>4987158541288</v>
      </c>
    </row>
    <row r="45207" spans="1:26" x14ac:dyDescent="0.45">
      <c r="A45207" s="1" t="s">
        <v>48499</v>
      </c>
      <c r="B45207" s="1" t="s">
        <v>67318</v>
      </c>
      <c r="C45207" s="1">
        <v>14987158202711</v>
      </c>
      <c r="D45207" s="1">
        <v>1</v>
      </c>
      <c r="F45207" s="1">
        <v>1</v>
      </c>
      <c r="G45207" s="1" t="s">
        <v>8945</v>
      </c>
      <c r="H45207" s="1" t="s">
        <v>48501</v>
      </c>
      <c r="I45207" s="1" t="s">
        <v>280</v>
      </c>
      <c r="J45207" s="1" t="s">
        <v>67319</v>
      </c>
      <c r="K45207" s="1" t="s">
        <v>50534</v>
      </c>
      <c r="L45207" s="1" t="s">
        <v>67320</v>
      </c>
      <c r="M45207" s="1" t="s">
        <v>67319</v>
      </c>
      <c r="N45207" s="1" t="s">
        <v>41</v>
      </c>
      <c r="O45207" s="1">
        <v>20260630</v>
      </c>
      <c r="P45207" s="1" t="s">
        <v>7308</v>
      </c>
      <c r="Q45207" s="1" t="s">
        <v>8945</v>
      </c>
      <c r="R45207" s="1" t="s">
        <v>43</v>
      </c>
      <c r="S45207" s="1">
        <v>20090925</v>
      </c>
      <c r="T45207" s="1">
        <v>20230331</v>
      </c>
      <c r="X45207" s="1" t="s">
        <v>44</v>
      </c>
      <c r="Z45207" s="1">
        <v>4987158541127</v>
      </c>
    </row>
    <row r="45208" spans="1:26" x14ac:dyDescent="0.45">
      <c r="A45208" s="1" t="s">
        <v>48499</v>
      </c>
      <c r="B45208" s="1" t="s">
        <v>67321</v>
      </c>
      <c r="C45208" s="1">
        <v>14987158202995</v>
      </c>
      <c r="D45208" s="1">
        <v>1</v>
      </c>
      <c r="F45208" s="1">
        <v>1</v>
      </c>
      <c r="G45208" s="1" t="s">
        <v>8945</v>
      </c>
      <c r="H45208" s="1" t="s">
        <v>48501</v>
      </c>
      <c r="I45208" s="1" t="s">
        <v>280</v>
      </c>
      <c r="J45208" s="1" t="s">
        <v>67322</v>
      </c>
      <c r="K45208" s="1" t="s">
        <v>50534</v>
      </c>
      <c r="L45208" s="1" t="s">
        <v>67323</v>
      </c>
      <c r="M45208" s="1" t="s">
        <v>67322</v>
      </c>
      <c r="N45208" s="1" t="s">
        <v>41</v>
      </c>
      <c r="O45208" s="1">
        <v>20260630</v>
      </c>
      <c r="P45208" s="1" t="s">
        <v>7308</v>
      </c>
      <c r="Q45208" s="1" t="s">
        <v>8945</v>
      </c>
      <c r="R45208" s="1" t="s">
        <v>43</v>
      </c>
      <c r="S45208" s="1">
        <v>20090925</v>
      </c>
      <c r="T45208" s="1">
        <v>20230331</v>
      </c>
      <c r="X45208" s="1" t="s">
        <v>44</v>
      </c>
      <c r="Z45208" s="1">
        <v>4987158542025</v>
      </c>
    </row>
    <row r="45209" spans="1:26" x14ac:dyDescent="0.45">
      <c r="A45209" s="1" t="s">
        <v>48499</v>
      </c>
      <c r="B45209" s="1" t="s">
        <v>67324</v>
      </c>
      <c r="C45209" s="1">
        <v>14987158202988</v>
      </c>
      <c r="D45209" s="1">
        <v>1</v>
      </c>
      <c r="F45209" s="1">
        <v>1</v>
      </c>
      <c r="G45209" s="1" t="s">
        <v>8945</v>
      </c>
      <c r="H45209" s="1" t="s">
        <v>48501</v>
      </c>
      <c r="I45209" s="1" t="s">
        <v>280</v>
      </c>
      <c r="J45209" s="1" t="s">
        <v>67325</v>
      </c>
      <c r="K45209" s="1" t="s">
        <v>50534</v>
      </c>
      <c r="L45209" s="1" t="s">
        <v>67326</v>
      </c>
      <c r="M45209" s="1" t="s">
        <v>67325</v>
      </c>
      <c r="N45209" s="1" t="s">
        <v>41</v>
      </c>
      <c r="O45209" s="1">
        <v>20260630</v>
      </c>
      <c r="P45209" s="1" t="s">
        <v>7308</v>
      </c>
      <c r="Q45209" s="1" t="s">
        <v>8945</v>
      </c>
      <c r="R45209" s="1" t="s">
        <v>43</v>
      </c>
      <c r="S45209" s="1">
        <v>20090925</v>
      </c>
      <c r="T45209" s="1">
        <v>20230331</v>
      </c>
      <c r="X45209" s="1" t="s">
        <v>44</v>
      </c>
      <c r="Z45209" s="1">
        <v>4987158542018</v>
      </c>
    </row>
    <row r="45210" spans="1:26" x14ac:dyDescent="0.45">
      <c r="A45210" s="1" t="s">
        <v>48499</v>
      </c>
      <c r="B45210" s="1" t="s">
        <v>67327</v>
      </c>
      <c r="C45210" s="1">
        <v>14987158202865</v>
      </c>
      <c r="D45210" s="1">
        <v>1</v>
      </c>
      <c r="F45210" s="1">
        <v>1</v>
      </c>
      <c r="G45210" s="1" t="s">
        <v>8945</v>
      </c>
      <c r="H45210" s="1" t="s">
        <v>48501</v>
      </c>
      <c r="I45210" s="1" t="s">
        <v>280</v>
      </c>
      <c r="J45210" s="1" t="s">
        <v>67328</v>
      </c>
      <c r="K45210" s="1" t="s">
        <v>50534</v>
      </c>
      <c r="L45210" s="1" t="s">
        <v>67329</v>
      </c>
      <c r="M45210" s="1" t="s">
        <v>67328</v>
      </c>
      <c r="N45210" s="1" t="s">
        <v>41</v>
      </c>
      <c r="O45210" s="1">
        <v>20260630</v>
      </c>
      <c r="P45210" s="1" t="s">
        <v>7308</v>
      </c>
      <c r="Q45210" s="1" t="s">
        <v>8945</v>
      </c>
      <c r="R45210" s="1" t="s">
        <v>43</v>
      </c>
      <c r="S45210" s="1">
        <v>20090925</v>
      </c>
      <c r="T45210" s="1">
        <v>20230331</v>
      </c>
      <c r="X45210" s="1" t="s">
        <v>44</v>
      </c>
      <c r="Z45210" s="1">
        <v>4987158541264</v>
      </c>
    </row>
    <row r="45211" spans="1:26" x14ac:dyDescent="0.45">
      <c r="A45211" s="1" t="s">
        <v>48499</v>
      </c>
      <c r="B45211" s="1" t="s">
        <v>67330</v>
      </c>
      <c r="C45211" s="1">
        <v>14987158202766</v>
      </c>
      <c r="D45211" s="1">
        <v>1</v>
      </c>
      <c r="F45211" s="1">
        <v>1</v>
      </c>
      <c r="G45211" s="1" t="s">
        <v>8945</v>
      </c>
      <c r="H45211" s="1" t="s">
        <v>48501</v>
      </c>
      <c r="I45211" s="1" t="s">
        <v>280</v>
      </c>
      <c r="J45211" s="1" t="s">
        <v>67331</v>
      </c>
      <c r="K45211" s="1" t="s">
        <v>50534</v>
      </c>
      <c r="L45211" s="1" t="s">
        <v>67332</v>
      </c>
      <c r="M45211" s="1" t="s">
        <v>67331</v>
      </c>
      <c r="N45211" s="1" t="s">
        <v>41</v>
      </c>
      <c r="O45211" s="1">
        <v>20260630</v>
      </c>
      <c r="P45211" s="1" t="s">
        <v>7308</v>
      </c>
      <c r="Q45211" s="1" t="s">
        <v>8945</v>
      </c>
      <c r="R45211" s="1" t="s">
        <v>43</v>
      </c>
      <c r="S45211" s="1">
        <v>20090925</v>
      </c>
      <c r="T45211" s="1">
        <v>20230331</v>
      </c>
      <c r="X45211" s="1" t="s">
        <v>44</v>
      </c>
      <c r="Z45211" s="1">
        <v>4987158541172</v>
      </c>
    </row>
    <row r="45212" spans="1:26" x14ac:dyDescent="0.45">
      <c r="A45212" s="1" t="s">
        <v>48499</v>
      </c>
      <c r="B45212" s="1" t="s">
        <v>67333</v>
      </c>
      <c r="C45212" s="1">
        <v>14987158202964</v>
      </c>
      <c r="D45212" s="1">
        <v>1</v>
      </c>
      <c r="F45212" s="1">
        <v>1</v>
      </c>
      <c r="G45212" s="1" t="s">
        <v>8945</v>
      </c>
      <c r="H45212" s="1" t="s">
        <v>48501</v>
      </c>
      <c r="I45212" s="1" t="s">
        <v>280</v>
      </c>
      <c r="J45212" s="1" t="s">
        <v>67334</v>
      </c>
      <c r="K45212" s="1" t="s">
        <v>50534</v>
      </c>
      <c r="L45212" s="1" t="s">
        <v>67335</v>
      </c>
      <c r="M45212" s="1" t="s">
        <v>67334</v>
      </c>
      <c r="N45212" s="1" t="s">
        <v>41</v>
      </c>
      <c r="O45212" s="1">
        <v>20260630</v>
      </c>
      <c r="P45212" s="1" t="s">
        <v>7308</v>
      </c>
      <c r="Q45212" s="1" t="s">
        <v>8945</v>
      </c>
      <c r="R45212" s="1" t="s">
        <v>43</v>
      </c>
      <c r="S45212" s="1">
        <v>20090925</v>
      </c>
      <c r="T45212" s="1">
        <v>20230331</v>
      </c>
      <c r="X45212" s="1" t="s">
        <v>44</v>
      </c>
      <c r="Z45212" s="1">
        <v>4987158541301</v>
      </c>
    </row>
    <row r="45213" spans="1:26" x14ac:dyDescent="0.45">
      <c r="A45213" s="1" t="s">
        <v>48499</v>
      </c>
      <c r="B45213" s="1" t="s">
        <v>67336</v>
      </c>
      <c r="C45213" s="1">
        <v>14987158202728</v>
      </c>
      <c r="D45213" s="1">
        <v>1</v>
      </c>
      <c r="F45213" s="1">
        <v>1</v>
      </c>
      <c r="G45213" s="1" t="s">
        <v>8945</v>
      </c>
      <c r="H45213" s="1" t="s">
        <v>48501</v>
      </c>
      <c r="I45213" s="1" t="s">
        <v>280</v>
      </c>
      <c r="J45213" s="1" t="s">
        <v>67337</v>
      </c>
      <c r="K45213" s="1" t="s">
        <v>50534</v>
      </c>
      <c r="L45213" s="1" t="s">
        <v>67338</v>
      </c>
      <c r="M45213" s="1" t="s">
        <v>67337</v>
      </c>
      <c r="N45213" s="1" t="s">
        <v>41</v>
      </c>
      <c r="O45213" s="1">
        <v>20260630</v>
      </c>
      <c r="P45213" s="1" t="s">
        <v>7308</v>
      </c>
      <c r="Q45213" s="1" t="s">
        <v>8945</v>
      </c>
      <c r="R45213" s="1" t="s">
        <v>43</v>
      </c>
      <c r="S45213" s="1">
        <v>20090925</v>
      </c>
      <c r="T45213" s="1">
        <v>20230331</v>
      </c>
      <c r="X45213" s="1" t="s">
        <v>44</v>
      </c>
      <c r="Z45213" s="1">
        <v>4987158541158</v>
      </c>
    </row>
    <row r="45214" spans="1:26" x14ac:dyDescent="0.45">
      <c r="A45214" s="1" t="s">
        <v>48499</v>
      </c>
      <c r="B45214" s="1" t="s">
        <v>67339</v>
      </c>
      <c r="C45214" s="1">
        <v>14987158202797</v>
      </c>
      <c r="D45214" s="1">
        <v>1</v>
      </c>
      <c r="F45214" s="1">
        <v>1</v>
      </c>
      <c r="G45214" s="1" t="s">
        <v>8945</v>
      </c>
      <c r="H45214" s="1" t="s">
        <v>48501</v>
      </c>
      <c r="I45214" s="1" t="s">
        <v>280</v>
      </c>
      <c r="J45214" s="1" t="s">
        <v>67340</v>
      </c>
      <c r="K45214" s="1" t="s">
        <v>50534</v>
      </c>
      <c r="L45214" s="1" t="s">
        <v>67341</v>
      </c>
      <c r="M45214" s="1" t="s">
        <v>67340</v>
      </c>
      <c r="N45214" s="1" t="s">
        <v>41</v>
      </c>
      <c r="O45214" s="1">
        <v>20260630</v>
      </c>
      <c r="P45214" s="1" t="s">
        <v>7308</v>
      </c>
      <c r="Q45214" s="1" t="s">
        <v>8945</v>
      </c>
      <c r="R45214" s="1" t="s">
        <v>43</v>
      </c>
      <c r="S45214" s="1">
        <v>20090925</v>
      </c>
      <c r="X45214" s="1" t="s">
        <v>44</v>
      </c>
      <c r="Z45214" s="1">
        <v>4987158541202</v>
      </c>
    </row>
    <row r="45215" spans="1:26" x14ac:dyDescent="0.45">
      <c r="A45215" s="1" t="s">
        <v>48499</v>
      </c>
      <c r="B45215" s="1" t="s">
        <v>67342</v>
      </c>
      <c r="C45215" s="1">
        <v>14987158202773</v>
      </c>
      <c r="D45215" s="1">
        <v>1</v>
      </c>
      <c r="F45215" s="1">
        <v>1</v>
      </c>
      <c r="G45215" s="1" t="s">
        <v>8945</v>
      </c>
      <c r="H45215" s="1" t="s">
        <v>48501</v>
      </c>
      <c r="I45215" s="1" t="s">
        <v>280</v>
      </c>
      <c r="J45215" s="1" t="s">
        <v>67343</v>
      </c>
      <c r="K45215" s="1" t="s">
        <v>50534</v>
      </c>
      <c r="L45215" s="1" t="s">
        <v>67344</v>
      </c>
      <c r="M45215" s="1" t="s">
        <v>67343</v>
      </c>
      <c r="N45215" s="1" t="s">
        <v>41</v>
      </c>
      <c r="O45215" s="1">
        <v>20260630</v>
      </c>
      <c r="P45215" s="1" t="s">
        <v>7308</v>
      </c>
      <c r="Q45215" s="1" t="s">
        <v>8945</v>
      </c>
      <c r="R45215" s="1" t="s">
        <v>43</v>
      </c>
      <c r="S45215" s="1">
        <v>20090925</v>
      </c>
      <c r="T45215" s="1">
        <v>20230331</v>
      </c>
      <c r="X45215" s="1" t="s">
        <v>44</v>
      </c>
      <c r="Z45215" s="1">
        <v>4987158541189</v>
      </c>
    </row>
    <row r="45216" spans="1:26" x14ac:dyDescent="0.45">
      <c r="A45216" s="1" t="s">
        <v>48499</v>
      </c>
      <c r="B45216" s="1" t="s">
        <v>67345</v>
      </c>
      <c r="C45216" s="1">
        <v>14987158202735</v>
      </c>
      <c r="D45216" s="1">
        <v>1</v>
      </c>
      <c r="F45216" s="1">
        <v>1</v>
      </c>
      <c r="G45216" s="1" t="s">
        <v>8945</v>
      </c>
      <c r="H45216" s="1" t="s">
        <v>48501</v>
      </c>
      <c r="I45216" s="1" t="s">
        <v>280</v>
      </c>
      <c r="J45216" s="1" t="s">
        <v>67346</v>
      </c>
      <c r="K45216" s="1" t="s">
        <v>50534</v>
      </c>
      <c r="L45216" s="1" t="s">
        <v>67347</v>
      </c>
      <c r="M45216" s="1" t="s">
        <v>67346</v>
      </c>
      <c r="N45216" s="1" t="s">
        <v>41</v>
      </c>
      <c r="O45216" s="1">
        <v>20260630</v>
      </c>
      <c r="P45216" s="1" t="s">
        <v>7308</v>
      </c>
      <c r="Q45216" s="1" t="s">
        <v>8945</v>
      </c>
      <c r="R45216" s="1" t="s">
        <v>43</v>
      </c>
      <c r="S45216" s="1">
        <v>20090925</v>
      </c>
      <c r="T45216" s="1">
        <v>20230331</v>
      </c>
      <c r="X45216" s="1" t="s">
        <v>44</v>
      </c>
      <c r="Z45216" s="1">
        <v>4987158541165</v>
      </c>
    </row>
    <row r="45217" spans="1:26" x14ac:dyDescent="0.45">
      <c r="A45217" s="1" t="s">
        <v>48499</v>
      </c>
      <c r="B45217" s="1" t="s">
        <v>67348</v>
      </c>
      <c r="C45217" s="1">
        <v>14987158202605</v>
      </c>
      <c r="D45217" s="1">
        <v>1</v>
      </c>
      <c r="F45217" s="1">
        <v>1</v>
      </c>
      <c r="G45217" s="1" t="s">
        <v>8945</v>
      </c>
      <c r="H45217" s="1" t="s">
        <v>48501</v>
      </c>
      <c r="I45217" s="1" t="s">
        <v>280</v>
      </c>
      <c r="J45217" s="1" t="s">
        <v>67349</v>
      </c>
      <c r="K45217" s="1" t="s">
        <v>50534</v>
      </c>
      <c r="L45217" s="1" t="s">
        <v>67350</v>
      </c>
      <c r="M45217" s="1" t="s">
        <v>67349</v>
      </c>
      <c r="N45217" s="1" t="s">
        <v>41</v>
      </c>
      <c r="O45217" s="1">
        <v>20260630</v>
      </c>
      <c r="P45217" s="1" t="s">
        <v>7308</v>
      </c>
      <c r="Q45217" s="1" t="s">
        <v>8945</v>
      </c>
      <c r="R45217" s="1" t="s">
        <v>43</v>
      </c>
      <c r="S45217" s="1">
        <v>20090925</v>
      </c>
      <c r="X45217" s="1" t="s">
        <v>44</v>
      </c>
      <c r="Z45217" s="1">
        <v>4987158541011</v>
      </c>
    </row>
    <row r="45218" spans="1:26" x14ac:dyDescent="0.45">
      <c r="A45218" s="1" t="s">
        <v>48499</v>
      </c>
      <c r="B45218" s="1" t="s">
        <v>67351</v>
      </c>
      <c r="C45218" s="1">
        <v>14987158202780</v>
      </c>
      <c r="D45218" s="1">
        <v>1</v>
      </c>
      <c r="F45218" s="1">
        <v>1</v>
      </c>
      <c r="G45218" s="1" t="s">
        <v>8945</v>
      </c>
      <c r="H45218" s="1" t="s">
        <v>48501</v>
      </c>
      <c r="I45218" s="1" t="s">
        <v>280</v>
      </c>
      <c r="J45218" s="1" t="s">
        <v>67352</v>
      </c>
      <c r="K45218" s="1" t="s">
        <v>50534</v>
      </c>
      <c r="L45218" s="1" t="s">
        <v>67353</v>
      </c>
      <c r="M45218" s="1" t="s">
        <v>67352</v>
      </c>
      <c r="N45218" s="1" t="s">
        <v>41</v>
      </c>
      <c r="O45218" s="1">
        <v>20260630</v>
      </c>
      <c r="P45218" s="1" t="s">
        <v>7308</v>
      </c>
      <c r="Q45218" s="1" t="s">
        <v>8945</v>
      </c>
      <c r="R45218" s="1" t="s">
        <v>43</v>
      </c>
      <c r="S45218" s="1">
        <v>20090925</v>
      </c>
      <c r="T45218" s="1">
        <v>20230331</v>
      </c>
      <c r="X45218" s="1" t="s">
        <v>44</v>
      </c>
      <c r="Z45218" s="1">
        <v>4987158541295</v>
      </c>
    </row>
    <row r="45219" spans="1:26" x14ac:dyDescent="0.45">
      <c r="A45219" s="1" t="s">
        <v>48499</v>
      </c>
      <c r="B45219" s="1" t="s">
        <v>67354</v>
      </c>
      <c r="C45219" s="1">
        <v>14987158202971</v>
      </c>
      <c r="D45219" s="1">
        <v>1</v>
      </c>
      <c r="F45219" s="1">
        <v>1</v>
      </c>
      <c r="G45219" s="1" t="s">
        <v>8945</v>
      </c>
      <c r="H45219" s="1" t="s">
        <v>48501</v>
      </c>
      <c r="I45219" s="1" t="s">
        <v>280</v>
      </c>
      <c r="J45219" s="1" t="s">
        <v>67355</v>
      </c>
      <c r="K45219" s="1" t="s">
        <v>50534</v>
      </c>
      <c r="L45219" s="1" t="s">
        <v>67356</v>
      </c>
      <c r="M45219" s="1" t="s">
        <v>67355</v>
      </c>
      <c r="N45219" s="1" t="s">
        <v>41</v>
      </c>
      <c r="O45219" s="1">
        <v>20260630</v>
      </c>
      <c r="P45219" s="1" t="s">
        <v>7308</v>
      </c>
      <c r="Q45219" s="1" t="s">
        <v>8945</v>
      </c>
      <c r="R45219" s="1" t="s">
        <v>43</v>
      </c>
      <c r="S45219" s="1">
        <v>20090925</v>
      </c>
      <c r="T45219" s="1">
        <v>20230331</v>
      </c>
      <c r="X45219" s="1" t="s">
        <v>44</v>
      </c>
      <c r="Z45219" s="1">
        <v>4987158541318</v>
      </c>
    </row>
    <row r="45220" spans="1:26" x14ac:dyDescent="0.45">
      <c r="A45220" s="1" t="s">
        <v>48499</v>
      </c>
      <c r="B45220" s="1" t="s">
        <v>67357</v>
      </c>
      <c r="C45220" s="1">
        <v>14987158202612</v>
      </c>
      <c r="D45220" s="1">
        <v>1</v>
      </c>
      <c r="F45220" s="1">
        <v>1</v>
      </c>
      <c r="G45220" s="1" t="s">
        <v>8945</v>
      </c>
      <c r="H45220" s="1" t="s">
        <v>48501</v>
      </c>
      <c r="I45220" s="1" t="s">
        <v>280</v>
      </c>
      <c r="J45220" s="1" t="s">
        <v>67358</v>
      </c>
      <c r="K45220" s="1" t="s">
        <v>50534</v>
      </c>
      <c r="L45220" s="1" t="s">
        <v>67359</v>
      </c>
      <c r="M45220" s="1" t="s">
        <v>67358</v>
      </c>
      <c r="N45220" s="1" t="s">
        <v>41</v>
      </c>
      <c r="O45220" s="1">
        <v>20260630</v>
      </c>
      <c r="P45220" s="1" t="s">
        <v>7308</v>
      </c>
      <c r="Q45220" s="1" t="s">
        <v>8945</v>
      </c>
      <c r="R45220" s="1" t="s">
        <v>43</v>
      </c>
      <c r="S45220" s="1">
        <v>20090925</v>
      </c>
      <c r="X45220" s="1" t="s">
        <v>44</v>
      </c>
      <c r="Z45220" s="1">
        <v>4987158541028</v>
      </c>
    </row>
    <row r="45221" spans="1:26" x14ac:dyDescent="0.45">
      <c r="A45221" s="1" t="s">
        <v>48499</v>
      </c>
      <c r="B45221" s="1" t="s">
        <v>67360</v>
      </c>
      <c r="C45221" s="1">
        <v>14987158203008</v>
      </c>
      <c r="D45221" s="1">
        <v>1</v>
      </c>
      <c r="F45221" s="1">
        <v>1</v>
      </c>
      <c r="G45221" s="1" t="s">
        <v>8945</v>
      </c>
      <c r="H45221" s="1" t="s">
        <v>48501</v>
      </c>
      <c r="I45221" s="1" t="s">
        <v>280</v>
      </c>
      <c r="J45221" s="1" t="s">
        <v>67361</v>
      </c>
      <c r="K45221" s="1" t="s">
        <v>50534</v>
      </c>
      <c r="L45221" s="1" t="s">
        <v>67362</v>
      </c>
      <c r="M45221" s="1" t="s">
        <v>67361</v>
      </c>
      <c r="N45221" s="1" t="s">
        <v>41</v>
      </c>
      <c r="O45221" s="1">
        <v>20260630</v>
      </c>
      <c r="P45221" s="1" t="s">
        <v>7308</v>
      </c>
      <c r="Q45221" s="1" t="s">
        <v>8945</v>
      </c>
      <c r="R45221" s="1" t="s">
        <v>43</v>
      </c>
      <c r="S45221" s="1">
        <v>20090925</v>
      </c>
      <c r="T45221" s="1">
        <v>20230331</v>
      </c>
      <c r="X45221" s="1" t="s">
        <v>44</v>
      </c>
      <c r="Z45221" s="1">
        <v>4987158542032</v>
      </c>
    </row>
    <row r="45222" spans="1:26" x14ac:dyDescent="0.45">
      <c r="A45222" s="1" t="s">
        <v>48499</v>
      </c>
      <c r="B45222" s="1" t="s">
        <v>67363</v>
      </c>
      <c r="C45222" s="1">
        <v>14987158202902</v>
      </c>
      <c r="D45222" s="1">
        <v>1</v>
      </c>
      <c r="F45222" s="1">
        <v>1</v>
      </c>
      <c r="G45222" s="1" t="s">
        <v>8945</v>
      </c>
      <c r="H45222" s="1" t="s">
        <v>48501</v>
      </c>
      <c r="I45222" s="1" t="s">
        <v>280</v>
      </c>
      <c r="J45222" s="1" t="s">
        <v>67364</v>
      </c>
      <c r="K45222" s="1" t="s">
        <v>50534</v>
      </c>
      <c r="L45222" s="1" t="s">
        <v>67365</v>
      </c>
      <c r="M45222" s="1" t="s">
        <v>67364</v>
      </c>
      <c r="N45222" s="1" t="s">
        <v>41</v>
      </c>
      <c r="O45222" s="1">
        <v>20260630</v>
      </c>
      <c r="P45222" s="1" t="s">
        <v>7308</v>
      </c>
      <c r="Q45222" s="1" t="s">
        <v>8945</v>
      </c>
      <c r="R45222" s="1" t="s">
        <v>43</v>
      </c>
      <c r="S45222" s="1">
        <v>20090925</v>
      </c>
      <c r="T45222" s="1">
        <v>20230331</v>
      </c>
      <c r="X45222" s="1" t="s">
        <v>44</v>
      </c>
      <c r="Z45222" s="1">
        <v>4987158541349</v>
      </c>
    </row>
    <row r="45223" spans="1:26" x14ac:dyDescent="0.45">
      <c r="A45223" s="1" t="s">
        <v>48499</v>
      </c>
      <c r="B45223" s="1" t="s">
        <v>67366</v>
      </c>
      <c r="C45223" s="1">
        <v>14987158203015</v>
      </c>
      <c r="D45223" s="1">
        <v>1</v>
      </c>
      <c r="F45223" s="1">
        <v>1</v>
      </c>
      <c r="G45223" s="1" t="s">
        <v>8945</v>
      </c>
      <c r="H45223" s="1" t="s">
        <v>48501</v>
      </c>
      <c r="I45223" s="1" t="s">
        <v>280</v>
      </c>
      <c r="J45223" s="1" t="s">
        <v>67367</v>
      </c>
      <c r="K45223" s="1" t="s">
        <v>50534</v>
      </c>
      <c r="L45223" s="1" t="s">
        <v>67368</v>
      </c>
      <c r="M45223" s="1" t="s">
        <v>67367</v>
      </c>
      <c r="N45223" s="1" t="s">
        <v>41</v>
      </c>
      <c r="O45223" s="1">
        <v>20260630</v>
      </c>
      <c r="P45223" s="1" t="s">
        <v>7308</v>
      </c>
      <c r="Q45223" s="1" t="s">
        <v>8945</v>
      </c>
      <c r="R45223" s="1" t="s">
        <v>43</v>
      </c>
      <c r="S45223" s="1">
        <v>20090925</v>
      </c>
      <c r="T45223" s="1">
        <v>20230331</v>
      </c>
      <c r="X45223" s="1" t="s">
        <v>44</v>
      </c>
      <c r="Z45223" s="1">
        <v>4987158542049</v>
      </c>
    </row>
    <row r="45224" spans="1:26" x14ac:dyDescent="0.45">
      <c r="A45224" s="1" t="s">
        <v>48499</v>
      </c>
      <c r="B45224" s="1" t="s">
        <v>67369</v>
      </c>
      <c r="C45224" s="1">
        <v>14987158202803</v>
      </c>
      <c r="D45224" s="1">
        <v>1</v>
      </c>
      <c r="F45224" s="1">
        <v>1</v>
      </c>
      <c r="G45224" s="1" t="s">
        <v>8945</v>
      </c>
      <c r="H45224" s="1" t="s">
        <v>48501</v>
      </c>
      <c r="I45224" s="1" t="s">
        <v>280</v>
      </c>
      <c r="J45224" s="1" t="s">
        <v>67370</v>
      </c>
      <c r="K45224" s="1" t="s">
        <v>50534</v>
      </c>
      <c r="L45224" s="1" t="s">
        <v>67371</v>
      </c>
      <c r="M45224" s="1" t="s">
        <v>67370</v>
      </c>
      <c r="N45224" s="1" t="s">
        <v>41</v>
      </c>
      <c r="O45224" s="1">
        <v>20260630</v>
      </c>
      <c r="P45224" s="1" t="s">
        <v>7308</v>
      </c>
      <c r="Q45224" s="1" t="s">
        <v>8945</v>
      </c>
      <c r="R45224" s="1" t="s">
        <v>43</v>
      </c>
      <c r="S45224" s="1">
        <v>20090925</v>
      </c>
      <c r="X45224" s="1" t="s">
        <v>44</v>
      </c>
      <c r="Z45224" s="1">
        <v>4987158541226</v>
      </c>
    </row>
    <row r="45225" spans="1:26" x14ac:dyDescent="0.45">
      <c r="A45225" s="1" t="s">
        <v>48499</v>
      </c>
      <c r="B45225" s="1" t="s">
        <v>67372</v>
      </c>
      <c r="C45225" s="1">
        <v>14987158202742</v>
      </c>
      <c r="D45225" s="1">
        <v>1</v>
      </c>
      <c r="F45225" s="1">
        <v>1</v>
      </c>
      <c r="G45225" s="1" t="s">
        <v>8945</v>
      </c>
      <c r="H45225" s="1" t="s">
        <v>48501</v>
      </c>
      <c r="I45225" s="1" t="s">
        <v>280</v>
      </c>
      <c r="J45225" s="1" t="s">
        <v>67373</v>
      </c>
      <c r="K45225" s="1" t="s">
        <v>50534</v>
      </c>
      <c r="L45225" s="1" t="s">
        <v>67374</v>
      </c>
      <c r="M45225" s="1" t="s">
        <v>67373</v>
      </c>
      <c r="N45225" s="1" t="s">
        <v>41</v>
      </c>
      <c r="O45225" s="1">
        <v>20260630</v>
      </c>
      <c r="P45225" s="1" t="s">
        <v>7308</v>
      </c>
      <c r="Q45225" s="1" t="s">
        <v>8945</v>
      </c>
      <c r="R45225" s="1" t="s">
        <v>43</v>
      </c>
      <c r="S45225" s="1">
        <v>20090925</v>
      </c>
      <c r="T45225" s="1">
        <v>20230331</v>
      </c>
      <c r="X45225" s="1" t="s">
        <v>44</v>
      </c>
      <c r="Z45225" s="1">
        <v>4987158541134</v>
      </c>
    </row>
    <row r="45226" spans="1:26" x14ac:dyDescent="0.45">
      <c r="A45226" s="1" t="s">
        <v>48499</v>
      </c>
      <c r="B45226" s="1" t="s">
        <v>67375</v>
      </c>
      <c r="C45226" s="1">
        <v>14987158202629</v>
      </c>
      <c r="D45226" s="1">
        <v>1</v>
      </c>
      <c r="F45226" s="1">
        <v>1</v>
      </c>
      <c r="G45226" s="1" t="s">
        <v>8945</v>
      </c>
      <c r="H45226" s="1" t="s">
        <v>48501</v>
      </c>
      <c r="I45226" s="1" t="s">
        <v>280</v>
      </c>
      <c r="J45226" s="1" t="s">
        <v>67376</v>
      </c>
      <c r="K45226" s="1" t="s">
        <v>50534</v>
      </c>
      <c r="L45226" s="1" t="s">
        <v>67377</v>
      </c>
      <c r="M45226" s="1" t="s">
        <v>67376</v>
      </c>
      <c r="N45226" s="1" t="s">
        <v>41</v>
      </c>
      <c r="O45226" s="1">
        <v>20260630</v>
      </c>
      <c r="P45226" s="1" t="s">
        <v>7308</v>
      </c>
      <c r="Q45226" s="1" t="s">
        <v>8945</v>
      </c>
      <c r="R45226" s="1" t="s">
        <v>43</v>
      </c>
      <c r="S45226" s="1">
        <v>20090925</v>
      </c>
      <c r="X45226" s="1" t="s">
        <v>44</v>
      </c>
      <c r="Z45226" s="1">
        <v>4987158541035</v>
      </c>
    </row>
    <row r="45227" spans="1:26" x14ac:dyDescent="0.45">
      <c r="A45227" s="1" t="s">
        <v>48499</v>
      </c>
      <c r="B45227" s="1" t="s">
        <v>67378</v>
      </c>
      <c r="C45227" s="1">
        <v>14987158202636</v>
      </c>
      <c r="D45227" s="1">
        <v>1</v>
      </c>
      <c r="F45227" s="1">
        <v>1</v>
      </c>
      <c r="G45227" s="1" t="s">
        <v>8945</v>
      </c>
      <c r="H45227" s="1" t="s">
        <v>48501</v>
      </c>
      <c r="I45227" s="1" t="s">
        <v>280</v>
      </c>
      <c r="J45227" s="1" t="s">
        <v>67379</v>
      </c>
      <c r="K45227" s="1" t="s">
        <v>50534</v>
      </c>
      <c r="L45227" s="1" t="s">
        <v>67380</v>
      </c>
      <c r="M45227" s="1" t="s">
        <v>67379</v>
      </c>
      <c r="N45227" s="1" t="s">
        <v>41</v>
      </c>
      <c r="O45227" s="1">
        <v>20260630</v>
      </c>
      <c r="P45227" s="1" t="s">
        <v>7308</v>
      </c>
      <c r="Q45227" s="1" t="s">
        <v>8945</v>
      </c>
      <c r="R45227" s="1" t="s">
        <v>43</v>
      </c>
      <c r="S45227" s="1">
        <v>20090925</v>
      </c>
      <c r="X45227" s="1" t="s">
        <v>44</v>
      </c>
      <c r="Z45227" s="1">
        <v>4987158541042</v>
      </c>
    </row>
    <row r="45228" spans="1:26" x14ac:dyDescent="0.45">
      <c r="A45228" s="1" t="s">
        <v>48499</v>
      </c>
      <c r="B45228" s="1" t="s">
        <v>67381</v>
      </c>
      <c r="C45228" s="1">
        <v>14987158202933</v>
      </c>
      <c r="D45228" s="1">
        <v>1</v>
      </c>
      <c r="F45228" s="1">
        <v>1</v>
      </c>
      <c r="G45228" s="1" t="s">
        <v>8945</v>
      </c>
      <c r="H45228" s="1" t="s">
        <v>48501</v>
      </c>
      <c r="I45228" s="1" t="s">
        <v>280</v>
      </c>
      <c r="J45228" s="1" t="s">
        <v>67382</v>
      </c>
      <c r="K45228" s="1" t="s">
        <v>50534</v>
      </c>
      <c r="L45228" s="1" t="s">
        <v>67383</v>
      </c>
      <c r="M45228" s="1" t="s">
        <v>67382</v>
      </c>
      <c r="N45228" s="1" t="s">
        <v>41</v>
      </c>
      <c r="O45228" s="1">
        <v>20260630</v>
      </c>
      <c r="P45228" s="1" t="s">
        <v>7308</v>
      </c>
      <c r="Q45228" s="1" t="s">
        <v>8945</v>
      </c>
      <c r="R45228" s="1" t="s">
        <v>43</v>
      </c>
      <c r="S45228" s="1">
        <v>20090925</v>
      </c>
      <c r="T45228" s="1">
        <v>20230331</v>
      </c>
      <c r="X45228" s="1" t="s">
        <v>44</v>
      </c>
      <c r="Z45228" s="1">
        <v>4987158541370</v>
      </c>
    </row>
    <row r="45229" spans="1:26" x14ac:dyDescent="0.45">
      <c r="A45229" s="1" t="s">
        <v>48499</v>
      </c>
      <c r="B45229" s="1" t="s">
        <v>67384</v>
      </c>
      <c r="C45229" s="1">
        <v>14987158202698</v>
      </c>
      <c r="D45229" s="1">
        <v>1</v>
      </c>
      <c r="F45229" s="1">
        <v>1</v>
      </c>
      <c r="G45229" s="1" t="s">
        <v>8945</v>
      </c>
      <c r="H45229" s="1" t="s">
        <v>48501</v>
      </c>
      <c r="I45229" s="1" t="s">
        <v>280</v>
      </c>
      <c r="J45229" s="1" t="s">
        <v>67385</v>
      </c>
      <c r="K45229" s="1" t="s">
        <v>50534</v>
      </c>
      <c r="L45229" s="1" t="s">
        <v>67386</v>
      </c>
      <c r="M45229" s="1" t="s">
        <v>67385</v>
      </c>
      <c r="N45229" s="1" t="s">
        <v>41</v>
      </c>
      <c r="O45229" s="1">
        <v>20260630</v>
      </c>
      <c r="P45229" s="1" t="s">
        <v>7308</v>
      </c>
      <c r="Q45229" s="1" t="s">
        <v>8945</v>
      </c>
      <c r="R45229" s="1" t="s">
        <v>43</v>
      </c>
      <c r="S45229" s="1">
        <v>20090925</v>
      </c>
      <c r="T45229" s="1">
        <v>20230331</v>
      </c>
      <c r="X45229" s="1" t="s">
        <v>44</v>
      </c>
      <c r="Z45229" s="1">
        <v>4987158541103</v>
      </c>
    </row>
    <row r="45230" spans="1:26" x14ac:dyDescent="0.45">
      <c r="A45230" s="1" t="s">
        <v>48499</v>
      </c>
      <c r="B45230" s="1" t="s">
        <v>67387</v>
      </c>
      <c r="C45230" s="1">
        <v>14987158202926</v>
      </c>
      <c r="D45230" s="1">
        <v>1</v>
      </c>
      <c r="F45230" s="1">
        <v>1</v>
      </c>
      <c r="G45230" s="1" t="s">
        <v>8945</v>
      </c>
      <c r="H45230" s="1" t="s">
        <v>48501</v>
      </c>
      <c r="I45230" s="1" t="s">
        <v>280</v>
      </c>
      <c r="J45230" s="1" t="s">
        <v>67388</v>
      </c>
      <c r="K45230" s="1" t="s">
        <v>50534</v>
      </c>
      <c r="L45230" s="1" t="s">
        <v>67389</v>
      </c>
      <c r="M45230" s="1" t="s">
        <v>67388</v>
      </c>
      <c r="N45230" s="1" t="s">
        <v>41</v>
      </c>
      <c r="O45230" s="1">
        <v>20260630</v>
      </c>
      <c r="P45230" s="1" t="s">
        <v>7308</v>
      </c>
      <c r="Q45230" s="1" t="s">
        <v>8945</v>
      </c>
      <c r="R45230" s="1" t="s">
        <v>43</v>
      </c>
      <c r="S45230" s="1">
        <v>20090925</v>
      </c>
      <c r="T45230" s="1">
        <v>20230331</v>
      </c>
      <c r="X45230" s="1" t="s">
        <v>44</v>
      </c>
      <c r="Z45230" s="1">
        <v>4987158541363</v>
      </c>
    </row>
    <row r="45231" spans="1:26" x14ac:dyDescent="0.45">
      <c r="A45231" s="1" t="s">
        <v>48499</v>
      </c>
      <c r="B45231" s="1" t="s">
        <v>67390</v>
      </c>
      <c r="C45231" s="1">
        <v>14987158202858</v>
      </c>
      <c r="D45231" s="1">
        <v>1</v>
      </c>
      <c r="F45231" s="1">
        <v>1</v>
      </c>
      <c r="G45231" s="1" t="s">
        <v>8945</v>
      </c>
      <c r="H45231" s="1" t="s">
        <v>48501</v>
      </c>
      <c r="I45231" s="1" t="s">
        <v>280</v>
      </c>
      <c r="J45231" s="1" t="s">
        <v>67391</v>
      </c>
      <c r="K45231" s="1" t="s">
        <v>50534</v>
      </c>
      <c r="L45231" s="1" t="s">
        <v>67392</v>
      </c>
      <c r="M45231" s="1" t="s">
        <v>67391</v>
      </c>
      <c r="N45231" s="1" t="s">
        <v>41</v>
      </c>
      <c r="O45231" s="1">
        <v>20260630</v>
      </c>
      <c r="P45231" s="1" t="s">
        <v>7308</v>
      </c>
      <c r="Q45231" s="1" t="s">
        <v>8945</v>
      </c>
      <c r="R45231" s="1" t="s">
        <v>43</v>
      </c>
      <c r="S45231" s="1">
        <v>20090925</v>
      </c>
      <c r="T45231" s="1">
        <v>20230331</v>
      </c>
      <c r="X45231" s="1" t="s">
        <v>44</v>
      </c>
      <c r="Z45231" s="1">
        <v>4987158541271</v>
      </c>
    </row>
    <row r="45232" spans="1:26" x14ac:dyDescent="0.45">
      <c r="A45232" s="1" t="s">
        <v>48499</v>
      </c>
      <c r="B45232" s="1" t="s">
        <v>67393</v>
      </c>
      <c r="C45232" s="1">
        <v>14987158202704</v>
      </c>
      <c r="D45232" s="1">
        <v>1</v>
      </c>
      <c r="F45232" s="1">
        <v>1</v>
      </c>
      <c r="G45232" s="1" t="s">
        <v>8945</v>
      </c>
      <c r="H45232" s="1" t="s">
        <v>48501</v>
      </c>
      <c r="I45232" s="1" t="s">
        <v>280</v>
      </c>
      <c r="J45232" s="1" t="s">
        <v>67394</v>
      </c>
      <c r="K45232" s="1" t="s">
        <v>50534</v>
      </c>
      <c r="L45232" s="1" t="s">
        <v>67395</v>
      </c>
      <c r="M45232" s="1" t="s">
        <v>67394</v>
      </c>
      <c r="N45232" s="1" t="s">
        <v>41</v>
      </c>
      <c r="O45232" s="1">
        <v>20260630</v>
      </c>
      <c r="P45232" s="1" t="s">
        <v>7308</v>
      </c>
      <c r="Q45232" s="1" t="s">
        <v>8945</v>
      </c>
      <c r="R45232" s="1" t="s">
        <v>43</v>
      </c>
      <c r="S45232" s="1">
        <v>20090925</v>
      </c>
      <c r="X45232" s="1" t="s">
        <v>44</v>
      </c>
      <c r="Z45232" s="1">
        <v>4987158541110</v>
      </c>
    </row>
    <row r="45233" spans="1:26" x14ac:dyDescent="0.45">
      <c r="A45233" s="1" t="s">
        <v>48499</v>
      </c>
      <c r="B45233" s="1" t="s">
        <v>67396</v>
      </c>
      <c r="C45233" s="1">
        <v>14987158202896</v>
      </c>
      <c r="D45233" s="1">
        <v>1</v>
      </c>
      <c r="F45233" s="1">
        <v>1</v>
      </c>
      <c r="G45233" s="1" t="s">
        <v>8945</v>
      </c>
      <c r="H45233" s="1" t="s">
        <v>48501</v>
      </c>
      <c r="I45233" s="1" t="s">
        <v>280</v>
      </c>
      <c r="J45233" s="1" t="s">
        <v>67397</v>
      </c>
      <c r="K45233" s="1" t="s">
        <v>50534</v>
      </c>
      <c r="L45233" s="1" t="s">
        <v>67398</v>
      </c>
      <c r="M45233" s="1" t="s">
        <v>67397</v>
      </c>
      <c r="N45233" s="1" t="s">
        <v>41</v>
      </c>
      <c r="O45233" s="1">
        <v>20260630</v>
      </c>
      <c r="P45233" s="1" t="s">
        <v>7308</v>
      </c>
      <c r="Q45233" s="1" t="s">
        <v>8945</v>
      </c>
      <c r="R45233" s="1" t="s">
        <v>43</v>
      </c>
      <c r="S45233" s="1">
        <v>20090925</v>
      </c>
      <c r="T45233" s="1">
        <v>20230331</v>
      </c>
      <c r="X45233" s="1" t="s">
        <v>44</v>
      </c>
      <c r="Z45233" s="1">
        <v>4987158541332</v>
      </c>
    </row>
    <row r="45234" spans="1:26" x14ac:dyDescent="0.45">
      <c r="A45234" s="1" t="s">
        <v>48499</v>
      </c>
      <c r="B45234" s="1" t="s">
        <v>67399</v>
      </c>
      <c r="C45234" s="1">
        <v>14987158202810</v>
      </c>
      <c r="D45234" s="1">
        <v>1</v>
      </c>
      <c r="F45234" s="1">
        <v>1</v>
      </c>
      <c r="G45234" s="1" t="s">
        <v>8945</v>
      </c>
      <c r="H45234" s="1" t="s">
        <v>48501</v>
      </c>
      <c r="I45234" s="1" t="s">
        <v>280</v>
      </c>
      <c r="J45234" s="1" t="s">
        <v>67400</v>
      </c>
      <c r="K45234" s="1" t="s">
        <v>50534</v>
      </c>
      <c r="L45234" s="1" t="s">
        <v>67401</v>
      </c>
      <c r="M45234" s="1" t="s">
        <v>67400</v>
      </c>
      <c r="N45234" s="1" t="s">
        <v>41</v>
      </c>
      <c r="O45234" s="1">
        <v>20260630</v>
      </c>
      <c r="P45234" s="1" t="s">
        <v>7308</v>
      </c>
      <c r="Q45234" s="1" t="s">
        <v>8945</v>
      </c>
      <c r="R45234" s="1" t="s">
        <v>43</v>
      </c>
      <c r="S45234" s="1">
        <v>20090925</v>
      </c>
      <c r="T45234" s="1">
        <v>20230331</v>
      </c>
      <c r="X45234" s="1" t="s">
        <v>44</v>
      </c>
      <c r="Z45234" s="1">
        <v>4987158541233</v>
      </c>
    </row>
    <row r="45235" spans="1:26" x14ac:dyDescent="0.45">
      <c r="A45235" s="1" t="s">
        <v>48499</v>
      </c>
      <c r="B45235" s="1" t="s">
        <v>67402</v>
      </c>
      <c r="C45235" s="1">
        <v>14987158202827</v>
      </c>
      <c r="D45235" s="1">
        <v>1</v>
      </c>
      <c r="F45235" s="1">
        <v>1</v>
      </c>
      <c r="G45235" s="1" t="s">
        <v>8945</v>
      </c>
      <c r="H45235" s="1" t="s">
        <v>48501</v>
      </c>
      <c r="I45235" s="1" t="s">
        <v>280</v>
      </c>
      <c r="J45235" s="1" t="s">
        <v>67403</v>
      </c>
      <c r="K45235" s="1" t="s">
        <v>50534</v>
      </c>
      <c r="L45235" s="1" t="s">
        <v>67404</v>
      </c>
      <c r="M45235" s="1" t="s">
        <v>67403</v>
      </c>
      <c r="N45235" s="1" t="s">
        <v>41</v>
      </c>
      <c r="O45235" s="1">
        <v>20260630</v>
      </c>
      <c r="P45235" s="1" t="s">
        <v>7308</v>
      </c>
      <c r="Q45235" s="1" t="s">
        <v>8945</v>
      </c>
      <c r="R45235" s="1" t="s">
        <v>43</v>
      </c>
      <c r="S45235" s="1">
        <v>20090925</v>
      </c>
      <c r="T45235" s="1">
        <v>20230331</v>
      </c>
      <c r="X45235" s="1" t="s">
        <v>44</v>
      </c>
      <c r="Z45235" s="1">
        <v>4987158541240</v>
      </c>
    </row>
    <row r="45236" spans="1:26" x14ac:dyDescent="0.45">
      <c r="A45236" s="1" t="s">
        <v>48499</v>
      </c>
      <c r="B45236" s="1" t="s">
        <v>67405</v>
      </c>
      <c r="C45236" s="1">
        <v>14987158202841</v>
      </c>
      <c r="D45236" s="1">
        <v>1</v>
      </c>
      <c r="F45236" s="1">
        <v>1</v>
      </c>
      <c r="G45236" s="1" t="s">
        <v>8945</v>
      </c>
      <c r="H45236" s="1" t="s">
        <v>48501</v>
      </c>
      <c r="I45236" s="1" t="s">
        <v>280</v>
      </c>
      <c r="J45236" s="1" t="s">
        <v>67406</v>
      </c>
      <c r="K45236" s="1" t="s">
        <v>50534</v>
      </c>
      <c r="L45236" s="1" t="s">
        <v>67407</v>
      </c>
      <c r="M45236" s="1" t="s">
        <v>67406</v>
      </c>
      <c r="N45236" s="1" t="s">
        <v>41</v>
      </c>
      <c r="O45236" s="1">
        <v>20260630</v>
      </c>
      <c r="P45236" s="1" t="s">
        <v>7308</v>
      </c>
      <c r="Q45236" s="1" t="s">
        <v>8945</v>
      </c>
      <c r="R45236" s="1" t="s">
        <v>43</v>
      </c>
      <c r="S45236" s="1">
        <v>20090925</v>
      </c>
      <c r="T45236" s="1">
        <v>20230331</v>
      </c>
      <c r="X45236" s="1" t="s">
        <v>44</v>
      </c>
      <c r="Z45236" s="1">
        <v>4987158541257</v>
      </c>
    </row>
    <row r="45237" spans="1:26" x14ac:dyDescent="0.45">
      <c r="A45237" s="1" t="s">
        <v>48499</v>
      </c>
      <c r="B45237" s="1" t="s">
        <v>67408</v>
      </c>
      <c r="C45237" s="1">
        <v>14987158202643</v>
      </c>
      <c r="D45237" s="1">
        <v>1</v>
      </c>
      <c r="F45237" s="1">
        <v>1</v>
      </c>
      <c r="G45237" s="1" t="s">
        <v>8945</v>
      </c>
      <c r="H45237" s="1" t="s">
        <v>48501</v>
      </c>
      <c r="I45237" s="1" t="s">
        <v>280</v>
      </c>
      <c r="J45237" s="1" t="s">
        <v>67409</v>
      </c>
      <c r="K45237" s="1" t="s">
        <v>50534</v>
      </c>
      <c r="L45237" s="1" t="s">
        <v>67410</v>
      </c>
      <c r="M45237" s="1" t="s">
        <v>67409</v>
      </c>
      <c r="N45237" s="1" t="s">
        <v>41</v>
      </c>
      <c r="O45237" s="1">
        <v>20260630</v>
      </c>
      <c r="P45237" s="1" t="s">
        <v>7308</v>
      </c>
      <c r="Q45237" s="1" t="s">
        <v>8945</v>
      </c>
      <c r="R45237" s="1" t="s">
        <v>43</v>
      </c>
      <c r="S45237" s="1">
        <v>20090925</v>
      </c>
      <c r="X45237" s="1" t="s">
        <v>44</v>
      </c>
      <c r="Z45237" s="1">
        <v>4987158541059</v>
      </c>
    </row>
    <row r="45238" spans="1:26" x14ac:dyDescent="0.45">
      <c r="A45238" s="1" t="s">
        <v>48499</v>
      </c>
      <c r="B45238" s="1" t="s">
        <v>67411</v>
      </c>
      <c r="C45238" s="1">
        <v>14987158202650</v>
      </c>
      <c r="D45238" s="1">
        <v>1</v>
      </c>
      <c r="F45238" s="1">
        <v>1</v>
      </c>
      <c r="G45238" s="1" t="s">
        <v>8945</v>
      </c>
      <c r="H45238" s="1" t="s">
        <v>48501</v>
      </c>
      <c r="I45238" s="1" t="s">
        <v>280</v>
      </c>
      <c r="J45238" s="1" t="s">
        <v>67412</v>
      </c>
      <c r="K45238" s="1" t="s">
        <v>50534</v>
      </c>
      <c r="L45238" s="1" t="s">
        <v>67413</v>
      </c>
      <c r="M45238" s="1" t="s">
        <v>67412</v>
      </c>
      <c r="N45238" s="1" t="s">
        <v>41</v>
      </c>
      <c r="O45238" s="1">
        <v>20260630</v>
      </c>
      <c r="P45238" s="1" t="s">
        <v>7308</v>
      </c>
      <c r="Q45238" s="1" t="s">
        <v>8945</v>
      </c>
      <c r="R45238" s="1" t="s">
        <v>43</v>
      </c>
      <c r="S45238" s="1">
        <v>20090925</v>
      </c>
      <c r="X45238" s="1" t="s">
        <v>44</v>
      </c>
      <c r="Z45238" s="1">
        <v>4987158541066</v>
      </c>
    </row>
    <row r="45239" spans="1:26" x14ac:dyDescent="0.45">
      <c r="A45239" s="1" t="s">
        <v>48499</v>
      </c>
      <c r="B45239" s="1" t="s">
        <v>67414</v>
      </c>
      <c r="C45239" s="1">
        <v>14987158203022</v>
      </c>
      <c r="D45239" s="1">
        <v>1</v>
      </c>
      <c r="F45239" s="1">
        <v>1</v>
      </c>
      <c r="G45239" s="1" t="s">
        <v>8945</v>
      </c>
      <c r="H45239" s="1" t="s">
        <v>48501</v>
      </c>
      <c r="I45239" s="1" t="s">
        <v>280</v>
      </c>
      <c r="J45239" s="1" t="s">
        <v>67415</v>
      </c>
      <c r="K45239" s="1" t="s">
        <v>50534</v>
      </c>
      <c r="L45239" s="1" t="s">
        <v>67416</v>
      </c>
      <c r="M45239" s="1" t="s">
        <v>67415</v>
      </c>
      <c r="N45239" s="1" t="s">
        <v>41</v>
      </c>
      <c r="O45239" s="1">
        <v>20260630</v>
      </c>
      <c r="P45239" s="1" t="s">
        <v>7308</v>
      </c>
      <c r="Q45239" s="1" t="s">
        <v>8945</v>
      </c>
      <c r="R45239" s="1" t="s">
        <v>43</v>
      </c>
      <c r="S45239" s="1">
        <v>20090925</v>
      </c>
      <c r="T45239" s="1">
        <v>20230331</v>
      </c>
      <c r="X45239" s="1" t="s">
        <v>44</v>
      </c>
      <c r="Z45239" s="1">
        <v>4987158542056</v>
      </c>
    </row>
    <row r="45240" spans="1:26" x14ac:dyDescent="0.45">
      <c r="A45240" s="1" t="s">
        <v>48499</v>
      </c>
      <c r="B45240" s="1" t="s">
        <v>67417</v>
      </c>
      <c r="C45240" s="1">
        <v>14987158202759</v>
      </c>
      <c r="D45240" s="1">
        <v>1</v>
      </c>
      <c r="F45240" s="1">
        <v>1</v>
      </c>
      <c r="G45240" s="1" t="s">
        <v>8945</v>
      </c>
      <c r="H45240" s="1" t="s">
        <v>48501</v>
      </c>
      <c r="I45240" s="1" t="s">
        <v>280</v>
      </c>
      <c r="J45240" s="1" t="s">
        <v>67418</v>
      </c>
      <c r="K45240" s="1" t="s">
        <v>50534</v>
      </c>
      <c r="L45240" s="1" t="s">
        <v>67419</v>
      </c>
      <c r="M45240" s="1" t="s">
        <v>67418</v>
      </c>
      <c r="N45240" s="1" t="s">
        <v>41</v>
      </c>
      <c r="O45240" s="1">
        <v>20260630</v>
      </c>
      <c r="P45240" s="1" t="s">
        <v>7308</v>
      </c>
      <c r="Q45240" s="1" t="s">
        <v>8945</v>
      </c>
      <c r="R45240" s="1" t="s">
        <v>43</v>
      </c>
      <c r="S45240" s="1">
        <v>20090925</v>
      </c>
      <c r="T45240" s="1">
        <v>20230331</v>
      </c>
      <c r="X45240" s="1" t="s">
        <v>44</v>
      </c>
      <c r="Z45240" s="1">
        <v>4987158541141</v>
      </c>
    </row>
    <row r="45241" spans="1:26" x14ac:dyDescent="0.45">
      <c r="A45241" s="1" t="s">
        <v>48499</v>
      </c>
      <c r="B45241" s="1" t="s">
        <v>67420</v>
      </c>
      <c r="C45241" s="1">
        <v>14987158202957</v>
      </c>
      <c r="D45241" s="1">
        <v>1</v>
      </c>
      <c r="F45241" s="1">
        <v>1</v>
      </c>
      <c r="G45241" s="1" t="s">
        <v>8945</v>
      </c>
      <c r="H45241" s="1" t="s">
        <v>48501</v>
      </c>
      <c r="I45241" s="1" t="s">
        <v>280</v>
      </c>
      <c r="J45241" s="1" t="s">
        <v>67421</v>
      </c>
      <c r="K45241" s="1" t="s">
        <v>50534</v>
      </c>
      <c r="L45241" s="1" t="s">
        <v>67422</v>
      </c>
      <c r="M45241" s="1" t="s">
        <v>67421</v>
      </c>
      <c r="N45241" s="1" t="s">
        <v>41</v>
      </c>
      <c r="O45241" s="1">
        <v>20260630</v>
      </c>
      <c r="P45241" s="1" t="s">
        <v>7308</v>
      </c>
      <c r="Q45241" s="1" t="s">
        <v>8945</v>
      </c>
      <c r="R45241" s="1" t="s">
        <v>43</v>
      </c>
      <c r="S45241" s="1">
        <v>20090925</v>
      </c>
      <c r="T45241" s="1">
        <v>20230331</v>
      </c>
      <c r="X45241" s="1" t="s">
        <v>44</v>
      </c>
      <c r="Z45241" s="1">
        <v>4987158541394</v>
      </c>
    </row>
    <row r="45242" spans="1:26" x14ac:dyDescent="0.45">
      <c r="A45242" s="1" t="s">
        <v>48499</v>
      </c>
      <c r="B45242" s="1" t="s">
        <v>67423</v>
      </c>
      <c r="C45242" s="1">
        <v>14987158202940</v>
      </c>
      <c r="D45242" s="1">
        <v>1</v>
      </c>
      <c r="F45242" s="1">
        <v>1</v>
      </c>
      <c r="G45242" s="1" t="s">
        <v>8945</v>
      </c>
      <c r="H45242" s="1" t="s">
        <v>48501</v>
      </c>
      <c r="I45242" s="1" t="s">
        <v>280</v>
      </c>
      <c r="J45242" s="1" t="s">
        <v>67424</v>
      </c>
      <c r="K45242" s="1" t="s">
        <v>50534</v>
      </c>
      <c r="L45242" s="1" t="s">
        <v>67425</v>
      </c>
      <c r="M45242" s="1" t="s">
        <v>67424</v>
      </c>
      <c r="N45242" s="1" t="s">
        <v>41</v>
      </c>
      <c r="O45242" s="1">
        <v>20260630</v>
      </c>
      <c r="P45242" s="1" t="s">
        <v>7308</v>
      </c>
      <c r="Q45242" s="1" t="s">
        <v>8945</v>
      </c>
      <c r="R45242" s="1" t="s">
        <v>43</v>
      </c>
      <c r="S45242" s="1">
        <v>20090925</v>
      </c>
      <c r="T45242" s="1">
        <v>20230331</v>
      </c>
      <c r="X45242" s="1" t="s">
        <v>44</v>
      </c>
      <c r="Z45242" s="1">
        <v>4987158541387</v>
      </c>
    </row>
    <row r="45243" spans="1:26" x14ac:dyDescent="0.45">
      <c r="A45243" s="1" t="s">
        <v>48499</v>
      </c>
      <c r="B45243" s="1" t="s">
        <v>67426</v>
      </c>
      <c r="C45243" s="1">
        <v>14987158202834</v>
      </c>
      <c r="D45243" s="1">
        <v>1</v>
      </c>
      <c r="F45243" s="1">
        <v>1</v>
      </c>
      <c r="G45243" s="1" t="s">
        <v>8945</v>
      </c>
      <c r="H45243" s="1" t="s">
        <v>48501</v>
      </c>
      <c r="I45243" s="1" t="s">
        <v>280</v>
      </c>
      <c r="J45243" s="1" t="s">
        <v>67427</v>
      </c>
      <c r="K45243" s="1" t="s">
        <v>50534</v>
      </c>
      <c r="L45243" s="1" t="s">
        <v>67428</v>
      </c>
      <c r="M45243" s="1" t="s">
        <v>67427</v>
      </c>
      <c r="N45243" s="1" t="s">
        <v>41</v>
      </c>
      <c r="O45243" s="1">
        <v>20260630</v>
      </c>
      <c r="P45243" s="1" t="s">
        <v>7308</v>
      </c>
      <c r="Q45243" s="1" t="s">
        <v>8945</v>
      </c>
      <c r="R45243" s="1" t="s">
        <v>43</v>
      </c>
      <c r="S45243" s="1">
        <v>20090925</v>
      </c>
      <c r="T45243" s="1">
        <v>20230331</v>
      </c>
      <c r="X45243" s="1" t="s">
        <v>44</v>
      </c>
      <c r="Z45243" s="1">
        <v>4987158541219</v>
      </c>
    </row>
    <row r="45244" spans="1:26" x14ac:dyDescent="0.45">
      <c r="A45244" s="1" t="s">
        <v>48499</v>
      </c>
      <c r="B45244" s="1" t="s">
        <v>67429</v>
      </c>
      <c r="C45244" s="1">
        <v>14987158202674</v>
      </c>
      <c r="D45244" s="1">
        <v>1</v>
      </c>
      <c r="F45244" s="1">
        <v>1</v>
      </c>
      <c r="G45244" s="1" t="s">
        <v>8945</v>
      </c>
      <c r="H45244" s="1" t="s">
        <v>48501</v>
      </c>
      <c r="I45244" s="1" t="s">
        <v>280</v>
      </c>
      <c r="J45244" s="1" t="s">
        <v>67430</v>
      </c>
      <c r="K45244" s="1" t="s">
        <v>50534</v>
      </c>
      <c r="L45244" s="1" t="s">
        <v>67431</v>
      </c>
      <c r="M45244" s="1" t="s">
        <v>67430</v>
      </c>
      <c r="N45244" s="1" t="s">
        <v>41</v>
      </c>
      <c r="O45244" s="1">
        <v>20260630</v>
      </c>
      <c r="P45244" s="1" t="s">
        <v>7308</v>
      </c>
      <c r="Q45244" s="1" t="s">
        <v>8945</v>
      </c>
      <c r="R45244" s="1" t="s">
        <v>43</v>
      </c>
      <c r="S45244" s="1">
        <v>20090925</v>
      </c>
      <c r="T45244" s="1">
        <v>20230331</v>
      </c>
      <c r="X45244" s="1" t="s">
        <v>44</v>
      </c>
      <c r="Z45244" s="1">
        <v>4987158541080</v>
      </c>
    </row>
    <row r="45245" spans="1:26" x14ac:dyDescent="0.45">
      <c r="A45245" s="1" t="s">
        <v>48499</v>
      </c>
      <c r="B45245" s="1" t="s">
        <v>67432</v>
      </c>
      <c r="C45245" s="1">
        <v>14987158202681</v>
      </c>
      <c r="D45245" s="1">
        <v>1</v>
      </c>
      <c r="F45245" s="1">
        <v>1</v>
      </c>
      <c r="G45245" s="1" t="s">
        <v>8945</v>
      </c>
      <c r="H45245" s="1" t="s">
        <v>48501</v>
      </c>
      <c r="I45245" s="1" t="s">
        <v>280</v>
      </c>
      <c r="J45245" s="1" t="s">
        <v>67433</v>
      </c>
      <c r="K45245" s="1" t="s">
        <v>50534</v>
      </c>
      <c r="L45245" s="1" t="s">
        <v>67434</v>
      </c>
      <c r="M45245" s="1" t="s">
        <v>67433</v>
      </c>
      <c r="N45245" s="1" t="s">
        <v>41</v>
      </c>
      <c r="O45245" s="1">
        <v>20260630</v>
      </c>
      <c r="P45245" s="1" t="s">
        <v>7308</v>
      </c>
      <c r="Q45245" s="1" t="s">
        <v>8945</v>
      </c>
      <c r="R45245" s="1" t="s">
        <v>43</v>
      </c>
      <c r="S45245" s="1">
        <v>20090925</v>
      </c>
      <c r="X45245" s="1" t="s">
        <v>44</v>
      </c>
      <c r="Z45245" s="1">
        <v>4987158541097</v>
      </c>
    </row>
    <row r="45246" spans="1:26" x14ac:dyDescent="0.45">
      <c r="A45246" s="1" t="s">
        <v>48499</v>
      </c>
      <c r="B45246" s="1" t="s">
        <v>67435</v>
      </c>
      <c r="C45246" s="1">
        <v>14987158202667</v>
      </c>
      <c r="D45246" s="1">
        <v>1</v>
      </c>
      <c r="F45246" s="1">
        <v>1</v>
      </c>
      <c r="G45246" s="1" t="s">
        <v>8945</v>
      </c>
      <c r="H45246" s="1" t="s">
        <v>48501</v>
      </c>
      <c r="I45246" s="1" t="s">
        <v>280</v>
      </c>
      <c r="J45246" s="1" t="s">
        <v>67436</v>
      </c>
      <c r="K45246" s="1" t="s">
        <v>50534</v>
      </c>
      <c r="L45246" s="1" t="s">
        <v>67437</v>
      </c>
      <c r="M45246" s="1" t="s">
        <v>67436</v>
      </c>
      <c r="N45246" s="1" t="s">
        <v>41</v>
      </c>
      <c r="O45246" s="1">
        <v>20260630</v>
      </c>
      <c r="P45246" s="1" t="s">
        <v>7308</v>
      </c>
      <c r="Q45246" s="1" t="s">
        <v>8945</v>
      </c>
      <c r="R45246" s="1" t="s">
        <v>43</v>
      </c>
      <c r="S45246" s="1">
        <v>20090925</v>
      </c>
      <c r="X45246" s="1" t="s">
        <v>44</v>
      </c>
      <c r="Z45246" s="1">
        <v>4987158541073</v>
      </c>
    </row>
    <row r="45247" spans="1:26" x14ac:dyDescent="0.45">
      <c r="A45247" s="1" t="s">
        <v>48499</v>
      </c>
      <c r="B45247" s="1" t="s">
        <v>67438</v>
      </c>
      <c r="C45247" s="1">
        <v>14987158202919</v>
      </c>
      <c r="D45247" s="1">
        <v>1</v>
      </c>
      <c r="F45247" s="1">
        <v>1</v>
      </c>
      <c r="G45247" s="1" t="s">
        <v>8945</v>
      </c>
      <c r="H45247" s="1" t="s">
        <v>48501</v>
      </c>
      <c r="I45247" s="1" t="s">
        <v>280</v>
      </c>
      <c r="J45247" s="1" t="s">
        <v>67439</v>
      </c>
      <c r="K45247" s="1" t="s">
        <v>50534</v>
      </c>
      <c r="L45247" s="1" t="s">
        <v>67440</v>
      </c>
      <c r="M45247" s="1" t="s">
        <v>67439</v>
      </c>
      <c r="N45247" s="1" t="s">
        <v>41</v>
      </c>
      <c r="O45247" s="1">
        <v>20260630</v>
      </c>
      <c r="P45247" s="1" t="s">
        <v>7308</v>
      </c>
      <c r="Q45247" s="1" t="s">
        <v>8945</v>
      </c>
      <c r="R45247" s="1" t="s">
        <v>43</v>
      </c>
      <c r="S45247" s="1">
        <v>20090925</v>
      </c>
      <c r="T45247" s="1">
        <v>20230331</v>
      </c>
      <c r="X45247" s="1" t="s">
        <v>44</v>
      </c>
      <c r="Z45247" s="1">
        <v>4987158541356</v>
      </c>
    </row>
    <row r="45248" spans="1:26" x14ac:dyDescent="0.45">
      <c r="A45248" s="1" t="s">
        <v>48499</v>
      </c>
      <c r="B45248" s="1" t="s">
        <v>67441</v>
      </c>
      <c r="C45248" s="1">
        <v>14987158202889</v>
      </c>
      <c r="D45248" s="1">
        <v>1</v>
      </c>
      <c r="F45248" s="1">
        <v>1</v>
      </c>
      <c r="G45248" s="1" t="s">
        <v>8945</v>
      </c>
      <c r="H45248" s="1" t="s">
        <v>48501</v>
      </c>
      <c r="I45248" s="1" t="s">
        <v>280</v>
      </c>
      <c r="J45248" s="1" t="s">
        <v>67442</v>
      </c>
      <c r="K45248" s="1" t="s">
        <v>50534</v>
      </c>
      <c r="L45248" s="1" t="s">
        <v>67443</v>
      </c>
      <c r="M45248" s="1" t="s">
        <v>67442</v>
      </c>
      <c r="N45248" s="1" t="s">
        <v>41</v>
      </c>
      <c r="O45248" s="1">
        <v>20260630</v>
      </c>
      <c r="P45248" s="1" t="s">
        <v>7308</v>
      </c>
      <c r="Q45248" s="1" t="s">
        <v>8945</v>
      </c>
      <c r="R45248" s="1" t="s">
        <v>43</v>
      </c>
      <c r="S45248" s="1">
        <v>20090925</v>
      </c>
      <c r="T45248" s="1">
        <v>20230331</v>
      </c>
      <c r="X45248" s="1" t="s">
        <v>44</v>
      </c>
      <c r="Z45248" s="1">
        <v>4987158541325</v>
      </c>
    </row>
    <row r="45249" spans="1:33" x14ac:dyDescent="0.45">
      <c r="A45249" s="1" t="s">
        <v>48499</v>
      </c>
      <c r="B45249" s="1" t="s">
        <v>67444</v>
      </c>
      <c r="C45249" s="1">
        <v>14987158230738</v>
      </c>
      <c r="D45249" s="1">
        <v>1</v>
      </c>
      <c r="F45249" s="1">
        <v>1</v>
      </c>
      <c r="G45249" s="1" t="s">
        <v>8945</v>
      </c>
      <c r="H45249" s="1" t="s">
        <v>48501</v>
      </c>
      <c r="I45249" s="1" t="s">
        <v>280</v>
      </c>
      <c r="J45249" s="1" t="s">
        <v>67445</v>
      </c>
      <c r="K45249" s="1" t="s">
        <v>50534</v>
      </c>
      <c r="L45249" s="1" t="s">
        <v>67446</v>
      </c>
      <c r="M45249" s="1" t="s">
        <v>67445</v>
      </c>
      <c r="N45249" s="1" t="s">
        <v>41</v>
      </c>
      <c r="O45249" s="1">
        <v>20260630</v>
      </c>
      <c r="P45249" s="1" t="s">
        <v>7308</v>
      </c>
      <c r="Q45249" s="1" t="s">
        <v>8945</v>
      </c>
      <c r="R45249" s="1" t="s">
        <v>43</v>
      </c>
      <c r="S45249" s="1">
        <v>20090925</v>
      </c>
      <c r="T45249" s="1">
        <v>20250331</v>
      </c>
      <c r="X45249" s="1" t="s">
        <v>44</v>
      </c>
      <c r="Z45249" s="1">
        <v>4987158544036</v>
      </c>
    </row>
    <row r="45250" spans="1:33" x14ac:dyDescent="0.45">
      <c r="A45250" s="1" t="s">
        <v>48499</v>
      </c>
      <c r="B45250" s="1" t="s">
        <v>67447</v>
      </c>
      <c r="C45250" s="1">
        <v>14987158280115</v>
      </c>
      <c r="D45250" s="1">
        <v>1.8</v>
      </c>
      <c r="F45250" s="1">
        <v>1.8</v>
      </c>
      <c r="G45250" s="1" t="s">
        <v>279</v>
      </c>
      <c r="H45250" s="1" t="s">
        <v>48501</v>
      </c>
      <c r="I45250" s="1" t="s">
        <v>338</v>
      </c>
      <c r="J45250" s="1" t="s">
        <v>67448</v>
      </c>
      <c r="K45250" s="1" t="s">
        <v>50530</v>
      </c>
      <c r="M45250" s="1" t="s">
        <v>67449</v>
      </c>
      <c r="N45250" s="1" t="s">
        <v>41</v>
      </c>
      <c r="O45250" s="1">
        <v>20260630</v>
      </c>
      <c r="P45250" s="1" t="s">
        <v>7308</v>
      </c>
      <c r="Q45250" s="1" t="s">
        <v>279</v>
      </c>
      <c r="R45250" s="1" t="s">
        <v>5051</v>
      </c>
      <c r="S45250" s="1">
        <v>20091026</v>
      </c>
      <c r="X45250" s="1" t="s">
        <v>44</v>
      </c>
      <c r="Z45250" s="1">
        <v>4987158548027</v>
      </c>
    </row>
    <row r="45251" spans="1:33" x14ac:dyDescent="0.45">
      <c r="A45251" s="1" t="s">
        <v>48499</v>
      </c>
      <c r="B45251" s="1" t="s">
        <v>67447</v>
      </c>
      <c r="C45251" s="1">
        <v>14987158280122</v>
      </c>
      <c r="D45251" s="1">
        <v>9</v>
      </c>
      <c r="F45251" s="1">
        <v>1.8</v>
      </c>
      <c r="G45251" s="1" t="s">
        <v>279</v>
      </c>
      <c r="H45251" s="1" t="s">
        <v>48501</v>
      </c>
      <c r="I45251" s="1" t="s">
        <v>338</v>
      </c>
      <c r="J45251" s="1" t="s">
        <v>67448</v>
      </c>
      <c r="K45251" s="1" t="s">
        <v>50530</v>
      </c>
      <c r="M45251" s="1" t="s">
        <v>67449</v>
      </c>
      <c r="N45251" s="1" t="s">
        <v>41</v>
      </c>
      <c r="O45251" s="1">
        <v>20260630</v>
      </c>
      <c r="P45251" s="1" t="s">
        <v>7308</v>
      </c>
      <c r="Q45251" s="1" t="s">
        <v>279</v>
      </c>
      <c r="R45251" s="1" t="s">
        <v>5051</v>
      </c>
      <c r="S45251" s="1">
        <v>20091026</v>
      </c>
      <c r="X45251" s="1" t="s">
        <v>44</v>
      </c>
      <c r="Z45251" s="1">
        <v>4987158548027</v>
      </c>
    </row>
    <row r="45252" spans="1:33" x14ac:dyDescent="0.45">
      <c r="A45252" s="1" t="s">
        <v>48499</v>
      </c>
      <c r="B45252" s="1" t="s">
        <v>67450</v>
      </c>
      <c r="C45252" s="1">
        <v>14987158280139</v>
      </c>
      <c r="D45252" s="1">
        <v>9</v>
      </c>
      <c r="F45252" s="1">
        <v>9</v>
      </c>
      <c r="G45252" s="1" t="s">
        <v>279</v>
      </c>
      <c r="H45252" s="1" t="s">
        <v>48501</v>
      </c>
      <c r="I45252" s="1" t="s">
        <v>338</v>
      </c>
      <c r="J45252" s="1" t="s">
        <v>67448</v>
      </c>
      <c r="K45252" s="1" t="s">
        <v>50530</v>
      </c>
      <c r="M45252" s="1" t="s">
        <v>67449</v>
      </c>
      <c r="N45252" s="1" t="s">
        <v>41</v>
      </c>
      <c r="O45252" s="1">
        <v>20260630</v>
      </c>
      <c r="P45252" s="1" t="s">
        <v>7308</v>
      </c>
      <c r="Q45252" s="1" t="s">
        <v>279</v>
      </c>
      <c r="R45252" s="1" t="s">
        <v>5051</v>
      </c>
      <c r="S45252" s="1">
        <v>20091026</v>
      </c>
      <c r="X45252" s="1" t="s">
        <v>44</v>
      </c>
      <c r="Z45252" s="1">
        <v>4987158548034</v>
      </c>
    </row>
    <row r="45253" spans="1:33" x14ac:dyDescent="0.45">
      <c r="A45253" s="1" t="s">
        <v>48499</v>
      </c>
      <c r="B45253" s="1" t="s">
        <v>67451</v>
      </c>
      <c r="C45253" s="1">
        <v>14987525301177</v>
      </c>
      <c r="D45253" s="1">
        <v>1</v>
      </c>
      <c r="F45253" s="1">
        <v>1</v>
      </c>
      <c r="G45253" s="1" t="s">
        <v>31381</v>
      </c>
      <c r="H45253" s="1" t="s">
        <v>48501</v>
      </c>
      <c r="I45253" s="1" t="s">
        <v>338</v>
      </c>
      <c r="J45253" s="1" t="s">
        <v>67452</v>
      </c>
      <c r="K45253" s="1" t="s">
        <v>67194</v>
      </c>
      <c r="L45253" s="1" t="s">
        <v>67453</v>
      </c>
      <c r="M45253" s="1" t="s">
        <v>67454</v>
      </c>
      <c r="N45253" s="1" t="s">
        <v>41</v>
      </c>
      <c r="O45253" s="1">
        <v>20260630</v>
      </c>
      <c r="P45253" s="1" t="s">
        <v>55176</v>
      </c>
      <c r="Q45253" s="1" t="s">
        <v>31381</v>
      </c>
      <c r="R45253" s="1" t="s">
        <v>43</v>
      </c>
      <c r="S45253" s="1">
        <v>20061208</v>
      </c>
      <c r="X45253" s="1" t="s">
        <v>48506</v>
      </c>
      <c r="Z45253" s="1">
        <v>4987525401177</v>
      </c>
    </row>
    <row r="45254" spans="1:33" x14ac:dyDescent="0.45">
      <c r="A45254" s="1" t="s">
        <v>48499</v>
      </c>
      <c r="B45254" s="1" t="s">
        <v>67451</v>
      </c>
      <c r="C45254" s="1">
        <v>14987525301184</v>
      </c>
      <c r="D45254" s="1">
        <v>1</v>
      </c>
      <c r="F45254" s="1">
        <v>1</v>
      </c>
      <c r="G45254" s="1" t="s">
        <v>31381</v>
      </c>
      <c r="H45254" s="1" t="s">
        <v>48501</v>
      </c>
      <c r="I45254" s="1" t="s">
        <v>338</v>
      </c>
      <c r="J45254" s="1" t="s">
        <v>67452</v>
      </c>
      <c r="K45254" s="1" t="s">
        <v>67197</v>
      </c>
      <c r="L45254" s="1" t="s">
        <v>67455</v>
      </c>
      <c r="M45254" s="1" t="s">
        <v>67454</v>
      </c>
      <c r="N45254" s="1" t="s">
        <v>41</v>
      </c>
      <c r="O45254" s="1">
        <v>20260630</v>
      </c>
      <c r="P45254" s="1" t="s">
        <v>55176</v>
      </c>
      <c r="Q45254" s="1" t="s">
        <v>31381</v>
      </c>
      <c r="R45254" s="1" t="s">
        <v>43</v>
      </c>
      <c r="S45254" s="1">
        <v>20061208</v>
      </c>
      <c r="X45254" s="1" t="s">
        <v>48506</v>
      </c>
      <c r="Z45254" s="1">
        <v>4987525401184</v>
      </c>
    </row>
    <row r="45255" spans="1:33" x14ac:dyDescent="0.45">
      <c r="A45255" s="1" t="s">
        <v>48499</v>
      </c>
      <c r="B45255" s="1" t="s">
        <v>67456</v>
      </c>
      <c r="C45255" s="1">
        <v>14987128231048</v>
      </c>
      <c r="D45255" s="1">
        <v>1</v>
      </c>
      <c r="F45255" s="1">
        <v>1</v>
      </c>
      <c r="G45255" s="1" t="s">
        <v>15081</v>
      </c>
      <c r="H45255" s="1" t="s">
        <v>48501</v>
      </c>
      <c r="I45255" s="1" t="s">
        <v>280</v>
      </c>
      <c r="J45255" s="1" t="s">
        <v>67457</v>
      </c>
      <c r="K45255" s="1" t="s">
        <v>67458</v>
      </c>
      <c r="M45255" s="1" t="s">
        <v>67459</v>
      </c>
      <c r="N45255" s="1" t="s">
        <v>41</v>
      </c>
      <c r="O45255" s="1">
        <v>20260630</v>
      </c>
      <c r="P45255" s="1" t="s">
        <v>187</v>
      </c>
      <c r="Q45255" s="1" t="s">
        <v>15081</v>
      </c>
      <c r="R45255" s="1" t="s">
        <v>5051</v>
      </c>
      <c r="S45255" s="1">
        <v>20050909</v>
      </c>
      <c r="X45255" s="1" t="s">
        <v>48732</v>
      </c>
      <c r="Z45255" s="1">
        <v>4987128027903</v>
      </c>
      <c r="AB45255" s="1">
        <v>24987128231045</v>
      </c>
    </row>
    <row r="45256" spans="1:33" x14ac:dyDescent="0.45">
      <c r="A45256" s="1" t="s">
        <v>48499</v>
      </c>
      <c r="B45256" s="1" t="s">
        <v>67460</v>
      </c>
      <c r="C45256" s="1">
        <v>14987376231111</v>
      </c>
      <c r="D45256" s="1">
        <v>10</v>
      </c>
      <c r="F45256" s="1">
        <v>1</v>
      </c>
      <c r="G45256" s="1" t="s">
        <v>8945</v>
      </c>
      <c r="H45256" s="1" t="s">
        <v>48501</v>
      </c>
      <c r="I45256" s="1" t="s">
        <v>280</v>
      </c>
      <c r="J45256" s="1" t="s">
        <v>67461</v>
      </c>
      <c r="K45256" s="1" t="s">
        <v>67462</v>
      </c>
      <c r="L45256" s="1" t="s">
        <v>67463</v>
      </c>
      <c r="M45256" s="1" t="s">
        <v>67461</v>
      </c>
      <c r="N45256" s="1" t="s">
        <v>41</v>
      </c>
      <c r="O45256" s="1">
        <v>20260630</v>
      </c>
      <c r="P45256" s="1" t="s">
        <v>276</v>
      </c>
      <c r="Q45256" s="1" t="s">
        <v>8945</v>
      </c>
      <c r="R45256" s="1" t="s">
        <v>43</v>
      </c>
      <c r="S45256" s="1">
        <v>20040709</v>
      </c>
      <c r="X45256" s="1" t="s">
        <v>44</v>
      </c>
      <c r="Z45256" s="1">
        <v>4987376231190</v>
      </c>
    </row>
    <row r="45257" spans="1:33" x14ac:dyDescent="0.45">
      <c r="A45257" s="1" t="s">
        <v>48499</v>
      </c>
      <c r="B45257" s="1" t="s">
        <v>67464</v>
      </c>
      <c r="C45257" s="1">
        <v>14987376231210</v>
      </c>
      <c r="D45257" s="1">
        <v>5</v>
      </c>
      <c r="F45257" s="1">
        <v>1</v>
      </c>
      <c r="G45257" s="1" t="s">
        <v>8945</v>
      </c>
      <c r="H45257" s="1" t="s">
        <v>48501</v>
      </c>
      <c r="I45257" s="1" t="s">
        <v>280</v>
      </c>
      <c r="J45257" s="1" t="s">
        <v>67465</v>
      </c>
      <c r="K45257" s="1" t="s">
        <v>51465</v>
      </c>
      <c r="L45257" s="1" t="s">
        <v>67466</v>
      </c>
      <c r="M45257" s="1" t="s">
        <v>67465</v>
      </c>
      <c r="N45257" s="1" t="s">
        <v>41</v>
      </c>
      <c r="O45257" s="1">
        <v>20260630</v>
      </c>
      <c r="P45257" s="1" t="s">
        <v>276</v>
      </c>
      <c r="Q45257" s="1" t="s">
        <v>8945</v>
      </c>
      <c r="R45257" s="1" t="s">
        <v>43</v>
      </c>
      <c r="S45257" s="1">
        <v>20040709</v>
      </c>
      <c r="X45257" s="1" t="s">
        <v>44</v>
      </c>
      <c r="Z45257" s="1">
        <v>4987376231299</v>
      </c>
    </row>
    <row r="45258" spans="1:33" x14ac:dyDescent="0.45">
      <c r="A45258" s="1" t="s">
        <v>48499</v>
      </c>
      <c r="B45258" s="1" t="s">
        <v>67467</v>
      </c>
      <c r="C45258" s="1">
        <v>14987087002666</v>
      </c>
      <c r="D45258" s="1">
        <v>10</v>
      </c>
      <c r="F45258" s="1">
        <v>1</v>
      </c>
      <c r="G45258" s="1" t="s">
        <v>48518</v>
      </c>
      <c r="H45258" s="1" t="s">
        <v>48501</v>
      </c>
      <c r="I45258" s="1" t="s">
        <v>36</v>
      </c>
      <c r="J45258" s="1" t="s">
        <v>67468</v>
      </c>
      <c r="K45258" s="1" t="s">
        <v>48722</v>
      </c>
      <c r="L45258" s="1" t="s">
        <v>62484</v>
      </c>
      <c r="M45258" s="1" t="s">
        <v>62485</v>
      </c>
      <c r="N45258" s="1" t="s">
        <v>41</v>
      </c>
      <c r="O45258" s="1">
        <v>20260630</v>
      </c>
      <c r="P45258" s="1" t="s">
        <v>563</v>
      </c>
      <c r="Q45258" s="1" t="s">
        <v>48518</v>
      </c>
      <c r="R45258" s="1" t="s">
        <v>43</v>
      </c>
      <c r="S45258" s="1">
        <v>20220401</v>
      </c>
      <c r="X45258" s="1" t="s">
        <v>44</v>
      </c>
      <c r="Z45258" s="1">
        <v>4987087032727</v>
      </c>
      <c r="AB45258" s="1">
        <v>24987087002663</v>
      </c>
    </row>
    <row r="45259" spans="1:33" x14ac:dyDescent="0.45">
      <c r="A45259" s="1" t="s">
        <v>48499</v>
      </c>
      <c r="B45259" s="1" t="s">
        <v>67467</v>
      </c>
      <c r="C45259" s="1">
        <v>14987087002673</v>
      </c>
      <c r="D45259" s="1">
        <v>50</v>
      </c>
      <c r="F45259" s="1">
        <v>1</v>
      </c>
      <c r="G45259" s="1" t="s">
        <v>48518</v>
      </c>
      <c r="H45259" s="1" t="s">
        <v>48501</v>
      </c>
      <c r="I45259" s="1" t="s">
        <v>36</v>
      </c>
      <c r="J45259" s="1" t="s">
        <v>67468</v>
      </c>
      <c r="K45259" s="1" t="s">
        <v>48722</v>
      </c>
      <c r="L45259" s="1" t="s">
        <v>62484</v>
      </c>
      <c r="M45259" s="1" t="s">
        <v>62485</v>
      </c>
      <c r="N45259" s="1" t="s">
        <v>41</v>
      </c>
      <c r="O45259" s="1">
        <v>20260630</v>
      </c>
      <c r="P45259" s="1" t="s">
        <v>563</v>
      </c>
      <c r="Q45259" s="1" t="s">
        <v>48518</v>
      </c>
      <c r="R45259" s="1" t="s">
        <v>43</v>
      </c>
      <c r="S45259" s="1">
        <v>20220401</v>
      </c>
      <c r="X45259" s="1" t="s">
        <v>44</v>
      </c>
      <c r="Z45259" s="1">
        <v>4987087032727</v>
      </c>
      <c r="AB45259" s="1">
        <v>24987087002670</v>
      </c>
    </row>
    <row r="45260" spans="1:33" x14ac:dyDescent="0.45">
      <c r="A45260" s="1" t="s">
        <v>48499</v>
      </c>
      <c r="B45260" s="1" t="s">
        <v>67469</v>
      </c>
      <c r="C45260" s="1">
        <v>14987087002680</v>
      </c>
      <c r="D45260" s="1">
        <v>10</v>
      </c>
      <c r="F45260" s="1">
        <v>1</v>
      </c>
      <c r="G45260" s="1" t="s">
        <v>48518</v>
      </c>
      <c r="H45260" s="1" t="s">
        <v>48501</v>
      </c>
      <c r="I45260" s="1" t="s">
        <v>36</v>
      </c>
      <c r="J45260" s="1" t="s">
        <v>67470</v>
      </c>
      <c r="K45260" s="1" t="s">
        <v>48726</v>
      </c>
      <c r="L45260" s="1" t="s">
        <v>62488</v>
      </c>
      <c r="M45260" s="1" t="s">
        <v>62485</v>
      </c>
      <c r="N45260" s="1" t="s">
        <v>41</v>
      </c>
      <c r="O45260" s="1">
        <v>20260630</v>
      </c>
      <c r="P45260" s="1" t="s">
        <v>563</v>
      </c>
      <c r="Q45260" s="1" t="s">
        <v>48518</v>
      </c>
      <c r="R45260" s="1" t="s">
        <v>43</v>
      </c>
      <c r="S45260" s="1">
        <v>20220401</v>
      </c>
      <c r="X45260" s="1" t="s">
        <v>44</v>
      </c>
      <c r="Z45260" s="1">
        <v>4987087032697</v>
      </c>
      <c r="AB45260" s="1">
        <v>24987087002687</v>
      </c>
    </row>
    <row r="45261" spans="1:33" x14ac:dyDescent="0.45">
      <c r="A45261" s="1" t="s">
        <v>48499</v>
      </c>
      <c r="B45261" s="1" t="s">
        <v>67469</v>
      </c>
      <c r="C45261" s="1">
        <v>14987087002697</v>
      </c>
      <c r="D45261" s="1">
        <v>50</v>
      </c>
      <c r="F45261" s="1">
        <v>1</v>
      </c>
      <c r="G45261" s="1" t="s">
        <v>48518</v>
      </c>
      <c r="H45261" s="1" t="s">
        <v>48501</v>
      </c>
      <c r="I45261" s="1" t="s">
        <v>36</v>
      </c>
      <c r="J45261" s="1" t="s">
        <v>67470</v>
      </c>
      <c r="K45261" s="1" t="s">
        <v>48726</v>
      </c>
      <c r="L45261" s="1" t="s">
        <v>62488</v>
      </c>
      <c r="M45261" s="1" t="s">
        <v>62485</v>
      </c>
      <c r="N45261" s="1" t="s">
        <v>41</v>
      </c>
      <c r="O45261" s="1">
        <v>20260630</v>
      </c>
      <c r="P45261" s="1" t="s">
        <v>563</v>
      </c>
      <c r="Q45261" s="1" t="s">
        <v>48518</v>
      </c>
      <c r="R45261" s="1" t="s">
        <v>43</v>
      </c>
      <c r="S45261" s="1">
        <v>20220401</v>
      </c>
      <c r="X45261" s="1" t="s">
        <v>44</v>
      </c>
      <c r="Z45261" s="1">
        <v>4987087032697</v>
      </c>
      <c r="AB45261" s="1">
        <v>24987087002694</v>
      </c>
    </row>
    <row r="45262" spans="1:33" x14ac:dyDescent="0.45">
      <c r="A45262" s="1" t="s">
        <v>48499</v>
      </c>
      <c r="B45262" s="1" t="s">
        <v>67471</v>
      </c>
      <c r="C45262" s="1">
        <v>14987087002703</v>
      </c>
      <c r="D45262" s="1">
        <v>5</v>
      </c>
      <c r="F45262" s="1">
        <v>1</v>
      </c>
      <c r="G45262" s="1" t="s">
        <v>48518</v>
      </c>
      <c r="H45262" s="1" t="s">
        <v>48501</v>
      </c>
      <c r="I45262" s="1" t="s">
        <v>36</v>
      </c>
      <c r="J45262" s="1" t="s">
        <v>67472</v>
      </c>
      <c r="K45262" s="1" t="s">
        <v>54056</v>
      </c>
      <c r="L45262" s="1" t="s">
        <v>67473</v>
      </c>
      <c r="M45262" s="1" t="s">
        <v>62485</v>
      </c>
      <c r="N45262" s="1" t="s">
        <v>41</v>
      </c>
      <c r="O45262" s="1">
        <v>20260630</v>
      </c>
      <c r="P45262" s="1" t="s">
        <v>563</v>
      </c>
      <c r="Q45262" s="1" t="s">
        <v>48518</v>
      </c>
      <c r="R45262" s="1" t="s">
        <v>43</v>
      </c>
      <c r="S45262" s="1">
        <v>20111111</v>
      </c>
      <c r="X45262" s="1" t="s">
        <v>44</v>
      </c>
      <c r="Z45262" s="1">
        <v>4987087032734</v>
      </c>
      <c r="AB45262" s="1">
        <v>24987087002700</v>
      </c>
    </row>
    <row r="45263" spans="1:33" x14ac:dyDescent="0.45">
      <c r="A45263" s="1" t="s">
        <v>48499</v>
      </c>
      <c r="B45263" s="1" t="s">
        <v>67474</v>
      </c>
      <c r="C45263" s="1">
        <v>14987114026702</v>
      </c>
      <c r="D45263" s="1">
        <v>100</v>
      </c>
      <c r="F45263" s="1">
        <v>1</v>
      </c>
      <c r="G45263" s="1" t="s">
        <v>48518</v>
      </c>
      <c r="H45263" s="1" t="s">
        <v>48501</v>
      </c>
      <c r="I45263" s="1" t="s">
        <v>280</v>
      </c>
      <c r="J45263" s="1" t="s">
        <v>67475</v>
      </c>
      <c r="K45263" s="1" t="s">
        <v>49980</v>
      </c>
      <c r="L45263" s="1" t="s">
        <v>67476</v>
      </c>
      <c r="M45263" s="1" t="s">
        <v>48832</v>
      </c>
      <c r="N45263" s="1" t="s">
        <v>41</v>
      </c>
      <c r="O45263" s="1">
        <v>20260630</v>
      </c>
      <c r="P45263" s="1" t="s">
        <v>539</v>
      </c>
      <c r="Q45263" s="1" t="s">
        <v>48518</v>
      </c>
      <c r="R45263" s="1" t="s">
        <v>43</v>
      </c>
      <c r="X45263" s="1" t="s">
        <v>44</v>
      </c>
      <c r="Z45263" s="1">
        <v>4987114026798</v>
      </c>
      <c r="AB45263" s="1">
        <v>24987114026709</v>
      </c>
      <c r="AF45263" s="1">
        <v>20160122</v>
      </c>
      <c r="AG45263" s="1">
        <v>201805</v>
      </c>
    </row>
    <row r="45264" spans="1:33" x14ac:dyDescent="0.45">
      <c r="A45264" s="1" t="s">
        <v>48499</v>
      </c>
      <c r="B45264" s="1" t="s">
        <v>67474</v>
      </c>
      <c r="C45264" s="1">
        <v>14987186705031</v>
      </c>
      <c r="D45264" s="1">
        <v>100</v>
      </c>
      <c r="F45264" s="1">
        <v>1</v>
      </c>
      <c r="G45264" s="1" t="s">
        <v>48518</v>
      </c>
      <c r="H45264" s="1" t="s">
        <v>48501</v>
      </c>
      <c r="I45264" s="1" t="s">
        <v>280</v>
      </c>
      <c r="J45264" s="1" t="s">
        <v>67475</v>
      </c>
      <c r="K45264" s="1" t="s">
        <v>49980</v>
      </c>
      <c r="L45264" s="1" t="s">
        <v>67476</v>
      </c>
      <c r="M45264" s="1" t="s">
        <v>48832</v>
      </c>
      <c r="N45264" s="1" t="s">
        <v>41</v>
      </c>
      <c r="O45264" s="1">
        <v>20260630</v>
      </c>
      <c r="P45264" s="1" t="s">
        <v>21075</v>
      </c>
      <c r="Q45264" s="1" t="s">
        <v>48518</v>
      </c>
      <c r="R45264" s="1" t="s">
        <v>43</v>
      </c>
      <c r="X45264" s="1" t="s">
        <v>44</v>
      </c>
      <c r="Z45264" s="1">
        <v>4987186805031</v>
      </c>
    </row>
    <row r="45265" spans="1:33" x14ac:dyDescent="0.45">
      <c r="A45265" s="1" t="s">
        <v>48499</v>
      </c>
      <c r="B45265" s="1" t="s">
        <v>67474</v>
      </c>
      <c r="C45265" s="1">
        <v>14987080948053</v>
      </c>
      <c r="D45265" s="1">
        <v>100</v>
      </c>
      <c r="F45265" s="1">
        <v>1</v>
      </c>
      <c r="G45265" s="1" t="s">
        <v>48518</v>
      </c>
      <c r="H45265" s="1" t="s">
        <v>48501</v>
      </c>
      <c r="I45265" s="1" t="s">
        <v>280</v>
      </c>
      <c r="J45265" s="1" t="s">
        <v>67475</v>
      </c>
      <c r="K45265" s="1" t="s">
        <v>49980</v>
      </c>
      <c r="L45265" s="1" t="s">
        <v>67476</v>
      </c>
      <c r="M45265" s="1" t="s">
        <v>48832</v>
      </c>
      <c r="N45265" s="1" t="s">
        <v>41</v>
      </c>
      <c r="O45265" s="1">
        <v>20260630</v>
      </c>
      <c r="P45265" s="1" t="s">
        <v>490</v>
      </c>
      <c r="Q45265" s="1" t="s">
        <v>48518</v>
      </c>
      <c r="R45265" s="1" t="s">
        <v>43</v>
      </c>
      <c r="X45265" s="1" t="s">
        <v>44</v>
      </c>
      <c r="Z45265" s="1">
        <v>4987080998181</v>
      </c>
      <c r="AF45265" s="1">
        <v>20171231</v>
      </c>
    </row>
    <row r="45266" spans="1:33" x14ac:dyDescent="0.45">
      <c r="A45266" s="1" t="s">
        <v>48499</v>
      </c>
      <c r="B45266" s="1" t="s">
        <v>67477</v>
      </c>
      <c r="C45266" s="1">
        <v>14987114026603</v>
      </c>
      <c r="D45266" s="1">
        <v>10</v>
      </c>
      <c r="F45266" s="1">
        <v>1</v>
      </c>
      <c r="G45266" s="1" t="s">
        <v>8945</v>
      </c>
      <c r="H45266" s="1" t="s">
        <v>48501</v>
      </c>
      <c r="I45266" s="1" t="s">
        <v>280</v>
      </c>
      <c r="J45266" s="1" t="s">
        <v>67475</v>
      </c>
      <c r="K45266" s="1" t="s">
        <v>64330</v>
      </c>
      <c r="L45266" s="1" t="s">
        <v>67478</v>
      </c>
      <c r="M45266" s="1" t="s">
        <v>52494</v>
      </c>
      <c r="N45266" s="1" t="s">
        <v>41</v>
      </c>
      <c r="O45266" s="1">
        <v>20260630</v>
      </c>
      <c r="P45266" s="1" t="s">
        <v>539</v>
      </c>
      <c r="Q45266" s="1" t="s">
        <v>8945</v>
      </c>
      <c r="R45266" s="1" t="s">
        <v>43</v>
      </c>
      <c r="X45266" s="1" t="s">
        <v>44</v>
      </c>
      <c r="Z45266" s="1">
        <v>4987114026699</v>
      </c>
      <c r="AB45266" s="1">
        <v>24987114026600</v>
      </c>
      <c r="AF45266" s="1">
        <v>20160122</v>
      </c>
      <c r="AG45266" s="1">
        <v>201808</v>
      </c>
    </row>
    <row r="45267" spans="1:33" x14ac:dyDescent="0.45">
      <c r="A45267" s="1" t="s">
        <v>48499</v>
      </c>
      <c r="B45267" s="1" t="s">
        <v>67477</v>
      </c>
      <c r="C45267" s="1">
        <v>14987114026504</v>
      </c>
      <c r="D45267" s="1">
        <v>20</v>
      </c>
      <c r="F45267" s="1">
        <v>1</v>
      </c>
      <c r="G45267" s="1" t="s">
        <v>8945</v>
      </c>
      <c r="H45267" s="1" t="s">
        <v>48501</v>
      </c>
      <c r="I45267" s="1" t="s">
        <v>280</v>
      </c>
      <c r="J45267" s="1" t="s">
        <v>67475</v>
      </c>
      <c r="K45267" s="1" t="s">
        <v>59646</v>
      </c>
      <c r="L45267" s="1" t="s">
        <v>67479</v>
      </c>
      <c r="M45267" s="1" t="s">
        <v>52494</v>
      </c>
      <c r="N45267" s="1" t="s">
        <v>41</v>
      </c>
      <c r="O45267" s="1">
        <v>20260630</v>
      </c>
      <c r="P45267" s="1" t="s">
        <v>539</v>
      </c>
      <c r="Q45267" s="1" t="s">
        <v>8945</v>
      </c>
      <c r="R45267" s="1" t="s">
        <v>43</v>
      </c>
      <c r="S45267" s="1">
        <v>20120305</v>
      </c>
      <c r="X45267" s="1" t="s">
        <v>44</v>
      </c>
      <c r="Z45267" s="1">
        <v>4987114026590</v>
      </c>
      <c r="AB45267" s="1">
        <v>24987114026501</v>
      </c>
      <c r="AF45267" s="1">
        <v>20160122</v>
      </c>
      <c r="AG45267" s="1">
        <v>201805</v>
      </c>
    </row>
    <row r="45268" spans="1:33" x14ac:dyDescent="0.45">
      <c r="A45268" s="1" t="s">
        <v>48499</v>
      </c>
      <c r="B45268" s="1" t="s">
        <v>67477</v>
      </c>
      <c r="C45268" s="1">
        <v>14987114026405</v>
      </c>
      <c r="D45268" s="1">
        <v>20</v>
      </c>
      <c r="F45268" s="1">
        <v>1</v>
      </c>
      <c r="G45268" s="1" t="s">
        <v>8945</v>
      </c>
      <c r="H45268" s="1" t="s">
        <v>48501</v>
      </c>
      <c r="I45268" s="1" t="s">
        <v>280</v>
      </c>
      <c r="J45268" s="1" t="s">
        <v>67475</v>
      </c>
      <c r="K45268" s="1" t="s">
        <v>49136</v>
      </c>
      <c r="L45268" s="1" t="s">
        <v>67480</v>
      </c>
      <c r="M45268" s="1" t="s">
        <v>52494</v>
      </c>
      <c r="N45268" s="1" t="s">
        <v>41</v>
      </c>
      <c r="O45268" s="1">
        <v>20260630</v>
      </c>
      <c r="P45268" s="1" t="s">
        <v>539</v>
      </c>
      <c r="Q45268" s="1" t="s">
        <v>8945</v>
      </c>
      <c r="R45268" s="1" t="s">
        <v>43</v>
      </c>
      <c r="S45268" s="1">
        <v>20100305</v>
      </c>
      <c r="X45268" s="1" t="s">
        <v>44</v>
      </c>
      <c r="Z45268" s="1">
        <v>4987114026491</v>
      </c>
      <c r="AB45268" s="1">
        <v>24987114026402</v>
      </c>
      <c r="AF45268" s="1">
        <v>20160122</v>
      </c>
      <c r="AG45268" s="1">
        <v>201805</v>
      </c>
    </row>
    <row r="45269" spans="1:33" x14ac:dyDescent="0.45">
      <c r="A45269" s="1" t="s">
        <v>48499</v>
      </c>
      <c r="B45269" s="1" t="s">
        <v>67481</v>
      </c>
      <c r="C45269" s="1">
        <v>14987605000914</v>
      </c>
      <c r="D45269" s="1">
        <v>10</v>
      </c>
      <c r="F45269" s="1">
        <v>1</v>
      </c>
      <c r="G45269" s="1" t="s">
        <v>8945</v>
      </c>
      <c r="H45269" s="1" t="s">
        <v>48501</v>
      </c>
      <c r="I45269" s="1" t="s">
        <v>280</v>
      </c>
      <c r="J45269" s="1" t="s">
        <v>67482</v>
      </c>
      <c r="K45269" s="1" t="s">
        <v>64330</v>
      </c>
      <c r="L45269" s="1" t="s">
        <v>67478</v>
      </c>
      <c r="M45269" s="1" t="s">
        <v>52494</v>
      </c>
      <c r="N45269" s="1" t="s">
        <v>41</v>
      </c>
      <c r="O45269" s="1">
        <v>20260630</v>
      </c>
      <c r="P45269" s="1" t="s">
        <v>1150</v>
      </c>
      <c r="Q45269" s="1" t="s">
        <v>8945</v>
      </c>
      <c r="R45269" s="1" t="s">
        <v>43</v>
      </c>
      <c r="X45269" s="1" t="s">
        <v>44</v>
      </c>
      <c r="Z45269" s="1">
        <v>4987605020915</v>
      </c>
      <c r="AB45269" s="1">
        <v>24987605000911</v>
      </c>
    </row>
    <row r="45270" spans="1:33" x14ac:dyDescent="0.45">
      <c r="A45270" s="1" t="s">
        <v>48499</v>
      </c>
      <c r="B45270" s="1" t="s">
        <v>67483</v>
      </c>
      <c r="C45270" s="1">
        <v>14987605000723</v>
      </c>
      <c r="D45270" s="1">
        <v>20</v>
      </c>
      <c r="F45270" s="1">
        <v>1</v>
      </c>
      <c r="G45270" s="1" t="s">
        <v>8945</v>
      </c>
      <c r="H45270" s="1" t="s">
        <v>48501</v>
      </c>
      <c r="I45270" s="1" t="s">
        <v>280</v>
      </c>
      <c r="J45270" s="1" t="s">
        <v>67484</v>
      </c>
      <c r="K45270" s="1" t="s">
        <v>49136</v>
      </c>
      <c r="L45270" s="1" t="s">
        <v>67480</v>
      </c>
      <c r="M45270" s="1" t="s">
        <v>52494</v>
      </c>
      <c r="N45270" s="1" t="s">
        <v>41</v>
      </c>
      <c r="O45270" s="1">
        <v>20260630</v>
      </c>
      <c r="P45270" s="1" t="s">
        <v>1150</v>
      </c>
      <c r="Q45270" s="1" t="s">
        <v>8945</v>
      </c>
      <c r="R45270" s="1" t="s">
        <v>43</v>
      </c>
      <c r="X45270" s="1" t="s">
        <v>44</v>
      </c>
      <c r="Z45270" s="1">
        <v>4987605020724</v>
      </c>
      <c r="AB45270" s="1">
        <v>24987605000720</v>
      </c>
    </row>
    <row r="45271" spans="1:33" x14ac:dyDescent="0.45">
      <c r="A45271" s="1" t="s">
        <v>48499</v>
      </c>
      <c r="B45271" s="1" t="s">
        <v>67483</v>
      </c>
      <c r="C45271" s="1">
        <v>14987376982815</v>
      </c>
      <c r="D45271" s="1">
        <v>20</v>
      </c>
      <c r="F45271" s="1">
        <v>1</v>
      </c>
      <c r="G45271" s="1" t="s">
        <v>8945</v>
      </c>
      <c r="H45271" s="1" t="s">
        <v>48501</v>
      </c>
      <c r="I45271" s="1" t="s">
        <v>280</v>
      </c>
      <c r="J45271" s="1" t="s">
        <v>67484</v>
      </c>
      <c r="K45271" s="1" t="s">
        <v>49136</v>
      </c>
      <c r="L45271" s="1" t="s">
        <v>67480</v>
      </c>
      <c r="M45271" s="1" t="s">
        <v>52494</v>
      </c>
      <c r="N45271" s="1" t="s">
        <v>41</v>
      </c>
      <c r="O45271" s="1">
        <v>20260630</v>
      </c>
      <c r="P45271" s="1" t="s">
        <v>276</v>
      </c>
      <c r="Q45271" s="1" t="s">
        <v>8945</v>
      </c>
      <c r="R45271" s="1" t="s">
        <v>43</v>
      </c>
      <c r="X45271" s="1" t="s">
        <v>44</v>
      </c>
      <c r="Z45271" s="1">
        <v>4987376982894</v>
      </c>
      <c r="AB45271" s="1">
        <v>24987376982812</v>
      </c>
    </row>
    <row r="45272" spans="1:33" x14ac:dyDescent="0.45">
      <c r="A45272" s="1" t="s">
        <v>48499</v>
      </c>
      <c r="B45272" s="1" t="s">
        <v>67485</v>
      </c>
      <c r="C45272" s="1">
        <v>14987901063309</v>
      </c>
      <c r="D45272" s="1">
        <v>50</v>
      </c>
      <c r="F45272" s="1">
        <v>1</v>
      </c>
      <c r="G45272" s="1" t="s">
        <v>48518</v>
      </c>
      <c r="H45272" s="1" t="s">
        <v>48501</v>
      </c>
      <c r="I45272" s="1" t="s">
        <v>280</v>
      </c>
      <c r="J45272" s="1" t="s">
        <v>67486</v>
      </c>
      <c r="K45272" s="1" t="s">
        <v>49980</v>
      </c>
      <c r="L45272" s="1" t="s">
        <v>67487</v>
      </c>
      <c r="M45272" s="1" t="s">
        <v>67488</v>
      </c>
      <c r="N45272" s="1" t="s">
        <v>41</v>
      </c>
      <c r="O45272" s="1">
        <v>20260630</v>
      </c>
      <c r="P45272" s="1" t="s">
        <v>540</v>
      </c>
      <c r="Q45272" s="1" t="s">
        <v>48518</v>
      </c>
      <c r="R45272" s="1" t="s">
        <v>43</v>
      </c>
      <c r="S45272" s="1">
        <v>20260401</v>
      </c>
      <c r="X45272" s="1" t="s">
        <v>44</v>
      </c>
      <c r="Z45272" s="1">
        <v>4987901063395</v>
      </c>
      <c r="AB45272" s="1">
        <v>24987901063306</v>
      </c>
    </row>
    <row r="45273" spans="1:33" x14ac:dyDescent="0.45">
      <c r="A45273" s="1" t="s">
        <v>48499</v>
      </c>
      <c r="B45273" s="1" t="s">
        <v>67485</v>
      </c>
      <c r="C45273" s="1">
        <v>14987792355040</v>
      </c>
      <c r="D45273" s="1">
        <v>50</v>
      </c>
      <c r="F45273" s="1">
        <v>1</v>
      </c>
      <c r="G45273" s="1" t="s">
        <v>48518</v>
      </c>
      <c r="H45273" s="1" t="s">
        <v>48501</v>
      </c>
      <c r="I45273" s="1" t="s">
        <v>280</v>
      </c>
      <c r="J45273" s="1" t="s">
        <v>67486</v>
      </c>
      <c r="K45273" s="1" t="s">
        <v>54550</v>
      </c>
      <c r="L45273" s="1" t="s">
        <v>67489</v>
      </c>
      <c r="M45273" s="1" t="s">
        <v>48832</v>
      </c>
      <c r="N45273" s="1" t="s">
        <v>41</v>
      </c>
      <c r="O45273" s="1">
        <v>20260630</v>
      </c>
      <c r="P45273" s="1" t="s">
        <v>786</v>
      </c>
      <c r="Q45273" s="1" t="s">
        <v>48518</v>
      </c>
      <c r="R45273" s="1" t="s">
        <v>43</v>
      </c>
      <c r="X45273" s="1" t="s">
        <v>44</v>
      </c>
      <c r="Z45273" s="1">
        <v>4987792973483</v>
      </c>
    </row>
    <row r="45274" spans="1:33" x14ac:dyDescent="0.45">
      <c r="A45274" s="1" t="s">
        <v>48499</v>
      </c>
      <c r="B45274" s="1" t="s">
        <v>67485</v>
      </c>
      <c r="C45274" s="1">
        <v>14987792355057</v>
      </c>
      <c r="D45274" s="1">
        <v>50</v>
      </c>
      <c r="F45274" s="1">
        <v>1</v>
      </c>
      <c r="G45274" s="1" t="s">
        <v>48518</v>
      </c>
      <c r="H45274" s="1" t="s">
        <v>48501</v>
      </c>
      <c r="I45274" s="1" t="s">
        <v>280</v>
      </c>
      <c r="J45274" s="1" t="s">
        <v>67486</v>
      </c>
      <c r="K45274" s="1" t="s">
        <v>49980</v>
      </c>
      <c r="L45274" s="1" t="s">
        <v>67487</v>
      </c>
      <c r="M45274" s="1" t="s">
        <v>67488</v>
      </c>
      <c r="N45274" s="1" t="s">
        <v>41</v>
      </c>
      <c r="O45274" s="1">
        <v>20260630</v>
      </c>
      <c r="P45274" s="1" t="s">
        <v>786</v>
      </c>
      <c r="Q45274" s="1" t="s">
        <v>48518</v>
      </c>
      <c r="R45274" s="1" t="s">
        <v>43</v>
      </c>
      <c r="S45274" s="1">
        <v>20260401</v>
      </c>
      <c r="X45274" s="1" t="s">
        <v>44</v>
      </c>
      <c r="Z45274" s="1">
        <v>4987792952389</v>
      </c>
    </row>
    <row r="45275" spans="1:33" x14ac:dyDescent="0.45">
      <c r="A45275" s="1" t="s">
        <v>48499</v>
      </c>
      <c r="B45275" s="1" t="s">
        <v>67485</v>
      </c>
      <c r="C45275" s="1">
        <v>14987828145119</v>
      </c>
      <c r="D45275" s="1">
        <v>50</v>
      </c>
      <c r="F45275" s="1">
        <v>1</v>
      </c>
      <c r="G45275" s="1" t="s">
        <v>48518</v>
      </c>
      <c r="H45275" s="1" t="s">
        <v>48501</v>
      </c>
      <c r="I45275" s="1" t="s">
        <v>280</v>
      </c>
      <c r="J45275" s="1" t="s">
        <v>67486</v>
      </c>
      <c r="K45275" s="1" t="s">
        <v>54550</v>
      </c>
      <c r="L45275" s="1" t="s">
        <v>67489</v>
      </c>
      <c r="M45275" s="1" t="s">
        <v>48832</v>
      </c>
      <c r="N45275" s="1" t="s">
        <v>41</v>
      </c>
      <c r="O45275" s="1">
        <v>20260630</v>
      </c>
      <c r="P45275" s="1" t="s">
        <v>1782</v>
      </c>
      <c r="Q45275" s="1" t="s">
        <v>48518</v>
      </c>
      <c r="R45275" s="1" t="s">
        <v>43</v>
      </c>
      <c r="X45275" s="1" t="s">
        <v>44</v>
      </c>
      <c r="Z45275" s="1">
        <v>4987828149110</v>
      </c>
      <c r="AF45275" s="1">
        <v>20210531</v>
      </c>
    </row>
    <row r="45276" spans="1:33" x14ac:dyDescent="0.45">
      <c r="A45276" s="1" t="s">
        <v>48499</v>
      </c>
      <c r="B45276" s="1" t="s">
        <v>67485</v>
      </c>
      <c r="C45276" s="1">
        <v>14987828145102</v>
      </c>
      <c r="D45276" s="1">
        <v>50</v>
      </c>
      <c r="F45276" s="1">
        <v>1</v>
      </c>
      <c r="G45276" s="1" t="s">
        <v>48518</v>
      </c>
      <c r="H45276" s="1" t="s">
        <v>48501</v>
      </c>
      <c r="I45276" s="1" t="s">
        <v>280</v>
      </c>
      <c r="J45276" s="1" t="s">
        <v>67486</v>
      </c>
      <c r="K45276" s="1" t="s">
        <v>49980</v>
      </c>
      <c r="L45276" s="1" t="s">
        <v>67487</v>
      </c>
      <c r="M45276" s="1" t="s">
        <v>67488</v>
      </c>
      <c r="N45276" s="1" t="s">
        <v>41</v>
      </c>
      <c r="O45276" s="1">
        <v>20260630</v>
      </c>
      <c r="P45276" s="1" t="s">
        <v>1782</v>
      </c>
      <c r="Q45276" s="1" t="s">
        <v>48518</v>
      </c>
      <c r="R45276" s="1" t="s">
        <v>43</v>
      </c>
      <c r="S45276" s="1">
        <v>20260401</v>
      </c>
      <c r="X45276" s="1" t="s">
        <v>44</v>
      </c>
      <c r="Z45276" s="1">
        <v>4987828149103</v>
      </c>
      <c r="AF45276" s="1">
        <v>20210630</v>
      </c>
    </row>
    <row r="45277" spans="1:33" x14ac:dyDescent="0.45">
      <c r="A45277" s="1" t="s">
        <v>48499</v>
      </c>
      <c r="B45277" s="1" t="s">
        <v>67490</v>
      </c>
      <c r="C45277" s="1">
        <v>14987901063309</v>
      </c>
      <c r="D45277" s="1">
        <v>50</v>
      </c>
      <c r="F45277" s="1">
        <v>1</v>
      </c>
      <c r="G45277" s="1" t="s">
        <v>48518</v>
      </c>
      <c r="H45277" s="1" t="s">
        <v>48501</v>
      </c>
      <c r="I45277" s="1" t="s">
        <v>280</v>
      </c>
      <c r="J45277" s="1" t="s">
        <v>67486</v>
      </c>
      <c r="K45277" s="1" t="s">
        <v>49980</v>
      </c>
      <c r="L45277" s="1" t="s">
        <v>67487</v>
      </c>
      <c r="M45277" s="1" t="s">
        <v>67488</v>
      </c>
      <c r="N45277" s="1" t="s">
        <v>41</v>
      </c>
      <c r="O45277" s="1">
        <v>20260630</v>
      </c>
      <c r="P45277" s="1" t="s">
        <v>540</v>
      </c>
      <c r="Q45277" s="1" t="s">
        <v>48518</v>
      </c>
      <c r="R45277" s="1" t="s">
        <v>43</v>
      </c>
      <c r="S45277" s="1">
        <v>20260401</v>
      </c>
      <c r="X45277" s="1" t="s">
        <v>44</v>
      </c>
      <c r="Z45277" s="1">
        <v>4987114093790</v>
      </c>
      <c r="AA45277" s="1" t="s">
        <v>543</v>
      </c>
      <c r="AB45277" s="1">
        <v>24987901063306</v>
      </c>
    </row>
    <row r="45278" spans="1:33" x14ac:dyDescent="0.45">
      <c r="A45278" s="1" t="s">
        <v>48499</v>
      </c>
      <c r="B45278" s="1" t="s">
        <v>67491</v>
      </c>
      <c r="C45278" s="1">
        <v>14987792355057</v>
      </c>
      <c r="D45278" s="1">
        <v>50</v>
      </c>
      <c r="F45278" s="1">
        <v>1</v>
      </c>
      <c r="G45278" s="1" t="s">
        <v>48518</v>
      </c>
      <c r="H45278" s="1" t="s">
        <v>48501</v>
      </c>
      <c r="I45278" s="1" t="s">
        <v>280</v>
      </c>
      <c r="J45278" s="1" t="s">
        <v>67486</v>
      </c>
      <c r="K45278" s="1" t="s">
        <v>49980</v>
      </c>
      <c r="L45278" s="1" t="s">
        <v>67487</v>
      </c>
      <c r="M45278" s="1" t="s">
        <v>67488</v>
      </c>
      <c r="N45278" s="1" t="s">
        <v>41</v>
      </c>
      <c r="O45278" s="1">
        <v>20260630</v>
      </c>
      <c r="P45278" s="1" t="s">
        <v>786</v>
      </c>
      <c r="Q45278" s="1" t="s">
        <v>48518</v>
      </c>
      <c r="R45278" s="1" t="s">
        <v>43</v>
      </c>
      <c r="S45278" s="1">
        <v>20260401</v>
      </c>
      <c r="X45278" s="1" t="s">
        <v>44</v>
      </c>
      <c r="Z45278" s="1">
        <v>4987792700799</v>
      </c>
      <c r="AA45278" s="1" t="s">
        <v>48648</v>
      </c>
    </row>
    <row r="45279" spans="1:33" x14ac:dyDescent="0.45">
      <c r="A45279" s="1" t="s">
        <v>48499</v>
      </c>
      <c r="B45279" s="1" t="s">
        <v>67492</v>
      </c>
      <c r="C45279" s="1">
        <v>14987073202636</v>
      </c>
      <c r="D45279" s="1">
        <v>50</v>
      </c>
      <c r="F45279" s="1">
        <v>1</v>
      </c>
      <c r="G45279" s="1" t="s">
        <v>48518</v>
      </c>
      <c r="H45279" s="1" t="s">
        <v>48501</v>
      </c>
      <c r="I45279" s="1" t="s">
        <v>280</v>
      </c>
      <c r="J45279" s="1" t="s">
        <v>67486</v>
      </c>
      <c r="K45279" s="1" t="s">
        <v>49980</v>
      </c>
      <c r="L45279" s="1" t="s">
        <v>67487</v>
      </c>
      <c r="M45279" s="1" t="s">
        <v>67488</v>
      </c>
      <c r="N45279" s="1" t="s">
        <v>41</v>
      </c>
      <c r="O45279" s="1">
        <v>20260630</v>
      </c>
      <c r="P45279" s="1" t="s">
        <v>28813</v>
      </c>
      <c r="Q45279" s="1" t="s">
        <v>48518</v>
      </c>
      <c r="R45279" s="1" t="s">
        <v>43</v>
      </c>
      <c r="S45279" s="1">
        <v>20260401</v>
      </c>
      <c r="X45279" s="1" t="s">
        <v>44</v>
      </c>
      <c r="Z45279" s="1">
        <v>4987073710066</v>
      </c>
      <c r="AA45279" s="1" t="s">
        <v>48650</v>
      </c>
      <c r="AB45279" s="1">
        <v>24987073202633</v>
      </c>
    </row>
    <row r="45280" spans="1:33" x14ac:dyDescent="0.45">
      <c r="A45280" s="1" t="s">
        <v>48499</v>
      </c>
      <c r="B45280" s="1" t="s">
        <v>67492</v>
      </c>
      <c r="C45280" s="1">
        <v>14987447337124</v>
      </c>
      <c r="D45280" s="1">
        <v>50</v>
      </c>
      <c r="F45280" s="1">
        <v>1</v>
      </c>
      <c r="G45280" s="1" t="s">
        <v>48518</v>
      </c>
      <c r="H45280" s="1" t="s">
        <v>48501</v>
      </c>
      <c r="I45280" s="1" t="s">
        <v>280</v>
      </c>
      <c r="J45280" s="1" t="s">
        <v>67486</v>
      </c>
      <c r="K45280" s="1" t="s">
        <v>49980</v>
      </c>
      <c r="L45280" s="1" t="s">
        <v>67487</v>
      </c>
      <c r="M45280" s="1" t="s">
        <v>67488</v>
      </c>
      <c r="N45280" s="1" t="s">
        <v>41</v>
      </c>
      <c r="O45280" s="1">
        <v>20260630</v>
      </c>
      <c r="P45280" s="1" t="s">
        <v>555</v>
      </c>
      <c r="Q45280" s="1" t="s">
        <v>48518</v>
      </c>
      <c r="R45280" s="1" t="s">
        <v>43</v>
      </c>
      <c r="S45280" s="1">
        <v>20260401</v>
      </c>
      <c r="X45280" s="1" t="s">
        <v>44</v>
      </c>
      <c r="Z45280" s="1">
        <v>4987447337844</v>
      </c>
      <c r="AA45280" s="1" t="s">
        <v>48650</v>
      </c>
      <c r="AB45280" s="1">
        <v>24987447337121</v>
      </c>
    </row>
    <row r="45281" spans="1:32" x14ac:dyDescent="0.45">
      <c r="A45281" s="1" t="s">
        <v>48499</v>
      </c>
      <c r="B45281" s="1" t="s">
        <v>67493</v>
      </c>
      <c r="C45281" s="1">
        <v>14987447338022</v>
      </c>
      <c r="D45281" s="1">
        <v>50</v>
      </c>
      <c r="F45281" s="1">
        <v>1</v>
      </c>
      <c r="G45281" s="1" t="s">
        <v>48518</v>
      </c>
      <c r="H45281" s="1" t="s">
        <v>48501</v>
      </c>
      <c r="I45281" s="1" t="s">
        <v>280</v>
      </c>
      <c r="J45281" s="1" t="s">
        <v>67486</v>
      </c>
      <c r="K45281" s="1" t="s">
        <v>54550</v>
      </c>
      <c r="L45281" s="1" t="s">
        <v>67489</v>
      </c>
      <c r="M45281" s="1" t="s">
        <v>48832</v>
      </c>
      <c r="N45281" s="1" t="s">
        <v>41</v>
      </c>
      <c r="O45281" s="1">
        <v>20260630</v>
      </c>
      <c r="P45281" s="1" t="s">
        <v>555</v>
      </c>
      <c r="Q45281" s="1" t="s">
        <v>48518</v>
      </c>
      <c r="R45281" s="1" t="s">
        <v>43</v>
      </c>
      <c r="X45281" s="1" t="s">
        <v>44</v>
      </c>
      <c r="Z45281" s="1">
        <v>4987447338926</v>
      </c>
      <c r="AA45281" s="1" t="s">
        <v>48536</v>
      </c>
      <c r="AB45281" s="1">
        <v>24987447338029</v>
      </c>
    </row>
    <row r="45282" spans="1:32" x14ac:dyDescent="0.45">
      <c r="A45282" s="1" t="s">
        <v>48499</v>
      </c>
      <c r="B45282" s="1" t="s">
        <v>67493</v>
      </c>
      <c r="C45282" s="1">
        <v>14987447337025</v>
      </c>
      <c r="D45282" s="1">
        <v>50</v>
      </c>
      <c r="F45282" s="1">
        <v>1</v>
      </c>
      <c r="G45282" s="1" t="s">
        <v>48518</v>
      </c>
      <c r="H45282" s="1" t="s">
        <v>48501</v>
      </c>
      <c r="I45282" s="1" t="s">
        <v>280</v>
      </c>
      <c r="J45282" s="1" t="s">
        <v>67486</v>
      </c>
      <c r="K45282" s="1" t="s">
        <v>49980</v>
      </c>
      <c r="L45282" s="1" t="s">
        <v>67487</v>
      </c>
      <c r="M45282" s="1" t="s">
        <v>67488</v>
      </c>
      <c r="N45282" s="1" t="s">
        <v>41</v>
      </c>
      <c r="O45282" s="1">
        <v>20260630</v>
      </c>
      <c r="P45282" s="1" t="s">
        <v>555</v>
      </c>
      <c r="Q45282" s="1" t="s">
        <v>48518</v>
      </c>
      <c r="R45282" s="1" t="s">
        <v>43</v>
      </c>
      <c r="S45282" s="1">
        <v>20260401</v>
      </c>
      <c r="X45282" s="1" t="s">
        <v>44</v>
      </c>
      <c r="Z45282" s="1">
        <v>4987447337943</v>
      </c>
      <c r="AA45282" s="1" t="s">
        <v>48536</v>
      </c>
      <c r="AB45282" s="1">
        <v>24987447337022</v>
      </c>
    </row>
    <row r="45283" spans="1:32" x14ac:dyDescent="0.45">
      <c r="A45283" s="1" t="s">
        <v>48499</v>
      </c>
      <c r="B45283" s="1" t="s">
        <v>67494</v>
      </c>
      <c r="C45283" s="1">
        <v>14987447347024</v>
      </c>
      <c r="D45283" s="1">
        <v>50</v>
      </c>
      <c r="F45283" s="1">
        <v>1</v>
      </c>
      <c r="G45283" s="1" t="s">
        <v>48518</v>
      </c>
      <c r="H45283" s="1" t="s">
        <v>48501</v>
      </c>
      <c r="I45283" s="1" t="s">
        <v>280</v>
      </c>
      <c r="J45283" s="1" t="s">
        <v>67486</v>
      </c>
      <c r="K45283" s="1" t="s">
        <v>49980</v>
      </c>
      <c r="L45283" s="1" t="s">
        <v>67487</v>
      </c>
      <c r="M45283" s="1" t="s">
        <v>67488</v>
      </c>
      <c r="N45283" s="1" t="s">
        <v>41</v>
      </c>
      <c r="O45283" s="1">
        <v>20260630</v>
      </c>
      <c r="P45283" s="1" t="s">
        <v>555</v>
      </c>
      <c r="Q45283" s="1" t="s">
        <v>48518</v>
      </c>
      <c r="R45283" s="1" t="s">
        <v>43</v>
      </c>
      <c r="S45283" s="1">
        <v>20260401</v>
      </c>
      <c r="X45283" s="1" t="s">
        <v>44</v>
      </c>
      <c r="Z45283" s="1">
        <v>4987447347942</v>
      </c>
      <c r="AA45283" s="1" t="s">
        <v>67495</v>
      </c>
      <c r="AB45283" s="1">
        <v>24987447347021</v>
      </c>
    </row>
    <row r="45284" spans="1:32" x14ac:dyDescent="0.45">
      <c r="A45284" s="1" t="s">
        <v>48499</v>
      </c>
      <c r="B45284" s="1" t="s">
        <v>67496</v>
      </c>
      <c r="C45284" s="1">
        <v>14987792362352</v>
      </c>
      <c r="D45284" s="1">
        <v>50</v>
      </c>
      <c r="F45284" s="1">
        <v>1</v>
      </c>
      <c r="G45284" s="1" t="s">
        <v>48518</v>
      </c>
      <c r="H45284" s="1" t="s">
        <v>48501</v>
      </c>
      <c r="I45284" s="1" t="s">
        <v>280</v>
      </c>
      <c r="J45284" s="1" t="s">
        <v>67486</v>
      </c>
      <c r="K45284" s="1" t="s">
        <v>49980</v>
      </c>
      <c r="L45284" s="1" t="s">
        <v>67487</v>
      </c>
      <c r="M45284" s="1" t="s">
        <v>67488</v>
      </c>
      <c r="N45284" s="1" t="s">
        <v>41</v>
      </c>
      <c r="O45284" s="1">
        <v>20260630</v>
      </c>
      <c r="P45284" s="1" t="s">
        <v>786</v>
      </c>
      <c r="Q45284" s="1" t="s">
        <v>48518</v>
      </c>
      <c r="R45284" s="1" t="s">
        <v>43</v>
      </c>
      <c r="S45284" s="1">
        <v>20260401</v>
      </c>
      <c r="X45284" s="1" t="s">
        <v>44</v>
      </c>
      <c r="Z45284" s="1">
        <v>4987792013882</v>
      </c>
      <c r="AA45284" s="1" t="s">
        <v>48538</v>
      </c>
    </row>
    <row r="45285" spans="1:32" x14ac:dyDescent="0.45">
      <c r="A45285" s="1" t="s">
        <v>48499</v>
      </c>
      <c r="B45285" s="1" t="s">
        <v>67497</v>
      </c>
      <c r="C45285" s="1">
        <v>14987605001270</v>
      </c>
      <c r="D45285" s="1">
        <v>10</v>
      </c>
      <c r="F45285" s="1">
        <v>1</v>
      </c>
      <c r="G45285" s="1" t="s">
        <v>31381</v>
      </c>
      <c r="H45285" s="1" t="s">
        <v>48501</v>
      </c>
      <c r="I45285" s="1" t="s">
        <v>280</v>
      </c>
      <c r="J45285" s="1" t="s">
        <v>67498</v>
      </c>
      <c r="K45285" s="1" t="s">
        <v>58793</v>
      </c>
      <c r="L45285" s="1" t="s">
        <v>67499</v>
      </c>
      <c r="M45285" s="1" t="s">
        <v>52494</v>
      </c>
      <c r="N45285" s="1" t="s">
        <v>41</v>
      </c>
      <c r="O45285" s="1">
        <v>20260630</v>
      </c>
      <c r="P45285" s="1" t="s">
        <v>1150</v>
      </c>
      <c r="Q45285" s="1" t="s">
        <v>31381</v>
      </c>
      <c r="R45285" s="1" t="s">
        <v>43</v>
      </c>
      <c r="S45285" s="1">
        <v>19971001</v>
      </c>
      <c r="X45285" s="1" t="s">
        <v>44</v>
      </c>
      <c r="Z45285" s="1">
        <v>4987605021271</v>
      </c>
      <c r="AB45285" s="1">
        <v>24987605001277</v>
      </c>
    </row>
    <row r="45286" spans="1:32" x14ac:dyDescent="0.45">
      <c r="A45286" s="1" t="s">
        <v>48499</v>
      </c>
      <c r="B45286" s="1" t="s">
        <v>67500</v>
      </c>
      <c r="C45286" s="1">
        <v>14987605001294</v>
      </c>
      <c r="D45286" s="1">
        <v>20</v>
      </c>
      <c r="F45286" s="1">
        <v>1</v>
      </c>
      <c r="G45286" s="1" t="s">
        <v>31381</v>
      </c>
      <c r="H45286" s="1" t="s">
        <v>48501</v>
      </c>
      <c r="I45286" s="1" t="s">
        <v>280</v>
      </c>
      <c r="J45286" s="1" t="s">
        <v>67501</v>
      </c>
      <c r="K45286" s="1" t="s">
        <v>48589</v>
      </c>
      <c r="L45286" s="1" t="s">
        <v>67502</v>
      </c>
      <c r="M45286" s="1" t="s">
        <v>52494</v>
      </c>
      <c r="N45286" s="1" t="s">
        <v>41</v>
      </c>
      <c r="O45286" s="1">
        <v>20260630</v>
      </c>
      <c r="P45286" s="1" t="s">
        <v>1150</v>
      </c>
      <c r="Q45286" s="1" t="s">
        <v>31381</v>
      </c>
      <c r="R45286" s="1" t="s">
        <v>43</v>
      </c>
      <c r="S45286" s="1">
        <v>20250401</v>
      </c>
      <c r="X45286" s="1" t="s">
        <v>44</v>
      </c>
      <c r="Z45286" s="1">
        <v>4987605021295</v>
      </c>
      <c r="AB45286" s="1">
        <v>24987605001291</v>
      </c>
    </row>
    <row r="45287" spans="1:32" x14ac:dyDescent="0.45">
      <c r="A45287" s="1" t="s">
        <v>48499</v>
      </c>
      <c r="B45287" s="1" t="s">
        <v>67503</v>
      </c>
      <c r="C45287" s="1">
        <v>14987155714019</v>
      </c>
      <c r="D45287" s="1">
        <v>50</v>
      </c>
      <c r="F45287" s="1">
        <v>1</v>
      </c>
      <c r="G45287" s="1" t="s">
        <v>48518</v>
      </c>
      <c r="H45287" s="1" t="s">
        <v>48501</v>
      </c>
      <c r="I45287" s="1" t="s">
        <v>280</v>
      </c>
      <c r="J45287" s="1" t="s">
        <v>67504</v>
      </c>
      <c r="K45287" s="1" t="s">
        <v>49980</v>
      </c>
      <c r="L45287" s="1" t="s">
        <v>67476</v>
      </c>
      <c r="M45287" s="1" t="s">
        <v>48832</v>
      </c>
      <c r="N45287" s="1" t="s">
        <v>41</v>
      </c>
      <c r="O45287" s="1">
        <v>20260630</v>
      </c>
      <c r="P45287" s="1" t="s">
        <v>485</v>
      </c>
      <c r="Q45287" s="1" t="s">
        <v>48518</v>
      </c>
      <c r="R45287" s="1" t="s">
        <v>43</v>
      </c>
      <c r="X45287" s="1" t="s">
        <v>44</v>
      </c>
      <c r="Z45287" s="1">
        <v>4987155714517</v>
      </c>
      <c r="AF45287" s="1">
        <v>20240331</v>
      </c>
    </row>
    <row r="45288" spans="1:32" x14ac:dyDescent="0.45">
      <c r="A45288" s="1" t="s">
        <v>48499</v>
      </c>
      <c r="B45288" s="1" t="s">
        <v>67505</v>
      </c>
      <c r="C45288" s="1">
        <v>14987605000778</v>
      </c>
      <c r="D45288" s="1">
        <v>60</v>
      </c>
      <c r="F45288" s="1">
        <v>1</v>
      </c>
      <c r="G45288" s="1" t="s">
        <v>48518</v>
      </c>
      <c r="H45288" s="1" t="s">
        <v>48501</v>
      </c>
      <c r="I45288" s="1" t="s">
        <v>280</v>
      </c>
      <c r="J45288" s="1" t="s">
        <v>67506</v>
      </c>
      <c r="K45288" s="1" t="s">
        <v>49980</v>
      </c>
      <c r="L45288" s="1" t="s">
        <v>67476</v>
      </c>
      <c r="M45288" s="1" t="s">
        <v>48832</v>
      </c>
      <c r="N45288" s="1" t="s">
        <v>41</v>
      </c>
      <c r="O45288" s="1">
        <v>20260630</v>
      </c>
      <c r="P45288" s="1" t="s">
        <v>1150</v>
      </c>
      <c r="Q45288" s="1" t="s">
        <v>48518</v>
      </c>
      <c r="R45288" s="1" t="s">
        <v>43</v>
      </c>
      <c r="X45288" s="1" t="s">
        <v>44</v>
      </c>
      <c r="Z45288" s="1">
        <v>4987605020779</v>
      </c>
      <c r="AB45288" s="1">
        <v>24987605000775</v>
      </c>
    </row>
    <row r="45289" spans="1:32" x14ac:dyDescent="0.45">
      <c r="A45289" s="1" t="s">
        <v>48499</v>
      </c>
      <c r="B45289" s="1" t="s">
        <v>67505</v>
      </c>
      <c r="C45289" s="1">
        <v>14987322650003</v>
      </c>
      <c r="D45289" s="1">
        <v>60</v>
      </c>
      <c r="F45289" s="1">
        <v>1</v>
      </c>
      <c r="G45289" s="1" t="s">
        <v>48518</v>
      </c>
      <c r="H45289" s="1" t="s">
        <v>48501</v>
      </c>
      <c r="I45289" s="1" t="s">
        <v>280</v>
      </c>
      <c r="J45289" s="1" t="s">
        <v>67506</v>
      </c>
      <c r="K45289" s="1" t="s">
        <v>49980</v>
      </c>
      <c r="L45289" s="1" t="s">
        <v>67476</v>
      </c>
      <c r="M45289" s="1" t="s">
        <v>48832</v>
      </c>
      <c r="N45289" s="1" t="s">
        <v>41</v>
      </c>
      <c r="O45289" s="1">
        <v>20260630</v>
      </c>
      <c r="P45289" s="1" t="s">
        <v>13456</v>
      </c>
      <c r="Q45289" s="1" t="s">
        <v>48518</v>
      </c>
      <c r="R45289" s="1" t="s">
        <v>43</v>
      </c>
      <c r="X45289" s="1" t="s">
        <v>44</v>
      </c>
      <c r="Z45289" s="1">
        <v>4987322500066</v>
      </c>
      <c r="AB45289" s="1">
        <v>24987322650000</v>
      </c>
    </row>
    <row r="45290" spans="1:32" x14ac:dyDescent="0.45">
      <c r="A45290" s="1" t="s">
        <v>48499</v>
      </c>
      <c r="B45290" s="1" t="s">
        <v>67505</v>
      </c>
      <c r="C45290" s="1">
        <v>14987821026101</v>
      </c>
      <c r="D45290" s="1">
        <v>60</v>
      </c>
      <c r="F45290" s="1">
        <v>1</v>
      </c>
      <c r="G45290" s="1" t="s">
        <v>48518</v>
      </c>
      <c r="H45290" s="1" t="s">
        <v>48501</v>
      </c>
      <c r="I45290" s="1" t="s">
        <v>280</v>
      </c>
      <c r="J45290" s="1" t="s">
        <v>67506</v>
      </c>
      <c r="K45290" s="1" t="s">
        <v>49980</v>
      </c>
      <c r="L45290" s="1" t="s">
        <v>67476</v>
      </c>
      <c r="M45290" s="1" t="s">
        <v>48832</v>
      </c>
      <c r="N45290" s="1" t="s">
        <v>41</v>
      </c>
      <c r="O45290" s="1">
        <v>20260630</v>
      </c>
      <c r="P45290" s="1" t="s">
        <v>596</v>
      </c>
      <c r="Q45290" s="1" t="s">
        <v>48518</v>
      </c>
      <c r="R45290" s="1" t="s">
        <v>43</v>
      </c>
      <c r="X45290" s="1" t="s">
        <v>44</v>
      </c>
    </row>
    <row r="45291" spans="1:32" x14ac:dyDescent="0.45">
      <c r="A45291" s="1" t="s">
        <v>48499</v>
      </c>
      <c r="B45291" s="1" t="s">
        <v>67505</v>
      </c>
      <c r="C45291" s="1">
        <v>14987376982914</v>
      </c>
      <c r="D45291" s="1">
        <v>60</v>
      </c>
      <c r="F45291" s="1">
        <v>1</v>
      </c>
      <c r="G45291" s="1" t="s">
        <v>48518</v>
      </c>
      <c r="H45291" s="1" t="s">
        <v>48501</v>
      </c>
      <c r="I45291" s="1" t="s">
        <v>280</v>
      </c>
      <c r="J45291" s="1" t="s">
        <v>67506</v>
      </c>
      <c r="K45291" s="1" t="s">
        <v>49980</v>
      </c>
      <c r="L45291" s="1" t="s">
        <v>67476</v>
      </c>
      <c r="M45291" s="1" t="s">
        <v>48832</v>
      </c>
      <c r="N45291" s="1" t="s">
        <v>41</v>
      </c>
      <c r="O45291" s="1">
        <v>20260630</v>
      </c>
      <c r="P45291" s="1" t="s">
        <v>276</v>
      </c>
      <c r="Q45291" s="1" t="s">
        <v>48518</v>
      </c>
      <c r="R45291" s="1" t="s">
        <v>43</v>
      </c>
      <c r="X45291" s="1" t="s">
        <v>44</v>
      </c>
      <c r="Z45291" s="1">
        <v>4987376982993</v>
      </c>
      <c r="AB45291" s="1">
        <v>24987376982911</v>
      </c>
    </row>
    <row r="45292" spans="1:32" x14ac:dyDescent="0.45">
      <c r="A45292" s="1" t="s">
        <v>48499</v>
      </c>
      <c r="B45292" s="1" t="s">
        <v>67507</v>
      </c>
      <c r="C45292" s="1">
        <v>14987340011817</v>
      </c>
      <c r="D45292" s="1">
        <v>60</v>
      </c>
      <c r="F45292" s="1">
        <v>1</v>
      </c>
      <c r="G45292" s="1" t="s">
        <v>48518</v>
      </c>
      <c r="H45292" s="1" t="s">
        <v>48501</v>
      </c>
      <c r="I45292" s="1" t="s">
        <v>280</v>
      </c>
      <c r="J45292" s="1" t="s">
        <v>67508</v>
      </c>
      <c r="K45292" s="1" t="s">
        <v>49980</v>
      </c>
      <c r="L45292" s="1" t="s">
        <v>67476</v>
      </c>
      <c r="M45292" s="1" t="s">
        <v>48832</v>
      </c>
      <c r="N45292" s="1" t="s">
        <v>41</v>
      </c>
      <c r="O45292" s="1">
        <v>20260630</v>
      </c>
      <c r="P45292" s="1" t="s">
        <v>4463</v>
      </c>
      <c r="Q45292" s="1" t="s">
        <v>48518</v>
      </c>
      <c r="R45292" s="1" t="s">
        <v>43</v>
      </c>
      <c r="X45292" s="1" t="s">
        <v>44</v>
      </c>
      <c r="Z45292" s="1">
        <v>4987340011803</v>
      </c>
    </row>
    <row r="45293" spans="1:32" x14ac:dyDescent="0.45">
      <c r="A45293" s="1" t="s">
        <v>48499</v>
      </c>
      <c r="B45293" s="1" t="s">
        <v>67509</v>
      </c>
      <c r="C45293" s="1">
        <v>14571199020146</v>
      </c>
      <c r="D45293" s="1">
        <v>60</v>
      </c>
      <c r="F45293" s="1">
        <v>1</v>
      </c>
      <c r="G45293" s="1" t="s">
        <v>48518</v>
      </c>
      <c r="H45293" s="1" t="s">
        <v>48501</v>
      </c>
      <c r="I45293" s="1" t="s">
        <v>280</v>
      </c>
      <c r="J45293" s="1" t="s">
        <v>67510</v>
      </c>
      <c r="K45293" s="1" t="s">
        <v>49980</v>
      </c>
      <c r="L45293" s="1" t="s">
        <v>67476</v>
      </c>
      <c r="M45293" s="1" t="s">
        <v>48832</v>
      </c>
      <c r="N45293" s="1" t="s">
        <v>41</v>
      </c>
      <c r="O45293" s="1">
        <v>20260630</v>
      </c>
      <c r="P45293" s="1" t="s">
        <v>61988</v>
      </c>
      <c r="Q45293" s="1" t="s">
        <v>48518</v>
      </c>
      <c r="R45293" s="1" t="s">
        <v>43</v>
      </c>
      <c r="X45293" s="1" t="s">
        <v>44</v>
      </c>
      <c r="Z45293" s="1">
        <v>4571199029142</v>
      </c>
    </row>
    <row r="45294" spans="1:32" x14ac:dyDescent="0.45">
      <c r="A45294" s="1" t="s">
        <v>48499</v>
      </c>
      <c r="B45294" s="1" t="s">
        <v>67511</v>
      </c>
      <c r="C45294" s="1">
        <v>14987197638373</v>
      </c>
      <c r="D45294" s="1">
        <v>10</v>
      </c>
      <c r="F45294" s="1">
        <v>1</v>
      </c>
      <c r="G45294" s="1" t="s">
        <v>42556</v>
      </c>
      <c r="H45294" s="1" t="s">
        <v>48501</v>
      </c>
      <c r="I45294" s="1" t="s">
        <v>48556</v>
      </c>
      <c r="J45294" s="1" t="s">
        <v>67512</v>
      </c>
      <c r="K45294" s="1" t="s">
        <v>58811</v>
      </c>
      <c r="L45294" s="1" t="s">
        <v>67513</v>
      </c>
      <c r="M45294" s="1" t="s">
        <v>67514</v>
      </c>
      <c r="N45294" s="1" t="s">
        <v>41</v>
      </c>
      <c r="O45294" s="1">
        <v>20260630</v>
      </c>
      <c r="P45294" s="1" t="s">
        <v>386</v>
      </c>
      <c r="Q45294" s="1" t="s">
        <v>42556</v>
      </c>
      <c r="R45294" s="1" t="s">
        <v>43</v>
      </c>
      <c r="S45294" s="1">
        <v>20090925</v>
      </c>
      <c r="X45294" s="1" t="s">
        <v>44</v>
      </c>
      <c r="Z45294" s="1">
        <v>4987197640966</v>
      </c>
    </row>
    <row r="45295" spans="1:32" x14ac:dyDescent="0.45">
      <c r="A45295" s="1" t="s">
        <v>48499</v>
      </c>
      <c r="B45295" s="1" t="s">
        <v>67511</v>
      </c>
      <c r="C45295" s="1">
        <v>14987197640819</v>
      </c>
      <c r="D45295" s="1">
        <v>10</v>
      </c>
      <c r="F45295" s="1">
        <v>1</v>
      </c>
      <c r="G45295" s="1" t="s">
        <v>42556</v>
      </c>
      <c r="H45295" s="1" t="s">
        <v>48501</v>
      </c>
      <c r="I45295" s="1" t="s">
        <v>48556</v>
      </c>
      <c r="J45295" s="1" t="s">
        <v>67512</v>
      </c>
      <c r="K45295" s="1" t="s">
        <v>67515</v>
      </c>
      <c r="L45295" s="1" t="s">
        <v>67516</v>
      </c>
      <c r="M45295" s="1" t="s">
        <v>67514</v>
      </c>
      <c r="N45295" s="1" t="s">
        <v>41</v>
      </c>
      <c r="O45295" s="1">
        <v>20260630</v>
      </c>
      <c r="P45295" s="1" t="s">
        <v>386</v>
      </c>
      <c r="Q45295" s="1" t="s">
        <v>42556</v>
      </c>
      <c r="R45295" s="1" t="s">
        <v>43</v>
      </c>
      <c r="S45295" s="1">
        <v>20091113</v>
      </c>
      <c r="X45295" s="1" t="s">
        <v>44</v>
      </c>
      <c r="Z45295" s="1">
        <v>4987197640218</v>
      </c>
    </row>
    <row r="45296" spans="1:32" x14ac:dyDescent="0.45">
      <c r="A45296" s="1" t="s">
        <v>48499</v>
      </c>
      <c r="B45296" s="1" t="s">
        <v>67517</v>
      </c>
      <c r="C45296" s="1">
        <v>14987123002704</v>
      </c>
      <c r="D45296" s="1">
        <v>10</v>
      </c>
      <c r="F45296" s="1">
        <v>1</v>
      </c>
      <c r="G45296" s="1" t="s">
        <v>48555</v>
      </c>
      <c r="H45296" s="1" t="s">
        <v>48501</v>
      </c>
      <c r="I45296" s="1" t="s">
        <v>280</v>
      </c>
      <c r="J45296" s="1" t="s">
        <v>67518</v>
      </c>
      <c r="K45296" s="1" t="s">
        <v>67519</v>
      </c>
      <c r="L45296" s="1" t="s">
        <v>67520</v>
      </c>
      <c r="M45296" s="1" t="s">
        <v>67521</v>
      </c>
      <c r="N45296" s="1" t="s">
        <v>41</v>
      </c>
      <c r="O45296" s="1">
        <v>20260630</v>
      </c>
      <c r="P45296" s="1" t="s">
        <v>201</v>
      </c>
      <c r="Q45296" s="1" t="s">
        <v>48555</v>
      </c>
      <c r="R45296" s="1" t="s">
        <v>43</v>
      </c>
      <c r="S45296" s="1">
        <v>20220401</v>
      </c>
      <c r="X45296" s="1" t="s">
        <v>44</v>
      </c>
      <c r="Z45296" s="1">
        <v>4987123565417</v>
      </c>
      <c r="AB45296" s="1">
        <v>24987123002701</v>
      </c>
    </row>
    <row r="45297" spans="1:28" x14ac:dyDescent="0.45">
      <c r="A45297" s="1" t="s">
        <v>48499</v>
      </c>
      <c r="B45297" s="1" t="s">
        <v>67522</v>
      </c>
      <c r="C45297" s="1">
        <v>14987123002711</v>
      </c>
      <c r="D45297" s="1">
        <v>10</v>
      </c>
      <c r="F45297" s="1">
        <v>1</v>
      </c>
      <c r="G45297" s="1" t="s">
        <v>48555</v>
      </c>
      <c r="H45297" s="1" t="s">
        <v>48501</v>
      </c>
      <c r="I45297" s="1" t="s">
        <v>280</v>
      </c>
      <c r="J45297" s="1" t="s">
        <v>67523</v>
      </c>
      <c r="K45297" s="1" t="s">
        <v>61084</v>
      </c>
      <c r="L45297" s="1" t="s">
        <v>67524</v>
      </c>
      <c r="M45297" s="1" t="s">
        <v>67525</v>
      </c>
      <c r="N45297" s="1" t="s">
        <v>41</v>
      </c>
      <c r="O45297" s="1">
        <v>20260630</v>
      </c>
      <c r="P45297" s="1" t="s">
        <v>201</v>
      </c>
      <c r="Q45297" s="1" t="s">
        <v>48555</v>
      </c>
      <c r="R45297" s="1" t="s">
        <v>43</v>
      </c>
      <c r="S45297" s="1">
        <v>20240401</v>
      </c>
      <c r="T45297" s="1">
        <v>20270331</v>
      </c>
      <c r="X45297" s="1" t="s">
        <v>44</v>
      </c>
      <c r="Z45297" s="1">
        <v>4987123565424</v>
      </c>
      <c r="AB45297" s="1">
        <v>24987123002718</v>
      </c>
    </row>
    <row r="45298" spans="1:28" x14ac:dyDescent="0.45">
      <c r="A45298" s="1" t="s">
        <v>48499</v>
      </c>
      <c r="B45298" s="1" t="s">
        <v>67526</v>
      </c>
      <c r="C45298" s="1">
        <v>14987123002698</v>
      </c>
      <c r="D45298" s="1">
        <v>10</v>
      </c>
      <c r="F45298" s="1">
        <v>1</v>
      </c>
      <c r="G45298" s="1" t="s">
        <v>48555</v>
      </c>
      <c r="H45298" s="1" t="s">
        <v>48501</v>
      </c>
      <c r="I45298" s="1" t="s">
        <v>280</v>
      </c>
      <c r="J45298" s="1" t="s">
        <v>67527</v>
      </c>
      <c r="K45298" s="1" t="s">
        <v>59817</v>
      </c>
      <c r="L45298" s="1" t="s">
        <v>67528</v>
      </c>
      <c r="M45298" s="1" t="s">
        <v>67529</v>
      </c>
      <c r="N45298" s="1" t="s">
        <v>41</v>
      </c>
      <c r="O45298" s="1">
        <v>20260630</v>
      </c>
      <c r="P45298" s="1" t="s">
        <v>201</v>
      </c>
      <c r="Q45298" s="1" t="s">
        <v>48555</v>
      </c>
      <c r="R45298" s="1" t="s">
        <v>43</v>
      </c>
      <c r="S45298" s="1">
        <v>20220401</v>
      </c>
      <c r="X45298" s="1" t="s">
        <v>44</v>
      </c>
      <c r="Z45298" s="1">
        <v>4987123565400</v>
      </c>
      <c r="AB45298" s="1">
        <v>24987123002695</v>
      </c>
    </row>
    <row r="45299" spans="1:28" x14ac:dyDescent="0.45">
      <c r="A45299" s="1" t="s">
        <v>48499</v>
      </c>
      <c r="B45299" s="1" t="s">
        <v>67530</v>
      </c>
      <c r="C45299" s="1">
        <v>14987190101010</v>
      </c>
      <c r="D45299" s="1">
        <v>10</v>
      </c>
      <c r="F45299" s="1">
        <v>1</v>
      </c>
      <c r="G45299" s="1" t="s">
        <v>48555</v>
      </c>
      <c r="H45299" s="1" t="s">
        <v>48501</v>
      </c>
      <c r="I45299" s="1" t="s">
        <v>48556</v>
      </c>
      <c r="J45299" s="1" t="s">
        <v>67531</v>
      </c>
      <c r="K45299" s="1" t="s">
        <v>59817</v>
      </c>
      <c r="L45299" s="1" t="s">
        <v>67532</v>
      </c>
      <c r="M45299" s="1" t="s">
        <v>67533</v>
      </c>
      <c r="N45299" s="1" t="s">
        <v>41</v>
      </c>
      <c r="O45299" s="1">
        <v>20260630</v>
      </c>
      <c r="P45299" s="1" t="s">
        <v>267</v>
      </c>
      <c r="Q45299" s="1" t="s">
        <v>48555</v>
      </c>
      <c r="R45299" s="1" t="s">
        <v>43</v>
      </c>
      <c r="S45299" s="1">
        <v>20240401</v>
      </c>
      <c r="X45299" s="1" t="s">
        <v>44</v>
      </c>
      <c r="Z45299" s="1">
        <v>4987190652119</v>
      </c>
    </row>
    <row r="45300" spans="1:28" x14ac:dyDescent="0.45">
      <c r="A45300" s="1" t="s">
        <v>48499</v>
      </c>
      <c r="B45300" s="1" t="s">
        <v>67534</v>
      </c>
      <c r="C45300" s="1">
        <v>14987190100334</v>
      </c>
      <c r="D45300" s="1">
        <v>10</v>
      </c>
      <c r="F45300" s="1">
        <v>1</v>
      </c>
      <c r="G45300" s="1" t="s">
        <v>48555</v>
      </c>
      <c r="H45300" s="1" t="s">
        <v>48501</v>
      </c>
      <c r="I45300" s="1" t="s">
        <v>48556</v>
      </c>
      <c r="J45300" s="1" t="s">
        <v>67531</v>
      </c>
      <c r="K45300" s="1" t="s">
        <v>61084</v>
      </c>
      <c r="L45300" s="1" t="s">
        <v>67535</v>
      </c>
      <c r="M45300" s="1" t="s">
        <v>67533</v>
      </c>
      <c r="N45300" s="1" t="s">
        <v>41</v>
      </c>
      <c r="O45300" s="1">
        <v>20260630</v>
      </c>
      <c r="P45300" s="1" t="s">
        <v>267</v>
      </c>
      <c r="Q45300" s="1" t="s">
        <v>48555</v>
      </c>
      <c r="R45300" s="1" t="s">
        <v>43</v>
      </c>
      <c r="S45300" s="1">
        <v>20240401</v>
      </c>
      <c r="X45300" s="1" t="s">
        <v>44</v>
      </c>
      <c r="Z45300" s="1">
        <v>4987190611413</v>
      </c>
      <c r="AA45300" s="1" t="s">
        <v>67536</v>
      </c>
    </row>
    <row r="45301" spans="1:28" x14ac:dyDescent="0.45">
      <c r="A45301" s="1" t="s">
        <v>48499</v>
      </c>
      <c r="B45301" s="1" t="s">
        <v>67537</v>
      </c>
      <c r="C45301" s="1">
        <v>14987458125567</v>
      </c>
      <c r="D45301" s="1">
        <v>10</v>
      </c>
      <c r="F45301" s="1">
        <v>1</v>
      </c>
      <c r="G45301" s="1" t="s">
        <v>48555</v>
      </c>
      <c r="H45301" s="1" t="s">
        <v>48501</v>
      </c>
      <c r="I45301" s="1" t="s">
        <v>48556</v>
      </c>
      <c r="J45301" s="1" t="s">
        <v>67531</v>
      </c>
      <c r="K45301" s="1" t="s">
        <v>67519</v>
      </c>
      <c r="L45301" s="1" t="s">
        <v>67538</v>
      </c>
      <c r="M45301" s="1" t="s">
        <v>67533</v>
      </c>
      <c r="N45301" s="1" t="s">
        <v>41</v>
      </c>
      <c r="O45301" s="1">
        <v>20260630</v>
      </c>
      <c r="P45301" s="1" t="s">
        <v>267</v>
      </c>
      <c r="Q45301" s="1" t="s">
        <v>48555</v>
      </c>
      <c r="R45301" s="1" t="s">
        <v>43</v>
      </c>
      <c r="S45301" s="1">
        <v>20240401</v>
      </c>
      <c r="X45301" s="1" t="s">
        <v>44</v>
      </c>
      <c r="Z45301" s="1">
        <v>4987458125751</v>
      </c>
      <c r="AA45301" s="1" t="s">
        <v>61086</v>
      </c>
    </row>
    <row r="45302" spans="1:28" x14ac:dyDescent="0.45">
      <c r="A45302" s="1" t="s">
        <v>48499</v>
      </c>
      <c r="B45302" s="1" t="s">
        <v>67537</v>
      </c>
      <c r="C45302" s="1">
        <v>14987458125536</v>
      </c>
      <c r="D45302" s="1">
        <v>10</v>
      </c>
      <c r="F45302" s="1">
        <v>1</v>
      </c>
      <c r="G45302" s="1" t="s">
        <v>48555</v>
      </c>
      <c r="H45302" s="1" t="s">
        <v>48501</v>
      </c>
      <c r="I45302" s="1" t="s">
        <v>48556</v>
      </c>
      <c r="J45302" s="1" t="s">
        <v>67531</v>
      </c>
      <c r="K45302" s="1" t="s">
        <v>61084</v>
      </c>
      <c r="L45302" s="1" t="s">
        <v>67535</v>
      </c>
      <c r="M45302" s="1" t="s">
        <v>67533</v>
      </c>
      <c r="N45302" s="1" t="s">
        <v>41</v>
      </c>
      <c r="O45302" s="1">
        <v>20260630</v>
      </c>
      <c r="P45302" s="1" t="s">
        <v>267</v>
      </c>
      <c r="Q45302" s="1" t="s">
        <v>48555</v>
      </c>
      <c r="R45302" s="1" t="s">
        <v>43</v>
      </c>
      <c r="S45302" s="1">
        <v>20240401</v>
      </c>
      <c r="X45302" s="1" t="s">
        <v>44</v>
      </c>
      <c r="Z45302" s="1">
        <v>4987458125737</v>
      </c>
      <c r="AA45302" s="1" t="s">
        <v>61086</v>
      </c>
    </row>
    <row r="45303" spans="1:28" x14ac:dyDescent="0.45">
      <c r="A45303" s="1" t="s">
        <v>48499</v>
      </c>
      <c r="B45303" s="1" t="s">
        <v>67537</v>
      </c>
      <c r="C45303" s="1">
        <v>14987458125512</v>
      </c>
      <c r="D45303" s="1">
        <v>10</v>
      </c>
      <c r="F45303" s="1">
        <v>1</v>
      </c>
      <c r="G45303" s="1" t="s">
        <v>48555</v>
      </c>
      <c r="H45303" s="1" t="s">
        <v>48501</v>
      </c>
      <c r="I45303" s="1" t="s">
        <v>48556</v>
      </c>
      <c r="J45303" s="1" t="s">
        <v>67531</v>
      </c>
      <c r="K45303" s="1" t="s">
        <v>59817</v>
      </c>
      <c r="L45303" s="1" t="s">
        <v>67532</v>
      </c>
      <c r="M45303" s="1" t="s">
        <v>67533</v>
      </c>
      <c r="N45303" s="1" t="s">
        <v>41</v>
      </c>
      <c r="O45303" s="1">
        <v>20260630</v>
      </c>
      <c r="P45303" s="1" t="s">
        <v>267</v>
      </c>
      <c r="Q45303" s="1" t="s">
        <v>48555</v>
      </c>
      <c r="R45303" s="1" t="s">
        <v>43</v>
      </c>
      <c r="S45303" s="1">
        <v>20240401</v>
      </c>
      <c r="X45303" s="1" t="s">
        <v>44</v>
      </c>
      <c r="Z45303" s="1">
        <v>4987458125713</v>
      </c>
      <c r="AA45303" s="1" t="s">
        <v>61086</v>
      </c>
      <c r="AB45303" s="1">
        <v>24987458125519</v>
      </c>
    </row>
    <row r="45304" spans="1:28" x14ac:dyDescent="0.45">
      <c r="A45304" s="1" t="s">
        <v>48499</v>
      </c>
      <c r="B45304" s="1" t="s">
        <v>67539</v>
      </c>
      <c r="C45304" s="1">
        <v>14987458126113</v>
      </c>
      <c r="D45304" s="1">
        <v>10</v>
      </c>
      <c r="F45304" s="1">
        <v>1</v>
      </c>
      <c r="G45304" s="1" t="s">
        <v>48555</v>
      </c>
      <c r="H45304" s="1" t="s">
        <v>48501</v>
      </c>
      <c r="I45304" s="1" t="s">
        <v>48556</v>
      </c>
      <c r="J45304" s="1" t="s">
        <v>67531</v>
      </c>
      <c r="K45304" s="1" t="s">
        <v>59817</v>
      </c>
      <c r="L45304" s="1" t="s">
        <v>67532</v>
      </c>
      <c r="M45304" s="1" t="s">
        <v>67533</v>
      </c>
      <c r="N45304" s="1" t="s">
        <v>41</v>
      </c>
      <c r="O45304" s="1">
        <v>20260630</v>
      </c>
      <c r="P45304" s="1" t="s">
        <v>267</v>
      </c>
      <c r="Q45304" s="1" t="s">
        <v>48555</v>
      </c>
      <c r="R45304" s="1" t="s">
        <v>43</v>
      </c>
      <c r="S45304" s="1">
        <v>20240401</v>
      </c>
      <c r="X45304" s="1" t="s">
        <v>44</v>
      </c>
      <c r="Z45304" s="1">
        <v>4987458126215</v>
      </c>
      <c r="AA45304" s="1" t="s">
        <v>67540</v>
      </c>
      <c r="AB45304" s="1">
        <v>24987458126110</v>
      </c>
    </row>
    <row r="45305" spans="1:28" x14ac:dyDescent="0.45">
      <c r="A45305" s="1" t="s">
        <v>48499</v>
      </c>
      <c r="B45305" s="1" t="s">
        <v>67541</v>
      </c>
      <c r="C45305" s="1">
        <v>14987458126168</v>
      </c>
      <c r="D45305" s="1">
        <v>10</v>
      </c>
      <c r="F45305" s="1">
        <v>1</v>
      </c>
      <c r="G45305" s="1" t="s">
        <v>48555</v>
      </c>
      <c r="H45305" s="1" t="s">
        <v>48501</v>
      </c>
      <c r="I45305" s="1" t="s">
        <v>48556</v>
      </c>
      <c r="J45305" s="1" t="s">
        <v>67531</v>
      </c>
      <c r="K45305" s="1" t="s">
        <v>67519</v>
      </c>
      <c r="L45305" s="1" t="s">
        <v>67538</v>
      </c>
      <c r="M45305" s="1" t="s">
        <v>67533</v>
      </c>
      <c r="N45305" s="1" t="s">
        <v>41</v>
      </c>
      <c r="O45305" s="1">
        <v>20260630</v>
      </c>
      <c r="P45305" s="1" t="s">
        <v>267</v>
      </c>
      <c r="Q45305" s="1" t="s">
        <v>48555</v>
      </c>
      <c r="R45305" s="1" t="s">
        <v>43</v>
      </c>
      <c r="S45305" s="1">
        <v>20240401</v>
      </c>
      <c r="X45305" s="1" t="s">
        <v>44</v>
      </c>
      <c r="Z45305" s="1">
        <v>4987458126253</v>
      </c>
      <c r="AA45305" s="1" t="s">
        <v>67542</v>
      </c>
      <c r="AB45305" s="1">
        <v>24987458126165</v>
      </c>
    </row>
    <row r="45306" spans="1:28" x14ac:dyDescent="0.45">
      <c r="A45306" s="1" t="s">
        <v>48499</v>
      </c>
      <c r="B45306" s="1" t="s">
        <v>67543</v>
      </c>
      <c r="C45306" s="1">
        <v>14987458123662</v>
      </c>
      <c r="D45306" s="1">
        <v>10</v>
      </c>
      <c r="F45306" s="1">
        <v>1</v>
      </c>
      <c r="G45306" s="1" t="s">
        <v>48555</v>
      </c>
      <c r="H45306" s="1" t="s">
        <v>48501</v>
      </c>
      <c r="I45306" s="1" t="s">
        <v>48556</v>
      </c>
      <c r="J45306" s="1" t="s">
        <v>67531</v>
      </c>
      <c r="K45306" s="1" t="s">
        <v>67519</v>
      </c>
      <c r="L45306" s="1" t="s">
        <v>67538</v>
      </c>
      <c r="M45306" s="1" t="s">
        <v>67533</v>
      </c>
      <c r="N45306" s="1" t="s">
        <v>41</v>
      </c>
      <c r="O45306" s="1">
        <v>20260630</v>
      </c>
      <c r="P45306" s="1" t="s">
        <v>267</v>
      </c>
      <c r="Q45306" s="1" t="s">
        <v>48555</v>
      </c>
      <c r="R45306" s="1" t="s">
        <v>43</v>
      </c>
      <c r="S45306" s="1">
        <v>20240401</v>
      </c>
      <c r="X45306" s="1" t="s">
        <v>44</v>
      </c>
      <c r="Z45306" s="1">
        <v>4987458123856</v>
      </c>
      <c r="AA45306" s="1" t="s">
        <v>67544</v>
      </c>
      <c r="AB45306" s="1">
        <v>24987458123669</v>
      </c>
    </row>
    <row r="45307" spans="1:28" x14ac:dyDescent="0.45">
      <c r="A45307" s="1" t="s">
        <v>48499</v>
      </c>
      <c r="B45307" s="1" t="s">
        <v>67543</v>
      </c>
      <c r="C45307" s="1">
        <v>14987458123631</v>
      </c>
      <c r="D45307" s="1">
        <v>10</v>
      </c>
      <c r="F45307" s="1">
        <v>1</v>
      </c>
      <c r="G45307" s="1" t="s">
        <v>48555</v>
      </c>
      <c r="H45307" s="1" t="s">
        <v>48501</v>
      </c>
      <c r="I45307" s="1" t="s">
        <v>48556</v>
      </c>
      <c r="J45307" s="1" t="s">
        <v>67531</v>
      </c>
      <c r="K45307" s="1" t="s">
        <v>61084</v>
      </c>
      <c r="L45307" s="1" t="s">
        <v>67535</v>
      </c>
      <c r="M45307" s="1" t="s">
        <v>67533</v>
      </c>
      <c r="N45307" s="1" t="s">
        <v>41</v>
      </c>
      <c r="O45307" s="1">
        <v>20260630</v>
      </c>
      <c r="P45307" s="1" t="s">
        <v>267</v>
      </c>
      <c r="Q45307" s="1" t="s">
        <v>48555</v>
      </c>
      <c r="R45307" s="1" t="s">
        <v>43</v>
      </c>
      <c r="S45307" s="1">
        <v>20240401</v>
      </c>
      <c r="X45307" s="1" t="s">
        <v>44</v>
      </c>
      <c r="Z45307" s="1">
        <v>4987458123832</v>
      </c>
      <c r="AA45307" s="1" t="s">
        <v>67544</v>
      </c>
      <c r="AB45307" s="1">
        <v>24987458123638</v>
      </c>
    </row>
    <row r="45308" spans="1:28" x14ac:dyDescent="0.45">
      <c r="A45308" s="1" t="s">
        <v>48499</v>
      </c>
      <c r="B45308" s="1" t="s">
        <v>67543</v>
      </c>
      <c r="C45308" s="1">
        <v>14987458125918</v>
      </c>
      <c r="D45308" s="1">
        <v>10</v>
      </c>
      <c r="F45308" s="1">
        <v>1</v>
      </c>
      <c r="G45308" s="1" t="s">
        <v>48555</v>
      </c>
      <c r="H45308" s="1" t="s">
        <v>48501</v>
      </c>
      <c r="I45308" s="1" t="s">
        <v>48556</v>
      </c>
      <c r="J45308" s="1" t="s">
        <v>67531</v>
      </c>
      <c r="K45308" s="1" t="s">
        <v>59817</v>
      </c>
      <c r="L45308" s="1" t="s">
        <v>67532</v>
      </c>
      <c r="M45308" s="1" t="s">
        <v>67533</v>
      </c>
      <c r="N45308" s="1" t="s">
        <v>41</v>
      </c>
      <c r="O45308" s="1">
        <v>20260630</v>
      </c>
      <c r="P45308" s="1" t="s">
        <v>267</v>
      </c>
      <c r="Q45308" s="1" t="s">
        <v>48555</v>
      </c>
      <c r="R45308" s="1" t="s">
        <v>43</v>
      </c>
      <c r="S45308" s="1">
        <v>20240401</v>
      </c>
      <c r="X45308" s="1" t="s">
        <v>44</v>
      </c>
      <c r="Z45308" s="1">
        <v>4987458123818</v>
      </c>
      <c r="AA45308" s="1" t="s">
        <v>67544</v>
      </c>
      <c r="AB45308" s="1">
        <v>24987458125915</v>
      </c>
    </row>
    <row r="45309" spans="1:28" x14ac:dyDescent="0.45">
      <c r="A45309" s="1" t="s">
        <v>48499</v>
      </c>
      <c r="B45309" s="1" t="s">
        <v>67545</v>
      </c>
      <c r="C45309" s="1">
        <v>14987190100211</v>
      </c>
      <c r="D45309" s="1">
        <v>10</v>
      </c>
      <c r="F45309" s="1">
        <v>1</v>
      </c>
      <c r="G45309" s="1" t="s">
        <v>48555</v>
      </c>
      <c r="H45309" s="1" t="s">
        <v>48501</v>
      </c>
      <c r="I45309" s="1" t="s">
        <v>48556</v>
      </c>
      <c r="J45309" s="1" t="s">
        <v>67531</v>
      </c>
      <c r="K45309" s="1" t="s">
        <v>67519</v>
      </c>
      <c r="L45309" s="1" t="s">
        <v>67538</v>
      </c>
      <c r="M45309" s="1" t="s">
        <v>67533</v>
      </c>
      <c r="N45309" s="1" t="s">
        <v>41</v>
      </c>
      <c r="O45309" s="1">
        <v>20260630</v>
      </c>
      <c r="P45309" s="1" t="s">
        <v>267</v>
      </c>
      <c r="Q45309" s="1" t="s">
        <v>48555</v>
      </c>
      <c r="R45309" s="1" t="s">
        <v>43</v>
      </c>
      <c r="S45309" s="1">
        <v>20240401</v>
      </c>
      <c r="X45309" s="1" t="s">
        <v>44</v>
      </c>
      <c r="Z45309" s="1">
        <v>4987190611307</v>
      </c>
      <c r="AA45309" s="1" t="s">
        <v>67546</v>
      </c>
    </row>
    <row r="45310" spans="1:28" x14ac:dyDescent="0.45">
      <c r="A45310" s="1" t="s">
        <v>48499</v>
      </c>
      <c r="B45310" s="1" t="s">
        <v>67545</v>
      </c>
      <c r="C45310" s="1">
        <v>14987190100310</v>
      </c>
      <c r="D45310" s="1">
        <v>10</v>
      </c>
      <c r="F45310" s="1">
        <v>1</v>
      </c>
      <c r="G45310" s="1" t="s">
        <v>48555</v>
      </c>
      <c r="H45310" s="1" t="s">
        <v>48501</v>
      </c>
      <c r="I45310" s="1" t="s">
        <v>48556</v>
      </c>
      <c r="J45310" s="1" t="s">
        <v>67531</v>
      </c>
      <c r="K45310" s="1" t="s">
        <v>61084</v>
      </c>
      <c r="L45310" s="1" t="s">
        <v>67535</v>
      </c>
      <c r="M45310" s="1" t="s">
        <v>67533</v>
      </c>
      <c r="N45310" s="1" t="s">
        <v>41</v>
      </c>
      <c r="O45310" s="1">
        <v>20260630</v>
      </c>
      <c r="P45310" s="1" t="s">
        <v>267</v>
      </c>
      <c r="Q45310" s="1" t="s">
        <v>48555</v>
      </c>
      <c r="R45310" s="1" t="s">
        <v>43</v>
      </c>
      <c r="S45310" s="1">
        <v>20240401</v>
      </c>
      <c r="X45310" s="1" t="s">
        <v>44</v>
      </c>
      <c r="Z45310" s="1">
        <v>4987190611406</v>
      </c>
      <c r="AA45310" s="1" t="s">
        <v>67546</v>
      </c>
    </row>
    <row r="45311" spans="1:28" x14ac:dyDescent="0.45">
      <c r="A45311" s="1" t="s">
        <v>48499</v>
      </c>
      <c r="B45311" s="1" t="s">
        <v>67545</v>
      </c>
      <c r="C45311" s="1">
        <v>14987190100327</v>
      </c>
      <c r="D45311" s="1">
        <v>50</v>
      </c>
      <c r="F45311" s="1">
        <v>1</v>
      </c>
      <c r="G45311" s="1" t="s">
        <v>48555</v>
      </c>
      <c r="H45311" s="1" t="s">
        <v>48501</v>
      </c>
      <c r="I45311" s="1" t="s">
        <v>48556</v>
      </c>
      <c r="J45311" s="1" t="s">
        <v>67531</v>
      </c>
      <c r="K45311" s="1" t="s">
        <v>61084</v>
      </c>
      <c r="L45311" s="1" t="s">
        <v>67535</v>
      </c>
      <c r="M45311" s="1" t="s">
        <v>67533</v>
      </c>
      <c r="N45311" s="1" t="s">
        <v>41</v>
      </c>
      <c r="O45311" s="1">
        <v>20260630</v>
      </c>
      <c r="P45311" s="1" t="s">
        <v>267</v>
      </c>
      <c r="Q45311" s="1" t="s">
        <v>48555</v>
      </c>
      <c r="R45311" s="1" t="s">
        <v>43</v>
      </c>
      <c r="S45311" s="1">
        <v>20240401</v>
      </c>
      <c r="X45311" s="1" t="s">
        <v>44</v>
      </c>
      <c r="Z45311" s="1">
        <v>4987190611406</v>
      </c>
      <c r="AA45311" s="1" t="s">
        <v>67546</v>
      </c>
    </row>
    <row r="45312" spans="1:28" x14ac:dyDescent="0.45">
      <c r="A45312" s="1" t="s">
        <v>48499</v>
      </c>
      <c r="B45312" s="1" t="s">
        <v>67547</v>
      </c>
      <c r="C45312" s="1">
        <v>14987458125550</v>
      </c>
      <c r="D45312" s="1">
        <v>10</v>
      </c>
      <c r="F45312" s="1">
        <v>1</v>
      </c>
      <c r="G45312" s="1" t="s">
        <v>48555</v>
      </c>
      <c r="H45312" s="1" t="s">
        <v>48501</v>
      </c>
      <c r="I45312" s="1" t="s">
        <v>48556</v>
      </c>
      <c r="J45312" s="1" t="s">
        <v>67531</v>
      </c>
      <c r="K45312" s="1" t="s">
        <v>67519</v>
      </c>
      <c r="L45312" s="1" t="s">
        <v>67538</v>
      </c>
      <c r="M45312" s="1" t="s">
        <v>67533</v>
      </c>
      <c r="N45312" s="1" t="s">
        <v>41</v>
      </c>
      <c r="O45312" s="1">
        <v>20260630</v>
      </c>
      <c r="P45312" s="1" t="s">
        <v>267</v>
      </c>
      <c r="Q45312" s="1" t="s">
        <v>48555</v>
      </c>
      <c r="R45312" s="1" t="s">
        <v>43</v>
      </c>
      <c r="S45312" s="1">
        <v>20240401</v>
      </c>
      <c r="X45312" s="1" t="s">
        <v>44</v>
      </c>
      <c r="Z45312" s="1">
        <v>4987458125744</v>
      </c>
      <c r="AA45312" s="1" t="s">
        <v>67548</v>
      </c>
    </row>
    <row r="45313" spans="1:28" x14ac:dyDescent="0.45">
      <c r="A45313" s="1" t="s">
        <v>48499</v>
      </c>
      <c r="B45313" s="1" t="s">
        <v>67547</v>
      </c>
      <c r="C45313" s="1">
        <v>14987458125529</v>
      </c>
      <c r="D45313" s="1">
        <v>10</v>
      </c>
      <c r="F45313" s="1">
        <v>1</v>
      </c>
      <c r="G45313" s="1" t="s">
        <v>48555</v>
      </c>
      <c r="H45313" s="1" t="s">
        <v>48501</v>
      </c>
      <c r="I45313" s="1" t="s">
        <v>48556</v>
      </c>
      <c r="J45313" s="1" t="s">
        <v>67531</v>
      </c>
      <c r="K45313" s="1" t="s">
        <v>61084</v>
      </c>
      <c r="L45313" s="1" t="s">
        <v>67535</v>
      </c>
      <c r="M45313" s="1" t="s">
        <v>67533</v>
      </c>
      <c r="N45313" s="1" t="s">
        <v>41</v>
      </c>
      <c r="O45313" s="1">
        <v>20260630</v>
      </c>
      <c r="P45313" s="1" t="s">
        <v>267</v>
      </c>
      <c r="Q45313" s="1" t="s">
        <v>48555</v>
      </c>
      <c r="R45313" s="1" t="s">
        <v>43</v>
      </c>
      <c r="S45313" s="1">
        <v>20240401</v>
      </c>
      <c r="X45313" s="1" t="s">
        <v>44</v>
      </c>
      <c r="Z45313" s="1">
        <v>4987458125720</v>
      </c>
      <c r="AA45313" s="1" t="s">
        <v>67548</v>
      </c>
    </row>
    <row r="45314" spans="1:28" x14ac:dyDescent="0.45">
      <c r="A45314" s="1" t="s">
        <v>48499</v>
      </c>
      <c r="B45314" s="1" t="s">
        <v>67547</v>
      </c>
      <c r="C45314" s="1">
        <v>14987458125543</v>
      </c>
      <c r="D45314" s="1">
        <v>50</v>
      </c>
      <c r="F45314" s="1">
        <v>1</v>
      </c>
      <c r="G45314" s="1" t="s">
        <v>48555</v>
      </c>
      <c r="H45314" s="1" t="s">
        <v>48501</v>
      </c>
      <c r="I45314" s="1" t="s">
        <v>48556</v>
      </c>
      <c r="J45314" s="1" t="s">
        <v>67531</v>
      </c>
      <c r="K45314" s="1" t="s">
        <v>61084</v>
      </c>
      <c r="L45314" s="1" t="s">
        <v>67535</v>
      </c>
      <c r="M45314" s="1" t="s">
        <v>67533</v>
      </c>
      <c r="N45314" s="1" t="s">
        <v>41</v>
      </c>
      <c r="O45314" s="1">
        <v>20260630</v>
      </c>
      <c r="P45314" s="1" t="s">
        <v>267</v>
      </c>
      <c r="Q45314" s="1" t="s">
        <v>48555</v>
      </c>
      <c r="R45314" s="1" t="s">
        <v>43</v>
      </c>
      <c r="S45314" s="1">
        <v>20240401</v>
      </c>
      <c r="X45314" s="1" t="s">
        <v>44</v>
      </c>
      <c r="Z45314" s="1">
        <v>4987458125720</v>
      </c>
      <c r="AA45314" s="1" t="s">
        <v>67548</v>
      </c>
    </row>
    <row r="45315" spans="1:28" x14ac:dyDescent="0.45">
      <c r="A45315" s="1" t="s">
        <v>48499</v>
      </c>
      <c r="B45315" s="1" t="s">
        <v>67549</v>
      </c>
      <c r="C45315" s="1">
        <v>14987458123655</v>
      </c>
      <c r="D45315" s="1">
        <v>10</v>
      </c>
      <c r="F45315" s="1">
        <v>1</v>
      </c>
      <c r="G45315" s="1" t="s">
        <v>48555</v>
      </c>
      <c r="H45315" s="1" t="s">
        <v>48501</v>
      </c>
      <c r="I45315" s="1" t="s">
        <v>48556</v>
      </c>
      <c r="J45315" s="1" t="s">
        <v>67531</v>
      </c>
      <c r="K45315" s="1" t="s">
        <v>67519</v>
      </c>
      <c r="L45315" s="1" t="s">
        <v>67538</v>
      </c>
      <c r="M45315" s="1" t="s">
        <v>67533</v>
      </c>
      <c r="N45315" s="1" t="s">
        <v>41</v>
      </c>
      <c r="O45315" s="1">
        <v>20260630</v>
      </c>
      <c r="P45315" s="1" t="s">
        <v>267</v>
      </c>
      <c r="Q45315" s="1" t="s">
        <v>48555</v>
      </c>
      <c r="R45315" s="1" t="s">
        <v>43</v>
      </c>
      <c r="S45315" s="1">
        <v>20240401</v>
      </c>
      <c r="X45315" s="1" t="s">
        <v>44</v>
      </c>
      <c r="Z45315" s="1">
        <v>4987458123849</v>
      </c>
      <c r="AA45315" s="1" t="s">
        <v>67550</v>
      </c>
      <c r="AB45315" s="1">
        <v>24987458123652</v>
      </c>
    </row>
    <row r="45316" spans="1:28" x14ac:dyDescent="0.45">
      <c r="A45316" s="1" t="s">
        <v>48499</v>
      </c>
      <c r="B45316" s="1" t="s">
        <v>67549</v>
      </c>
      <c r="C45316" s="1">
        <v>14987458123624</v>
      </c>
      <c r="D45316" s="1">
        <v>10</v>
      </c>
      <c r="F45316" s="1">
        <v>1</v>
      </c>
      <c r="G45316" s="1" t="s">
        <v>48555</v>
      </c>
      <c r="H45316" s="1" t="s">
        <v>48501</v>
      </c>
      <c r="I45316" s="1" t="s">
        <v>48556</v>
      </c>
      <c r="J45316" s="1" t="s">
        <v>67531</v>
      </c>
      <c r="K45316" s="1" t="s">
        <v>61084</v>
      </c>
      <c r="L45316" s="1" t="s">
        <v>67535</v>
      </c>
      <c r="M45316" s="1" t="s">
        <v>67533</v>
      </c>
      <c r="N45316" s="1" t="s">
        <v>41</v>
      </c>
      <c r="O45316" s="1">
        <v>20260630</v>
      </c>
      <c r="P45316" s="1" t="s">
        <v>267</v>
      </c>
      <c r="Q45316" s="1" t="s">
        <v>48555</v>
      </c>
      <c r="R45316" s="1" t="s">
        <v>43</v>
      </c>
      <c r="S45316" s="1">
        <v>20240401</v>
      </c>
      <c r="X45316" s="1" t="s">
        <v>44</v>
      </c>
      <c r="Z45316" s="1">
        <v>4987458123825</v>
      </c>
      <c r="AA45316" s="1" t="s">
        <v>67550</v>
      </c>
      <c r="AB45316" s="1">
        <v>24987458123621</v>
      </c>
    </row>
    <row r="45317" spans="1:28" x14ac:dyDescent="0.45">
      <c r="A45317" s="1" t="s">
        <v>48499</v>
      </c>
      <c r="B45317" s="1" t="s">
        <v>67551</v>
      </c>
      <c r="C45317" s="1">
        <v>14987458125598</v>
      </c>
      <c r="D45317" s="1">
        <v>10</v>
      </c>
      <c r="F45317" s="1">
        <v>1</v>
      </c>
      <c r="G45317" s="1" t="s">
        <v>48555</v>
      </c>
      <c r="H45317" s="1" t="s">
        <v>48501</v>
      </c>
      <c r="I45317" s="1" t="s">
        <v>48556</v>
      </c>
      <c r="J45317" s="1" t="s">
        <v>67531</v>
      </c>
      <c r="K45317" s="1" t="s">
        <v>67519</v>
      </c>
      <c r="L45317" s="1" t="s">
        <v>67538</v>
      </c>
      <c r="M45317" s="1" t="s">
        <v>67533</v>
      </c>
      <c r="N45317" s="1" t="s">
        <v>41</v>
      </c>
      <c r="O45317" s="1">
        <v>20260630</v>
      </c>
      <c r="P45317" s="1" t="s">
        <v>267</v>
      </c>
      <c r="Q45317" s="1" t="s">
        <v>48555</v>
      </c>
      <c r="R45317" s="1" t="s">
        <v>43</v>
      </c>
      <c r="S45317" s="1">
        <v>20240401</v>
      </c>
      <c r="X45317" s="1" t="s">
        <v>44</v>
      </c>
      <c r="Z45317" s="1">
        <v>4987458125799</v>
      </c>
      <c r="AA45317" s="1" t="s">
        <v>63256</v>
      </c>
    </row>
    <row r="45318" spans="1:28" x14ac:dyDescent="0.45">
      <c r="A45318" s="1" t="s">
        <v>48499</v>
      </c>
      <c r="B45318" s="1" t="s">
        <v>67551</v>
      </c>
      <c r="C45318" s="1">
        <v>14987458126199</v>
      </c>
      <c r="D45318" s="1">
        <v>10</v>
      </c>
      <c r="F45318" s="1">
        <v>1</v>
      </c>
      <c r="G45318" s="1" t="s">
        <v>48555</v>
      </c>
      <c r="H45318" s="1" t="s">
        <v>48501</v>
      </c>
      <c r="I45318" s="1" t="s">
        <v>48556</v>
      </c>
      <c r="J45318" s="1" t="s">
        <v>67531</v>
      </c>
      <c r="K45318" s="1" t="s">
        <v>67519</v>
      </c>
      <c r="L45318" s="1" t="s">
        <v>67538</v>
      </c>
      <c r="M45318" s="1" t="s">
        <v>67533</v>
      </c>
      <c r="N45318" s="1" t="s">
        <v>41</v>
      </c>
      <c r="O45318" s="1">
        <v>20260630</v>
      </c>
      <c r="P45318" s="1" t="s">
        <v>267</v>
      </c>
      <c r="Q45318" s="1" t="s">
        <v>48555</v>
      </c>
      <c r="R45318" s="1" t="s">
        <v>43</v>
      </c>
      <c r="S45318" s="1">
        <v>20240401</v>
      </c>
      <c r="X45318" s="1" t="s">
        <v>44</v>
      </c>
      <c r="Z45318" s="1">
        <v>4987458126291</v>
      </c>
      <c r="AA45318" s="1" t="s">
        <v>63256</v>
      </c>
      <c r="AB45318" s="1">
        <v>24987458126196</v>
      </c>
    </row>
    <row r="45319" spans="1:28" x14ac:dyDescent="0.45">
      <c r="A45319" s="1" t="s">
        <v>48499</v>
      </c>
      <c r="B45319" s="1" t="s">
        <v>67552</v>
      </c>
      <c r="C45319" s="1">
        <v>14987458125826</v>
      </c>
      <c r="D45319" s="1">
        <v>10</v>
      </c>
      <c r="F45319" s="1">
        <v>1</v>
      </c>
      <c r="G45319" s="1" t="s">
        <v>48555</v>
      </c>
      <c r="H45319" s="1" t="s">
        <v>48501</v>
      </c>
      <c r="I45319" s="1" t="s">
        <v>48556</v>
      </c>
      <c r="J45319" s="1" t="s">
        <v>67531</v>
      </c>
      <c r="K45319" s="1" t="s">
        <v>67519</v>
      </c>
      <c r="L45319" s="1" t="s">
        <v>67538</v>
      </c>
      <c r="M45319" s="1" t="s">
        <v>67533</v>
      </c>
      <c r="N45319" s="1" t="s">
        <v>41</v>
      </c>
      <c r="O45319" s="1">
        <v>20260630</v>
      </c>
      <c r="P45319" s="1" t="s">
        <v>267</v>
      </c>
      <c r="Q45319" s="1" t="s">
        <v>48555</v>
      </c>
      <c r="R45319" s="1" t="s">
        <v>43</v>
      </c>
      <c r="S45319" s="1">
        <v>20240401</v>
      </c>
      <c r="X45319" s="1" t="s">
        <v>44</v>
      </c>
      <c r="Z45319" s="1">
        <v>4987458125928</v>
      </c>
      <c r="AA45319" s="1" t="s">
        <v>67553</v>
      </c>
    </row>
    <row r="45320" spans="1:28" x14ac:dyDescent="0.45">
      <c r="A45320" s="1" t="s">
        <v>48499</v>
      </c>
      <c r="B45320" s="1" t="s">
        <v>67554</v>
      </c>
      <c r="C45320" s="1">
        <v>14987458123693</v>
      </c>
      <c r="D45320" s="1">
        <v>10</v>
      </c>
      <c r="F45320" s="1">
        <v>1</v>
      </c>
      <c r="G45320" s="1" t="s">
        <v>48555</v>
      </c>
      <c r="H45320" s="1" t="s">
        <v>48501</v>
      </c>
      <c r="I45320" s="1" t="s">
        <v>48556</v>
      </c>
      <c r="J45320" s="1" t="s">
        <v>67531</v>
      </c>
      <c r="K45320" s="1" t="s">
        <v>67519</v>
      </c>
      <c r="L45320" s="1" t="s">
        <v>67538</v>
      </c>
      <c r="M45320" s="1" t="s">
        <v>67533</v>
      </c>
      <c r="N45320" s="1" t="s">
        <v>41</v>
      </c>
      <c r="O45320" s="1">
        <v>20260630</v>
      </c>
      <c r="P45320" s="1" t="s">
        <v>267</v>
      </c>
      <c r="Q45320" s="1" t="s">
        <v>48555</v>
      </c>
      <c r="R45320" s="1" t="s">
        <v>43</v>
      </c>
      <c r="S45320" s="1">
        <v>20240401</v>
      </c>
      <c r="X45320" s="1" t="s">
        <v>44</v>
      </c>
      <c r="Z45320" s="1">
        <v>4987458123894</v>
      </c>
      <c r="AA45320" s="1" t="s">
        <v>67555</v>
      </c>
      <c r="AB45320" s="1">
        <v>24987458123690</v>
      </c>
    </row>
    <row r="45321" spans="1:28" x14ac:dyDescent="0.45">
      <c r="A45321" s="1" t="s">
        <v>48499</v>
      </c>
      <c r="B45321" s="1" t="s">
        <v>67556</v>
      </c>
      <c r="C45321" s="1">
        <v>14987458125505</v>
      </c>
      <c r="D45321" s="1">
        <v>10</v>
      </c>
      <c r="F45321" s="1">
        <v>1</v>
      </c>
      <c r="G45321" s="1" t="s">
        <v>48555</v>
      </c>
      <c r="H45321" s="1" t="s">
        <v>48501</v>
      </c>
      <c r="I45321" s="1" t="s">
        <v>48556</v>
      </c>
      <c r="J45321" s="1" t="s">
        <v>67531</v>
      </c>
      <c r="K45321" s="1" t="s">
        <v>59817</v>
      </c>
      <c r="L45321" s="1" t="s">
        <v>67532</v>
      </c>
      <c r="M45321" s="1" t="s">
        <v>67533</v>
      </c>
      <c r="N45321" s="1" t="s">
        <v>41</v>
      </c>
      <c r="O45321" s="1">
        <v>20260630</v>
      </c>
      <c r="P45321" s="1" t="s">
        <v>267</v>
      </c>
      <c r="Q45321" s="1" t="s">
        <v>48555</v>
      </c>
      <c r="R45321" s="1" t="s">
        <v>43</v>
      </c>
      <c r="S45321" s="1">
        <v>20240401</v>
      </c>
      <c r="X45321" s="1" t="s">
        <v>44</v>
      </c>
      <c r="Z45321" s="1">
        <v>4987458125706</v>
      </c>
      <c r="AA45321" s="1" t="s">
        <v>67557</v>
      </c>
    </row>
    <row r="45322" spans="1:28" x14ac:dyDescent="0.45">
      <c r="A45322" s="1" t="s">
        <v>48499</v>
      </c>
      <c r="B45322" s="1" t="s">
        <v>67558</v>
      </c>
      <c r="C45322" s="1">
        <v>14987458126106</v>
      </c>
      <c r="D45322" s="1">
        <v>10</v>
      </c>
      <c r="F45322" s="1">
        <v>1</v>
      </c>
      <c r="G45322" s="1" t="s">
        <v>48555</v>
      </c>
      <c r="H45322" s="1" t="s">
        <v>48501</v>
      </c>
      <c r="I45322" s="1" t="s">
        <v>48556</v>
      </c>
      <c r="J45322" s="1" t="s">
        <v>67531</v>
      </c>
      <c r="K45322" s="1" t="s">
        <v>59817</v>
      </c>
      <c r="L45322" s="1" t="s">
        <v>67532</v>
      </c>
      <c r="M45322" s="1" t="s">
        <v>67533</v>
      </c>
      <c r="N45322" s="1" t="s">
        <v>41</v>
      </c>
      <c r="O45322" s="1">
        <v>20260630</v>
      </c>
      <c r="P45322" s="1" t="s">
        <v>267</v>
      </c>
      <c r="Q45322" s="1" t="s">
        <v>48555</v>
      </c>
      <c r="R45322" s="1" t="s">
        <v>43</v>
      </c>
      <c r="S45322" s="1">
        <v>20240401</v>
      </c>
      <c r="X45322" s="1" t="s">
        <v>44</v>
      </c>
      <c r="Z45322" s="1">
        <v>4987458126208</v>
      </c>
      <c r="AA45322" s="1" t="s">
        <v>67559</v>
      </c>
      <c r="AB45322" s="1">
        <v>24987458126103</v>
      </c>
    </row>
    <row r="45323" spans="1:28" x14ac:dyDescent="0.45">
      <c r="A45323" s="1" t="s">
        <v>48499</v>
      </c>
      <c r="B45323" s="1" t="s">
        <v>67560</v>
      </c>
      <c r="C45323" s="1">
        <v>14987458125901</v>
      </c>
      <c r="D45323" s="1">
        <v>10</v>
      </c>
      <c r="F45323" s="1">
        <v>1</v>
      </c>
      <c r="G45323" s="1" t="s">
        <v>48555</v>
      </c>
      <c r="H45323" s="1" t="s">
        <v>48501</v>
      </c>
      <c r="I45323" s="1" t="s">
        <v>48556</v>
      </c>
      <c r="J45323" s="1" t="s">
        <v>67531</v>
      </c>
      <c r="K45323" s="1" t="s">
        <v>59817</v>
      </c>
      <c r="L45323" s="1" t="s">
        <v>67532</v>
      </c>
      <c r="M45323" s="1" t="s">
        <v>67533</v>
      </c>
      <c r="N45323" s="1" t="s">
        <v>41</v>
      </c>
      <c r="O45323" s="1">
        <v>20260630</v>
      </c>
      <c r="P45323" s="1" t="s">
        <v>267</v>
      </c>
      <c r="Q45323" s="1" t="s">
        <v>48555</v>
      </c>
      <c r="R45323" s="1" t="s">
        <v>43</v>
      </c>
      <c r="S45323" s="1">
        <v>20240401</v>
      </c>
      <c r="X45323" s="1" t="s">
        <v>44</v>
      </c>
      <c r="Z45323" s="1">
        <v>4987458123801</v>
      </c>
      <c r="AA45323" s="1" t="s">
        <v>67561</v>
      </c>
      <c r="AB45323" s="1">
        <v>24987458125908</v>
      </c>
    </row>
    <row r="45324" spans="1:28" x14ac:dyDescent="0.45">
      <c r="A45324" s="1" t="s">
        <v>48499</v>
      </c>
      <c r="B45324" s="1" t="s">
        <v>67562</v>
      </c>
      <c r="C45324" s="1">
        <v>14987186754022</v>
      </c>
      <c r="D45324" s="1">
        <v>10</v>
      </c>
      <c r="F45324" s="1">
        <v>1</v>
      </c>
      <c r="G45324" s="1" t="s">
        <v>48555</v>
      </c>
      <c r="H45324" s="1" t="s">
        <v>48501</v>
      </c>
      <c r="I45324" s="1" t="s">
        <v>48556</v>
      </c>
      <c r="J45324" s="1" t="s">
        <v>67563</v>
      </c>
      <c r="K45324" s="1" t="s">
        <v>67519</v>
      </c>
      <c r="L45324" s="1" t="s">
        <v>67564</v>
      </c>
      <c r="M45324" s="1" t="s">
        <v>67565</v>
      </c>
      <c r="N45324" s="1" t="s">
        <v>41</v>
      </c>
      <c r="O45324" s="1">
        <v>20260630</v>
      </c>
      <c r="P45324" s="1" t="s">
        <v>21075</v>
      </c>
      <c r="Q45324" s="1" t="s">
        <v>48555</v>
      </c>
      <c r="R45324" s="1" t="s">
        <v>43</v>
      </c>
      <c r="S45324" s="1">
        <v>20250401</v>
      </c>
      <c r="T45324" s="1">
        <v>20260331</v>
      </c>
      <c r="X45324" s="1" t="s">
        <v>44</v>
      </c>
      <c r="Z45324" s="1">
        <v>4987186854022</v>
      </c>
    </row>
    <row r="45325" spans="1:28" x14ac:dyDescent="0.45">
      <c r="A45325" s="1" t="s">
        <v>48499</v>
      </c>
      <c r="B45325" s="1" t="s">
        <v>67566</v>
      </c>
      <c r="C45325" s="1">
        <v>14987186754039</v>
      </c>
      <c r="D45325" s="1">
        <v>10</v>
      </c>
      <c r="F45325" s="1">
        <v>1</v>
      </c>
      <c r="G45325" s="1" t="s">
        <v>48555</v>
      </c>
      <c r="H45325" s="1" t="s">
        <v>48501</v>
      </c>
      <c r="I45325" s="1" t="s">
        <v>48556</v>
      </c>
      <c r="J45325" s="1" t="s">
        <v>67567</v>
      </c>
      <c r="K45325" s="1" t="s">
        <v>61084</v>
      </c>
      <c r="L45325" s="1" t="s">
        <v>67568</v>
      </c>
      <c r="M45325" s="1" t="s">
        <v>67569</v>
      </c>
      <c r="N45325" s="1" t="s">
        <v>41</v>
      </c>
      <c r="O45325" s="1">
        <v>20260630</v>
      </c>
      <c r="P45325" s="1" t="s">
        <v>21075</v>
      </c>
      <c r="Q45325" s="1" t="s">
        <v>48555</v>
      </c>
      <c r="R45325" s="1" t="s">
        <v>43</v>
      </c>
      <c r="S45325" s="1">
        <v>20250401</v>
      </c>
      <c r="T45325" s="1">
        <v>20260331</v>
      </c>
      <c r="X45325" s="1" t="s">
        <v>44</v>
      </c>
      <c r="Z45325" s="1">
        <v>4987186854039</v>
      </c>
    </row>
    <row r="45326" spans="1:28" x14ac:dyDescent="0.45">
      <c r="A45326" s="1" t="s">
        <v>48499</v>
      </c>
      <c r="B45326" s="1" t="s">
        <v>67570</v>
      </c>
      <c r="C45326" s="1">
        <v>14987186754015</v>
      </c>
      <c r="D45326" s="1">
        <v>10</v>
      </c>
      <c r="F45326" s="1">
        <v>1</v>
      </c>
      <c r="G45326" s="1" t="s">
        <v>48555</v>
      </c>
      <c r="H45326" s="1" t="s">
        <v>48501</v>
      </c>
      <c r="I45326" s="1" t="s">
        <v>48556</v>
      </c>
      <c r="J45326" s="1" t="s">
        <v>67571</v>
      </c>
      <c r="K45326" s="1" t="s">
        <v>59817</v>
      </c>
      <c r="L45326" s="1" t="s">
        <v>67572</v>
      </c>
      <c r="M45326" s="1" t="s">
        <v>67573</v>
      </c>
      <c r="N45326" s="1" t="s">
        <v>41</v>
      </c>
      <c r="O45326" s="1">
        <v>20260630</v>
      </c>
      <c r="P45326" s="1" t="s">
        <v>21075</v>
      </c>
      <c r="Q45326" s="1" t="s">
        <v>48555</v>
      </c>
      <c r="R45326" s="1" t="s">
        <v>43</v>
      </c>
      <c r="S45326" s="1">
        <v>20250401</v>
      </c>
      <c r="T45326" s="1">
        <v>20260331</v>
      </c>
      <c r="X45326" s="1" t="s">
        <v>44</v>
      </c>
      <c r="Z45326" s="1">
        <v>4987186854015</v>
      </c>
    </row>
    <row r="45327" spans="1:28" x14ac:dyDescent="0.45">
      <c r="A45327" s="1" t="s">
        <v>48499</v>
      </c>
      <c r="B45327" s="1" t="s">
        <v>67574</v>
      </c>
      <c r="C45327" s="1">
        <v>14987035243615</v>
      </c>
      <c r="D45327" s="1">
        <v>10</v>
      </c>
      <c r="F45327" s="1">
        <v>1</v>
      </c>
      <c r="G45327" s="1" t="s">
        <v>48555</v>
      </c>
      <c r="H45327" s="1" t="s">
        <v>48501</v>
      </c>
      <c r="I45327" s="1" t="s">
        <v>338</v>
      </c>
      <c r="J45327" s="1" t="s">
        <v>67575</v>
      </c>
      <c r="K45327" s="1" t="s">
        <v>67519</v>
      </c>
      <c r="L45327" s="1" t="s">
        <v>67576</v>
      </c>
      <c r="M45327" s="1" t="s">
        <v>67577</v>
      </c>
      <c r="N45327" s="1" t="s">
        <v>41</v>
      </c>
      <c r="O45327" s="1">
        <v>20260630</v>
      </c>
      <c r="P45327" s="1" t="s">
        <v>684</v>
      </c>
      <c r="Q45327" s="1" t="s">
        <v>48555</v>
      </c>
      <c r="R45327" s="1" t="s">
        <v>43</v>
      </c>
      <c r="S45327" s="1">
        <v>20240401</v>
      </c>
      <c r="X45327" s="1" t="s">
        <v>44</v>
      </c>
      <c r="Z45327" s="1">
        <v>4987035243656</v>
      </c>
      <c r="AA45327" s="1" t="s">
        <v>63051</v>
      </c>
      <c r="AB45327" s="1">
        <v>24987035243612</v>
      </c>
    </row>
    <row r="45328" spans="1:28" x14ac:dyDescent="0.45">
      <c r="A45328" s="1" t="s">
        <v>48499</v>
      </c>
      <c r="B45328" s="1" t="s">
        <v>67574</v>
      </c>
      <c r="C45328" s="1">
        <v>14987035243714</v>
      </c>
      <c r="D45328" s="1">
        <v>50</v>
      </c>
      <c r="F45328" s="1">
        <v>1</v>
      </c>
      <c r="G45328" s="1" t="s">
        <v>48555</v>
      </c>
      <c r="H45328" s="1" t="s">
        <v>48501</v>
      </c>
      <c r="I45328" s="1" t="s">
        <v>338</v>
      </c>
      <c r="J45328" s="1" t="s">
        <v>67575</v>
      </c>
      <c r="K45328" s="1" t="s">
        <v>67519</v>
      </c>
      <c r="L45328" s="1" t="s">
        <v>67576</v>
      </c>
      <c r="M45328" s="1" t="s">
        <v>67577</v>
      </c>
      <c r="N45328" s="1" t="s">
        <v>41</v>
      </c>
      <c r="O45328" s="1">
        <v>20260630</v>
      </c>
      <c r="P45328" s="1" t="s">
        <v>684</v>
      </c>
      <c r="Q45328" s="1" t="s">
        <v>48555</v>
      </c>
      <c r="R45328" s="1" t="s">
        <v>43</v>
      </c>
      <c r="S45328" s="1">
        <v>20240401</v>
      </c>
      <c r="X45328" s="1" t="s">
        <v>44</v>
      </c>
      <c r="Z45328" s="1">
        <v>4987035243656</v>
      </c>
      <c r="AA45328" s="1" t="s">
        <v>63051</v>
      </c>
      <c r="AB45328" s="1">
        <v>24987035243711</v>
      </c>
    </row>
    <row r="45329" spans="1:28" x14ac:dyDescent="0.45">
      <c r="A45329" s="1" t="s">
        <v>48499</v>
      </c>
      <c r="B45329" s="1" t="s">
        <v>67578</v>
      </c>
      <c r="C45329" s="1">
        <v>14987035005817</v>
      </c>
      <c r="D45329" s="1">
        <v>10</v>
      </c>
      <c r="F45329" s="1">
        <v>1</v>
      </c>
      <c r="G45329" s="1" t="s">
        <v>48555</v>
      </c>
      <c r="H45329" s="1" t="s">
        <v>48501</v>
      </c>
      <c r="I45329" s="1" t="s">
        <v>338</v>
      </c>
      <c r="J45329" s="1" t="s">
        <v>67575</v>
      </c>
      <c r="K45329" s="1" t="s">
        <v>67519</v>
      </c>
      <c r="L45329" s="1" t="s">
        <v>67576</v>
      </c>
      <c r="M45329" s="1" t="s">
        <v>67577</v>
      </c>
      <c r="N45329" s="1" t="s">
        <v>41</v>
      </c>
      <c r="O45329" s="1">
        <v>20260630</v>
      </c>
      <c r="P45329" s="1" t="s">
        <v>684</v>
      </c>
      <c r="Q45329" s="1" t="s">
        <v>48555</v>
      </c>
      <c r="R45329" s="1" t="s">
        <v>43</v>
      </c>
      <c r="S45329" s="1">
        <v>20240401</v>
      </c>
      <c r="X45329" s="1" t="s">
        <v>44</v>
      </c>
      <c r="Z45329" s="1">
        <v>4987035005858</v>
      </c>
      <c r="AA45329" s="1" t="s">
        <v>63053</v>
      </c>
      <c r="AB45329" s="1">
        <v>24987035005814</v>
      </c>
    </row>
    <row r="45330" spans="1:28" x14ac:dyDescent="0.45">
      <c r="A45330" s="1" t="s">
        <v>48499</v>
      </c>
      <c r="B45330" s="1" t="s">
        <v>67579</v>
      </c>
      <c r="C45330" s="1">
        <v>14987035190612</v>
      </c>
      <c r="D45330" s="1">
        <v>10</v>
      </c>
      <c r="F45330" s="1">
        <v>1</v>
      </c>
      <c r="G45330" s="1" t="s">
        <v>48555</v>
      </c>
      <c r="H45330" s="1" t="s">
        <v>48501</v>
      </c>
      <c r="I45330" s="1" t="s">
        <v>338</v>
      </c>
      <c r="J45330" s="1" t="s">
        <v>67580</v>
      </c>
      <c r="K45330" s="1" t="s">
        <v>61084</v>
      </c>
      <c r="L45330" s="1" t="s">
        <v>67581</v>
      </c>
      <c r="M45330" s="1" t="s">
        <v>67582</v>
      </c>
      <c r="N45330" s="1" t="s">
        <v>41</v>
      </c>
      <c r="O45330" s="1">
        <v>20260630</v>
      </c>
      <c r="P45330" s="1" t="s">
        <v>684</v>
      </c>
      <c r="Q45330" s="1" t="s">
        <v>48555</v>
      </c>
      <c r="R45330" s="1" t="s">
        <v>43</v>
      </c>
      <c r="S45330" s="1">
        <v>20240401</v>
      </c>
      <c r="X45330" s="1" t="s">
        <v>44</v>
      </c>
      <c r="Z45330" s="1">
        <v>4987035190653</v>
      </c>
      <c r="AA45330" s="1" t="s">
        <v>63051</v>
      </c>
      <c r="AB45330" s="1">
        <v>24987035190619</v>
      </c>
    </row>
    <row r="45331" spans="1:28" x14ac:dyDescent="0.45">
      <c r="A45331" s="1" t="s">
        <v>48499</v>
      </c>
      <c r="B45331" s="1" t="s">
        <v>67583</v>
      </c>
      <c r="C45331" s="1">
        <v>14987035005718</v>
      </c>
      <c r="D45331" s="1">
        <v>10</v>
      </c>
      <c r="F45331" s="1">
        <v>1</v>
      </c>
      <c r="G45331" s="1" t="s">
        <v>48555</v>
      </c>
      <c r="H45331" s="1" t="s">
        <v>48501</v>
      </c>
      <c r="I45331" s="1" t="s">
        <v>338</v>
      </c>
      <c r="J45331" s="1" t="s">
        <v>67580</v>
      </c>
      <c r="K45331" s="1" t="s">
        <v>61084</v>
      </c>
      <c r="L45331" s="1" t="s">
        <v>67581</v>
      </c>
      <c r="M45331" s="1" t="s">
        <v>67582</v>
      </c>
      <c r="N45331" s="1" t="s">
        <v>41</v>
      </c>
      <c r="O45331" s="1">
        <v>20260630</v>
      </c>
      <c r="P45331" s="1" t="s">
        <v>684</v>
      </c>
      <c r="Q45331" s="1" t="s">
        <v>48555</v>
      </c>
      <c r="R45331" s="1" t="s">
        <v>43</v>
      </c>
      <c r="S45331" s="1">
        <v>20240401</v>
      </c>
      <c r="X45331" s="1" t="s">
        <v>44</v>
      </c>
      <c r="Z45331" s="1">
        <v>4987035005759</v>
      </c>
      <c r="AA45331" s="1" t="s">
        <v>63053</v>
      </c>
      <c r="AB45331" s="1">
        <v>24987035005715</v>
      </c>
    </row>
    <row r="45332" spans="1:28" x14ac:dyDescent="0.45">
      <c r="A45332" s="1" t="s">
        <v>48499</v>
      </c>
      <c r="B45332" s="1" t="s">
        <v>67584</v>
      </c>
      <c r="C45332" s="1">
        <v>14987035190216</v>
      </c>
      <c r="D45332" s="1">
        <v>10</v>
      </c>
      <c r="F45332" s="1">
        <v>1</v>
      </c>
      <c r="G45332" s="1" t="s">
        <v>48555</v>
      </c>
      <c r="H45332" s="1" t="s">
        <v>48501</v>
      </c>
      <c r="I45332" s="1" t="s">
        <v>48556</v>
      </c>
      <c r="J45332" s="1" t="s">
        <v>67585</v>
      </c>
      <c r="K45332" s="1" t="s">
        <v>59817</v>
      </c>
      <c r="L45332" s="1" t="s">
        <v>67586</v>
      </c>
      <c r="M45332" s="1" t="s">
        <v>67587</v>
      </c>
      <c r="N45332" s="1" t="s">
        <v>41</v>
      </c>
      <c r="O45332" s="1">
        <v>20260630</v>
      </c>
      <c r="P45332" s="1" t="s">
        <v>684</v>
      </c>
      <c r="Q45332" s="1" t="s">
        <v>48555</v>
      </c>
      <c r="R45332" s="1" t="s">
        <v>43</v>
      </c>
      <c r="S45332" s="1">
        <v>20240401</v>
      </c>
      <c r="X45332" s="1" t="s">
        <v>44</v>
      </c>
      <c r="Z45332" s="1">
        <v>4987035190257</v>
      </c>
      <c r="AA45332" s="1" t="s">
        <v>63051</v>
      </c>
      <c r="AB45332" s="1">
        <v>24987035190213</v>
      </c>
    </row>
    <row r="45333" spans="1:28" x14ac:dyDescent="0.45">
      <c r="A45333" s="1" t="s">
        <v>48499</v>
      </c>
      <c r="B45333" s="1" t="s">
        <v>67584</v>
      </c>
      <c r="C45333" s="1">
        <v>14987035190315</v>
      </c>
      <c r="D45333" s="1">
        <v>50</v>
      </c>
      <c r="F45333" s="1">
        <v>1</v>
      </c>
      <c r="G45333" s="1" t="s">
        <v>48555</v>
      </c>
      <c r="H45333" s="1" t="s">
        <v>48501</v>
      </c>
      <c r="I45333" s="1" t="s">
        <v>48556</v>
      </c>
      <c r="J45333" s="1" t="s">
        <v>67585</v>
      </c>
      <c r="K45333" s="1" t="s">
        <v>59817</v>
      </c>
      <c r="L45333" s="1" t="s">
        <v>67586</v>
      </c>
      <c r="M45333" s="1" t="s">
        <v>67587</v>
      </c>
      <c r="N45333" s="1" t="s">
        <v>41</v>
      </c>
      <c r="O45333" s="1">
        <v>20260630</v>
      </c>
      <c r="P45333" s="1" t="s">
        <v>684</v>
      </c>
      <c r="Q45333" s="1" t="s">
        <v>48555</v>
      </c>
      <c r="R45333" s="1" t="s">
        <v>43</v>
      </c>
      <c r="S45333" s="1">
        <v>20240401</v>
      </c>
      <c r="X45333" s="1" t="s">
        <v>44</v>
      </c>
      <c r="Z45333" s="1">
        <v>4987035190257</v>
      </c>
      <c r="AA45333" s="1" t="s">
        <v>63051</v>
      </c>
      <c r="AB45333" s="1">
        <v>24987035190312</v>
      </c>
    </row>
    <row r="45334" spans="1:28" x14ac:dyDescent="0.45">
      <c r="A45334" s="1" t="s">
        <v>48499</v>
      </c>
      <c r="B45334" s="1" t="s">
        <v>67588</v>
      </c>
      <c r="C45334" s="1">
        <v>14987035524011</v>
      </c>
      <c r="D45334" s="1">
        <v>10</v>
      </c>
      <c r="F45334" s="1">
        <v>1</v>
      </c>
      <c r="G45334" s="1" t="s">
        <v>48555</v>
      </c>
      <c r="H45334" s="1" t="s">
        <v>48501</v>
      </c>
      <c r="I45334" s="1" t="s">
        <v>48556</v>
      </c>
      <c r="J45334" s="1" t="s">
        <v>67585</v>
      </c>
      <c r="K45334" s="1" t="s">
        <v>59817</v>
      </c>
      <c r="L45334" s="1" t="s">
        <v>67586</v>
      </c>
      <c r="M45334" s="1" t="s">
        <v>67587</v>
      </c>
      <c r="N45334" s="1" t="s">
        <v>41</v>
      </c>
      <c r="O45334" s="1">
        <v>20260630</v>
      </c>
      <c r="P45334" s="1" t="s">
        <v>684</v>
      </c>
      <c r="Q45334" s="1" t="s">
        <v>48555</v>
      </c>
      <c r="R45334" s="1" t="s">
        <v>43</v>
      </c>
      <c r="S45334" s="1">
        <v>20240401</v>
      </c>
      <c r="X45334" s="1" t="s">
        <v>44</v>
      </c>
      <c r="Z45334" s="1">
        <v>4987035524052</v>
      </c>
      <c r="AA45334" s="1" t="s">
        <v>66066</v>
      </c>
      <c r="AB45334" s="1">
        <v>24987035524018</v>
      </c>
    </row>
    <row r="45335" spans="1:28" x14ac:dyDescent="0.45">
      <c r="A45335" s="1" t="s">
        <v>48499</v>
      </c>
      <c r="B45335" s="1" t="s">
        <v>67589</v>
      </c>
      <c r="C45335" s="1">
        <v>14987123410899</v>
      </c>
      <c r="D45335" s="1">
        <v>10</v>
      </c>
      <c r="F45335" s="1">
        <v>1</v>
      </c>
      <c r="G45335" s="1" t="s">
        <v>48555</v>
      </c>
      <c r="H45335" s="1" t="s">
        <v>48501</v>
      </c>
      <c r="I45335" s="1" t="s">
        <v>280</v>
      </c>
      <c r="J45335" s="1" t="s">
        <v>67590</v>
      </c>
      <c r="K45335" s="1" t="s">
        <v>67519</v>
      </c>
      <c r="L45335" s="1" t="s">
        <v>67520</v>
      </c>
      <c r="M45335" s="1" t="s">
        <v>67521</v>
      </c>
      <c r="N45335" s="1" t="s">
        <v>41</v>
      </c>
      <c r="O45335" s="1">
        <v>20260630</v>
      </c>
      <c r="P45335" s="1" t="s">
        <v>201</v>
      </c>
      <c r="Q45335" s="1" t="s">
        <v>48555</v>
      </c>
      <c r="R45335" s="1" t="s">
        <v>43</v>
      </c>
      <c r="S45335" s="1">
        <v>20220401</v>
      </c>
      <c r="T45335" s="1">
        <v>20220331</v>
      </c>
      <c r="X45335" s="1" t="s">
        <v>44</v>
      </c>
      <c r="Z45335" s="1">
        <v>4987123557207</v>
      </c>
    </row>
    <row r="45336" spans="1:28" x14ac:dyDescent="0.45">
      <c r="A45336" s="1" t="s">
        <v>48499</v>
      </c>
      <c r="B45336" s="1" t="s">
        <v>67591</v>
      </c>
      <c r="C45336" s="1">
        <v>14987123410905</v>
      </c>
      <c r="D45336" s="1">
        <v>10</v>
      </c>
      <c r="F45336" s="1">
        <v>1</v>
      </c>
      <c r="G45336" s="1" t="s">
        <v>48555</v>
      </c>
      <c r="H45336" s="1" t="s">
        <v>48501</v>
      </c>
      <c r="I45336" s="1" t="s">
        <v>280</v>
      </c>
      <c r="J45336" s="1" t="s">
        <v>67592</v>
      </c>
      <c r="K45336" s="1" t="s">
        <v>61084</v>
      </c>
      <c r="L45336" s="1" t="s">
        <v>67593</v>
      </c>
      <c r="M45336" s="1" t="s">
        <v>67594</v>
      </c>
      <c r="N45336" s="1" t="s">
        <v>41</v>
      </c>
      <c r="O45336" s="1">
        <v>20260630</v>
      </c>
      <c r="P45336" s="1" t="s">
        <v>201</v>
      </c>
      <c r="Q45336" s="1" t="s">
        <v>48555</v>
      </c>
      <c r="R45336" s="1" t="s">
        <v>43</v>
      </c>
      <c r="S45336" s="1">
        <v>20140620</v>
      </c>
      <c r="T45336" s="1">
        <v>20220930</v>
      </c>
      <c r="X45336" s="1" t="s">
        <v>44</v>
      </c>
      <c r="Z45336" s="1">
        <v>4987123557214</v>
      </c>
    </row>
    <row r="45337" spans="1:28" x14ac:dyDescent="0.45">
      <c r="A45337" s="1" t="s">
        <v>48499</v>
      </c>
      <c r="B45337" s="1" t="s">
        <v>67595</v>
      </c>
      <c r="C45337" s="1">
        <v>14987123410882</v>
      </c>
      <c r="D45337" s="1">
        <v>10</v>
      </c>
      <c r="F45337" s="1">
        <v>1</v>
      </c>
      <c r="G45337" s="1" t="s">
        <v>48555</v>
      </c>
      <c r="H45337" s="1" t="s">
        <v>48501</v>
      </c>
      <c r="I45337" s="1" t="s">
        <v>48556</v>
      </c>
      <c r="J45337" s="1" t="s">
        <v>67596</v>
      </c>
      <c r="K45337" s="1" t="s">
        <v>59817</v>
      </c>
      <c r="L45337" s="1" t="s">
        <v>67528</v>
      </c>
      <c r="M45337" s="1" t="s">
        <v>67529</v>
      </c>
      <c r="N45337" s="1" t="s">
        <v>41</v>
      </c>
      <c r="O45337" s="1">
        <v>20260630</v>
      </c>
      <c r="P45337" s="1" t="s">
        <v>201</v>
      </c>
      <c r="Q45337" s="1" t="s">
        <v>48555</v>
      </c>
      <c r="R45337" s="1" t="s">
        <v>43</v>
      </c>
      <c r="S45337" s="1">
        <v>20220401</v>
      </c>
      <c r="T45337" s="1">
        <v>20220331</v>
      </c>
      <c r="X45337" s="1" t="s">
        <v>44</v>
      </c>
      <c r="Z45337" s="1">
        <v>4987123557184</v>
      </c>
    </row>
    <row r="45338" spans="1:28" x14ac:dyDescent="0.45">
      <c r="A45338" s="1" t="s">
        <v>48499</v>
      </c>
      <c r="B45338" s="1" t="s">
        <v>67597</v>
      </c>
      <c r="C45338" s="1">
        <v>14987350411973</v>
      </c>
      <c r="D45338" s="1">
        <v>10</v>
      </c>
      <c r="F45338" s="1">
        <v>1</v>
      </c>
      <c r="G45338" s="1" t="s">
        <v>48555</v>
      </c>
      <c r="H45338" s="1" t="s">
        <v>48501</v>
      </c>
      <c r="I45338" s="1" t="s">
        <v>48556</v>
      </c>
      <c r="J45338" s="1" t="s">
        <v>67598</v>
      </c>
      <c r="K45338" s="1" t="s">
        <v>67519</v>
      </c>
      <c r="L45338" s="1" t="s">
        <v>67599</v>
      </c>
      <c r="M45338" s="1" t="s">
        <v>67600</v>
      </c>
      <c r="N45338" s="1" t="s">
        <v>41</v>
      </c>
      <c r="O45338" s="1">
        <v>20260630</v>
      </c>
      <c r="P45338" s="1" t="s">
        <v>2461</v>
      </c>
      <c r="Q45338" s="1" t="s">
        <v>48555</v>
      </c>
      <c r="R45338" s="1" t="s">
        <v>43</v>
      </c>
      <c r="S45338" s="1">
        <v>20250401</v>
      </c>
      <c r="X45338" s="1" t="s">
        <v>44</v>
      </c>
      <c r="Z45338" s="1">
        <v>4987350881786</v>
      </c>
      <c r="AA45338" s="1" t="s">
        <v>52650</v>
      </c>
      <c r="AB45338" s="1">
        <v>24987350411970</v>
      </c>
    </row>
    <row r="45339" spans="1:28" x14ac:dyDescent="0.45">
      <c r="A45339" s="1" t="s">
        <v>48499</v>
      </c>
      <c r="B45339" s="1" t="s">
        <v>67601</v>
      </c>
      <c r="C45339" s="1">
        <v>14987350447514</v>
      </c>
      <c r="D45339" s="1">
        <v>10</v>
      </c>
      <c r="F45339" s="1">
        <v>1</v>
      </c>
      <c r="G45339" s="1" t="s">
        <v>48555</v>
      </c>
      <c r="H45339" s="1" t="s">
        <v>48501</v>
      </c>
      <c r="I45339" s="1" t="s">
        <v>48556</v>
      </c>
      <c r="J45339" s="1" t="s">
        <v>67598</v>
      </c>
      <c r="K45339" s="1" t="s">
        <v>67519</v>
      </c>
      <c r="L45339" s="1" t="s">
        <v>67599</v>
      </c>
      <c r="M45339" s="1" t="s">
        <v>67600</v>
      </c>
      <c r="N45339" s="1" t="s">
        <v>41</v>
      </c>
      <c r="O45339" s="1">
        <v>20260630</v>
      </c>
      <c r="P45339" s="1" t="s">
        <v>2461</v>
      </c>
      <c r="Q45339" s="1" t="s">
        <v>48555</v>
      </c>
      <c r="R45339" s="1" t="s">
        <v>43</v>
      </c>
      <c r="S45339" s="1">
        <v>20250401</v>
      </c>
      <c r="X45339" s="1" t="s">
        <v>44</v>
      </c>
      <c r="Z45339" s="1">
        <v>4987350412027</v>
      </c>
      <c r="AA45339" s="1" t="s">
        <v>61086</v>
      </c>
      <c r="AB45339" s="1">
        <v>24987350447511</v>
      </c>
    </row>
    <row r="45340" spans="1:28" x14ac:dyDescent="0.45">
      <c r="A45340" s="1" t="s">
        <v>48499</v>
      </c>
      <c r="B45340" s="1" t="s">
        <v>67602</v>
      </c>
      <c r="C45340" s="1">
        <v>14987350411911</v>
      </c>
      <c r="D45340" s="1">
        <v>10</v>
      </c>
      <c r="F45340" s="1">
        <v>1</v>
      </c>
      <c r="G45340" s="1" t="s">
        <v>48555</v>
      </c>
      <c r="H45340" s="1" t="s">
        <v>48501</v>
      </c>
      <c r="I45340" s="1" t="s">
        <v>48556</v>
      </c>
      <c r="J45340" s="1" t="s">
        <v>67603</v>
      </c>
      <c r="K45340" s="1" t="s">
        <v>59817</v>
      </c>
      <c r="L45340" s="1" t="s">
        <v>67604</v>
      </c>
      <c r="M45340" s="1" t="s">
        <v>67605</v>
      </c>
      <c r="N45340" s="1" t="s">
        <v>41</v>
      </c>
      <c r="O45340" s="1">
        <v>20260630</v>
      </c>
      <c r="P45340" s="1" t="s">
        <v>2461</v>
      </c>
      <c r="Q45340" s="1" t="s">
        <v>48555</v>
      </c>
      <c r="R45340" s="1" t="s">
        <v>43</v>
      </c>
      <c r="S45340" s="1">
        <v>20240401</v>
      </c>
      <c r="X45340" s="1" t="s">
        <v>44</v>
      </c>
      <c r="Z45340" s="1">
        <v>4987350881762</v>
      </c>
      <c r="AA45340" s="1" t="s">
        <v>52650</v>
      </c>
      <c r="AB45340" s="1">
        <v>24987350411918</v>
      </c>
    </row>
    <row r="45341" spans="1:28" x14ac:dyDescent="0.45">
      <c r="A45341" s="1" t="s">
        <v>48499</v>
      </c>
      <c r="B45341" s="1" t="s">
        <v>67606</v>
      </c>
      <c r="C45341" s="1">
        <v>14987350447491</v>
      </c>
      <c r="D45341" s="1">
        <v>10</v>
      </c>
      <c r="F45341" s="1">
        <v>1</v>
      </c>
      <c r="G45341" s="1" t="s">
        <v>48555</v>
      </c>
      <c r="H45341" s="1" t="s">
        <v>48501</v>
      </c>
      <c r="I45341" s="1" t="s">
        <v>48556</v>
      </c>
      <c r="J45341" s="1" t="s">
        <v>67603</v>
      </c>
      <c r="K45341" s="1" t="s">
        <v>59817</v>
      </c>
      <c r="L45341" s="1" t="s">
        <v>67604</v>
      </c>
      <c r="M45341" s="1" t="s">
        <v>67605</v>
      </c>
      <c r="N45341" s="1" t="s">
        <v>41</v>
      </c>
      <c r="O45341" s="1">
        <v>20260630</v>
      </c>
      <c r="P45341" s="1" t="s">
        <v>2461</v>
      </c>
      <c r="Q45341" s="1" t="s">
        <v>48555</v>
      </c>
      <c r="R45341" s="1" t="s">
        <v>43</v>
      </c>
      <c r="S45341" s="1">
        <v>20240401</v>
      </c>
      <c r="X45341" s="1" t="s">
        <v>44</v>
      </c>
      <c r="Z45341" s="1">
        <v>4987350411969</v>
      </c>
      <c r="AA45341" s="1" t="s">
        <v>61086</v>
      </c>
      <c r="AB45341" s="1">
        <v>24987350447498</v>
      </c>
    </row>
    <row r="45342" spans="1:28" x14ac:dyDescent="0.45">
      <c r="A45342" s="1" t="s">
        <v>48499</v>
      </c>
      <c r="B45342" s="1" t="s">
        <v>67607</v>
      </c>
      <c r="C45342" s="1">
        <v>14987458125574</v>
      </c>
      <c r="D45342" s="1">
        <v>5</v>
      </c>
      <c r="F45342" s="1">
        <v>1</v>
      </c>
      <c r="G45342" s="1" t="s">
        <v>48555</v>
      </c>
      <c r="H45342" s="1" t="s">
        <v>48501</v>
      </c>
      <c r="I45342" s="1" t="s">
        <v>48556</v>
      </c>
      <c r="J45342" s="1" t="s">
        <v>67608</v>
      </c>
      <c r="K45342" s="1" t="s">
        <v>67609</v>
      </c>
      <c r="L45342" s="1" t="s">
        <v>67610</v>
      </c>
      <c r="M45342" s="1" t="s">
        <v>67611</v>
      </c>
      <c r="N45342" s="1" t="s">
        <v>41</v>
      </c>
      <c r="O45342" s="1">
        <v>20260630</v>
      </c>
      <c r="P45342" s="1" t="s">
        <v>267</v>
      </c>
      <c r="Q45342" s="1" t="s">
        <v>48555</v>
      </c>
      <c r="R45342" s="1" t="s">
        <v>43</v>
      </c>
      <c r="S45342" s="1">
        <v>20160616</v>
      </c>
      <c r="X45342" s="1" t="s">
        <v>44</v>
      </c>
      <c r="Z45342" s="1">
        <v>4987458125768</v>
      </c>
      <c r="AB45342" s="1">
        <v>24987458125571</v>
      </c>
    </row>
    <row r="45343" spans="1:28" x14ac:dyDescent="0.45">
      <c r="A45343" s="1" t="s">
        <v>48499</v>
      </c>
      <c r="B45343" s="1" t="s">
        <v>67612</v>
      </c>
      <c r="C45343" s="1">
        <v>14987458123679</v>
      </c>
      <c r="D45343" s="1">
        <v>5</v>
      </c>
      <c r="F45343" s="1">
        <v>1</v>
      </c>
      <c r="G45343" s="1" t="s">
        <v>48555</v>
      </c>
      <c r="H45343" s="1" t="s">
        <v>48501</v>
      </c>
      <c r="I45343" s="1" t="s">
        <v>48556</v>
      </c>
      <c r="J45343" s="1" t="s">
        <v>67608</v>
      </c>
      <c r="K45343" s="1" t="s">
        <v>67609</v>
      </c>
      <c r="L45343" s="1" t="s">
        <v>67610</v>
      </c>
      <c r="M45343" s="1" t="s">
        <v>67611</v>
      </c>
      <c r="N45343" s="1" t="s">
        <v>41</v>
      </c>
      <c r="O45343" s="1">
        <v>20260630</v>
      </c>
      <c r="P45343" s="1" t="s">
        <v>267</v>
      </c>
      <c r="Q45343" s="1" t="s">
        <v>48555</v>
      </c>
      <c r="R45343" s="1" t="s">
        <v>43</v>
      </c>
      <c r="S45343" s="1">
        <v>20160616</v>
      </c>
      <c r="X45343" s="1" t="s">
        <v>44</v>
      </c>
      <c r="Z45343" s="1">
        <v>4987458123863</v>
      </c>
      <c r="AA45343" s="1" t="s">
        <v>67613</v>
      </c>
      <c r="AB45343" s="1">
        <v>24987458123676</v>
      </c>
    </row>
    <row r="45344" spans="1:28" x14ac:dyDescent="0.45">
      <c r="A45344" s="1" t="s">
        <v>48499</v>
      </c>
      <c r="B45344" s="1" t="s">
        <v>67614</v>
      </c>
      <c r="C45344" s="1">
        <v>14987190104714</v>
      </c>
      <c r="D45344" s="1">
        <v>10</v>
      </c>
      <c r="F45344" s="1">
        <v>1</v>
      </c>
      <c r="G45344" s="1" t="s">
        <v>42556</v>
      </c>
      <c r="H45344" s="1" t="s">
        <v>48501</v>
      </c>
      <c r="I45344" s="1" t="s">
        <v>48556</v>
      </c>
      <c r="J45344" s="1" t="s">
        <v>67615</v>
      </c>
      <c r="K45344" s="1" t="s">
        <v>58811</v>
      </c>
      <c r="L45344" s="1" t="s">
        <v>67616</v>
      </c>
      <c r="M45344" s="1" t="s">
        <v>67617</v>
      </c>
      <c r="N45344" s="1" t="s">
        <v>41</v>
      </c>
      <c r="O45344" s="1">
        <v>20260630</v>
      </c>
      <c r="P45344" s="1" t="s">
        <v>267</v>
      </c>
      <c r="Q45344" s="1" t="s">
        <v>42556</v>
      </c>
      <c r="R45344" s="1" t="s">
        <v>43</v>
      </c>
      <c r="S45344" s="1">
        <v>19940603</v>
      </c>
      <c r="X45344" s="1" t="s">
        <v>44</v>
      </c>
      <c r="Z45344" s="1">
        <v>4987190611604</v>
      </c>
    </row>
    <row r="45345" spans="1:33" x14ac:dyDescent="0.45">
      <c r="A45345" s="1" t="s">
        <v>48499</v>
      </c>
      <c r="B45345" s="1" t="s">
        <v>67618</v>
      </c>
      <c r="C45345" s="1">
        <v>14987186702115</v>
      </c>
      <c r="D45345" s="1">
        <v>10</v>
      </c>
      <c r="F45345" s="1">
        <v>1</v>
      </c>
      <c r="G45345" s="1" t="s">
        <v>42556</v>
      </c>
      <c r="H45345" s="1" t="s">
        <v>48501</v>
      </c>
      <c r="I45345" s="1" t="s">
        <v>48556</v>
      </c>
      <c r="J45345" s="1" t="s">
        <v>67615</v>
      </c>
      <c r="K45345" s="1" t="s">
        <v>58811</v>
      </c>
      <c r="L45345" s="1" t="s">
        <v>67616</v>
      </c>
      <c r="M45345" s="1" t="s">
        <v>67617</v>
      </c>
      <c r="N45345" s="1" t="s">
        <v>41</v>
      </c>
      <c r="O45345" s="1">
        <v>20260630</v>
      </c>
      <c r="P45345" s="1" t="s">
        <v>21075</v>
      </c>
      <c r="Q45345" s="1" t="s">
        <v>42556</v>
      </c>
      <c r="R45345" s="1" t="s">
        <v>43</v>
      </c>
      <c r="S45345" s="1">
        <v>19940603</v>
      </c>
      <c r="X45345" s="1" t="s">
        <v>44</v>
      </c>
      <c r="Z45345" s="1">
        <v>4987186802115</v>
      </c>
      <c r="AA45345" s="1" t="s">
        <v>67014</v>
      </c>
    </row>
    <row r="45346" spans="1:33" x14ac:dyDescent="0.45">
      <c r="A45346" s="1" t="s">
        <v>48499</v>
      </c>
      <c r="B45346" s="1" t="s">
        <v>67619</v>
      </c>
      <c r="C45346" s="1">
        <v>14987186702054</v>
      </c>
      <c r="D45346" s="1">
        <v>10</v>
      </c>
      <c r="F45346" s="1">
        <v>1</v>
      </c>
      <c r="G45346" s="1" t="s">
        <v>42556</v>
      </c>
      <c r="H45346" s="1" t="s">
        <v>48501</v>
      </c>
      <c r="I45346" s="1" t="s">
        <v>48556</v>
      </c>
      <c r="J45346" s="1" t="s">
        <v>67615</v>
      </c>
      <c r="K45346" s="1" t="s">
        <v>67515</v>
      </c>
      <c r="L45346" s="1" t="s">
        <v>67620</v>
      </c>
      <c r="M45346" s="1" t="s">
        <v>67617</v>
      </c>
      <c r="N45346" s="1" t="s">
        <v>41</v>
      </c>
      <c r="O45346" s="1">
        <v>20260630</v>
      </c>
      <c r="P45346" s="1" t="s">
        <v>21075</v>
      </c>
      <c r="Q45346" s="1" t="s">
        <v>42556</v>
      </c>
      <c r="R45346" s="1" t="s">
        <v>43</v>
      </c>
      <c r="S45346" s="1">
        <v>19950707</v>
      </c>
      <c r="X45346" s="1" t="s">
        <v>44</v>
      </c>
      <c r="Z45346" s="1">
        <v>4987186802054</v>
      </c>
      <c r="AA45346" s="1" t="s">
        <v>67020</v>
      </c>
    </row>
    <row r="45347" spans="1:33" x14ac:dyDescent="0.45">
      <c r="A45347" s="1" t="s">
        <v>48499</v>
      </c>
      <c r="B45347" s="1" t="s">
        <v>67621</v>
      </c>
      <c r="C45347" s="1">
        <v>14987190105025</v>
      </c>
      <c r="D45347" s="1">
        <v>10</v>
      </c>
      <c r="F45347" s="1">
        <v>1</v>
      </c>
      <c r="G45347" s="1" t="s">
        <v>42556</v>
      </c>
      <c r="H45347" s="1" t="s">
        <v>48501</v>
      </c>
      <c r="I45347" s="1" t="s">
        <v>48556</v>
      </c>
      <c r="J45347" s="1" t="s">
        <v>67615</v>
      </c>
      <c r="K45347" s="1" t="s">
        <v>67515</v>
      </c>
      <c r="L45347" s="1" t="s">
        <v>67620</v>
      </c>
      <c r="M45347" s="1" t="s">
        <v>67617</v>
      </c>
      <c r="N45347" s="1" t="s">
        <v>41</v>
      </c>
      <c r="O45347" s="1">
        <v>20260630</v>
      </c>
      <c r="P45347" s="1" t="s">
        <v>267</v>
      </c>
      <c r="Q45347" s="1" t="s">
        <v>42556</v>
      </c>
      <c r="R45347" s="1" t="s">
        <v>43</v>
      </c>
      <c r="S45347" s="1">
        <v>19950707</v>
      </c>
      <c r="X45347" s="1" t="s">
        <v>44</v>
      </c>
      <c r="Z45347" s="1">
        <v>4987190611505</v>
      </c>
      <c r="AA45347" s="1" t="s">
        <v>67622</v>
      </c>
    </row>
    <row r="45348" spans="1:33" x14ac:dyDescent="0.45">
      <c r="A45348" s="1" t="s">
        <v>48499</v>
      </c>
      <c r="B45348" s="1" t="s">
        <v>67623</v>
      </c>
      <c r="C45348" s="1">
        <v>14987114093704</v>
      </c>
      <c r="D45348" s="1">
        <v>50</v>
      </c>
      <c r="F45348" s="1">
        <v>1</v>
      </c>
      <c r="G45348" s="1" t="s">
        <v>48518</v>
      </c>
      <c r="H45348" s="1" t="s">
        <v>48501</v>
      </c>
      <c r="I45348" s="1" t="s">
        <v>280</v>
      </c>
      <c r="J45348" s="1" t="s">
        <v>48832</v>
      </c>
      <c r="K45348" s="1" t="s">
        <v>49980</v>
      </c>
      <c r="L45348" s="1" t="s">
        <v>67487</v>
      </c>
      <c r="M45348" s="1" t="s">
        <v>67488</v>
      </c>
      <c r="N45348" s="1" t="s">
        <v>41</v>
      </c>
      <c r="O45348" s="1">
        <v>20260630</v>
      </c>
      <c r="P45348" s="1" t="s">
        <v>539</v>
      </c>
      <c r="Q45348" s="1" t="s">
        <v>48518</v>
      </c>
      <c r="R45348" s="1" t="s">
        <v>43</v>
      </c>
      <c r="S45348" s="1">
        <v>20260401</v>
      </c>
      <c r="X45348" s="1" t="s">
        <v>44</v>
      </c>
      <c r="Z45348" s="1">
        <v>4987114093790</v>
      </c>
      <c r="AB45348" s="1">
        <v>24987114093701</v>
      </c>
      <c r="AF45348" s="1">
        <v>20220527</v>
      </c>
      <c r="AG45348" s="1">
        <v>202411</v>
      </c>
    </row>
    <row r="45349" spans="1:33" x14ac:dyDescent="0.45">
      <c r="A45349" s="1" t="s">
        <v>48499</v>
      </c>
      <c r="B45349" s="1" t="s">
        <v>67624</v>
      </c>
      <c r="C45349" s="1">
        <v>14987476170600</v>
      </c>
      <c r="D45349" s="1">
        <v>20</v>
      </c>
      <c r="F45349" s="1">
        <v>1</v>
      </c>
      <c r="G45349" s="1" t="s">
        <v>31381</v>
      </c>
      <c r="H45349" s="1" t="s">
        <v>48501</v>
      </c>
      <c r="I45349" s="1" t="s">
        <v>280</v>
      </c>
      <c r="J45349" s="1" t="s">
        <v>67625</v>
      </c>
      <c r="K45349" s="1" t="s">
        <v>48589</v>
      </c>
      <c r="L45349" s="1" t="s">
        <v>67626</v>
      </c>
      <c r="M45349" s="1" t="s">
        <v>67627</v>
      </c>
      <c r="N45349" s="1" t="s">
        <v>41</v>
      </c>
      <c r="O45349" s="1">
        <v>20260630</v>
      </c>
      <c r="P45349" s="1" t="s">
        <v>1799</v>
      </c>
      <c r="Q45349" s="1" t="s">
        <v>31381</v>
      </c>
      <c r="R45349" s="1" t="s">
        <v>43</v>
      </c>
      <c r="S45349" s="1">
        <v>20260401</v>
      </c>
      <c r="X45349" s="1" t="s">
        <v>44</v>
      </c>
      <c r="Z45349" s="1">
        <v>4987476250305</v>
      </c>
      <c r="AB45349" s="1">
        <v>24987476170607</v>
      </c>
    </row>
    <row r="45350" spans="1:33" x14ac:dyDescent="0.45">
      <c r="A45350" s="1" t="s">
        <v>48499</v>
      </c>
      <c r="B45350" s="1" t="s">
        <v>67628</v>
      </c>
      <c r="C45350" s="1">
        <v>14987190044034</v>
      </c>
      <c r="D45350" s="1">
        <v>50</v>
      </c>
      <c r="F45350" s="1">
        <v>1</v>
      </c>
      <c r="G45350" s="1" t="s">
        <v>48518</v>
      </c>
      <c r="H45350" s="1" t="s">
        <v>48501</v>
      </c>
      <c r="I45350" s="1" t="s">
        <v>280</v>
      </c>
      <c r="J45350" s="1" t="s">
        <v>67629</v>
      </c>
      <c r="K45350" s="1" t="s">
        <v>54550</v>
      </c>
      <c r="L45350" s="1" t="s">
        <v>67630</v>
      </c>
      <c r="M45350" s="1" t="s">
        <v>67631</v>
      </c>
      <c r="N45350" s="1" t="s">
        <v>41</v>
      </c>
      <c r="O45350" s="1">
        <v>20260630</v>
      </c>
      <c r="P45350" s="1" t="s">
        <v>267</v>
      </c>
      <c r="Q45350" s="1" t="s">
        <v>48518</v>
      </c>
      <c r="R45350" s="1" t="s">
        <v>43</v>
      </c>
      <c r="S45350" s="1">
        <v>20210305</v>
      </c>
      <c r="X45350" s="1" t="s">
        <v>44</v>
      </c>
      <c r="Z45350" s="1">
        <v>4987190611826</v>
      </c>
    </row>
    <row r="45351" spans="1:33" x14ac:dyDescent="0.45">
      <c r="A45351" s="1" t="s">
        <v>48499</v>
      </c>
      <c r="B45351" s="1" t="s">
        <v>67632</v>
      </c>
      <c r="C45351" s="1">
        <v>14987190044133</v>
      </c>
      <c r="D45351" s="1">
        <v>50</v>
      </c>
      <c r="F45351" s="1">
        <v>1</v>
      </c>
      <c r="G45351" s="1" t="s">
        <v>48518</v>
      </c>
      <c r="H45351" s="1" t="s">
        <v>48501</v>
      </c>
      <c r="I45351" s="1" t="s">
        <v>280</v>
      </c>
      <c r="J45351" s="1" t="s">
        <v>67629</v>
      </c>
      <c r="K45351" s="1" t="s">
        <v>49980</v>
      </c>
      <c r="L45351" s="1" t="s">
        <v>67633</v>
      </c>
      <c r="M45351" s="1" t="s">
        <v>67631</v>
      </c>
      <c r="N45351" s="1" t="s">
        <v>41</v>
      </c>
      <c r="O45351" s="1">
        <v>20260630</v>
      </c>
      <c r="P45351" s="1" t="s">
        <v>267</v>
      </c>
      <c r="Q45351" s="1" t="s">
        <v>48518</v>
      </c>
      <c r="R45351" s="1" t="s">
        <v>43</v>
      </c>
      <c r="S45351" s="1">
        <v>20210305</v>
      </c>
      <c r="X45351" s="1" t="s">
        <v>44</v>
      </c>
      <c r="Z45351" s="1">
        <v>4987190611925</v>
      </c>
      <c r="AA45351" s="1" t="s">
        <v>54380</v>
      </c>
    </row>
    <row r="45352" spans="1:33" x14ac:dyDescent="0.45">
      <c r="A45352" s="1" t="s">
        <v>48499</v>
      </c>
      <c r="B45352" s="1" t="s">
        <v>67634</v>
      </c>
      <c r="C45352" s="1">
        <v>14987190104431</v>
      </c>
      <c r="D45352" s="1">
        <v>20</v>
      </c>
      <c r="F45352" s="1">
        <v>1</v>
      </c>
      <c r="G45352" s="1" t="s">
        <v>31381</v>
      </c>
      <c r="H45352" s="1" t="s">
        <v>48501</v>
      </c>
      <c r="I45352" s="1" t="s">
        <v>280</v>
      </c>
      <c r="J45352" s="1" t="s">
        <v>67629</v>
      </c>
      <c r="K45352" s="1" t="s">
        <v>55101</v>
      </c>
      <c r="L45352" s="1" t="s">
        <v>67635</v>
      </c>
      <c r="M45352" s="1" t="s">
        <v>67631</v>
      </c>
      <c r="N45352" s="1" t="s">
        <v>41</v>
      </c>
      <c r="O45352" s="1">
        <v>20260630</v>
      </c>
      <c r="P45352" s="1" t="s">
        <v>267</v>
      </c>
      <c r="Q45352" s="1" t="s">
        <v>31381</v>
      </c>
      <c r="R45352" s="1" t="s">
        <v>43</v>
      </c>
      <c r="S45352" s="1">
        <v>20250401</v>
      </c>
      <c r="X45352" s="1" t="s">
        <v>44</v>
      </c>
      <c r="Z45352" s="1">
        <v>4987190612113</v>
      </c>
    </row>
    <row r="45353" spans="1:33" x14ac:dyDescent="0.45">
      <c r="A45353" s="1" t="s">
        <v>48499</v>
      </c>
      <c r="B45353" s="1" t="s">
        <v>67636</v>
      </c>
      <c r="C45353" s="1">
        <v>14987190104554</v>
      </c>
      <c r="D45353" s="1">
        <v>20</v>
      </c>
      <c r="F45353" s="1">
        <v>1</v>
      </c>
      <c r="G45353" s="1" t="s">
        <v>31381</v>
      </c>
      <c r="H45353" s="1" t="s">
        <v>48501</v>
      </c>
      <c r="I45353" s="1" t="s">
        <v>280</v>
      </c>
      <c r="J45353" s="1" t="s">
        <v>67629</v>
      </c>
      <c r="K45353" s="1" t="s">
        <v>48589</v>
      </c>
      <c r="L45353" s="1" t="s">
        <v>67637</v>
      </c>
      <c r="M45353" s="1" t="s">
        <v>67631</v>
      </c>
      <c r="N45353" s="1" t="s">
        <v>41</v>
      </c>
      <c r="O45353" s="1">
        <v>20260630</v>
      </c>
      <c r="P45353" s="1" t="s">
        <v>267</v>
      </c>
      <c r="Q45353" s="1" t="s">
        <v>31381</v>
      </c>
      <c r="R45353" s="1" t="s">
        <v>43</v>
      </c>
      <c r="S45353" s="1">
        <v>20220401</v>
      </c>
      <c r="X45353" s="1" t="s">
        <v>44</v>
      </c>
      <c r="Z45353" s="1">
        <v>4987190612236</v>
      </c>
      <c r="AA45353" s="1" t="s">
        <v>60627</v>
      </c>
    </row>
    <row r="45354" spans="1:33" x14ac:dyDescent="0.45">
      <c r="A45354" s="1" t="s">
        <v>48499</v>
      </c>
      <c r="B45354" s="1" t="s">
        <v>67638</v>
      </c>
      <c r="C45354" s="1">
        <v>14987901063408</v>
      </c>
      <c r="D45354" s="1">
        <v>100</v>
      </c>
      <c r="F45354" s="1">
        <v>1</v>
      </c>
      <c r="G45354" s="1" t="s">
        <v>48518</v>
      </c>
      <c r="H45354" s="1" t="s">
        <v>48501</v>
      </c>
      <c r="I45354" s="1" t="s">
        <v>280</v>
      </c>
      <c r="J45354" s="1" t="s">
        <v>67639</v>
      </c>
      <c r="K45354" s="1" t="s">
        <v>49980</v>
      </c>
      <c r="L45354" s="1" t="s">
        <v>67640</v>
      </c>
      <c r="M45354" s="1" t="s">
        <v>67641</v>
      </c>
      <c r="N45354" s="1" t="s">
        <v>41</v>
      </c>
      <c r="O45354" s="1">
        <v>20260630</v>
      </c>
      <c r="P45354" s="1" t="s">
        <v>540</v>
      </c>
      <c r="Q45354" s="1" t="s">
        <v>48518</v>
      </c>
      <c r="R45354" s="1" t="s">
        <v>43</v>
      </c>
      <c r="S45354" s="1">
        <v>20220616</v>
      </c>
      <c r="X45354" s="1" t="s">
        <v>44</v>
      </c>
      <c r="Z45354" s="1">
        <v>4987901063494</v>
      </c>
      <c r="AB45354" s="1">
        <v>24987901063405</v>
      </c>
    </row>
    <row r="45355" spans="1:33" x14ac:dyDescent="0.45">
      <c r="A45355" s="1" t="s">
        <v>48499</v>
      </c>
      <c r="B45355" s="1" t="s">
        <v>67638</v>
      </c>
      <c r="C45355" s="1">
        <v>14987080010415</v>
      </c>
      <c r="D45355" s="1">
        <v>100</v>
      </c>
      <c r="F45355" s="1">
        <v>1</v>
      </c>
      <c r="G45355" s="1" t="s">
        <v>48518</v>
      </c>
      <c r="H45355" s="1" t="s">
        <v>48501</v>
      </c>
      <c r="I45355" s="1" t="s">
        <v>280</v>
      </c>
      <c r="J45355" s="1" t="s">
        <v>67639</v>
      </c>
      <c r="K45355" s="1" t="s">
        <v>49980</v>
      </c>
      <c r="L45355" s="1" t="s">
        <v>67640</v>
      </c>
      <c r="M45355" s="1" t="s">
        <v>67641</v>
      </c>
      <c r="N45355" s="1" t="s">
        <v>41</v>
      </c>
      <c r="O45355" s="1">
        <v>20260630</v>
      </c>
      <c r="P45355" s="1" t="s">
        <v>490</v>
      </c>
      <c r="Q45355" s="1" t="s">
        <v>48518</v>
      </c>
      <c r="R45355" s="1" t="s">
        <v>43</v>
      </c>
      <c r="S45355" s="1">
        <v>20220616</v>
      </c>
      <c r="X45355" s="1" t="s">
        <v>44</v>
      </c>
      <c r="Z45355" s="1">
        <v>4987080910008</v>
      </c>
      <c r="AB45355" s="1">
        <v>24987080010412</v>
      </c>
    </row>
    <row r="45356" spans="1:33" x14ac:dyDescent="0.45">
      <c r="A45356" s="1" t="s">
        <v>48499</v>
      </c>
      <c r="B45356" s="1" t="s">
        <v>67642</v>
      </c>
      <c r="C45356" s="1">
        <v>14987901063507</v>
      </c>
      <c r="D45356" s="1">
        <v>10</v>
      </c>
      <c r="F45356" s="1">
        <v>1</v>
      </c>
      <c r="G45356" s="1" t="s">
        <v>8945</v>
      </c>
      <c r="H45356" s="1" t="s">
        <v>48501</v>
      </c>
      <c r="I45356" s="1" t="s">
        <v>280</v>
      </c>
      <c r="J45356" s="1" t="s">
        <v>67639</v>
      </c>
      <c r="K45356" s="1" t="s">
        <v>64330</v>
      </c>
      <c r="L45356" s="1" t="s">
        <v>67643</v>
      </c>
      <c r="M45356" s="1" t="s">
        <v>67641</v>
      </c>
      <c r="N45356" s="1" t="s">
        <v>41</v>
      </c>
      <c r="O45356" s="1">
        <v>20260630</v>
      </c>
      <c r="P45356" s="1" t="s">
        <v>540</v>
      </c>
      <c r="Q45356" s="1" t="s">
        <v>8945</v>
      </c>
      <c r="R45356" s="1" t="s">
        <v>43</v>
      </c>
      <c r="S45356" s="1">
        <v>20240401</v>
      </c>
      <c r="X45356" s="1" t="s">
        <v>44</v>
      </c>
      <c r="Z45356" s="1">
        <v>4987901063593</v>
      </c>
      <c r="AB45356" s="1">
        <v>24987901063504</v>
      </c>
    </row>
    <row r="45357" spans="1:33" x14ac:dyDescent="0.45">
      <c r="A45357" s="1" t="s">
        <v>48499</v>
      </c>
      <c r="B45357" s="1" t="s">
        <v>67642</v>
      </c>
      <c r="C45357" s="1">
        <v>14987901063606</v>
      </c>
      <c r="D45357" s="1">
        <v>20</v>
      </c>
      <c r="F45357" s="1">
        <v>1</v>
      </c>
      <c r="G45357" s="1" t="s">
        <v>8945</v>
      </c>
      <c r="H45357" s="1" t="s">
        <v>48501</v>
      </c>
      <c r="I45357" s="1" t="s">
        <v>280</v>
      </c>
      <c r="J45357" s="1" t="s">
        <v>67639</v>
      </c>
      <c r="K45357" s="1" t="s">
        <v>59646</v>
      </c>
      <c r="L45357" s="1" t="s">
        <v>67479</v>
      </c>
      <c r="M45357" s="1" t="s">
        <v>52494</v>
      </c>
      <c r="N45357" s="1" t="s">
        <v>41</v>
      </c>
      <c r="O45357" s="1">
        <v>20260630</v>
      </c>
      <c r="P45357" s="1" t="s">
        <v>540</v>
      </c>
      <c r="Q45357" s="1" t="s">
        <v>8945</v>
      </c>
      <c r="R45357" s="1" t="s">
        <v>43</v>
      </c>
      <c r="S45357" s="1">
        <v>20120305</v>
      </c>
      <c r="X45357" s="1" t="s">
        <v>44</v>
      </c>
      <c r="Z45357" s="1">
        <v>4987901063692</v>
      </c>
      <c r="AB45357" s="1">
        <v>24987901063603</v>
      </c>
    </row>
    <row r="45358" spans="1:33" x14ac:dyDescent="0.45">
      <c r="A45358" s="1" t="s">
        <v>48499</v>
      </c>
      <c r="B45358" s="1" t="s">
        <v>67642</v>
      </c>
      <c r="C45358" s="1">
        <v>14987901063705</v>
      </c>
      <c r="D45358" s="1">
        <v>20</v>
      </c>
      <c r="F45358" s="1">
        <v>1</v>
      </c>
      <c r="G45358" s="1" t="s">
        <v>8945</v>
      </c>
      <c r="H45358" s="1" t="s">
        <v>48501</v>
      </c>
      <c r="I45358" s="1" t="s">
        <v>280</v>
      </c>
      <c r="J45358" s="1" t="s">
        <v>67639</v>
      </c>
      <c r="K45358" s="1" t="s">
        <v>49136</v>
      </c>
      <c r="L45358" s="1" t="s">
        <v>67480</v>
      </c>
      <c r="M45358" s="1" t="s">
        <v>52494</v>
      </c>
      <c r="N45358" s="1" t="s">
        <v>41</v>
      </c>
      <c r="O45358" s="1">
        <v>20260630</v>
      </c>
      <c r="P45358" s="1" t="s">
        <v>540</v>
      </c>
      <c r="Q45358" s="1" t="s">
        <v>8945</v>
      </c>
      <c r="R45358" s="1" t="s">
        <v>43</v>
      </c>
      <c r="S45358" s="1">
        <v>20250401</v>
      </c>
      <c r="X45358" s="1" t="s">
        <v>44</v>
      </c>
      <c r="Z45358" s="1">
        <v>4987901063791</v>
      </c>
      <c r="AB45358" s="1">
        <v>24987901063702</v>
      </c>
    </row>
    <row r="45359" spans="1:33" x14ac:dyDescent="0.45">
      <c r="A45359" s="1" t="s">
        <v>48499</v>
      </c>
      <c r="B45359" s="1" t="s">
        <v>67644</v>
      </c>
      <c r="C45359" s="1">
        <v>14987476170631</v>
      </c>
      <c r="D45359" s="1">
        <v>20</v>
      </c>
      <c r="F45359" s="1">
        <v>1</v>
      </c>
      <c r="G45359" s="1" t="s">
        <v>31381</v>
      </c>
      <c r="H45359" s="1" t="s">
        <v>48501</v>
      </c>
      <c r="I45359" s="1" t="s">
        <v>280</v>
      </c>
      <c r="J45359" s="1" t="s">
        <v>67645</v>
      </c>
      <c r="K45359" s="1" t="s">
        <v>48589</v>
      </c>
      <c r="L45359" s="1" t="s">
        <v>67646</v>
      </c>
      <c r="M45359" s="1" t="s">
        <v>67647</v>
      </c>
      <c r="N45359" s="1" t="s">
        <v>41</v>
      </c>
      <c r="O45359" s="1">
        <v>20260630</v>
      </c>
      <c r="P45359" s="1" t="s">
        <v>1799</v>
      </c>
      <c r="Q45359" s="1" t="s">
        <v>31381</v>
      </c>
      <c r="R45359" s="1" t="s">
        <v>43</v>
      </c>
      <c r="S45359" s="1">
        <v>20260414</v>
      </c>
      <c r="X45359" s="1" t="s">
        <v>44</v>
      </c>
      <c r="Z45359" s="1">
        <v>4987476250329</v>
      </c>
      <c r="AB45359" s="1">
        <v>24987476170638</v>
      </c>
    </row>
    <row r="45360" spans="1:33" x14ac:dyDescent="0.45">
      <c r="A45360" s="1" t="s">
        <v>48499</v>
      </c>
      <c r="B45360" s="1" t="s">
        <v>67648</v>
      </c>
      <c r="C45360" s="1">
        <v>14987186746034</v>
      </c>
      <c r="D45360" s="1">
        <v>50</v>
      </c>
      <c r="F45360" s="1">
        <v>1</v>
      </c>
      <c r="G45360" s="1" t="s">
        <v>48518</v>
      </c>
      <c r="H45360" s="1" t="s">
        <v>48501</v>
      </c>
      <c r="I45360" s="1" t="s">
        <v>280</v>
      </c>
      <c r="J45360" s="1" t="s">
        <v>67649</v>
      </c>
      <c r="K45360" s="1" t="s">
        <v>49980</v>
      </c>
      <c r="L45360" s="1" t="s">
        <v>67650</v>
      </c>
      <c r="M45360" s="1" t="s">
        <v>67651</v>
      </c>
      <c r="N45360" s="1" t="s">
        <v>41</v>
      </c>
      <c r="O45360" s="1">
        <v>20260630</v>
      </c>
      <c r="P45360" s="1" t="s">
        <v>21075</v>
      </c>
      <c r="Q45360" s="1" t="s">
        <v>48518</v>
      </c>
      <c r="R45360" s="1" t="s">
        <v>43</v>
      </c>
      <c r="S45360" s="1">
        <v>20210305</v>
      </c>
      <c r="X45360" s="1" t="s">
        <v>44</v>
      </c>
      <c r="Z45360" s="1">
        <v>4987186846034</v>
      </c>
    </row>
    <row r="45361" spans="1:28" x14ac:dyDescent="0.45">
      <c r="A45361" s="1" t="s">
        <v>48499</v>
      </c>
      <c r="B45361" s="1" t="s">
        <v>67652</v>
      </c>
      <c r="C45361" s="1">
        <v>14987186101833</v>
      </c>
      <c r="D45361" s="1">
        <v>10</v>
      </c>
      <c r="F45361" s="1">
        <v>1</v>
      </c>
      <c r="G45361" s="1" t="s">
        <v>31381</v>
      </c>
      <c r="H45361" s="1" t="s">
        <v>48501</v>
      </c>
      <c r="I45361" s="1" t="s">
        <v>280</v>
      </c>
      <c r="J45361" s="1" t="s">
        <v>67649</v>
      </c>
      <c r="K45361" s="1" t="s">
        <v>57588</v>
      </c>
      <c r="L45361" s="1" t="s">
        <v>67653</v>
      </c>
      <c r="M45361" s="1" t="s">
        <v>52494</v>
      </c>
      <c r="N45361" s="1" t="s">
        <v>41</v>
      </c>
      <c r="O45361" s="1">
        <v>20260630</v>
      </c>
      <c r="P45361" s="1" t="s">
        <v>21075</v>
      </c>
      <c r="Q45361" s="1" t="s">
        <v>31381</v>
      </c>
      <c r="R45361" s="1" t="s">
        <v>43</v>
      </c>
      <c r="S45361" s="1">
        <v>20080305</v>
      </c>
      <c r="X45361" s="1" t="s">
        <v>44</v>
      </c>
      <c r="Z45361" s="1">
        <v>4987186201833</v>
      </c>
      <c r="AA45361" s="1" t="s">
        <v>67654</v>
      </c>
    </row>
    <row r="45362" spans="1:28" x14ac:dyDescent="0.45">
      <c r="A45362" s="1" t="s">
        <v>48499</v>
      </c>
      <c r="B45362" s="1" t="s">
        <v>67655</v>
      </c>
      <c r="C45362" s="1">
        <v>14987186101222</v>
      </c>
      <c r="D45362" s="1">
        <v>20</v>
      </c>
      <c r="F45362" s="1">
        <v>1</v>
      </c>
      <c r="G45362" s="1" t="s">
        <v>31381</v>
      </c>
      <c r="H45362" s="1" t="s">
        <v>48501</v>
      </c>
      <c r="I45362" s="1" t="s">
        <v>280</v>
      </c>
      <c r="J45362" s="1" t="s">
        <v>67649</v>
      </c>
      <c r="K45362" s="1" t="s">
        <v>55101</v>
      </c>
      <c r="L45362" s="1" t="s">
        <v>67656</v>
      </c>
      <c r="M45362" s="1" t="s">
        <v>67651</v>
      </c>
      <c r="N45362" s="1" t="s">
        <v>41</v>
      </c>
      <c r="O45362" s="1">
        <v>20260630</v>
      </c>
      <c r="P45362" s="1" t="s">
        <v>21075</v>
      </c>
      <c r="Q45362" s="1" t="s">
        <v>31381</v>
      </c>
      <c r="R45362" s="1" t="s">
        <v>43</v>
      </c>
      <c r="S45362" s="1">
        <v>20230401</v>
      </c>
      <c r="X45362" s="1" t="s">
        <v>44</v>
      </c>
      <c r="Z45362" s="1">
        <v>4987186201222</v>
      </c>
      <c r="AA45362" s="1" t="s">
        <v>67009</v>
      </c>
    </row>
    <row r="45363" spans="1:28" x14ac:dyDescent="0.45">
      <c r="A45363" s="1" t="s">
        <v>48499</v>
      </c>
      <c r="B45363" s="1" t="s">
        <v>67657</v>
      </c>
      <c r="C45363" s="1">
        <v>14987186101574</v>
      </c>
      <c r="D45363" s="1">
        <v>20</v>
      </c>
      <c r="F45363" s="1">
        <v>1</v>
      </c>
      <c r="G45363" s="1" t="s">
        <v>31381</v>
      </c>
      <c r="H45363" s="1" t="s">
        <v>48501</v>
      </c>
      <c r="I45363" s="1" t="s">
        <v>280</v>
      </c>
      <c r="J45363" s="1" t="s">
        <v>67649</v>
      </c>
      <c r="K45363" s="1" t="s">
        <v>48589</v>
      </c>
      <c r="L45363" s="1" t="s">
        <v>67658</v>
      </c>
      <c r="M45363" s="1" t="s">
        <v>67651</v>
      </c>
      <c r="N45363" s="1" t="s">
        <v>41</v>
      </c>
      <c r="O45363" s="1">
        <v>20260630</v>
      </c>
      <c r="P45363" s="1" t="s">
        <v>21075</v>
      </c>
      <c r="Q45363" s="1" t="s">
        <v>31381</v>
      </c>
      <c r="R45363" s="1" t="s">
        <v>43</v>
      </c>
      <c r="S45363" s="1">
        <v>20220401</v>
      </c>
      <c r="X45363" s="1" t="s">
        <v>44</v>
      </c>
      <c r="Z45363" s="1">
        <v>4987186201574</v>
      </c>
      <c r="AA45363" s="1" t="s">
        <v>60980</v>
      </c>
    </row>
    <row r="45364" spans="1:28" x14ac:dyDescent="0.45">
      <c r="A45364" s="1" t="s">
        <v>48499</v>
      </c>
      <c r="B45364" s="1" t="s">
        <v>67659</v>
      </c>
      <c r="C45364" s="1">
        <v>14987073809019</v>
      </c>
      <c r="D45364" s="1">
        <v>10</v>
      </c>
      <c r="F45364" s="1">
        <v>1</v>
      </c>
      <c r="G45364" s="1" t="s">
        <v>8945</v>
      </c>
      <c r="H45364" s="1" t="s">
        <v>48501</v>
      </c>
      <c r="I45364" s="1" t="s">
        <v>280</v>
      </c>
      <c r="J45364" s="1" t="s">
        <v>67649</v>
      </c>
      <c r="K45364" s="1" t="s">
        <v>64330</v>
      </c>
      <c r="L45364" s="1" t="s">
        <v>67478</v>
      </c>
      <c r="M45364" s="1" t="s">
        <v>52494</v>
      </c>
      <c r="N45364" s="1" t="s">
        <v>41</v>
      </c>
      <c r="O45364" s="1">
        <v>20260630</v>
      </c>
      <c r="P45364" s="1" t="s">
        <v>28813</v>
      </c>
      <c r="Q45364" s="1" t="s">
        <v>8945</v>
      </c>
      <c r="R45364" s="1" t="s">
        <v>43</v>
      </c>
      <c r="S45364" s="1">
        <v>20240401</v>
      </c>
      <c r="X45364" s="1" t="s">
        <v>44</v>
      </c>
      <c r="Z45364" s="1">
        <v>4987073700098</v>
      </c>
    </row>
    <row r="45365" spans="1:28" x14ac:dyDescent="0.45">
      <c r="A45365" s="1" t="s">
        <v>48499</v>
      </c>
      <c r="B45365" s="1" t="s">
        <v>67659</v>
      </c>
      <c r="C45365" s="1">
        <v>14987073809033</v>
      </c>
      <c r="D45365" s="1">
        <v>10</v>
      </c>
      <c r="F45365" s="1">
        <v>1</v>
      </c>
      <c r="G45365" s="1" t="s">
        <v>8945</v>
      </c>
      <c r="H45365" s="1" t="s">
        <v>48501</v>
      </c>
      <c r="I45365" s="1" t="s">
        <v>280</v>
      </c>
      <c r="J45365" s="1" t="s">
        <v>67649</v>
      </c>
      <c r="K45365" s="1" t="s">
        <v>52492</v>
      </c>
      <c r="L45365" s="1" t="s">
        <v>67660</v>
      </c>
      <c r="M45365" s="1" t="s">
        <v>67651</v>
      </c>
      <c r="N45365" s="1" t="s">
        <v>41</v>
      </c>
      <c r="O45365" s="1">
        <v>20260630</v>
      </c>
      <c r="P45365" s="1" t="s">
        <v>28813</v>
      </c>
      <c r="Q45365" s="1" t="s">
        <v>8945</v>
      </c>
      <c r="R45365" s="1" t="s">
        <v>43</v>
      </c>
      <c r="S45365" s="1">
        <v>20230401</v>
      </c>
      <c r="X45365" s="1" t="s">
        <v>44</v>
      </c>
      <c r="Z45365" s="1">
        <v>4987073700081</v>
      </c>
    </row>
    <row r="45366" spans="1:28" x14ac:dyDescent="0.45">
      <c r="A45366" s="1" t="s">
        <v>48499</v>
      </c>
      <c r="B45366" s="1" t="s">
        <v>67661</v>
      </c>
      <c r="C45366" s="1">
        <v>14987186141112</v>
      </c>
      <c r="D45366" s="1">
        <v>10</v>
      </c>
      <c r="F45366" s="1">
        <v>1</v>
      </c>
      <c r="G45366" s="1" t="s">
        <v>8945</v>
      </c>
      <c r="H45366" s="1" t="s">
        <v>48501</v>
      </c>
      <c r="I45366" s="1" t="s">
        <v>280</v>
      </c>
      <c r="J45366" s="1" t="s">
        <v>67649</v>
      </c>
      <c r="K45366" s="1" t="s">
        <v>64330</v>
      </c>
      <c r="L45366" s="1" t="s">
        <v>67478</v>
      </c>
      <c r="M45366" s="1" t="s">
        <v>52494</v>
      </c>
      <c r="N45366" s="1" t="s">
        <v>41</v>
      </c>
      <c r="O45366" s="1">
        <v>20260630</v>
      </c>
      <c r="P45366" s="1" t="s">
        <v>21075</v>
      </c>
      <c r="Q45366" s="1" t="s">
        <v>8945</v>
      </c>
      <c r="R45366" s="1" t="s">
        <v>43</v>
      </c>
      <c r="S45366" s="1">
        <v>20240401</v>
      </c>
      <c r="X45366" s="1" t="s">
        <v>44</v>
      </c>
      <c r="Z45366" s="1">
        <v>4987186241112</v>
      </c>
      <c r="AA45366" s="1" t="s">
        <v>67014</v>
      </c>
    </row>
    <row r="45367" spans="1:28" x14ac:dyDescent="0.45">
      <c r="A45367" s="1" t="s">
        <v>48499</v>
      </c>
      <c r="B45367" s="1" t="s">
        <v>67662</v>
      </c>
      <c r="C45367" s="1">
        <v>14987186101819</v>
      </c>
      <c r="D45367" s="1">
        <v>10</v>
      </c>
      <c r="F45367" s="1">
        <v>1</v>
      </c>
      <c r="G45367" s="1" t="s">
        <v>8945</v>
      </c>
      <c r="H45367" s="1" t="s">
        <v>48501</v>
      </c>
      <c r="I45367" s="1" t="s">
        <v>280</v>
      </c>
      <c r="J45367" s="1" t="s">
        <v>67649</v>
      </c>
      <c r="K45367" s="1" t="s">
        <v>67663</v>
      </c>
      <c r="L45367" s="1" t="s">
        <v>67664</v>
      </c>
      <c r="M45367" s="1" t="s">
        <v>67651</v>
      </c>
      <c r="N45367" s="1" t="s">
        <v>41</v>
      </c>
      <c r="O45367" s="1">
        <v>20260630</v>
      </c>
      <c r="P45367" s="1" t="s">
        <v>21075</v>
      </c>
      <c r="Q45367" s="1" t="s">
        <v>8945</v>
      </c>
      <c r="R45367" s="1" t="s">
        <v>43</v>
      </c>
      <c r="S45367" s="1">
        <v>20260401</v>
      </c>
      <c r="X45367" s="1" t="s">
        <v>44</v>
      </c>
      <c r="Z45367" s="1">
        <v>4987186201819</v>
      </c>
      <c r="AA45367" s="1" t="s">
        <v>67665</v>
      </c>
    </row>
    <row r="45368" spans="1:28" x14ac:dyDescent="0.45">
      <c r="A45368" s="1" t="s">
        <v>48499</v>
      </c>
      <c r="B45368" s="1" t="s">
        <v>67666</v>
      </c>
      <c r="C45368" s="1">
        <v>14987186101826</v>
      </c>
      <c r="D45368" s="1">
        <v>10</v>
      </c>
      <c r="F45368" s="1">
        <v>1</v>
      </c>
      <c r="G45368" s="1" t="s">
        <v>8945</v>
      </c>
      <c r="H45368" s="1" t="s">
        <v>48501</v>
      </c>
      <c r="I45368" s="1" t="s">
        <v>280</v>
      </c>
      <c r="J45368" s="1" t="s">
        <v>67649</v>
      </c>
      <c r="K45368" s="1" t="s">
        <v>67663</v>
      </c>
      <c r="L45368" s="1" t="s">
        <v>67664</v>
      </c>
      <c r="M45368" s="1" t="s">
        <v>67651</v>
      </c>
      <c r="N45368" s="1" t="s">
        <v>41</v>
      </c>
      <c r="O45368" s="1">
        <v>20260630</v>
      </c>
      <c r="P45368" s="1" t="s">
        <v>21075</v>
      </c>
      <c r="Q45368" s="1" t="s">
        <v>8945</v>
      </c>
      <c r="R45368" s="1" t="s">
        <v>43</v>
      </c>
      <c r="S45368" s="1">
        <v>20260401</v>
      </c>
      <c r="X45368" s="1" t="s">
        <v>44</v>
      </c>
      <c r="Z45368" s="1">
        <v>4987186201826</v>
      </c>
      <c r="AA45368" s="1" t="s">
        <v>67667</v>
      </c>
    </row>
    <row r="45369" spans="1:28" x14ac:dyDescent="0.45">
      <c r="A45369" s="1" t="s">
        <v>48499</v>
      </c>
      <c r="B45369" s="1" t="s">
        <v>67668</v>
      </c>
      <c r="C45369" s="1">
        <v>14987186101543</v>
      </c>
      <c r="D45369" s="1">
        <v>20</v>
      </c>
      <c r="F45369" s="1">
        <v>1</v>
      </c>
      <c r="G45369" s="1" t="s">
        <v>8945</v>
      </c>
      <c r="H45369" s="1" t="s">
        <v>48501</v>
      </c>
      <c r="I45369" s="1" t="s">
        <v>280</v>
      </c>
      <c r="J45369" s="1" t="s">
        <v>67649</v>
      </c>
      <c r="K45369" s="1" t="s">
        <v>49136</v>
      </c>
      <c r="L45369" s="1" t="s">
        <v>67480</v>
      </c>
      <c r="M45369" s="1" t="s">
        <v>52494</v>
      </c>
      <c r="N45369" s="1" t="s">
        <v>41</v>
      </c>
      <c r="O45369" s="1">
        <v>20260630</v>
      </c>
      <c r="P45369" s="1" t="s">
        <v>21075</v>
      </c>
      <c r="Q45369" s="1" t="s">
        <v>8945</v>
      </c>
      <c r="R45369" s="1" t="s">
        <v>43</v>
      </c>
      <c r="S45369" s="1">
        <v>20250401</v>
      </c>
      <c r="X45369" s="1" t="s">
        <v>44</v>
      </c>
      <c r="Z45369" s="1">
        <v>4987186201543</v>
      </c>
      <c r="AA45369" s="1" t="s">
        <v>67669</v>
      </c>
    </row>
    <row r="45370" spans="1:28" x14ac:dyDescent="0.45">
      <c r="A45370" s="1" t="s">
        <v>48499</v>
      </c>
      <c r="B45370" s="1" t="s">
        <v>67670</v>
      </c>
      <c r="C45370" s="1">
        <v>14987186101567</v>
      </c>
      <c r="D45370" s="1">
        <v>20</v>
      </c>
      <c r="F45370" s="1">
        <v>1</v>
      </c>
      <c r="G45370" s="1" t="s">
        <v>8945</v>
      </c>
      <c r="H45370" s="1" t="s">
        <v>48501</v>
      </c>
      <c r="I45370" s="1" t="s">
        <v>280</v>
      </c>
      <c r="J45370" s="1" t="s">
        <v>67649</v>
      </c>
      <c r="K45370" s="1" t="s">
        <v>49136</v>
      </c>
      <c r="L45370" s="1" t="s">
        <v>67480</v>
      </c>
      <c r="M45370" s="1" t="s">
        <v>52494</v>
      </c>
      <c r="N45370" s="1" t="s">
        <v>41</v>
      </c>
      <c r="O45370" s="1">
        <v>20260630</v>
      </c>
      <c r="P45370" s="1" t="s">
        <v>21075</v>
      </c>
      <c r="Q45370" s="1" t="s">
        <v>8945</v>
      </c>
      <c r="R45370" s="1" t="s">
        <v>43</v>
      </c>
      <c r="S45370" s="1">
        <v>20250401</v>
      </c>
      <c r="X45370" s="1" t="s">
        <v>44</v>
      </c>
      <c r="Z45370" s="1">
        <v>4987186201567</v>
      </c>
      <c r="AA45370" s="1" t="s">
        <v>67671</v>
      </c>
    </row>
    <row r="45371" spans="1:28" x14ac:dyDescent="0.45">
      <c r="A45371" s="1" t="s">
        <v>48499</v>
      </c>
      <c r="B45371" s="1" t="s">
        <v>67672</v>
      </c>
      <c r="C45371" s="1">
        <v>14987186101550</v>
      </c>
      <c r="D45371" s="1">
        <v>20</v>
      </c>
      <c r="F45371" s="1">
        <v>1</v>
      </c>
      <c r="G45371" s="1" t="s">
        <v>8945</v>
      </c>
      <c r="H45371" s="1" t="s">
        <v>48501</v>
      </c>
      <c r="I45371" s="1" t="s">
        <v>280</v>
      </c>
      <c r="J45371" s="1" t="s">
        <v>67649</v>
      </c>
      <c r="K45371" s="1" t="s">
        <v>49136</v>
      </c>
      <c r="L45371" s="1" t="s">
        <v>67480</v>
      </c>
      <c r="M45371" s="1" t="s">
        <v>52494</v>
      </c>
      <c r="N45371" s="1" t="s">
        <v>41</v>
      </c>
      <c r="O45371" s="1">
        <v>20260630</v>
      </c>
      <c r="P45371" s="1" t="s">
        <v>21075</v>
      </c>
      <c r="Q45371" s="1" t="s">
        <v>8945</v>
      </c>
      <c r="R45371" s="1" t="s">
        <v>43</v>
      </c>
      <c r="S45371" s="1">
        <v>20250401</v>
      </c>
      <c r="X45371" s="1" t="s">
        <v>44</v>
      </c>
      <c r="Z45371" s="1">
        <v>4987186201550</v>
      </c>
      <c r="AA45371" s="1" t="s">
        <v>67673</v>
      </c>
    </row>
    <row r="45372" spans="1:28" x14ac:dyDescent="0.45">
      <c r="A45372" s="1" t="s">
        <v>48499</v>
      </c>
      <c r="B45372" s="1" t="s">
        <v>67674</v>
      </c>
      <c r="C45372" s="1">
        <v>14987186141051</v>
      </c>
      <c r="D45372" s="1">
        <v>10</v>
      </c>
      <c r="F45372" s="1">
        <v>1</v>
      </c>
      <c r="G45372" s="1" t="s">
        <v>8945</v>
      </c>
      <c r="H45372" s="1" t="s">
        <v>48501</v>
      </c>
      <c r="I45372" s="1" t="s">
        <v>280</v>
      </c>
      <c r="J45372" s="1" t="s">
        <v>67649</v>
      </c>
      <c r="K45372" s="1" t="s">
        <v>52492</v>
      </c>
      <c r="L45372" s="1" t="s">
        <v>67660</v>
      </c>
      <c r="M45372" s="1" t="s">
        <v>67651</v>
      </c>
      <c r="N45372" s="1" t="s">
        <v>41</v>
      </c>
      <c r="O45372" s="1">
        <v>20260630</v>
      </c>
      <c r="P45372" s="1" t="s">
        <v>21075</v>
      </c>
      <c r="Q45372" s="1" t="s">
        <v>8945</v>
      </c>
      <c r="R45372" s="1" t="s">
        <v>43</v>
      </c>
      <c r="S45372" s="1">
        <v>20230401</v>
      </c>
      <c r="X45372" s="1" t="s">
        <v>44</v>
      </c>
      <c r="Z45372" s="1">
        <v>4987186241051</v>
      </c>
      <c r="AA45372" s="1" t="s">
        <v>67020</v>
      </c>
    </row>
    <row r="45373" spans="1:28" x14ac:dyDescent="0.45">
      <c r="A45373" s="1" t="s">
        <v>48499</v>
      </c>
      <c r="B45373" s="1" t="s">
        <v>67675</v>
      </c>
      <c r="C45373" s="1">
        <v>14987073809255</v>
      </c>
      <c r="D45373" s="1">
        <v>20</v>
      </c>
      <c r="F45373" s="1">
        <v>1</v>
      </c>
      <c r="G45373" s="1" t="s">
        <v>8945</v>
      </c>
      <c r="H45373" s="1" t="s">
        <v>48501</v>
      </c>
      <c r="I45373" s="1" t="s">
        <v>280</v>
      </c>
      <c r="J45373" s="1" t="s">
        <v>67649</v>
      </c>
      <c r="K45373" s="1" t="s">
        <v>49136</v>
      </c>
      <c r="L45373" s="1" t="s">
        <v>67480</v>
      </c>
      <c r="M45373" s="1" t="s">
        <v>52494</v>
      </c>
      <c r="N45373" s="1" t="s">
        <v>41</v>
      </c>
      <c r="O45373" s="1">
        <v>20260630</v>
      </c>
      <c r="P45373" s="1" t="s">
        <v>28813</v>
      </c>
      <c r="Q45373" s="1" t="s">
        <v>8945</v>
      </c>
      <c r="R45373" s="1" t="s">
        <v>43</v>
      </c>
      <c r="S45373" s="1">
        <v>20250401</v>
      </c>
      <c r="X45373" s="1" t="s">
        <v>44</v>
      </c>
      <c r="Z45373" s="1">
        <v>4987073700104</v>
      </c>
      <c r="AA45373" s="1" t="s">
        <v>67676</v>
      </c>
    </row>
    <row r="45374" spans="1:28" x14ac:dyDescent="0.45">
      <c r="A45374" s="1" t="s">
        <v>48499</v>
      </c>
      <c r="B45374" s="1" t="s">
        <v>67675</v>
      </c>
      <c r="C45374" s="1">
        <v>14987197638496</v>
      </c>
      <c r="D45374" s="1">
        <v>20</v>
      </c>
      <c r="F45374" s="1">
        <v>1</v>
      </c>
      <c r="G45374" s="1" t="s">
        <v>8945</v>
      </c>
      <c r="H45374" s="1" t="s">
        <v>48501</v>
      </c>
      <c r="I45374" s="1" t="s">
        <v>280</v>
      </c>
      <c r="J45374" s="1" t="s">
        <v>67649</v>
      </c>
      <c r="K45374" s="1" t="s">
        <v>49136</v>
      </c>
      <c r="L45374" s="1" t="s">
        <v>67480</v>
      </c>
      <c r="M45374" s="1" t="s">
        <v>52494</v>
      </c>
      <c r="N45374" s="1" t="s">
        <v>41</v>
      </c>
      <c r="O45374" s="1">
        <v>20260630</v>
      </c>
      <c r="P45374" s="1" t="s">
        <v>386</v>
      </c>
      <c r="Q45374" s="1" t="s">
        <v>8945</v>
      </c>
      <c r="R45374" s="1" t="s">
        <v>43</v>
      </c>
      <c r="S45374" s="1">
        <v>20250401</v>
      </c>
      <c r="X45374" s="1" t="s">
        <v>44</v>
      </c>
      <c r="Z45374" s="1">
        <v>4987197638062</v>
      </c>
      <c r="AA45374" s="1" t="s">
        <v>67676</v>
      </c>
      <c r="AB45374" s="1">
        <v>24987197638493</v>
      </c>
    </row>
    <row r="45375" spans="1:28" x14ac:dyDescent="0.45">
      <c r="A45375" s="1" t="s">
        <v>48499</v>
      </c>
      <c r="B45375" s="1" t="s">
        <v>67675</v>
      </c>
      <c r="C45375" s="1">
        <v>14987197638519</v>
      </c>
      <c r="D45375" s="1">
        <v>10</v>
      </c>
      <c r="F45375" s="1">
        <v>1</v>
      </c>
      <c r="G45375" s="1" t="s">
        <v>8945</v>
      </c>
      <c r="H45375" s="1" t="s">
        <v>48501</v>
      </c>
      <c r="I45375" s="1" t="s">
        <v>280</v>
      </c>
      <c r="J45375" s="1" t="s">
        <v>67649</v>
      </c>
      <c r="K45375" s="1" t="s">
        <v>67663</v>
      </c>
      <c r="L45375" s="1" t="s">
        <v>67664</v>
      </c>
      <c r="M45375" s="1" t="s">
        <v>67651</v>
      </c>
      <c r="N45375" s="1" t="s">
        <v>41</v>
      </c>
      <c r="O45375" s="1">
        <v>20260630</v>
      </c>
      <c r="P45375" s="1" t="s">
        <v>386</v>
      </c>
      <c r="Q45375" s="1" t="s">
        <v>8945</v>
      </c>
      <c r="R45375" s="1" t="s">
        <v>43</v>
      </c>
      <c r="S45375" s="1">
        <v>20260401</v>
      </c>
      <c r="X45375" s="1" t="s">
        <v>44</v>
      </c>
      <c r="Z45375" s="1">
        <v>4987197638086</v>
      </c>
      <c r="AA45375" s="1" t="s">
        <v>67676</v>
      </c>
      <c r="AB45375" s="1">
        <v>24987197638516</v>
      </c>
    </row>
    <row r="45376" spans="1:28" x14ac:dyDescent="0.45">
      <c r="A45376" s="1" t="s">
        <v>48499</v>
      </c>
      <c r="B45376" s="1" t="s">
        <v>67677</v>
      </c>
      <c r="C45376" s="1">
        <v>14987073809248</v>
      </c>
      <c r="D45376" s="1">
        <v>20</v>
      </c>
      <c r="F45376" s="1">
        <v>1</v>
      </c>
      <c r="G45376" s="1" t="s">
        <v>8945</v>
      </c>
      <c r="H45376" s="1" t="s">
        <v>48501</v>
      </c>
      <c r="I45376" s="1" t="s">
        <v>280</v>
      </c>
      <c r="J45376" s="1" t="s">
        <v>67649</v>
      </c>
      <c r="K45376" s="1" t="s">
        <v>49136</v>
      </c>
      <c r="L45376" s="1" t="s">
        <v>67480</v>
      </c>
      <c r="M45376" s="1" t="s">
        <v>52494</v>
      </c>
      <c r="N45376" s="1" t="s">
        <v>41</v>
      </c>
      <c r="O45376" s="1">
        <v>20260630</v>
      </c>
      <c r="P45376" s="1" t="s">
        <v>28813</v>
      </c>
      <c r="Q45376" s="1" t="s">
        <v>8945</v>
      </c>
      <c r="R45376" s="1" t="s">
        <v>43</v>
      </c>
      <c r="S45376" s="1">
        <v>20250401</v>
      </c>
      <c r="X45376" s="1" t="s">
        <v>44</v>
      </c>
      <c r="Z45376" s="1">
        <v>4987073700111</v>
      </c>
      <c r="AA45376" s="1" t="s">
        <v>67678</v>
      </c>
    </row>
    <row r="45377" spans="1:33" x14ac:dyDescent="0.45">
      <c r="A45377" s="1" t="s">
        <v>48499</v>
      </c>
      <c r="B45377" s="1" t="s">
        <v>67677</v>
      </c>
      <c r="C45377" s="1">
        <v>14987186141129</v>
      </c>
      <c r="D45377" s="1">
        <v>10</v>
      </c>
      <c r="F45377" s="1">
        <v>1</v>
      </c>
      <c r="G45377" s="1" t="s">
        <v>8945</v>
      </c>
      <c r="H45377" s="1" t="s">
        <v>48501</v>
      </c>
      <c r="I45377" s="1" t="s">
        <v>280</v>
      </c>
      <c r="J45377" s="1" t="s">
        <v>67649</v>
      </c>
      <c r="K45377" s="1" t="s">
        <v>64330</v>
      </c>
      <c r="L45377" s="1" t="s">
        <v>67478</v>
      </c>
      <c r="M45377" s="1" t="s">
        <v>52494</v>
      </c>
      <c r="N45377" s="1" t="s">
        <v>41</v>
      </c>
      <c r="O45377" s="1">
        <v>20260630</v>
      </c>
      <c r="P45377" s="1" t="s">
        <v>21075</v>
      </c>
      <c r="Q45377" s="1" t="s">
        <v>8945</v>
      </c>
      <c r="R45377" s="1" t="s">
        <v>43</v>
      </c>
      <c r="S45377" s="1">
        <v>20240401</v>
      </c>
      <c r="X45377" s="1" t="s">
        <v>44</v>
      </c>
      <c r="Z45377" s="1">
        <v>4987186241129</v>
      </c>
      <c r="AA45377" s="1" t="s">
        <v>67678</v>
      </c>
      <c r="AB45377" s="1">
        <v>24987186141126</v>
      </c>
    </row>
    <row r="45378" spans="1:33" x14ac:dyDescent="0.45">
      <c r="A45378" s="1" t="s">
        <v>48499</v>
      </c>
      <c r="B45378" s="1" t="s">
        <v>67677</v>
      </c>
      <c r="C45378" s="1">
        <v>14987197638489</v>
      </c>
      <c r="D45378" s="1">
        <v>10</v>
      </c>
      <c r="F45378" s="1">
        <v>1</v>
      </c>
      <c r="G45378" s="1" t="s">
        <v>8945</v>
      </c>
      <c r="H45378" s="1" t="s">
        <v>48501</v>
      </c>
      <c r="I45378" s="1" t="s">
        <v>280</v>
      </c>
      <c r="J45378" s="1" t="s">
        <v>67649</v>
      </c>
      <c r="K45378" s="1" t="s">
        <v>64330</v>
      </c>
      <c r="L45378" s="1" t="s">
        <v>67478</v>
      </c>
      <c r="M45378" s="1" t="s">
        <v>52494</v>
      </c>
      <c r="N45378" s="1" t="s">
        <v>41</v>
      </c>
      <c r="O45378" s="1">
        <v>20260630</v>
      </c>
      <c r="P45378" s="1" t="s">
        <v>386</v>
      </c>
      <c r="Q45378" s="1" t="s">
        <v>8945</v>
      </c>
      <c r="R45378" s="1" t="s">
        <v>43</v>
      </c>
      <c r="S45378" s="1">
        <v>20240401</v>
      </c>
      <c r="X45378" s="1" t="s">
        <v>44</v>
      </c>
      <c r="Z45378" s="1">
        <v>4987197638055</v>
      </c>
      <c r="AA45378" s="1" t="s">
        <v>67678</v>
      </c>
      <c r="AB45378" s="1">
        <v>24987197638486</v>
      </c>
    </row>
    <row r="45379" spans="1:33" x14ac:dyDescent="0.45">
      <c r="A45379" s="1" t="s">
        <v>48499</v>
      </c>
      <c r="B45379" s="1" t="s">
        <v>67677</v>
      </c>
      <c r="C45379" s="1">
        <v>14987197638502</v>
      </c>
      <c r="D45379" s="1">
        <v>20</v>
      </c>
      <c r="F45379" s="1">
        <v>1</v>
      </c>
      <c r="G45379" s="1" t="s">
        <v>8945</v>
      </c>
      <c r="H45379" s="1" t="s">
        <v>48501</v>
      </c>
      <c r="I45379" s="1" t="s">
        <v>280</v>
      </c>
      <c r="J45379" s="1" t="s">
        <v>67649</v>
      </c>
      <c r="K45379" s="1" t="s">
        <v>49136</v>
      </c>
      <c r="L45379" s="1" t="s">
        <v>67480</v>
      </c>
      <c r="M45379" s="1" t="s">
        <v>52494</v>
      </c>
      <c r="N45379" s="1" t="s">
        <v>41</v>
      </c>
      <c r="O45379" s="1">
        <v>20260630</v>
      </c>
      <c r="P45379" s="1" t="s">
        <v>386</v>
      </c>
      <c r="Q45379" s="1" t="s">
        <v>8945</v>
      </c>
      <c r="R45379" s="1" t="s">
        <v>43</v>
      </c>
      <c r="S45379" s="1">
        <v>20250401</v>
      </c>
      <c r="X45379" s="1" t="s">
        <v>44</v>
      </c>
      <c r="Z45379" s="1">
        <v>4987197638079</v>
      </c>
      <c r="AA45379" s="1" t="s">
        <v>67678</v>
      </c>
      <c r="AB45379" s="1">
        <v>24987197638509</v>
      </c>
    </row>
    <row r="45380" spans="1:33" x14ac:dyDescent="0.45">
      <c r="A45380" s="1" t="s">
        <v>48499</v>
      </c>
      <c r="B45380" s="1" t="s">
        <v>67677</v>
      </c>
      <c r="C45380" s="1">
        <v>14987197638526</v>
      </c>
      <c r="D45380" s="1">
        <v>10</v>
      </c>
      <c r="F45380" s="1">
        <v>1</v>
      </c>
      <c r="G45380" s="1" t="s">
        <v>8945</v>
      </c>
      <c r="H45380" s="1" t="s">
        <v>48501</v>
      </c>
      <c r="I45380" s="1" t="s">
        <v>280</v>
      </c>
      <c r="J45380" s="1" t="s">
        <v>67649</v>
      </c>
      <c r="K45380" s="1" t="s">
        <v>67663</v>
      </c>
      <c r="L45380" s="1" t="s">
        <v>67664</v>
      </c>
      <c r="M45380" s="1" t="s">
        <v>67651</v>
      </c>
      <c r="N45380" s="1" t="s">
        <v>41</v>
      </c>
      <c r="O45380" s="1">
        <v>20260630</v>
      </c>
      <c r="P45380" s="1" t="s">
        <v>386</v>
      </c>
      <c r="Q45380" s="1" t="s">
        <v>8945</v>
      </c>
      <c r="R45380" s="1" t="s">
        <v>43</v>
      </c>
      <c r="S45380" s="1">
        <v>20260401</v>
      </c>
      <c r="X45380" s="1" t="s">
        <v>44</v>
      </c>
      <c r="Z45380" s="1">
        <v>4987197638093</v>
      </c>
      <c r="AA45380" s="1" t="s">
        <v>67678</v>
      </c>
      <c r="AB45380" s="1">
        <v>24987197638523</v>
      </c>
    </row>
    <row r="45381" spans="1:33" x14ac:dyDescent="0.45">
      <c r="A45381" s="1" t="s">
        <v>48499</v>
      </c>
      <c r="B45381" s="1" t="s">
        <v>67679</v>
      </c>
      <c r="C45381" s="1">
        <v>14987274058087</v>
      </c>
      <c r="D45381" s="1">
        <v>10</v>
      </c>
      <c r="F45381" s="1">
        <v>1</v>
      </c>
      <c r="G45381" s="1" t="s">
        <v>48518</v>
      </c>
      <c r="H45381" s="1" t="s">
        <v>48501</v>
      </c>
      <c r="I45381" s="1" t="s">
        <v>280</v>
      </c>
      <c r="J45381" s="1" t="s">
        <v>67680</v>
      </c>
      <c r="K45381" s="1" t="s">
        <v>54550</v>
      </c>
      <c r="L45381" s="1" t="s">
        <v>67681</v>
      </c>
      <c r="M45381" s="1" t="s">
        <v>67682</v>
      </c>
      <c r="N45381" s="1" t="s">
        <v>41</v>
      </c>
      <c r="O45381" s="1">
        <v>20260630</v>
      </c>
      <c r="P45381" s="1" t="s">
        <v>262</v>
      </c>
      <c r="Q45381" s="1" t="s">
        <v>48518</v>
      </c>
      <c r="R45381" s="1" t="s">
        <v>43</v>
      </c>
      <c r="S45381" s="1">
        <v>20210305</v>
      </c>
      <c r="X45381" s="1" t="s">
        <v>44</v>
      </c>
      <c r="Z45381" s="1">
        <v>4987274056772</v>
      </c>
      <c r="AB45381" s="1">
        <v>24987274058084</v>
      </c>
    </row>
    <row r="45382" spans="1:33" x14ac:dyDescent="0.45">
      <c r="A45382" s="1" t="s">
        <v>48499</v>
      </c>
      <c r="B45382" s="1" t="s">
        <v>67679</v>
      </c>
      <c r="C45382" s="1">
        <v>14987274058094</v>
      </c>
      <c r="D45382" s="1">
        <v>50</v>
      </c>
      <c r="F45382" s="1">
        <v>1</v>
      </c>
      <c r="G45382" s="1" t="s">
        <v>48518</v>
      </c>
      <c r="H45382" s="1" t="s">
        <v>48501</v>
      </c>
      <c r="I45382" s="1" t="s">
        <v>280</v>
      </c>
      <c r="J45382" s="1" t="s">
        <v>67680</v>
      </c>
      <c r="K45382" s="1" t="s">
        <v>54550</v>
      </c>
      <c r="L45382" s="1" t="s">
        <v>67681</v>
      </c>
      <c r="M45382" s="1" t="s">
        <v>67682</v>
      </c>
      <c r="N45382" s="1" t="s">
        <v>41</v>
      </c>
      <c r="O45382" s="1">
        <v>20260630</v>
      </c>
      <c r="P45382" s="1" t="s">
        <v>262</v>
      </c>
      <c r="Q45382" s="1" t="s">
        <v>48518</v>
      </c>
      <c r="R45382" s="1" t="s">
        <v>43</v>
      </c>
      <c r="S45382" s="1">
        <v>20210305</v>
      </c>
      <c r="X45382" s="1" t="s">
        <v>44</v>
      </c>
      <c r="Z45382" s="1">
        <v>4987274056772</v>
      </c>
      <c r="AB45382" s="1">
        <v>24987274058091</v>
      </c>
    </row>
    <row r="45383" spans="1:33" x14ac:dyDescent="0.45">
      <c r="A45383" s="1" t="s">
        <v>48499</v>
      </c>
      <c r="B45383" s="1" t="s">
        <v>67679</v>
      </c>
      <c r="C45383" s="1">
        <v>14987197638106</v>
      </c>
      <c r="D45383" s="1">
        <v>10</v>
      </c>
      <c r="F45383" s="1">
        <v>1</v>
      </c>
      <c r="G45383" s="1" t="s">
        <v>48518</v>
      </c>
      <c r="H45383" s="1" t="s">
        <v>48501</v>
      </c>
      <c r="I45383" s="1" t="s">
        <v>280</v>
      </c>
      <c r="J45383" s="1" t="s">
        <v>67680</v>
      </c>
      <c r="K45383" s="1" t="s">
        <v>54550</v>
      </c>
      <c r="L45383" s="1" t="s">
        <v>67681</v>
      </c>
      <c r="M45383" s="1" t="s">
        <v>67682</v>
      </c>
      <c r="N45383" s="1" t="s">
        <v>41</v>
      </c>
      <c r="O45383" s="1">
        <v>20260630</v>
      </c>
      <c r="P45383" s="1" t="s">
        <v>386</v>
      </c>
      <c r="Q45383" s="1" t="s">
        <v>48518</v>
      </c>
      <c r="R45383" s="1" t="s">
        <v>43</v>
      </c>
      <c r="S45383" s="1">
        <v>20210305</v>
      </c>
      <c r="X45383" s="1" t="s">
        <v>44</v>
      </c>
      <c r="Z45383" s="1">
        <v>4987197640010</v>
      </c>
    </row>
    <row r="45384" spans="1:33" x14ac:dyDescent="0.45">
      <c r="A45384" s="1" t="s">
        <v>48499</v>
      </c>
      <c r="B45384" s="1" t="s">
        <v>67679</v>
      </c>
      <c r="C45384" s="1">
        <v>14987197638427</v>
      </c>
      <c r="D45384" s="1">
        <v>50</v>
      </c>
      <c r="F45384" s="1">
        <v>1</v>
      </c>
      <c r="G45384" s="1" t="s">
        <v>48518</v>
      </c>
      <c r="H45384" s="1" t="s">
        <v>48501</v>
      </c>
      <c r="I45384" s="1" t="s">
        <v>280</v>
      </c>
      <c r="J45384" s="1" t="s">
        <v>67680</v>
      </c>
      <c r="K45384" s="1" t="s">
        <v>54550</v>
      </c>
      <c r="L45384" s="1" t="s">
        <v>67681</v>
      </c>
      <c r="M45384" s="1" t="s">
        <v>67682</v>
      </c>
      <c r="N45384" s="1" t="s">
        <v>41</v>
      </c>
      <c r="O45384" s="1">
        <v>20260630</v>
      </c>
      <c r="P45384" s="1" t="s">
        <v>386</v>
      </c>
      <c r="Q45384" s="1" t="s">
        <v>48518</v>
      </c>
      <c r="R45384" s="1" t="s">
        <v>43</v>
      </c>
      <c r="S45384" s="1">
        <v>20210305</v>
      </c>
      <c r="X45384" s="1" t="s">
        <v>44</v>
      </c>
      <c r="Z45384" s="1">
        <v>4987197640010</v>
      </c>
      <c r="AB45384" s="1">
        <v>24987197638424</v>
      </c>
    </row>
    <row r="45385" spans="1:33" x14ac:dyDescent="0.45">
      <c r="A45385" s="1" t="s">
        <v>48499</v>
      </c>
      <c r="B45385" s="1" t="s">
        <v>67683</v>
      </c>
      <c r="C45385" s="1">
        <v>14987114134605</v>
      </c>
      <c r="D45385" s="1">
        <v>100</v>
      </c>
      <c r="F45385" s="1">
        <v>1</v>
      </c>
      <c r="G45385" s="1" t="s">
        <v>48518</v>
      </c>
      <c r="H45385" s="1" t="s">
        <v>48501</v>
      </c>
      <c r="I45385" s="1" t="s">
        <v>280</v>
      </c>
      <c r="J45385" s="1" t="s">
        <v>67684</v>
      </c>
      <c r="K45385" s="1" t="s">
        <v>49980</v>
      </c>
      <c r="L45385" s="1" t="s">
        <v>67685</v>
      </c>
      <c r="M45385" s="1" t="s">
        <v>67686</v>
      </c>
      <c r="N45385" s="1" t="s">
        <v>41</v>
      </c>
      <c r="O45385" s="1">
        <v>20260630</v>
      </c>
      <c r="P45385" s="1" t="s">
        <v>539</v>
      </c>
      <c r="Q45385" s="1" t="s">
        <v>48518</v>
      </c>
      <c r="R45385" s="1" t="s">
        <v>43</v>
      </c>
      <c r="S45385" s="1">
        <v>20220401</v>
      </c>
      <c r="T45385" s="1">
        <v>20230331</v>
      </c>
      <c r="X45385" s="1" t="s">
        <v>44</v>
      </c>
      <c r="Z45385" s="1">
        <v>4987114134691</v>
      </c>
      <c r="AB45385" s="1">
        <v>24987114134602</v>
      </c>
      <c r="AF45385" s="1">
        <v>20220628</v>
      </c>
      <c r="AG45385" s="1">
        <v>202408</v>
      </c>
    </row>
    <row r="45386" spans="1:33" x14ac:dyDescent="0.45">
      <c r="A45386" s="1" t="s">
        <v>48499</v>
      </c>
      <c r="B45386" s="1" t="s">
        <v>67683</v>
      </c>
      <c r="C45386" s="1">
        <v>14987080798016</v>
      </c>
      <c r="D45386" s="1">
        <v>100</v>
      </c>
      <c r="F45386" s="1">
        <v>1</v>
      </c>
      <c r="G45386" s="1" t="s">
        <v>48518</v>
      </c>
      <c r="H45386" s="1" t="s">
        <v>48501</v>
      </c>
      <c r="I45386" s="1" t="s">
        <v>280</v>
      </c>
      <c r="J45386" s="1" t="s">
        <v>67684</v>
      </c>
      <c r="K45386" s="1" t="s">
        <v>49980</v>
      </c>
      <c r="L45386" s="1" t="s">
        <v>67685</v>
      </c>
      <c r="M45386" s="1" t="s">
        <v>67686</v>
      </c>
      <c r="N45386" s="1" t="s">
        <v>41</v>
      </c>
      <c r="O45386" s="1">
        <v>20260630</v>
      </c>
      <c r="P45386" s="1" t="s">
        <v>490</v>
      </c>
      <c r="Q45386" s="1" t="s">
        <v>48518</v>
      </c>
      <c r="R45386" s="1" t="s">
        <v>43</v>
      </c>
      <c r="S45386" s="1">
        <v>20220401</v>
      </c>
      <c r="T45386" s="1">
        <v>20230331</v>
      </c>
      <c r="X45386" s="1" t="s">
        <v>44</v>
      </c>
      <c r="Z45386" s="1">
        <v>4987080900009</v>
      </c>
      <c r="AB45386" s="1">
        <v>24987080798013</v>
      </c>
      <c r="AF45386" s="1">
        <v>20220930</v>
      </c>
    </row>
    <row r="45387" spans="1:33" x14ac:dyDescent="0.45">
      <c r="A45387" s="1" t="s">
        <v>48499</v>
      </c>
      <c r="B45387" s="1" t="s">
        <v>67687</v>
      </c>
      <c r="C45387" s="1">
        <v>14987901063408</v>
      </c>
      <c r="D45387" s="1">
        <v>100</v>
      </c>
      <c r="F45387" s="1">
        <v>1</v>
      </c>
      <c r="G45387" s="1" t="s">
        <v>48518</v>
      </c>
      <c r="H45387" s="1" t="s">
        <v>48501</v>
      </c>
      <c r="I45387" s="1" t="s">
        <v>280</v>
      </c>
      <c r="J45387" s="1" t="s">
        <v>67684</v>
      </c>
      <c r="K45387" s="1" t="s">
        <v>49980</v>
      </c>
      <c r="L45387" s="1" t="s">
        <v>67685</v>
      </c>
      <c r="M45387" s="1" t="s">
        <v>67686</v>
      </c>
      <c r="N45387" s="1" t="s">
        <v>41</v>
      </c>
      <c r="O45387" s="1">
        <v>20260630</v>
      </c>
      <c r="P45387" s="1" t="s">
        <v>540</v>
      </c>
      <c r="Q45387" s="1" t="s">
        <v>48518</v>
      </c>
      <c r="R45387" s="1" t="s">
        <v>43</v>
      </c>
      <c r="S45387" s="1">
        <v>20220401</v>
      </c>
      <c r="T45387" s="1">
        <v>20230331</v>
      </c>
      <c r="X45387" s="1" t="s">
        <v>44</v>
      </c>
      <c r="Z45387" s="1">
        <v>4987114134691</v>
      </c>
      <c r="AA45387" s="1" t="s">
        <v>543</v>
      </c>
      <c r="AB45387" s="1">
        <v>24987901063405</v>
      </c>
    </row>
    <row r="45388" spans="1:33" x14ac:dyDescent="0.45">
      <c r="A45388" s="1" t="s">
        <v>48499</v>
      </c>
      <c r="B45388" s="1" t="s">
        <v>67688</v>
      </c>
      <c r="C45388" s="1">
        <v>14987114134704</v>
      </c>
      <c r="D45388" s="1">
        <v>10</v>
      </c>
      <c r="F45388" s="1">
        <v>1</v>
      </c>
      <c r="G45388" s="1" t="s">
        <v>8945</v>
      </c>
      <c r="H45388" s="1" t="s">
        <v>48501</v>
      </c>
      <c r="I45388" s="1" t="s">
        <v>280</v>
      </c>
      <c r="J45388" s="1" t="s">
        <v>67684</v>
      </c>
      <c r="K45388" s="1" t="s">
        <v>64330</v>
      </c>
      <c r="L45388" s="1" t="s">
        <v>67478</v>
      </c>
      <c r="M45388" s="1" t="s">
        <v>52494</v>
      </c>
      <c r="N45388" s="1" t="s">
        <v>41</v>
      </c>
      <c r="O45388" s="1">
        <v>20260630</v>
      </c>
      <c r="P45388" s="1" t="s">
        <v>539</v>
      </c>
      <c r="Q45388" s="1" t="s">
        <v>8945</v>
      </c>
      <c r="R45388" s="1" t="s">
        <v>43</v>
      </c>
      <c r="S45388" s="1">
        <v>20200305</v>
      </c>
      <c r="X45388" s="1" t="s">
        <v>44</v>
      </c>
      <c r="Z45388" s="1">
        <v>4987114134790</v>
      </c>
      <c r="AB45388" s="1">
        <v>24987114134701</v>
      </c>
      <c r="AF45388" s="1">
        <v>20220628</v>
      </c>
      <c r="AG45388" s="1">
        <v>202501</v>
      </c>
    </row>
    <row r="45389" spans="1:33" x14ac:dyDescent="0.45">
      <c r="A45389" s="1" t="s">
        <v>48499</v>
      </c>
      <c r="B45389" s="1" t="s">
        <v>67688</v>
      </c>
      <c r="C45389" s="1">
        <v>14987114134803</v>
      </c>
      <c r="D45389" s="1">
        <v>20</v>
      </c>
      <c r="F45389" s="1">
        <v>1</v>
      </c>
      <c r="G45389" s="1" t="s">
        <v>8945</v>
      </c>
      <c r="H45389" s="1" t="s">
        <v>48501</v>
      </c>
      <c r="I45389" s="1" t="s">
        <v>280</v>
      </c>
      <c r="J45389" s="1" t="s">
        <v>67684</v>
      </c>
      <c r="K45389" s="1" t="s">
        <v>59646</v>
      </c>
      <c r="L45389" s="1" t="s">
        <v>67479</v>
      </c>
      <c r="M45389" s="1" t="s">
        <v>52494</v>
      </c>
      <c r="N45389" s="1" t="s">
        <v>41</v>
      </c>
      <c r="O45389" s="1">
        <v>20260630</v>
      </c>
      <c r="P45389" s="1" t="s">
        <v>539</v>
      </c>
      <c r="Q45389" s="1" t="s">
        <v>8945</v>
      </c>
      <c r="R45389" s="1" t="s">
        <v>43</v>
      </c>
      <c r="S45389" s="1">
        <v>20120305</v>
      </c>
      <c r="X45389" s="1" t="s">
        <v>44</v>
      </c>
      <c r="Z45389" s="1">
        <v>4987114134899</v>
      </c>
      <c r="AB45389" s="1">
        <v>24987114134800</v>
      </c>
      <c r="AF45389" s="1">
        <v>20220628</v>
      </c>
      <c r="AG45389" s="1">
        <v>201412</v>
      </c>
    </row>
    <row r="45390" spans="1:33" x14ac:dyDescent="0.45">
      <c r="A45390" s="1" t="s">
        <v>48499</v>
      </c>
      <c r="B45390" s="1" t="s">
        <v>67688</v>
      </c>
      <c r="C45390" s="1">
        <v>14987114134902</v>
      </c>
      <c r="D45390" s="1">
        <v>20</v>
      </c>
      <c r="F45390" s="1">
        <v>1</v>
      </c>
      <c r="G45390" s="1" t="s">
        <v>8945</v>
      </c>
      <c r="H45390" s="1" t="s">
        <v>48501</v>
      </c>
      <c r="I45390" s="1" t="s">
        <v>280</v>
      </c>
      <c r="J45390" s="1" t="s">
        <v>67684</v>
      </c>
      <c r="K45390" s="1" t="s">
        <v>49136</v>
      </c>
      <c r="L45390" s="1" t="s">
        <v>67689</v>
      </c>
      <c r="M45390" s="1" t="s">
        <v>67686</v>
      </c>
      <c r="N45390" s="1" t="s">
        <v>41</v>
      </c>
      <c r="O45390" s="1">
        <v>20260630</v>
      </c>
      <c r="P45390" s="1" t="s">
        <v>539</v>
      </c>
      <c r="Q45390" s="1" t="s">
        <v>8945</v>
      </c>
      <c r="R45390" s="1" t="s">
        <v>43</v>
      </c>
      <c r="S45390" s="1">
        <v>20220401</v>
      </c>
      <c r="T45390" s="1">
        <v>20230331</v>
      </c>
      <c r="X45390" s="1" t="s">
        <v>44</v>
      </c>
      <c r="Z45390" s="1">
        <v>4987114134998</v>
      </c>
      <c r="AB45390" s="1">
        <v>24987114134909</v>
      </c>
      <c r="AF45390" s="1">
        <v>20220628</v>
      </c>
      <c r="AG45390" s="1">
        <v>202411</v>
      </c>
    </row>
    <row r="45391" spans="1:33" x14ac:dyDescent="0.45">
      <c r="A45391" s="1" t="s">
        <v>48499</v>
      </c>
      <c r="B45391" s="1" t="s">
        <v>67690</v>
      </c>
      <c r="C45391" s="1">
        <v>14987901063507</v>
      </c>
      <c r="D45391" s="1">
        <v>10</v>
      </c>
      <c r="F45391" s="1">
        <v>1</v>
      </c>
      <c r="G45391" s="1" t="s">
        <v>8945</v>
      </c>
      <c r="H45391" s="1" t="s">
        <v>48501</v>
      </c>
      <c r="I45391" s="1" t="s">
        <v>280</v>
      </c>
      <c r="J45391" s="1" t="s">
        <v>67684</v>
      </c>
      <c r="K45391" s="1" t="s">
        <v>64330</v>
      </c>
      <c r="L45391" s="1" t="s">
        <v>67478</v>
      </c>
      <c r="M45391" s="1" t="s">
        <v>52494</v>
      </c>
      <c r="N45391" s="1" t="s">
        <v>41</v>
      </c>
      <c r="O45391" s="1">
        <v>20260630</v>
      </c>
      <c r="P45391" s="1" t="s">
        <v>540</v>
      </c>
      <c r="Q45391" s="1" t="s">
        <v>8945</v>
      </c>
      <c r="R45391" s="1" t="s">
        <v>43</v>
      </c>
      <c r="S45391" s="1">
        <v>20200305</v>
      </c>
      <c r="X45391" s="1" t="s">
        <v>44</v>
      </c>
      <c r="Z45391" s="1">
        <v>4987114134790</v>
      </c>
      <c r="AA45391" s="1" t="s">
        <v>543</v>
      </c>
      <c r="AB45391" s="1">
        <v>24987901063504</v>
      </c>
    </row>
    <row r="45392" spans="1:33" x14ac:dyDescent="0.45">
      <c r="A45392" s="1" t="s">
        <v>48499</v>
      </c>
      <c r="B45392" s="1" t="s">
        <v>67690</v>
      </c>
      <c r="C45392" s="1">
        <v>14987901063606</v>
      </c>
      <c r="D45392" s="1">
        <v>20</v>
      </c>
      <c r="F45392" s="1">
        <v>1</v>
      </c>
      <c r="G45392" s="1" t="s">
        <v>8945</v>
      </c>
      <c r="H45392" s="1" t="s">
        <v>48501</v>
      </c>
      <c r="I45392" s="1" t="s">
        <v>280</v>
      </c>
      <c r="J45392" s="1" t="s">
        <v>67684</v>
      </c>
      <c r="K45392" s="1" t="s">
        <v>59646</v>
      </c>
      <c r="L45392" s="1" t="s">
        <v>67479</v>
      </c>
      <c r="M45392" s="1" t="s">
        <v>52494</v>
      </c>
      <c r="N45392" s="1" t="s">
        <v>41</v>
      </c>
      <c r="O45392" s="1">
        <v>20260630</v>
      </c>
      <c r="P45392" s="1" t="s">
        <v>540</v>
      </c>
      <c r="Q45392" s="1" t="s">
        <v>8945</v>
      </c>
      <c r="R45392" s="1" t="s">
        <v>43</v>
      </c>
      <c r="S45392" s="1">
        <v>20120305</v>
      </c>
      <c r="X45392" s="1" t="s">
        <v>44</v>
      </c>
      <c r="Z45392" s="1">
        <v>4987114134899</v>
      </c>
      <c r="AA45392" s="1" t="s">
        <v>543</v>
      </c>
      <c r="AB45392" s="1">
        <v>24987901063603</v>
      </c>
    </row>
    <row r="45393" spans="1:28" x14ac:dyDescent="0.45">
      <c r="A45393" s="1" t="s">
        <v>48499</v>
      </c>
      <c r="B45393" s="1" t="s">
        <v>67690</v>
      </c>
      <c r="C45393" s="1">
        <v>14987901063705</v>
      </c>
      <c r="D45393" s="1">
        <v>20</v>
      </c>
      <c r="F45393" s="1">
        <v>1</v>
      </c>
      <c r="G45393" s="1" t="s">
        <v>8945</v>
      </c>
      <c r="H45393" s="1" t="s">
        <v>48501</v>
      </c>
      <c r="I45393" s="1" t="s">
        <v>280</v>
      </c>
      <c r="J45393" s="1" t="s">
        <v>67684</v>
      </c>
      <c r="K45393" s="1" t="s">
        <v>49136</v>
      </c>
      <c r="L45393" s="1" t="s">
        <v>67689</v>
      </c>
      <c r="M45393" s="1" t="s">
        <v>67686</v>
      </c>
      <c r="N45393" s="1" t="s">
        <v>41</v>
      </c>
      <c r="O45393" s="1">
        <v>20260630</v>
      </c>
      <c r="P45393" s="1" t="s">
        <v>540</v>
      </c>
      <c r="Q45393" s="1" t="s">
        <v>8945</v>
      </c>
      <c r="R45393" s="1" t="s">
        <v>43</v>
      </c>
      <c r="S45393" s="1">
        <v>20220401</v>
      </c>
      <c r="T45393" s="1">
        <v>20230331</v>
      </c>
      <c r="X45393" s="1" t="s">
        <v>44</v>
      </c>
      <c r="Z45393" s="1">
        <v>4987114134998</v>
      </c>
      <c r="AA45393" s="1" t="s">
        <v>543</v>
      </c>
      <c r="AB45393" s="1">
        <v>24987901063702</v>
      </c>
    </row>
    <row r="45394" spans="1:28" x14ac:dyDescent="0.45">
      <c r="A45394" s="1" t="s">
        <v>48499</v>
      </c>
      <c r="B45394" s="1" t="s">
        <v>67691</v>
      </c>
      <c r="C45394" s="1">
        <v>14987197638120</v>
      </c>
      <c r="D45394" s="1">
        <v>10</v>
      </c>
      <c r="F45394" s="1">
        <v>1</v>
      </c>
      <c r="G45394" s="1" t="s">
        <v>48518</v>
      </c>
      <c r="H45394" s="1" t="s">
        <v>48501</v>
      </c>
      <c r="I45394" s="1" t="s">
        <v>280</v>
      </c>
      <c r="J45394" s="1" t="s">
        <v>67692</v>
      </c>
      <c r="K45394" s="1" t="s">
        <v>49980</v>
      </c>
      <c r="L45394" s="1" t="s">
        <v>67693</v>
      </c>
      <c r="M45394" s="1" t="s">
        <v>67694</v>
      </c>
      <c r="N45394" s="1" t="s">
        <v>41</v>
      </c>
      <c r="O45394" s="1">
        <v>20260630</v>
      </c>
      <c r="P45394" s="1" t="s">
        <v>386</v>
      </c>
      <c r="Q45394" s="1" t="s">
        <v>48518</v>
      </c>
      <c r="R45394" s="1" t="s">
        <v>43</v>
      </c>
      <c r="S45394" s="1">
        <v>20210305</v>
      </c>
      <c r="X45394" s="1" t="s">
        <v>44</v>
      </c>
      <c r="Z45394" s="1">
        <v>4987197640089</v>
      </c>
    </row>
    <row r="45395" spans="1:28" x14ac:dyDescent="0.45">
      <c r="A45395" s="1" t="s">
        <v>48499</v>
      </c>
      <c r="B45395" s="1" t="s">
        <v>67691</v>
      </c>
      <c r="C45395" s="1">
        <v>14987197638137</v>
      </c>
      <c r="D45395" s="1">
        <v>50</v>
      </c>
      <c r="F45395" s="1">
        <v>1</v>
      </c>
      <c r="G45395" s="1" t="s">
        <v>48518</v>
      </c>
      <c r="H45395" s="1" t="s">
        <v>48501</v>
      </c>
      <c r="I45395" s="1" t="s">
        <v>280</v>
      </c>
      <c r="J45395" s="1" t="s">
        <v>67692</v>
      </c>
      <c r="K45395" s="1" t="s">
        <v>49980</v>
      </c>
      <c r="L45395" s="1" t="s">
        <v>67693</v>
      </c>
      <c r="M45395" s="1" t="s">
        <v>67694</v>
      </c>
      <c r="N45395" s="1" t="s">
        <v>41</v>
      </c>
      <c r="O45395" s="1">
        <v>20260630</v>
      </c>
      <c r="P45395" s="1" t="s">
        <v>386</v>
      </c>
      <c r="Q45395" s="1" t="s">
        <v>48518</v>
      </c>
      <c r="R45395" s="1" t="s">
        <v>43</v>
      </c>
      <c r="S45395" s="1">
        <v>20210305</v>
      </c>
      <c r="X45395" s="1" t="s">
        <v>44</v>
      </c>
      <c r="Z45395" s="1">
        <v>4987197640089</v>
      </c>
    </row>
    <row r="45396" spans="1:28" x14ac:dyDescent="0.45">
      <c r="A45396" s="1" t="s">
        <v>48499</v>
      </c>
      <c r="B45396" s="1" t="s">
        <v>67691</v>
      </c>
      <c r="C45396" s="1">
        <v>14987197638144</v>
      </c>
      <c r="D45396" s="1">
        <v>100</v>
      </c>
      <c r="F45396" s="1">
        <v>1</v>
      </c>
      <c r="G45396" s="1" t="s">
        <v>48518</v>
      </c>
      <c r="H45396" s="1" t="s">
        <v>48501</v>
      </c>
      <c r="I45396" s="1" t="s">
        <v>280</v>
      </c>
      <c r="J45396" s="1" t="s">
        <v>67692</v>
      </c>
      <c r="K45396" s="1" t="s">
        <v>49980</v>
      </c>
      <c r="L45396" s="1" t="s">
        <v>67693</v>
      </c>
      <c r="M45396" s="1" t="s">
        <v>67694</v>
      </c>
      <c r="N45396" s="1" t="s">
        <v>41</v>
      </c>
      <c r="O45396" s="1">
        <v>20260630</v>
      </c>
      <c r="P45396" s="1" t="s">
        <v>386</v>
      </c>
      <c r="Q45396" s="1" t="s">
        <v>48518</v>
      </c>
      <c r="R45396" s="1" t="s">
        <v>43</v>
      </c>
      <c r="S45396" s="1">
        <v>20210305</v>
      </c>
      <c r="X45396" s="1" t="s">
        <v>44</v>
      </c>
      <c r="Z45396" s="1">
        <v>4987197640089</v>
      </c>
    </row>
    <row r="45397" spans="1:28" x14ac:dyDescent="0.45">
      <c r="A45397" s="1" t="s">
        <v>48499</v>
      </c>
      <c r="B45397" s="1" t="s">
        <v>67695</v>
      </c>
      <c r="C45397" s="1">
        <v>14987197638236</v>
      </c>
      <c r="D45397" s="1">
        <v>5</v>
      </c>
      <c r="F45397" s="1">
        <v>1</v>
      </c>
      <c r="G45397" s="1" t="s">
        <v>31381</v>
      </c>
      <c r="H45397" s="1" t="s">
        <v>48501</v>
      </c>
      <c r="I45397" s="1" t="s">
        <v>280</v>
      </c>
      <c r="J45397" s="1" t="s">
        <v>67692</v>
      </c>
      <c r="K45397" s="1" t="s">
        <v>52024</v>
      </c>
      <c r="L45397" s="1" t="s">
        <v>67696</v>
      </c>
      <c r="M45397" s="1" t="s">
        <v>52494</v>
      </c>
      <c r="N45397" s="1" t="s">
        <v>41</v>
      </c>
      <c r="O45397" s="1">
        <v>20260630</v>
      </c>
      <c r="P45397" s="1" t="s">
        <v>386</v>
      </c>
      <c r="Q45397" s="1" t="s">
        <v>31381</v>
      </c>
      <c r="R45397" s="1" t="s">
        <v>43</v>
      </c>
      <c r="S45397" s="1">
        <v>20030704</v>
      </c>
      <c r="X45397" s="1" t="s">
        <v>44</v>
      </c>
      <c r="Z45397" s="1">
        <v>4987197640959</v>
      </c>
    </row>
    <row r="45398" spans="1:28" x14ac:dyDescent="0.45">
      <c r="A45398" s="1" t="s">
        <v>48499</v>
      </c>
      <c r="B45398" s="1" t="s">
        <v>67697</v>
      </c>
      <c r="C45398" s="1">
        <v>14987197638168</v>
      </c>
      <c r="D45398" s="1">
        <v>10</v>
      </c>
      <c r="F45398" s="1">
        <v>1</v>
      </c>
      <c r="G45398" s="1" t="s">
        <v>8945</v>
      </c>
      <c r="H45398" s="1" t="s">
        <v>48501</v>
      </c>
      <c r="I45398" s="1" t="s">
        <v>280</v>
      </c>
      <c r="J45398" s="1" t="s">
        <v>67692</v>
      </c>
      <c r="K45398" s="1" t="s">
        <v>64330</v>
      </c>
      <c r="L45398" s="1" t="s">
        <v>67698</v>
      </c>
      <c r="M45398" s="1" t="s">
        <v>67694</v>
      </c>
      <c r="N45398" s="1" t="s">
        <v>41</v>
      </c>
      <c r="O45398" s="1">
        <v>20260630</v>
      </c>
      <c r="P45398" s="1" t="s">
        <v>386</v>
      </c>
      <c r="Q45398" s="1" t="s">
        <v>8945</v>
      </c>
      <c r="R45398" s="1" t="s">
        <v>43</v>
      </c>
      <c r="S45398" s="1">
        <v>20230401</v>
      </c>
      <c r="X45398" s="1" t="s">
        <v>44</v>
      </c>
      <c r="Z45398" s="1">
        <v>4987197640911</v>
      </c>
    </row>
    <row r="45399" spans="1:28" x14ac:dyDescent="0.45">
      <c r="A45399" s="1" t="s">
        <v>48499</v>
      </c>
      <c r="B45399" s="1" t="s">
        <v>67697</v>
      </c>
      <c r="C45399" s="1">
        <v>14987197638182</v>
      </c>
      <c r="D45399" s="1">
        <v>20</v>
      </c>
      <c r="F45399" s="1">
        <v>1</v>
      </c>
      <c r="G45399" s="1" t="s">
        <v>8945</v>
      </c>
      <c r="H45399" s="1" t="s">
        <v>48501</v>
      </c>
      <c r="I45399" s="1" t="s">
        <v>280</v>
      </c>
      <c r="J45399" s="1" t="s">
        <v>67692</v>
      </c>
      <c r="K45399" s="1" t="s">
        <v>49134</v>
      </c>
      <c r="L45399" s="1" t="s">
        <v>67699</v>
      </c>
      <c r="M45399" s="1" t="s">
        <v>52494</v>
      </c>
      <c r="N45399" s="1" t="s">
        <v>41</v>
      </c>
      <c r="O45399" s="1">
        <v>20260630</v>
      </c>
      <c r="P45399" s="1" t="s">
        <v>386</v>
      </c>
      <c r="Q45399" s="1" t="s">
        <v>8945</v>
      </c>
      <c r="R45399" s="1" t="s">
        <v>43</v>
      </c>
      <c r="X45399" s="1" t="s">
        <v>44</v>
      </c>
      <c r="Z45399" s="1">
        <v>4987197640928</v>
      </c>
    </row>
    <row r="45400" spans="1:28" x14ac:dyDescent="0.45">
      <c r="A45400" s="1" t="s">
        <v>48499</v>
      </c>
      <c r="B45400" s="1" t="s">
        <v>67697</v>
      </c>
      <c r="C45400" s="1">
        <v>14987197638397</v>
      </c>
      <c r="D45400" s="1">
        <v>20</v>
      </c>
      <c r="F45400" s="1">
        <v>1</v>
      </c>
      <c r="G45400" s="1" t="s">
        <v>8945</v>
      </c>
      <c r="H45400" s="1" t="s">
        <v>48501</v>
      </c>
      <c r="I45400" s="1" t="s">
        <v>280</v>
      </c>
      <c r="J45400" s="1" t="s">
        <v>67692</v>
      </c>
      <c r="K45400" s="1" t="s">
        <v>49136</v>
      </c>
      <c r="L45400" s="1" t="s">
        <v>67480</v>
      </c>
      <c r="M45400" s="1" t="s">
        <v>52494</v>
      </c>
      <c r="N45400" s="1" t="s">
        <v>41</v>
      </c>
      <c r="O45400" s="1">
        <v>20260630</v>
      </c>
      <c r="P45400" s="1" t="s">
        <v>386</v>
      </c>
      <c r="Q45400" s="1" t="s">
        <v>8945</v>
      </c>
      <c r="R45400" s="1" t="s">
        <v>43</v>
      </c>
      <c r="S45400" s="1">
        <v>20250401</v>
      </c>
      <c r="X45400" s="1" t="s">
        <v>44</v>
      </c>
      <c r="Z45400" s="1">
        <v>4987197640973</v>
      </c>
    </row>
    <row r="45401" spans="1:28" x14ac:dyDescent="0.45">
      <c r="A45401" s="1" t="s">
        <v>48499</v>
      </c>
      <c r="B45401" s="1" t="s">
        <v>67697</v>
      </c>
      <c r="C45401" s="1">
        <v>14987197638151</v>
      </c>
      <c r="D45401" s="1">
        <v>10</v>
      </c>
      <c r="F45401" s="1">
        <v>1</v>
      </c>
      <c r="G45401" s="1" t="s">
        <v>8945</v>
      </c>
      <c r="H45401" s="1" t="s">
        <v>48501</v>
      </c>
      <c r="I45401" s="1" t="s">
        <v>280</v>
      </c>
      <c r="J45401" s="1" t="s">
        <v>67692</v>
      </c>
      <c r="K45401" s="1" t="s">
        <v>52492</v>
      </c>
      <c r="L45401" s="1" t="s">
        <v>67700</v>
      </c>
      <c r="M45401" s="1" t="s">
        <v>67694</v>
      </c>
      <c r="N45401" s="1" t="s">
        <v>41</v>
      </c>
      <c r="O45401" s="1">
        <v>20260630</v>
      </c>
      <c r="P45401" s="1" t="s">
        <v>386</v>
      </c>
      <c r="Q45401" s="1" t="s">
        <v>8945</v>
      </c>
      <c r="R45401" s="1" t="s">
        <v>43</v>
      </c>
      <c r="S45401" s="1">
        <v>20230401</v>
      </c>
      <c r="X45401" s="1" t="s">
        <v>44</v>
      </c>
      <c r="Z45401" s="1">
        <v>4987197640096</v>
      </c>
    </row>
    <row r="45402" spans="1:28" x14ac:dyDescent="0.45">
      <c r="A45402" s="1" t="s">
        <v>48499</v>
      </c>
      <c r="B45402" s="1" t="s">
        <v>67701</v>
      </c>
      <c r="C45402" s="1">
        <v>14987197638304</v>
      </c>
      <c r="D45402" s="1">
        <v>20</v>
      </c>
      <c r="F45402" s="1">
        <v>1</v>
      </c>
      <c r="G45402" s="1" t="s">
        <v>8945</v>
      </c>
      <c r="H45402" s="1" t="s">
        <v>48501</v>
      </c>
      <c r="I45402" s="1" t="s">
        <v>280</v>
      </c>
      <c r="J45402" s="1" t="s">
        <v>67692</v>
      </c>
      <c r="K45402" s="1" t="s">
        <v>49136</v>
      </c>
      <c r="L45402" s="1" t="s">
        <v>67480</v>
      </c>
      <c r="M45402" s="1" t="s">
        <v>52494</v>
      </c>
      <c r="N45402" s="1" t="s">
        <v>41</v>
      </c>
      <c r="O45402" s="1">
        <v>20260630</v>
      </c>
      <c r="P45402" s="1" t="s">
        <v>386</v>
      </c>
      <c r="Q45402" s="1" t="s">
        <v>8945</v>
      </c>
      <c r="R45402" s="1" t="s">
        <v>43</v>
      </c>
      <c r="S45402" s="1">
        <v>20250401</v>
      </c>
      <c r="X45402" s="1" t="s">
        <v>44</v>
      </c>
      <c r="Z45402" s="1">
        <v>4987197640201</v>
      </c>
      <c r="AA45402" s="1" t="s">
        <v>67702</v>
      </c>
    </row>
    <row r="45403" spans="1:28" x14ac:dyDescent="0.45">
      <c r="A45403" s="1" t="s">
        <v>48499</v>
      </c>
      <c r="B45403" s="1" t="s">
        <v>67703</v>
      </c>
      <c r="C45403" s="1">
        <v>14987197638175</v>
      </c>
      <c r="D45403" s="1">
        <v>20</v>
      </c>
      <c r="F45403" s="1">
        <v>1</v>
      </c>
      <c r="G45403" s="1" t="s">
        <v>8945</v>
      </c>
      <c r="H45403" s="1" t="s">
        <v>48501</v>
      </c>
      <c r="I45403" s="1" t="s">
        <v>280</v>
      </c>
      <c r="J45403" s="1" t="s">
        <v>67692</v>
      </c>
      <c r="K45403" s="1" t="s">
        <v>64330</v>
      </c>
      <c r="L45403" s="1" t="s">
        <v>67698</v>
      </c>
      <c r="M45403" s="1" t="s">
        <v>67694</v>
      </c>
      <c r="N45403" s="1" t="s">
        <v>41</v>
      </c>
      <c r="O45403" s="1">
        <v>20260630</v>
      </c>
      <c r="P45403" s="1" t="s">
        <v>386</v>
      </c>
      <c r="Q45403" s="1" t="s">
        <v>8945</v>
      </c>
      <c r="R45403" s="1" t="s">
        <v>43</v>
      </c>
      <c r="S45403" s="1">
        <v>20230401</v>
      </c>
      <c r="X45403" s="1" t="s">
        <v>44</v>
      </c>
      <c r="Z45403" s="1">
        <v>4987197640997</v>
      </c>
      <c r="AA45403" s="1" t="s">
        <v>67704</v>
      </c>
    </row>
    <row r="45404" spans="1:28" x14ac:dyDescent="0.45">
      <c r="A45404" s="1" t="s">
        <v>48499</v>
      </c>
      <c r="B45404" s="1" t="s">
        <v>67703</v>
      </c>
      <c r="C45404" s="1">
        <v>14987197638205</v>
      </c>
      <c r="D45404" s="1">
        <v>20</v>
      </c>
      <c r="F45404" s="1">
        <v>1</v>
      </c>
      <c r="G45404" s="1" t="s">
        <v>8945</v>
      </c>
      <c r="H45404" s="1" t="s">
        <v>48501</v>
      </c>
      <c r="I45404" s="1" t="s">
        <v>280</v>
      </c>
      <c r="J45404" s="1" t="s">
        <v>67692</v>
      </c>
      <c r="K45404" s="1" t="s">
        <v>49136</v>
      </c>
      <c r="L45404" s="1" t="s">
        <v>67480</v>
      </c>
      <c r="M45404" s="1" t="s">
        <v>52494</v>
      </c>
      <c r="N45404" s="1" t="s">
        <v>41</v>
      </c>
      <c r="O45404" s="1">
        <v>20260630</v>
      </c>
      <c r="P45404" s="1" t="s">
        <v>386</v>
      </c>
      <c r="Q45404" s="1" t="s">
        <v>8945</v>
      </c>
      <c r="R45404" s="1" t="s">
        <v>43</v>
      </c>
      <c r="S45404" s="1">
        <v>20250401</v>
      </c>
      <c r="X45404" s="1" t="s">
        <v>44</v>
      </c>
      <c r="Z45404" s="1">
        <v>4987197640935</v>
      </c>
      <c r="AA45404" s="1" t="s">
        <v>67704</v>
      </c>
    </row>
    <row r="45405" spans="1:28" x14ac:dyDescent="0.45">
      <c r="A45405" s="1" t="s">
        <v>48499</v>
      </c>
      <c r="B45405" s="1" t="s">
        <v>67703</v>
      </c>
      <c r="C45405" s="1">
        <v>14987197638229</v>
      </c>
      <c r="D45405" s="1">
        <v>10</v>
      </c>
      <c r="F45405" s="1">
        <v>1</v>
      </c>
      <c r="G45405" s="1" t="s">
        <v>8945</v>
      </c>
      <c r="H45405" s="1" t="s">
        <v>48501</v>
      </c>
      <c r="I45405" s="1" t="s">
        <v>280</v>
      </c>
      <c r="J45405" s="1" t="s">
        <v>67692</v>
      </c>
      <c r="K45405" s="1" t="s">
        <v>67663</v>
      </c>
      <c r="L45405" s="1" t="s">
        <v>67705</v>
      </c>
      <c r="M45405" s="1" t="s">
        <v>52494</v>
      </c>
      <c r="N45405" s="1" t="s">
        <v>41</v>
      </c>
      <c r="O45405" s="1">
        <v>20260630</v>
      </c>
      <c r="P45405" s="1" t="s">
        <v>386</v>
      </c>
      <c r="Q45405" s="1" t="s">
        <v>8945</v>
      </c>
      <c r="R45405" s="1" t="s">
        <v>43</v>
      </c>
      <c r="S45405" s="1">
        <v>20240401</v>
      </c>
      <c r="X45405" s="1" t="s">
        <v>44</v>
      </c>
      <c r="Z45405" s="1">
        <v>4987197640942</v>
      </c>
      <c r="AA45405" s="1" t="s">
        <v>67704</v>
      </c>
    </row>
    <row r="45406" spans="1:28" x14ac:dyDescent="0.45">
      <c r="A45406" s="1" t="s">
        <v>48499</v>
      </c>
      <c r="B45406" s="1" t="s">
        <v>67706</v>
      </c>
      <c r="C45406" s="1">
        <v>14987186707820</v>
      </c>
      <c r="D45406" s="1">
        <v>10</v>
      </c>
      <c r="F45406" s="1">
        <v>1</v>
      </c>
      <c r="G45406" s="1" t="s">
        <v>31381</v>
      </c>
      <c r="H45406" s="1" t="s">
        <v>48501</v>
      </c>
      <c r="I45406" s="1" t="s">
        <v>280</v>
      </c>
      <c r="J45406" s="1" t="s">
        <v>67707</v>
      </c>
      <c r="K45406" s="1" t="s">
        <v>57588</v>
      </c>
      <c r="L45406" s="1" t="s">
        <v>67708</v>
      </c>
      <c r="M45406" s="1" t="s">
        <v>67709</v>
      </c>
      <c r="N45406" s="1" t="s">
        <v>41</v>
      </c>
      <c r="O45406" s="1">
        <v>20260630</v>
      </c>
      <c r="P45406" s="1" t="s">
        <v>21075</v>
      </c>
      <c r="Q45406" s="1" t="s">
        <v>31381</v>
      </c>
      <c r="R45406" s="1" t="s">
        <v>43</v>
      </c>
      <c r="S45406" s="1">
        <v>20230401</v>
      </c>
      <c r="X45406" s="1" t="s">
        <v>44</v>
      </c>
      <c r="Z45406" s="1">
        <v>4987186807820</v>
      </c>
      <c r="AB45406" s="1">
        <v>24987186707827</v>
      </c>
    </row>
    <row r="45407" spans="1:28" x14ac:dyDescent="0.45">
      <c r="A45407" s="1" t="s">
        <v>48499</v>
      </c>
      <c r="B45407" s="1" t="s">
        <v>67706</v>
      </c>
      <c r="C45407" s="1">
        <v>14987197638250</v>
      </c>
      <c r="D45407" s="1">
        <v>20</v>
      </c>
      <c r="F45407" s="1">
        <v>1</v>
      </c>
      <c r="G45407" s="1" t="s">
        <v>31381</v>
      </c>
      <c r="H45407" s="1" t="s">
        <v>48501</v>
      </c>
      <c r="I45407" s="1" t="s">
        <v>280</v>
      </c>
      <c r="J45407" s="1" t="s">
        <v>67707</v>
      </c>
      <c r="K45407" s="1" t="s">
        <v>48589</v>
      </c>
      <c r="L45407" s="1" t="s">
        <v>67710</v>
      </c>
      <c r="M45407" s="1" t="s">
        <v>67709</v>
      </c>
      <c r="N45407" s="1" t="s">
        <v>41</v>
      </c>
      <c r="O45407" s="1">
        <v>20260630</v>
      </c>
      <c r="P45407" s="1" t="s">
        <v>386</v>
      </c>
      <c r="Q45407" s="1" t="s">
        <v>31381</v>
      </c>
      <c r="R45407" s="1" t="s">
        <v>43</v>
      </c>
      <c r="S45407" s="1">
        <v>20220401</v>
      </c>
      <c r="X45407" s="1" t="s">
        <v>44</v>
      </c>
      <c r="Z45407" s="1">
        <v>4987197640034</v>
      </c>
    </row>
    <row r="45408" spans="1:28" x14ac:dyDescent="0.45">
      <c r="A45408" s="1" t="s">
        <v>48499</v>
      </c>
      <c r="B45408" s="1" t="s">
        <v>67706</v>
      </c>
      <c r="C45408" s="1">
        <v>14987197638274</v>
      </c>
      <c r="D45408" s="1">
        <v>10</v>
      </c>
      <c r="F45408" s="1">
        <v>1</v>
      </c>
      <c r="G45408" s="1" t="s">
        <v>31381</v>
      </c>
      <c r="H45408" s="1" t="s">
        <v>48501</v>
      </c>
      <c r="I45408" s="1" t="s">
        <v>280</v>
      </c>
      <c r="J45408" s="1" t="s">
        <v>67707</v>
      </c>
      <c r="K45408" s="1" t="s">
        <v>57588</v>
      </c>
      <c r="L45408" s="1" t="s">
        <v>67708</v>
      </c>
      <c r="M45408" s="1" t="s">
        <v>67709</v>
      </c>
      <c r="N45408" s="1" t="s">
        <v>41</v>
      </c>
      <c r="O45408" s="1">
        <v>20260630</v>
      </c>
      <c r="P45408" s="1" t="s">
        <v>386</v>
      </c>
      <c r="Q45408" s="1" t="s">
        <v>31381</v>
      </c>
      <c r="R45408" s="1" t="s">
        <v>43</v>
      </c>
      <c r="S45408" s="1">
        <v>20230401</v>
      </c>
      <c r="X45408" s="1" t="s">
        <v>44</v>
      </c>
      <c r="Z45408" s="1">
        <v>4987197640058</v>
      </c>
    </row>
    <row r="45409" spans="1:28" x14ac:dyDescent="0.45">
      <c r="A45409" s="1" t="s">
        <v>48499</v>
      </c>
      <c r="B45409" s="1" t="s">
        <v>67706</v>
      </c>
      <c r="C45409" s="1">
        <v>14987197638441</v>
      </c>
      <c r="D45409" s="1">
        <v>20</v>
      </c>
      <c r="F45409" s="1">
        <v>1</v>
      </c>
      <c r="G45409" s="1" t="s">
        <v>31381</v>
      </c>
      <c r="H45409" s="1" t="s">
        <v>48501</v>
      </c>
      <c r="I45409" s="1" t="s">
        <v>280</v>
      </c>
      <c r="J45409" s="1" t="s">
        <v>67707</v>
      </c>
      <c r="K45409" s="1" t="s">
        <v>48932</v>
      </c>
      <c r="L45409" s="1" t="s">
        <v>67711</v>
      </c>
      <c r="M45409" s="1" t="s">
        <v>52494</v>
      </c>
      <c r="N45409" s="1" t="s">
        <v>41</v>
      </c>
      <c r="O45409" s="1">
        <v>20260630</v>
      </c>
      <c r="P45409" s="1" t="s">
        <v>386</v>
      </c>
      <c r="Q45409" s="1" t="s">
        <v>31381</v>
      </c>
      <c r="R45409" s="1" t="s">
        <v>43</v>
      </c>
      <c r="S45409" s="1">
        <v>20201210</v>
      </c>
      <c r="X45409" s="1" t="s">
        <v>44</v>
      </c>
      <c r="Z45409" s="1">
        <v>4987197638024</v>
      </c>
      <c r="AB45409" s="1">
        <v>24987197638448</v>
      </c>
    </row>
    <row r="45410" spans="1:28" x14ac:dyDescent="0.45">
      <c r="A45410" s="1" t="s">
        <v>48499</v>
      </c>
      <c r="B45410" s="1" t="s">
        <v>67706</v>
      </c>
      <c r="C45410" s="1">
        <v>14987197638243</v>
      </c>
      <c r="D45410" s="1">
        <v>20</v>
      </c>
      <c r="F45410" s="1">
        <v>1</v>
      </c>
      <c r="G45410" s="1" t="s">
        <v>31381</v>
      </c>
      <c r="H45410" s="1" t="s">
        <v>48501</v>
      </c>
      <c r="I45410" s="1" t="s">
        <v>280</v>
      </c>
      <c r="J45410" s="1" t="s">
        <v>67707</v>
      </c>
      <c r="K45410" s="1" t="s">
        <v>55101</v>
      </c>
      <c r="L45410" s="1" t="s">
        <v>67712</v>
      </c>
      <c r="M45410" s="1" t="s">
        <v>67709</v>
      </c>
      <c r="N45410" s="1" t="s">
        <v>41</v>
      </c>
      <c r="O45410" s="1">
        <v>20260630</v>
      </c>
      <c r="P45410" s="1" t="s">
        <v>386</v>
      </c>
      <c r="Q45410" s="1" t="s">
        <v>31381</v>
      </c>
      <c r="R45410" s="1" t="s">
        <v>43</v>
      </c>
      <c r="S45410" s="1">
        <v>20230401</v>
      </c>
      <c r="X45410" s="1" t="s">
        <v>44</v>
      </c>
      <c r="Z45410" s="1">
        <v>4987197640027</v>
      </c>
    </row>
    <row r="45411" spans="1:28" x14ac:dyDescent="0.45">
      <c r="A45411" s="1" t="s">
        <v>48499</v>
      </c>
      <c r="B45411" s="1" t="s">
        <v>67706</v>
      </c>
      <c r="C45411" s="1">
        <v>14987197638458</v>
      </c>
      <c r="D45411" s="1">
        <v>30</v>
      </c>
      <c r="F45411" s="1">
        <v>1</v>
      </c>
      <c r="G45411" s="1" t="s">
        <v>31381</v>
      </c>
      <c r="H45411" s="1" t="s">
        <v>48501</v>
      </c>
      <c r="I45411" s="1" t="s">
        <v>280</v>
      </c>
      <c r="J45411" s="1" t="s">
        <v>67707</v>
      </c>
      <c r="K45411" s="1" t="s">
        <v>55101</v>
      </c>
      <c r="L45411" s="1" t="s">
        <v>67712</v>
      </c>
      <c r="M45411" s="1" t="s">
        <v>67709</v>
      </c>
      <c r="N45411" s="1" t="s">
        <v>41</v>
      </c>
      <c r="O45411" s="1">
        <v>20260630</v>
      </c>
      <c r="P45411" s="1" t="s">
        <v>386</v>
      </c>
      <c r="Q45411" s="1" t="s">
        <v>31381</v>
      </c>
      <c r="R45411" s="1" t="s">
        <v>43</v>
      </c>
      <c r="S45411" s="1">
        <v>20230401</v>
      </c>
      <c r="X45411" s="1" t="s">
        <v>44</v>
      </c>
      <c r="Z45411" s="1">
        <v>4987197640027</v>
      </c>
      <c r="AB45411" s="1">
        <v>24987197638455</v>
      </c>
    </row>
    <row r="45412" spans="1:28" x14ac:dyDescent="0.45">
      <c r="A45412" s="1" t="s">
        <v>48499</v>
      </c>
      <c r="B45412" s="1" t="s">
        <v>67713</v>
      </c>
      <c r="C45412" s="1">
        <v>14987197638410</v>
      </c>
      <c r="D45412" s="1">
        <v>5</v>
      </c>
      <c r="F45412" s="1">
        <v>1</v>
      </c>
      <c r="G45412" s="1" t="s">
        <v>31381</v>
      </c>
      <c r="H45412" s="1" t="s">
        <v>48501</v>
      </c>
      <c r="I45412" s="1" t="s">
        <v>280</v>
      </c>
      <c r="J45412" s="1" t="s">
        <v>67707</v>
      </c>
      <c r="K45412" s="1" t="s">
        <v>52028</v>
      </c>
      <c r="L45412" s="1" t="s">
        <v>67714</v>
      </c>
      <c r="M45412" s="1" t="s">
        <v>67709</v>
      </c>
      <c r="N45412" s="1" t="s">
        <v>41</v>
      </c>
      <c r="O45412" s="1">
        <v>20260630</v>
      </c>
      <c r="P45412" s="1" t="s">
        <v>386</v>
      </c>
      <c r="Q45412" s="1" t="s">
        <v>31381</v>
      </c>
      <c r="R45412" s="1" t="s">
        <v>43</v>
      </c>
      <c r="S45412" s="1">
        <v>20240401</v>
      </c>
      <c r="X45412" s="1" t="s">
        <v>44</v>
      </c>
      <c r="Z45412" s="1">
        <v>4987197638017</v>
      </c>
      <c r="AA45412" s="1" t="s">
        <v>67715</v>
      </c>
    </row>
    <row r="45413" spans="1:28" x14ac:dyDescent="0.45">
      <c r="A45413" s="1" t="s">
        <v>48499</v>
      </c>
      <c r="B45413" s="1" t="s">
        <v>67716</v>
      </c>
      <c r="C45413" s="1">
        <v>14987197638267</v>
      </c>
      <c r="D45413" s="1">
        <v>24</v>
      </c>
      <c r="F45413" s="1">
        <v>1</v>
      </c>
      <c r="G45413" s="1" t="s">
        <v>31381</v>
      </c>
      <c r="H45413" s="1" t="s">
        <v>48501</v>
      </c>
      <c r="I45413" s="1" t="s">
        <v>280</v>
      </c>
      <c r="J45413" s="1" t="s">
        <v>67707</v>
      </c>
      <c r="K45413" s="1" t="s">
        <v>48589</v>
      </c>
      <c r="L45413" s="1" t="s">
        <v>67710</v>
      </c>
      <c r="M45413" s="1" t="s">
        <v>67709</v>
      </c>
      <c r="N45413" s="1" t="s">
        <v>41</v>
      </c>
      <c r="O45413" s="1">
        <v>20260630</v>
      </c>
      <c r="P45413" s="1" t="s">
        <v>386</v>
      </c>
      <c r="Q45413" s="1" t="s">
        <v>31381</v>
      </c>
      <c r="R45413" s="1" t="s">
        <v>43</v>
      </c>
      <c r="S45413" s="1">
        <v>20220401</v>
      </c>
      <c r="X45413" s="1" t="s">
        <v>44</v>
      </c>
      <c r="Z45413" s="1">
        <v>4987197640041</v>
      </c>
      <c r="AA45413" s="1" t="s">
        <v>67717</v>
      </c>
    </row>
    <row r="45414" spans="1:28" x14ac:dyDescent="0.45">
      <c r="A45414" s="1" t="s">
        <v>48499</v>
      </c>
      <c r="B45414" s="1" t="s">
        <v>67716</v>
      </c>
      <c r="C45414" s="1">
        <v>14987197638281</v>
      </c>
      <c r="D45414" s="1">
        <v>10</v>
      </c>
      <c r="F45414" s="1">
        <v>1</v>
      </c>
      <c r="G45414" s="1" t="s">
        <v>31381</v>
      </c>
      <c r="H45414" s="1" t="s">
        <v>48501</v>
      </c>
      <c r="I45414" s="1" t="s">
        <v>280</v>
      </c>
      <c r="J45414" s="1" t="s">
        <v>67707</v>
      </c>
      <c r="K45414" s="1" t="s">
        <v>57588</v>
      </c>
      <c r="L45414" s="1" t="s">
        <v>67708</v>
      </c>
      <c r="M45414" s="1" t="s">
        <v>67709</v>
      </c>
      <c r="N45414" s="1" t="s">
        <v>41</v>
      </c>
      <c r="O45414" s="1">
        <v>20260630</v>
      </c>
      <c r="P45414" s="1" t="s">
        <v>386</v>
      </c>
      <c r="Q45414" s="1" t="s">
        <v>31381</v>
      </c>
      <c r="R45414" s="1" t="s">
        <v>43</v>
      </c>
      <c r="S45414" s="1">
        <v>20230401</v>
      </c>
      <c r="X45414" s="1" t="s">
        <v>44</v>
      </c>
      <c r="Z45414" s="1">
        <v>4987197640065</v>
      </c>
      <c r="AA45414" s="1" t="s">
        <v>67717</v>
      </c>
    </row>
    <row r="45415" spans="1:28" x14ac:dyDescent="0.45">
      <c r="A45415" s="1" t="s">
        <v>48499</v>
      </c>
      <c r="B45415" s="1" t="s">
        <v>67718</v>
      </c>
      <c r="C45415" s="1">
        <v>14987197638311</v>
      </c>
      <c r="D45415" s="1">
        <v>5</v>
      </c>
      <c r="F45415" s="1">
        <v>1</v>
      </c>
      <c r="G45415" s="1" t="s">
        <v>31381</v>
      </c>
      <c r="H45415" s="1" t="s">
        <v>48501</v>
      </c>
      <c r="I45415" s="1" t="s">
        <v>280</v>
      </c>
      <c r="J45415" s="1" t="s">
        <v>67707</v>
      </c>
      <c r="K45415" s="1" t="s">
        <v>52028</v>
      </c>
      <c r="L45415" s="1" t="s">
        <v>67714</v>
      </c>
      <c r="M45415" s="1" t="s">
        <v>67709</v>
      </c>
      <c r="N45415" s="1" t="s">
        <v>41</v>
      </c>
      <c r="O45415" s="1">
        <v>20260630</v>
      </c>
      <c r="P45415" s="1" t="s">
        <v>386</v>
      </c>
      <c r="Q45415" s="1" t="s">
        <v>31381</v>
      </c>
      <c r="R45415" s="1" t="s">
        <v>43</v>
      </c>
      <c r="S45415" s="1">
        <v>20240401</v>
      </c>
      <c r="X45415" s="1" t="s">
        <v>44</v>
      </c>
      <c r="Z45415" s="1">
        <v>4987197640072</v>
      </c>
      <c r="AA45415" s="1" t="s">
        <v>67719</v>
      </c>
    </row>
    <row r="45416" spans="1:28" x14ac:dyDescent="0.45">
      <c r="A45416" s="1" t="s">
        <v>48499</v>
      </c>
      <c r="B45416" s="1" t="s">
        <v>67720</v>
      </c>
      <c r="C45416" s="1">
        <v>14987650404200</v>
      </c>
      <c r="D45416" s="1">
        <v>10</v>
      </c>
      <c r="F45416" s="1">
        <v>1</v>
      </c>
      <c r="G45416" s="1" t="s">
        <v>48518</v>
      </c>
      <c r="H45416" s="1" t="s">
        <v>48501</v>
      </c>
      <c r="I45416" s="1" t="s">
        <v>280</v>
      </c>
      <c r="J45416" s="1" t="s">
        <v>67721</v>
      </c>
      <c r="K45416" s="1" t="s">
        <v>48629</v>
      </c>
      <c r="L45416" s="1" t="s">
        <v>67722</v>
      </c>
      <c r="M45416" s="1" t="s">
        <v>67723</v>
      </c>
      <c r="N45416" s="1" t="s">
        <v>41</v>
      </c>
      <c r="O45416" s="1">
        <v>20260630</v>
      </c>
      <c r="P45416" s="1" t="s">
        <v>4360</v>
      </c>
      <c r="Q45416" s="1" t="s">
        <v>48518</v>
      </c>
      <c r="R45416" s="1" t="s">
        <v>43</v>
      </c>
      <c r="S45416" s="1">
        <v>20240401</v>
      </c>
      <c r="X45416" s="1" t="s">
        <v>44</v>
      </c>
      <c r="Z45416" s="1">
        <v>4987650404012</v>
      </c>
      <c r="AB45416" s="1">
        <v>24987650404207</v>
      </c>
    </row>
    <row r="45417" spans="1:28" x14ac:dyDescent="0.45">
      <c r="A45417" s="1" t="s">
        <v>48499</v>
      </c>
      <c r="B45417" s="1" t="s">
        <v>67720</v>
      </c>
      <c r="C45417" s="1">
        <v>14987886002614</v>
      </c>
      <c r="D45417" s="1">
        <v>10</v>
      </c>
      <c r="F45417" s="1">
        <v>1</v>
      </c>
      <c r="G45417" s="1" t="s">
        <v>48518</v>
      </c>
      <c r="H45417" s="1" t="s">
        <v>48501</v>
      </c>
      <c r="I45417" s="1" t="s">
        <v>280</v>
      </c>
      <c r="J45417" s="1" t="s">
        <v>67721</v>
      </c>
      <c r="K45417" s="1" t="s">
        <v>48629</v>
      </c>
      <c r="L45417" s="1" t="s">
        <v>67722</v>
      </c>
      <c r="M45417" s="1" t="s">
        <v>67723</v>
      </c>
      <c r="N45417" s="1" t="s">
        <v>41</v>
      </c>
      <c r="O45417" s="1">
        <v>20260630</v>
      </c>
      <c r="P45417" s="1" t="s">
        <v>1625</v>
      </c>
      <c r="Q45417" s="1" t="s">
        <v>48518</v>
      </c>
      <c r="R45417" s="1" t="s">
        <v>43</v>
      </c>
      <c r="S45417" s="1">
        <v>20240401</v>
      </c>
      <c r="X45417" s="1" t="s">
        <v>44</v>
      </c>
      <c r="Z45417" s="1">
        <v>4987886000569</v>
      </c>
      <c r="AB45417" s="1">
        <v>24987886002611</v>
      </c>
    </row>
    <row r="45418" spans="1:28" x14ac:dyDescent="0.45">
      <c r="A45418" s="1" t="s">
        <v>48499</v>
      </c>
      <c r="B45418" s="1" t="s">
        <v>67720</v>
      </c>
      <c r="C45418" s="1">
        <v>14987614432003</v>
      </c>
      <c r="D45418" s="1">
        <v>10</v>
      </c>
      <c r="F45418" s="1">
        <v>1</v>
      </c>
      <c r="G45418" s="1" t="s">
        <v>48518</v>
      </c>
      <c r="H45418" s="1" t="s">
        <v>48501</v>
      </c>
      <c r="I45418" s="1" t="s">
        <v>280</v>
      </c>
      <c r="J45418" s="1" t="s">
        <v>67721</v>
      </c>
      <c r="K45418" s="1" t="s">
        <v>48629</v>
      </c>
      <c r="L45418" s="1" t="s">
        <v>67722</v>
      </c>
      <c r="M45418" s="1" t="s">
        <v>67723</v>
      </c>
      <c r="N45418" s="1" t="s">
        <v>41</v>
      </c>
      <c r="O45418" s="1">
        <v>20260630</v>
      </c>
      <c r="P45418" s="1" t="s">
        <v>1134</v>
      </c>
      <c r="Q45418" s="1" t="s">
        <v>48518</v>
      </c>
      <c r="R45418" s="1" t="s">
        <v>43</v>
      </c>
      <c r="S45418" s="1">
        <v>20240401</v>
      </c>
      <c r="X45418" s="1" t="s">
        <v>44</v>
      </c>
      <c r="Z45418" s="1">
        <v>4987614432068</v>
      </c>
      <c r="AB45418" s="1">
        <v>24987614432000</v>
      </c>
    </row>
    <row r="45419" spans="1:28" x14ac:dyDescent="0.45">
      <c r="A45419" s="1" t="s">
        <v>48499</v>
      </c>
      <c r="B45419" s="1" t="s">
        <v>67724</v>
      </c>
      <c r="C45419" s="1">
        <v>14987246701027</v>
      </c>
      <c r="D45419" s="1">
        <v>1</v>
      </c>
      <c r="F45419" s="1">
        <v>1</v>
      </c>
      <c r="G45419" s="1" t="s">
        <v>8945</v>
      </c>
      <c r="H45419" s="1" t="s">
        <v>48501</v>
      </c>
      <c r="I45419" s="1" t="s">
        <v>36</v>
      </c>
      <c r="J45419" s="1" t="s">
        <v>67725</v>
      </c>
      <c r="K45419" s="1" t="s">
        <v>52508</v>
      </c>
      <c r="L45419" s="1" t="s">
        <v>67726</v>
      </c>
      <c r="M45419" s="1" t="s">
        <v>67725</v>
      </c>
      <c r="N45419" s="1" t="s">
        <v>41</v>
      </c>
      <c r="O45419" s="1">
        <v>20260630</v>
      </c>
      <c r="P45419" s="1" t="s">
        <v>2730</v>
      </c>
      <c r="Q45419" s="1" t="s">
        <v>8945</v>
      </c>
      <c r="R45419" s="1" t="s">
        <v>43</v>
      </c>
      <c r="S45419" s="1">
        <v>19990409</v>
      </c>
      <c r="U45419" s="1" t="s">
        <v>50121</v>
      </c>
      <c r="V45419" s="1">
        <v>50</v>
      </c>
      <c r="W45419" s="1" t="s">
        <v>279</v>
      </c>
      <c r="X45419" s="1" t="s">
        <v>44</v>
      </c>
      <c r="Z45419" s="1">
        <v>4987246901017</v>
      </c>
    </row>
    <row r="45420" spans="1:28" x14ac:dyDescent="0.45">
      <c r="A45420" s="1" t="s">
        <v>48499</v>
      </c>
      <c r="B45420" s="1" t="s">
        <v>67724</v>
      </c>
      <c r="C45420" s="1">
        <v>14987246701058</v>
      </c>
      <c r="D45420" s="1">
        <v>5</v>
      </c>
      <c r="F45420" s="1">
        <v>1</v>
      </c>
      <c r="G45420" s="1" t="s">
        <v>8945</v>
      </c>
      <c r="H45420" s="1" t="s">
        <v>48501</v>
      </c>
      <c r="I45420" s="1" t="s">
        <v>36</v>
      </c>
      <c r="J45420" s="1" t="s">
        <v>67725</v>
      </c>
      <c r="K45420" s="1" t="s">
        <v>52511</v>
      </c>
      <c r="L45420" s="1" t="s">
        <v>67727</v>
      </c>
      <c r="M45420" s="1" t="s">
        <v>67725</v>
      </c>
      <c r="N45420" s="1" t="s">
        <v>41</v>
      </c>
      <c r="O45420" s="1">
        <v>20260630</v>
      </c>
      <c r="P45420" s="1" t="s">
        <v>2730</v>
      </c>
      <c r="Q45420" s="1" t="s">
        <v>8945</v>
      </c>
      <c r="R45420" s="1" t="s">
        <v>43</v>
      </c>
      <c r="S45420" s="1">
        <v>20010706</v>
      </c>
      <c r="X45420" s="1" t="s">
        <v>44</v>
      </c>
      <c r="Z45420" s="1">
        <v>4987246901017</v>
      </c>
    </row>
    <row r="45421" spans="1:28" x14ac:dyDescent="0.45">
      <c r="A45421" s="1" t="s">
        <v>48499</v>
      </c>
      <c r="B45421" s="1" t="s">
        <v>67728</v>
      </c>
      <c r="C45421" s="1">
        <v>14987246701065</v>
      </c>
      <c r="D45421" s="1">
        <v>5</v>
      </c>
      <c r="F45421" s="1">
        <v>1</v>
      </c>
      <c r="G45421" s="1" t="s">
        <v>8945</v>
      </c>
      <c r="H45421" s="1" t="s">
        <v>48501</v>
      </c>
      <c r="I45421" s="1" t="s">
        <v>36</v>
      </c>
      <c r="J45421" s="1" t="s">
        <v>67729</v>
      </c>
      <c r="K45421" s="1" t="s">
        <v>52532</v>
      </c>
      <c r="L45421" s="1" t="s">
        <v>67730</v>
      </c>
      <c r="M45421" s="1" t="s">
        <v>67729</v>
      </c>
      <c r="N45421" s="1" t="s">
        <v>41</v>
      </c>
      <c r="O45421" s="1">
        <v>20260630</v>
      </c>
      <c r="P45421" s="1" t="s">
        <v>2730</v>
      </c>
      <c r="Q45421" s="1" t="s">
        <v>8945</v>
      </c>
      <c r="R45421" s="1" t="s">
        <v>43</v>
      </c>
      <c r="S45421" s="1">
        <v>20010706</v>
      </c>
      <c r="X45421" s="1" t="s">
        <v>44</v>
      </c>
      <c r="Z45421" s="1">
        <v>4987246901024</v>
      </c>
    </row>
    <row r="45422" spans="1:28" x14ac:dyDescent="0.45">
      <c r="A45422" s="1" t="s">
        <v>48499</v>
      </c>
      <c r="B45422" s="1" t="s">
        <v>67728</v>
      </c>
      <c r="C45422" s="1">
        <v>14987246701041</v>
      </c>
      <c r="D45422" s="1">
        <v>1</v>
      </c>
      <c r="F45422" s="1">
        <v>1</v>
      </c>
      <c r="G45422" s="1" t="s">
        <v>8945</v>
      </c>
      <c r="H45422" s="1" t="s">
        <v>48501</v>
      </c>
      <c r="I45422" s="1" t="s">
        <v>36</v>
      </c>
      <c r="J45422" s="1" t="s">
        <v>67729</v>
      </c>
      <c r="K45422" s="1" t="s">
        <v>52534</v>
      </c>
      <c r="L45422" s="1" t="s">
        <v>67731</v>
      </c>
      <c r="M45422" s="1" t="s">
        <v>67729</v>
      </c>
      <c r="N45422" s="1" t="s">
        <v>41</v>
      </c>
      <c r="O45422" s="1">
        <v>20260630</v>
      </c>
      <c r="P45422" s="1" t="s">
        <v>2730</v>
      </c>
      <c r="Q45422" s="1" t="s">
        <v>8945</v>
      </c>
      <c r="R45422" s="1" t="s">
        <v>43</v>
      </c>
      <c r="S45422" s="1">
        <v>20010706</v>
      </c>
      <c r="U45422" s="1" t="s">
        <v>50121</v>
      </c>
      <c r="V45422" s="1">
        <v>50</v>
      </c>
      <c r="W45422" s="1" t="s">
        <v>279</v>
      </c>
      <c r="X45422" s="1" t="s">
        <v>44</v>
      </c>
      <c r="Z45422" s="1">
        <v>4987246901024</v>
      </c>
    </row>
    <row r="45423" spans="1:28" x14ac:dyDescent="0.45">
      <c r="A45423" s="1" t="s">
        <v>48499</v>
      </c>
      <c r="B45423" s="1" t="s">
        <v>67732</v>
      </c>
      <c r="C45423" s="1">
        <v>14987246701072</v>
      </c>
      <c r="D45423" s="1">
        <v>5</v>
      </c>
      <c r="F45423" s="1">
        <v>1</v>
      </c>
      <c r="G45423" s="1" t="s">
        <v>8945</v>
      </c>
      <c r="H45423" s="1" t="s">
        <v>48501</v>
      </c>
      <c r="I45423" s="1" t="s">
        <v>280</v>
      </c>
      <c r="J45423" s="1" t="s">
        <v>67733</v>
      </c>
      <c r="K45423" s="1" t="s">
        <v>52492</v>
      </c>
      <c r="L45423" s="1" t="s">
        <v>67734</v>
      </c>
      <c r="M45423" s="1" t="s">
        <v>67733</v>
      </c>
      <c r="N45423" s="1" t="s">
        <v>41</v>
      </c>
      <c r="O45423" s="1">
        <v>20260630</v>
      </c>
      <c r="P45423" s="1" t="s">
        <v>2730</v>
      </c>
      <c r="Q45423" s="1" t="s">
        <v>8945</v>
      </c>
      <c r="R45423" s="1" t="s">
        <v>43</v>
      </c>
      <c r="S45423" s="1">
        <v>20010706</v>
      </c>
      <c r="X45423" s="1" t="s">
        <v>44</v>
      </c>
      <c r="Z45423" s="1">
        <v>4987246901055</v>
      </c>
    </row>
    <row r="45424" spans="1:28" x14ac:dyDescent="0.45">
      <c r="A45424" s="1" t="s">
        <v>48499</v>
      </c>
      <c r="B45424" s="1" t="s">
        <v>67735</v>
      </c>
      <c r="C45424" s="1">
        <v>14987246701072</v>
      </c>
      <c r="D45424" s="1">
        <v>5</v>
      </c>
      <c r="F45424" s="1">
        <v>1</v>
      </c>
      <c r="G45424" s="1" t="s">
        <v>8945</v>
      </c>
      <c r="H45424" s="1" t="s">
        <v>48501</v>
      </c>
      <c r="I45424" s="1" t="s">
        <v>280</v>
      </c>
      <c r="J45424" s="1" t="s">
        <v>67733</v>
      </c>
      <c r="K45424" s="1" t="s">
        <v>52492</v>
      </c>
      <c r="L45424" s="1" t="s">
        <v>67734</v>
      </c>
      <c r="M45424" s="1" t="s">
        <v>67733</v>
      </c>
      <c r="N45424" s="1" t="s">
        <v>41</v>
      </c>
      <c r="O45424" s="1">
        <v>20260630</v>
      </c>
      <c r="P45424" s="1" t="s">
        <v>2730</v>
      </c>
      <c r="Q45424" s="1" t="s">
        <v>8945</v>
      </c>
      <c r="R45424" s="1" t="s">
        <v>43</v>
      </c>
      <c r="S45424" s="1">
        <v>20010706</v>
      </c>
      <c r="X45424" s="1" t="s">
        <v>44</v>
      </c>
      <c r="Z45424" s="1">
        <v>4987246901062</v>
      </c>
      <c r="AA45424" s="1" t="s">
        <v>67736</v>
      </c>
      <c r="AB45424" s="1">
        <v>24987246701079</v>
      </c>
    </row>
    <row r="45425" spans="1:32" x14ac:dyDescent="0.45">
      <c r="A45425" s="1" t="s">
        <v>48499</v>
      </c>
      <c r="B45425" s="1" t="s">
        <v>67737</v>
      </c>
      <c r="C45425" s="1">
        <v>14987128517203</v>
      </c>
      <c r="D45425" s="1">
        <v>1</v>
      </c>
      <c r="F45425" s="1">
        <v>1</v>
      </c>
      <c r="G45425" s="1" t="s">
        <v>8945</v>
      </c>
      <c r="H45425" s="1" t="s">
        <v>48501</v>
      </c>
      <c r="I45425" s="1" t="s">
        <v>280</v>
      </c>
      <c r="J45425" s="1" t="s">
        <v>67738</v>
      </c>
      <c r="K45425" s="1" t="s">
        <v>62966</v>
      </c>
      <c r="L45425" s="1" t="s">
        <v>63358</v>
      </c>
      <c r="M45425" s="1" t="s">
        <v>63359</v>
      </c>
      <c r="N45425" s="1" t="s">
        <v>41</v>
      </c>
      <c r="O45425" s="1">
        <v>20260630</v>
      </c>
      <c r="P45425" s="1" t="s">
        <v>187</v>
      </c>
      <c r="Q45425" s="1" t="s">
        <v>8945</v>
      </c>
      <c r="R45425" s="1" t="s">
        <v>43</v>
      </c>
      <c r="S45425" s="1">
        <v>20010706</v>
      </c>
      <c r="X45425" s="1" t="s">
        <v>48506</v>
      </c>
      <c r="Z45425" s="1">
        <v>4987128911790</v>
      </c>
      <c r="AB45425" s="1">
        <v>24987128517200</v>
      </c>
      <c r="AF45425" s="1">
        <v>20140331</v>
      </c>
    </row>
    <row r="45426" spans="1:32" x14ac:dyDescent="0.45">
      <c r="A45426" s="1" t="s">
        <v>48499</v>
      </c>
      <c r="B45426" s="1" t="s">
        <v>67739</v>
      </c>
      <c r="C45426" s="1">
        <v>14987123162132</v>
      </c>
      <c r="D45426" s="1">
        <v>10</v>
      </c>
      <c r="F45426" s="1">
        <v>1</v>
      </c>
      <c r="G45426" s="1" t="s">
        <v>48518</v>
      </c>
      <c r="H45426" s="1" t="s">
        <v>48501</v>
      </c>
      <c r="I45426" s="1" t="s">
        <v>280</v>
      </c>
      <c r="J45426" s="1" t="s">
        <v>67740</v>
      </c>
      <c r="K45426" s="1" t="s">
        <v>49980</v>
      </c>
      <c r="L45426" s="1" t="s">
        <v>67741</v>
      </c>
      <c r="M45426" s="1" t="s">
        <v>67740</v>
      </c>
      <c r="N45426" s="1" t="s">
        <v>41</v>
      </c>
      <c r="O45426" s="1">
        <v>20260630</v>
      </c>
      <c r="P45426" s="1" t="s">
        <v>201</v>
      </c>
      <c r="Q45426" s="1" t="s">
        <v>48518</v>
      </c>
      <c r="R45426" s="1" t="s">
        <v>43</v>
      </c>
      <c r="S45426" s="1">
        <v>20051216</v>
      </c>
      <c r="X45426" s="1" t="s">
        <v>44</v>
      </c>
      <c r="Z45426" s="1">
        <v>4987123514743</v>
      </c>
      <c r="AB45426" s="1">
        <v>24987123162139</v>
      </c>
    </row>
    <row r="45427" spans="1:32" x14ac:dyDescent="0.45">
      <c r="A45427" s="1" t="s">
        <v>48499</v>
      </c>
      <c r="B45427" s="1" t="s">
        <v>67742</v>
      </c>
      <c r="C45427" s="1">
        <v>14987158714528</v>
      </c>
      <c r="D45427" s="1">
        <v>10</v>
      </c>
      <c r="F45427" s="1">
        <v>1</v>
      </c>
      <c r="G45427" s="1" t="s">
        <v>48518</v>
      </c>
      <c r="H45427" s="1" t="s">
        <v>48501</v>
      </c>
      <c r="I45427" s="1" t="s">
        <v>280</v>
      </c>
      <c r="J45427" s="1" t="s">
        <v>67740</v>
      </c>
      <c r="K45427" s="1" t="s">
        <v>49980</v>
      </c>
      <c r="L45427" s="1" t="s">
        <v>67741</v>
      </c>
      <c r="M45427" s="1" t="s">
        <v>67740</v>
      </c>
      <c r="N45427" s="1" t="s">
        <v>41</v>
      </c>
      <c r="O45427" s="1">
        <v>20260630</v>
      </c>
      <c r="P45427" s="1" t="s">
        <v>7308</v>
      </c>
      <c r="Q45427" s="1" t="s">
        <v>48518</v>
      </c>
      <c r="R45427" s="1" t="s">
        <v>43</v>
      </c>
      <c r="S45427" s="1">
        <v>20051216</v>
      </c>
      <c r="X45427" s="1" t="s">
        <v>44</v>
      </c>
      <c r="Z45427" s="1">
        <v>4987158597124</v>
      </c>
      <c r="AA45427" s="1" t="s">
        <v>67743</v>
      </c>
    </row>
    <row r="45428" spans="1:32" x14ac:dyDescent="0.45">
      <c r="A45428" s="1" t="s">
        <v>48499</v>
      </c>
      <c r="B45428" s="1" t="s">
        <v>67744</v>
      </c>
      <c r="C45428" s="1">
        <v>14987525302242</v>
      </c>
      <c r="D45428" s="1">
        <v>1</v>
      </c>
      <c r="F45428" s="1">
        <v>1</v>
      </c>
      <c r="G45428" s="1" t="s">
        <v>31381</v>
      </c>
      <c r="H45428" s="1" t="s">
        <v>48501</v>
      </c>
      <c r="I45428" s="1" t="s">
        <v>338</v>
      </c>
      <c r="J45428" s="1" t="s">
        <v>67745</v>
      </c>
      <c r="K45428" s="1" t="s">
        <v>66622</v>
      </c>
      <c r="L45428" s="1" t="s">
        <v>67746</v>
      </c>
      <c r="M45428" s="1" t="s">
        <v>67745</v>
      </c>
      <c r="N45428" s="1" t="s">
        <v>41</v>
      </c>
      <c r="O45428" s="1">
        <v>20260630</v>
      </c>
      <c r="P45428" s="1" t="s">
        <v>55176</v>
      </c>
      <c r="Q45428" s="1" t="s">
        <v>31381</v>
      </c>
      <c r="R45428" s="1" t="s">
        <v>43</v>
      </c>
      <c r="S45428" s="1">
        <v>20140620</v>
      </c>
      <c r="X45428" s="1" t="s">
        <v>48506</v>
      </c>
      <c r="Z45428" s="1">
        <v>4987525402242</v>
      </c>
    </row>
    <row r="45429" spans="1:32" x14ac:dyDescent="0.45">
      <c r="A45429" s="1" t="s">
        <v>48499</v>
      </c>
      <c r="B45429" s="1" t="s">
        <v>67744</v>
      </c>
      <c r="C45429" s="1">
        <v>14987525302259</v>
      </c>
      <c r="D45429" s="1">
        <v>1</v>
      </c>
      <c r="F45429" s="1">
        <v>1</v>
      </c>
      <c r="G45429" s="1" t="s">
        <v>31381</v>
      </c>
      <c r="H45429" s="1" t="s">
        <v>48501</v>
      </c>
      <c r="I45429" s="1" t="s">
        <v>338</v>
      </c>
      <c r="J45429" s="1" t="s">
        <v>67745</v>
      </c>
      <c r="K45429" s="1" t="s">
        <v>66624</v>
      </c>
      <c r="L45429" s="1" t="s">
        <v>67747</v>
      </c>
      <c r="M45429" s="1" t="s">
        <v>67745</v>
      </c>
      <c r="N45429" s="1" t="s">
        <v>41</v>
      </c>
      <c r="O45429" s="1">
        <v>20260630</v>
      </c>
      <c r="P45429" s="1" t="s">
        <v>55176</v>
      </c>
      <c r="Q45429" s="1" t="s">
        <v>31381</v>
      </c>
      <c r="R45429" s="1" t="s">
        <v>43</v>
      </c>
      <c r="S45429" s="1">
        <v>20140620</v>
      </c>
      <c r="X45429" s="1" t="s">
        <v>48506</v>
      </c>
      <c r="Z45429" s="1">
        <v>4987525402259</v>
      </c>
    </row>
    <row r="45430" spans="1:32" x14ac:dyDescent="0.45">
      <c r="A45430" s="1" t="s">
        <v>48499</v>
      </c>
      <c r="B45430" s="1" t="s">
        <v>67748</v>
      </c>
      <c r="C45430" s="1">
        <v>14987525302273</v>
      </c>
      <c r="D45430" s="1">
        <v>1</v>
      </c>
      <c r="F45430" s="1">
        <v>1</v>
      </c>
      <c r="G45430" s="1" t="s">
        <v>31381</v>
      </c>
      <c r="H45430" s="1" t="s">
        <v>48501</v>
      </c>
      <c r="I45430" s="1" t="s">
        <v>338</v>
      </c>
      <c r="J45430" s="1" t="s">
        <v>67749</v>
      </c>
      <c r="K45430" s="1" t="s">
        <v>66622</v>
      </c>
      <c r="L45430" s="1" t="s">
        <v>67750</v>
      </c>
      <c r="M45430" s="1" t="s">
        <v>67749</v>
      </c>
      <c r="N45430" s="1" t="s">
        <v>41</v>
      </c>
      <c r="O45430" s="1">
        <v>20260630</v>
      </c>
      <c r="P45430" s="1" t="s">
        <v>55176</v>
      </c>
      <c r="Q45430" s="1" t="s">
        <v>31381</v>
      </c>
      <c r="R45430" s="1" t="s">
        <v>43</v>
      </c>
      <c r="S45430" s="1">
        <v>20061208</v>
      </c>
      <c r="T45430" s="1">
        <v>20150331</v>
      </c>
      <c r="X45430" s="1" t="s">
        <v>48506</v>
      </c>
      <c r="Z45430" s="1">
        <v>4987525402273</v>
      </c>
    </row>
    <row r="45431" spans="1:32" x14ac:dyDescent="0.45">
      <c r="A45431" s="1" t="s">
        <v>48499</v>
      </c>
      <c r="B45431" s="1" t="s">
        <v>67748</v>
      </c>
      <c r="C45431" s="1">
        <v>14987525302280</v>
      </c>
      <c r="D45431" s="1">
        <v>1</v>
      </c>
      <c r="F45431" s="1">
        <v>1</v>
      </c>
      <c r="G45431" s="1" t="s">
        <v>31381</v>
      </c>
      <c r="H45431" s="1" t="s">
        <v>48501</v>
      </c>
      <c r="I45431" s="1" t="s">
        <v>338</v>
      </c>
      <c r="J45431" s="1" t="s">
        <v>67749</v>
      </c>
      <c r="K45431" s="1" t="s">
        <v>66624</v>
      </c>
      <c r="L45431" s="1" t="s">
        <v>67751</v>
      </c>
      <c r="M45431" s="1" t="s">
        <v>67749</v>
      </c>
      <c r="N45431" s="1" t="s">
        <v>41</v>
      </c>
      <c r="O45431" s="1">
        <v>20260630</v>
      </c>
      <c r="P45431" s="1" t="s">
        <v>55176</v>
      </c>
      <c r="Q45431" s="1" t="s">
        <v>31381</v>
      </c>
      <c r="R45431" s="1" t="s">
        <v>43</v>
      </c>
      <c r="S45431" s="1">
        <v>20061208</v>
      </c>
      <c r="T45431" s="1">
        <v>20150331</v>
      </c>
      <c r="X45431" s="1" t="s">
        <v>48506</v>
      </c>
      <c r="Z45431" s="1">
        <v>4987525402280</v>
      </c>
    </row>
    <row r="45432" spans="1:32" x14ac:dyDescent="0.45">
      <c r="A45432" s="1" t="s">
        <v>48499</v>
      </c>
      <c r="B45432" s="1" t="s">
        <v>67752</v>
      </c>
      <c r="C45432" s="1">
        <v>14987525011236</v>
      </c>
      <c r="D45432" s="1">
        <v>1</v>
      </c>
      <c r="F45432" s="1">
        <v>1</v>
      </c>
      <c r="G45432" s="1" t="s">
        <v>8945</v>
      </c>
      <c r="H45432" s="1" t="s">
        <v>48501</v>
      </c>
      <c r="I45432" s="1" t="s">
        <v>338</v>
      </c>
      <c r="J45432" s="1" t="s">
        <v>67753</v>
      </c>
      <c r="K45432" s="1" t="s">
        <v>66784</v>
      </c>
      <c r="L45432" s="1" t="s">
        <v>67754</v>
      </c>
      <c r="M45432" s="1" t="s">
        <v>67753</v>
      </c>
      <c r="N45432" s="1" t="s">
        <v>41</v>
      </c>
      <c r="O45432" s="1">
        <v>20260630</v>
      </c>
      <c r="P45432" s="1" t="s">
        <v>55176</v>
      </c>
      <c r="Q45432" s="1" t="s">
        <v>8945</v>
      </c>
      <c r="R45432" s="1" t="s">
        <v>43</v>
      </c>
      <c r="S45432" s="1">
        <v>20010907</v>
      </c>
      <c r="T45432" s="1">
        <v>20110331</v>
      </c>
      <c r="X45432" s="1" t="s">
        <v>48506</v>
      </c>
      <c r="Z45432" s="1">
        <v>4987525111236</v>
      </c>
      <c r="AA45432" s="1" t="s">
        <v>67755</v>
      </c>
      <c r="AB45432" s="1">
        <v>24987525011233</v>
      </c>
    </row>
    <row r="45433" spans="1:32" x14ac:dyDescent="0.45">
      <c r="A45433" s="1" t="s">
        <v>48499</v>
      </c>
      <c r="B45433" s="1" t="s">
        <v>67756</v>
      </c>
      <c r="C45433" s="1">
        <v>14987525011243</v>
      </c>
      <c r="D45433" s="1">
        <v>1</v>
      </c>
      <c r="F45433" s="1">
        <v>1</v>
      </c>
      <c r="G45433" s="1" t="s">
        <v>8945</v>
      </c>
      <c r="H45433" s="1" t="s">
        <v>48501</v>
      </c>
      <c r="I45433" s="1" t="s">
        <v>338</v>
      </c>
      <c r="J45433" s="1" t="s">
        <v>67753</v>
      </c>
      <c r="K45433" s="1" t="s">
        <v>50177</v>
      </c>
      <c r="L45433" s="1" t="s">
        <v>67757</v>
      </c>
      <c r="M45433" s="1" t="s">
        <v>67753</v>
      </c>
      <c r="N45433" s="1" t="s">
        <v>41</v>
      </c>
      <c r="O45433" s="1">
        <v>20260630</v>
      </c>
      <c r="P45433" s="1" t="s">
        <v>55176</v>
      </c>
      <c r="Q45433" s="1" t="s">
        <v>8945</v>
      </c>
      <c r="R45433" s="1" t="s">
        <v>43</v>
      </c>
      <c r="S45433" s="1">
        <v>20010907</v>
      </c>
      <c r="T45433" s="1">
        <v>20110831</v>
      </c>
      <c r="X45433" s="1" t="s">
        <v>48506</v>
      </c>
      <c r="Z45433" s="1">
        <v>4987525111243</v>
      </c>
      <c r="AA45433" s="1" t="s">
        <v>67020</v>
      </c>
      <c r="AB45433" s="1">
        <v>24987525011240</v>
      </c>
    </row>
    <row r="45434" spans="1:32" x14ac:dyDescent="0.45">
      <c r="A45434" s="1" t="s">
        <v>48499</v>
      </c>
      <c r="B45434" s="1" t="s">
        <v>67758</v>
      </c>
      <c r="C45434" s="1">
        <v>14987867017248</v>
      </c>
      <c r="D45434" s="1">
        <v>1</v>
      </c>
      <c r="F45434" s="1">
        <v>1</v>
      </c>
      <c r="G45434" s="1" t="s">
        <v>8945</v>
      </c>
      <c r="H45434" s="1" t="s">
        <v>48501</v>
      </c>
      <c r="I45434" s="1" t="s">
        <v>280</v>
      </c>
      <c r="J45434" s="1" t="s">
        <v>67759</v>
      </c>
      <c r="K45434" s="1" t="s">
        <v>50177</v>
      </c>
      <c r="L45434" s="1" t="s">
        <v>67760</v>
      </c>
      <c r="M45434" s="1" t="s">
        <v>67759</v>
      </c>
      <c r="N45434" s="1" t="s">
        <v>41</v>
      </c>
      <c r="O45434" s="1">
        <v>20260630</v>
      </c>
      <c r="P45434" s="1" t="s">
        <v>49221</v>
      </c>
      <c r="Q45434" s="1" t="s">
        <v>8945</v>
      </c>
      <c r="R45434" s="1" t="s">
        <v>43</v>
      </c>
      <c r="S45434" s="1">
        <v>20090925</v>
      </c>
      <c r="T45434" s="1">
        <v>20170930</v>
      </c>
      <c r="X45434" s="1" t="s">
        <v>48506</v>
      </c>
      <c r="Z45434" s="1">
        <v>4987867111246</v>
      </c>
      <c r="AB45434" s="1">
        <v>24987867017245</v>
      </c>
    </row>
    <row r="45435" spans="1:32" x14ac:dyDescent="0.45">
      <c r="A45435" s="1" t="s">
        <v>48499</v>
      </c>
      <c r="B45435" s="1" t="s">
        <v>67761</v>
      </c>
      <c r="C45435" s="1">
        <v>14987525017245</v>
      </c>
      <c r="D45435" s="1">
        <v>1</v>
      </c>
      <c r="F45435" s="1">
        <v>1</v>
      </c>
      <c r="G45435" s="1" t="s">
        <v>8945</v>
      </c>
      <c r="H45435" s="1" t="s">
        <v>48501</v>
      </c>
      <c r="I45435" s="1" t="s">
        <v>338</v>
      </c>
      <c r="J45435" s="1" t="s">
        <v>67759</v>
      </c>
      <c r="K45435" s="1" t="s">
        <v>50177</v>
      </c>
      <c r="L45435" s="1" t="s">
        <v>67760</v>
      </c>
      <c r="M45435" s="1" t="s">
        <v>67759</v>
      </c>
      <c r="N45435" s="1" t="s">
        <v>41</v>
      </c>
      <c r="O45435" s="1">
        <v>20260630</v>
      </c>
      <c r="P45435" s="1" t="s">
        <v>55176</v>
      </c>
      <c r="Q45435" s="1" t="s">
        <v>8945</v>
      </c>
      <c r="R45435" s="1" t="s">
        <v>43</v>
      </c>
      <c r="S45435" s="1">
        <v>20090925</v>
      </c>
      <c r="T45435" s="1">
        <v>20170930</v>
      </c>
      <c r="X45435" s="1" t="s">
        <v>48506</v>
      </c>
      <c r="Z45435" s="1">
        <v>4987525111243</v>
      </c>
      <c r="AA45435" s="1" t="s">
        <v>67020</v>
      </c>
      <c r="AB45435" s="1">
        <v>24987525017242</v>
      </c>
    </row>
    <row r="45436" spans="1:32" x14ac:dyDescent="0.45">
      <c r="A45436" s="1" t="s">
        <v>48499</v>
      </c>
      <c r="B45436" s="1" t="s">
        <v>67762</v>
      </c>
      <c r="C45436" s="1">
        <v>14987867017231</v>
      </c>
      <c r="D45436" s="1">
        <v>1</v>
      </c>
      <c r="F45436" s="1">
        <v>1</v>
      </c>
      <c r="G45436" s="1" t="s">
        <v>8945</v>
      </c>
      <c r="H45436" s="1" t="s">
        <v>48501</v>
      </c>
      <c r="I45436" s="1" t="s">
        <v>280</v>
      </c>
      <c r="J45436" s="1" t="s">
        <v>67763</v>
      </c>
      <c r="K45436" s="1" t="s">
        <v>66784</v>
      </c>
      <c r="L45436" s="1" t="s">
        <v>67764</v>
      </c>
      <c r="M45436" s="1" t="s">
        <v>67763</v>
      </c>
      <c r="N45436" s="1" t="s">
        <v>41</v>
      </c>
      <c r="O45436" s="1">
        <v>20260630</v>
      </c>
      <c r="P45436" s="1" t="s">
        <v>49221</v>
      </c>
      <c r="Q45436" s="1" t="s">
        <v>8945</v>
      </c>
      <c r="R45436" s="1" t="s">
        <v>43</v>
      </c>
      <c r="S45436" s="1">
        <v>20090925</v>
      </c>
      <c r="T45436" s="1">
        <v>20160930</v>
      </c>
      <c r="X45436" s="1" t="s">
        <v>48506</v>
      </c>
      <c r="Z45436" s="1">
        <v>4987867111239</v>
      </c>
      <c r="AB45436" s="1">
        <v>24987867017238</v>
      </c>
    </row>
    <row r="45437" spans="1:32" x14ac:dyDescent="0.45">
      <c r="A45437" s="1" t="s">
        <v>48499</v>
      </c>
      <c r="B45437" s="1" t="s">
        <v>67765</v>
      </c>
      <c r="C45437" s="1">
        <v>14987525017238</v>
      </c>
      <c r="D45437" s="1">
        <v>1</v>
      </c>
      <c r="F45437" s="1">
        <v>1</v>
      </c>
      <c r="G45437" s="1" t="s">
        <v>8945</v>
      </c>
      <c r="H45437" s="1" t="s">
        <v>48501</v>
      </c>
      <c r="I45437" s="1" t="s">
        <v>338</v>
      </c>
      <c r="J45437" s="1" t="s">
        <v>67763</v>
      </c>
      <c r="K45437" s="1" t="s">
        <v>66784</v>
      </c>
      <c r="L45437" s="1" t="s">
        <v>67764</v>
      </c>
      <c r="M45437" s="1" t="s">
        <v>67763</v>
      </c>
      <c r="N45437" s="1" t="s">
        <v>41</v>
      </c>
      <c r="O45437" s="1">
        <v>20260630</v>
      </c>
      <c r="P45437" s="1" t="s">
        <v>55176</v>
      </c>
      <c r="Q45437" s="1" t="s">
        <v>8945</v>
      </c>
      <c r="R45437" s="1" t="s">
        <v>43</v>
      </c>
      <c r="S45437" s="1">
        <v>20090925</v>
      </c>
      <c r="T45437" s="1">
        <v>20160930</v>
      </c>
      <c r="X45437" s="1" t="s">
        <v>48506</v>
      </c>
      <c r="Z45437" s="1">
        <v>4987525111236</v>
      </c>
      <c r="AA45437" s="1" t="s">
        <v>67755</v>
      </c>
      <c r="AB45437" s="1">
        <v>24987525017235</v>
      </c>
    </row>
    <row r="45438" spans="1:32" x14ac:dyDescent="0.45">
      <c r="A45438" s="1" t="s">
        <v>48499</v>
      </c>
      <c r="B45438" s="1" t="s">
        <v>67766</v>
      </c>
      <c r="C45438" s="1">
        <v>14987525015227</v>
      </c>
      <c r="D45438" s="1">
        <v>1</v>
      </c>
      <c r="F45438" s="1">
        <v>1</v>
      </c>
      <c r="G45438" s="1" t="s">
        <v>8945</v>
      </c>
      <c r="H45438" s="1" t="s">
        <v>48501</v>
      </c>
      <c r="I45438" s="1" t="s">
        <v>338</v>
      </c>
      <c r="J45438" s="1" t="s">
        <v>67767</v>
      </c>
      <c r="K45438" s="1" t="s">
        <v>50155</v>
      </c>
      <c r="L45438" s="1" t="s">
        <v>67768</v>
      </c>
      <c r="M45438" s="1" t="s">
        <v>67767</v>
      </c>
      <c r="N45438" s="1" t="s">
        <v>41</v>
      </c>
      <c r="O45438" s="1">
        <v>20260630</v>
      </c>
      <c r="P45438" s="1" t="s">
        <v>55176</v>
      </c>
      <c r="Q45438" s="1" t="s">
        <v>8945</v>
      </c>
      <c r="R45438" s="1" t="s">
        <v>43</v>
      </c>
      <c r="S45438" s="1">
        <v>20010706</v>
      </c>
      <c r="T45438" s="1">
        <v>20110831</v>
      </c>
      <c r="X45438" s="1" t="s">
        <v>48506</v>
      </c>
      <c r="Z45438" s="1">
        <v>4987525115227</v>
      </c>
      <c r="AA45438" s="1" t="s">
        <v>67020</v>
      </c>
      <c r="AB45438" s="1">
        <v>24987525015224</v>
      </c>
    </row>
    <row r="45439" spans="1:32" x14ac:dyDescent="0.45">
      <c r="A45439" s="1" t="s">
        <v>48499</v>
      </c>
      <c r="B45439" s="1" t="s">
        <v>67769</v>
      </c>
      <c r="C45439" s="1">
        <v>14987867021221</v>
      </c>
      <c r="D45439" s="1">
        <v>1</v>
      </c>
      <c r="F45439" s="1">
        <v>1</v>
      </c>
      <c r="G45439" s="1" t="s">
        <v>8945</v>
      </c>
      <c r="H45439" s="1" t="s">
        <v>48501</v>
      </c>
      <c r="I45439" s="1" t="s">
        <v>280</v>
      </c>
      <c r="J45439" s="1" t="s">
        <v>67770</v>
      </c>
      <c r="K45439" s="1" t="s">
        <v>50155</v>
      </c>
      <c r="L45439" s="1" t="s">
        <v>67771</v>
      </c>
      <c r="M45439" s="1" t="s">
        <v>67770</v>
      </c>
      <c r="N45439" s="1" t="s">
        <v>41</v>
      </c>
      <c r="O45439" s="1">
        <v>20260630</v>
      </c>
      <c r="P45439" s="1" t="s">
        <v>49221</v>
      </c>
      <c r="Q45439" s="1" t="s">
        <v>8945</v>
      </c>
      <c r="R45439" s="1" t="s">
        <v>43</v>
      </c>
      <c r="S45439" s="1">
        <v>20090925</v>
      </c>
      <c r="X45439" s="1" t="s">
        <v>48506</v>
      </c>
      <c r="Z45439" s="1">
        <v>4987867115220</v>
      </c>
      <c r="AB45439" s="1">
        <v>24987867021228</v>
      </c>
    </row>
    <row r="45440" spans="1:32" x14ac:dyDescent="0.45">
      <c r="A45440" s="1" t="s">
        <v>48499</v>
      </c>
      <c r="B45440" s="1" t="s">
        <v>67772</v>
      </c>
      <c r="C45440" s="1">
        <v>14987525021228</v>
      </c>
      <c r="D45440" s="1">
        <v>1</v>
      </c>
      <c r="F45440" s="1">
        <v>1</v>
      </c>
      <c r="G45440" s="1" t="s">
        <v>8945</v>
      </c>
      <c r="H45440" s="1" t="s">
        <v>48501</v>
      </c>
      <c r="I45440" s="1" t="s">
        <v>338</v>
      </c>
      <c r="J45440" s="1" t="s">
        <v>67770</v>
      </c>
      <c r="K45440" s="1" t="s">
        <v>50155</v>
      </c>
      <c r="L45440" s="1" t="s">
        <v>67771</v>
      </c>
      <c r="M45440" s="1" t="s">
        <v>67770</v>
      </c>
      <c r="N45440" s="1" t="s">
        <v>41</v>
      </c>
      <c r="O45440" s="1">
        <v>20260630</v>
      </c>
      <c r="P45440" s="1" t="s">
        <v>55176</v>
      </c>
      <c r="Q45440" s="1" t="s">
        <v>8945</v>
      </c>
      <c r="R45440" s="1" t="s">
        <v>43</v>
      </c>
      <c r="S45440" s="1">
        <v>20090925</v>
      </c>
      <c r="X45440" s="1" t="s">
        <v>48506</v>
      </c>
      <c r="Z45440" s="1">
        <v>4987525115227</v>
      </c>
      <c r="AA45440" s="1" t="s">
        <v>67020</v>
      </c>
      <c r="AB45440" s="1">
        <v>24987525021225</v>
      </c>
      <c r="AF45440" s="1">
        <v>20121001</v>
      </c>
    </row>
    <row r="45441" spans="1:32" x14ac:dyDescent="0.45">
      <c r="A45441" s="1" t="s">
        <v>48499</v>
      </c>
      <c r="B45441" s="1" t="s">
        <v>67773</v>
      </c>
      <c r="C45441" s="1">
        <v>14987867023218</v>
      </c>
      <c r="D45441" s="1">
        <v>1</v>
      </c>
      <c r="F45441" s="1">
        <v>1</v>
      </c>
      <c r="G45441" s="1" t="s">
        <v>8945</v>
      </c>
      <c r="H45441" s="1" t="s">
        <v>48501</v>
      </c>
      <c r="I45441" s="1" t="s">
        <v>280</v>
      </c>
      <c r="J45441" s="1" t="s">
        <v>67774</v>
      </c>
      <c r="K45441" s="1" t="s">
        <v>50162</v>
      </c>
      <c r="L45441" s="1" t="s">
        <v>67775</v>
      </c>
      <c r="M45441" s="1" t="s">
        <v>67774</v>
      </c>
      <c r="N45441" s="1" t="s">
        <v>41</v>
      </c>
      <c r="O45441" s="1">
        <v>20260630</v>
      </c>
      <c r="P45441" s="1" t="s">
        <v>49221</v>
      </c>
      <c r="Q45441" s="1" t="s">
        <v>8945</v>
      </c>
      <c r="R45441" s="1" t="s">
        <v>43</v>
      </c>
      <c r="S45441" s="1">
        <v>20110624</v>
      </c>
      <c r="T45441" s="1">
        <v>20180331</v>
      </c>
      <c r="X45441" s="1" t="s">
        <v>48506</v>
      </c>
      <c r="Z45441" s="1">
        <v>4987867123218</v>
      </c>
      <c r="AB45441" s="1">
        <v>24987867023215</v>
      </c>
    </row>
    <row r="45442" spans="1:32" x14ac:dyDescent="0.45">
      <c r="A45442" s="1" t="s">
        <v>48499</v>
      </c>
      <c r="B45442" s="1" t="s">
        <v>67776</v>
      </c>
      <c r="C45442" s="1">
        <v>14987525023215</v>
      </c>
      <c r="D45442" s="1">
        <v>1</v>
      </c>
      <c r="F45442" s="1">
        <v>1</v>
      </c>
      <c r="G45442" s="1" t="s">
        <v>8945</v>
      </c>
      <c r="H45442" s="1" t="s">
        <v>48501</v>
      </c>
      <c r="I45442" s="1" t="s">
        <v>338</v>
      </c>
      <c r="J45442" s="1" t="s">
        <v>67774</v>
      </c>
      <c r="K45442" s="1" t="s">
        <v>50162</v>
      </c>
      <c r="L45442" s="1" t="s">
        <v>67775</v>
      </c>
      <c r="M45442" s="1" t="s">
        <v>67774</v>
      </c>
      <c r="N45442" s="1" t="s">
        <v>41</v>
      </c>
      <c r="O45442" s="1">
        <v>20260630</v>
      </c>
      <c r="P45442" s="1" t="s">
        <v>55176</v>
      </c>
      <c r="Q45442" s="1" t="s">
        <v>8945</v>
      </c>
      <c r="R45442" s="1" t="s">
        <v>43</v>
      </c>
      <c r="S45442" s="1">
        <v>20110624</v>
      </c>
      <c r="T45442" s="1">
        <v>20180331</v>
      </c>
      <c r="X45442" s="1" t="s">
        <v>48506</v>
      </c>
      <c r="Z45442" s="1">
        <v>4987525123215</v>
      </c>
      <c r="AA45442" s="1" t="s">
        <v>67009</v>
      </c>
      <c r="AB45442" s="1">
        <v>24987525023212</v>
      </c>
    </row>
    <row r="45443" spans="1:32" x14ac:dyDescent="0.45">
      <c r="A45443" s="1" t="s">
        <v>48499</v>
      </c>
      <c r="B45443" s="1" t="s">
        <v>67777</v>
      </c>
      <c r="C45443" s="1">
        <v>14987525302570</v>
      </c>
      <c r="D45443" s="1">
        <v>1</v>
      </c>
      <c r="F45443" s="1">
        <v>1</v>
      </c>
      <c r="G45443" s="1" t="s">
        <v>31381</v>
      </c>
      <c r="H45443" s="1" t="s">
        <v>48501</v>
      </c>
      <c r="I45443" s="1" t="s">
        <v>338</v>
      </c>
      <c r="J45443" s="1" t="s">
        <v>67778</v>
      </c>
      <c r="K45443" s="1" t="s">
        <v>48932</v>
      </c>
      <c r="L45443" s="1" t="s">
        <v>67779</v>
      </c>
      <c r="M45443" s="1" t="s">
        <v>67778</v>
      </c>
      <c r="N45443" s="1" t="s">
        <v>41</v>
      </c>
      <c r="O45443" s="1">
        <v>20260630</v>
      </c>
      <c r="P45443" s="1" t="s">
        <v>55176</v>
      </c>
      <c r="Q45443" s="1" t="s">
        <v>31381</v>
      </c>
      <c r="R45443" s="1" t="s">
        <v>43</v>
      </c>
      <c r="S45443" s="1">
        <v>20061208</v>
      </c>
      <c r="T45443" s="1">
        <v>20140331</v>
      </c>
      <c r="X45443" s="1" t="s">
        <v>48506</v>
      </c>
      <c r="Z45443" s="1">
        <v>4987525402570</v>
      </c>
    </row>
    <row r="45444" spans="1:32" x14ac:dyDescent="0.45">
      <c r="A45444" s="1" t="s">
        <v>48499</v>
      </c>
      <c r="B45444" s="1" t="s">
        <v>67777</v>
      </c>
      <c r="C45444" s="1">
        <v>14987525302587</v>
      </c>
      <c r="D45444" s="1">
        <v>1</v>
      </c>
      <c r="F45444" s="1">
        <v>1</v>
      </c>
      <c r="G45444" s="1" t="s">
        <v>31381</v>
      </c>
      <c r="H45444" s="1" t="s">
        <v>48501</v>
      </c>
      <c r="I45444" s="1" t="s">
        <v>338</v>
      </c>
      <c r="J45444" s="1" t="s">
        <v>67778</v>
      </c>
      <c r="K45444" s="1" t="s">
        <v>49976</v>
      </c>
      <c r="L45444" s="1" t="s">
        <v>67780</v>
      </c>
      <c r="M45444" s="1" t="s">
        <v>67778</v>
      </c>
      <c r="N45444" s="1" t="s">
        <v>41</v>
      </c>
      <c r="O45444" s="1">
        <v>20260630</v>
      </c>
      <c r="P45444" s="1" t="s">
        <v>55176</v>
      </c>
      <c r="Q45444" s="1" t="s">
        <v>31381</v>
      </c>
      <c r="R45444" s="1" t="s">
        <v>43</v>
      </c>
      <c r="S45444" s="1">
        <v>20061208</v>
      </c>
      <c r="T45444" s="1">
        <v>20140331</v>
      </c>
      <c r="X45444" s="1" t="s">
        <v>48506</v>
      </c>
      <c r="Z45444" s="1">
        <v>4987525402587</v>
      </c>
    </row>
    <row r="45445" spans="1:32" x14ac:dyDescent="0.45">
      <c r="A45445" s="1" t="s">
        <v>48499</v>
      </c>
      <c r="B45445" s="1" t="s">
        <v>67781</v>
      </c>
      <c r="C45445" s="1">
        <v>14987525302549</v>
      </c>
      <c r="D45445" s="1">
        <v>1</v>
      </c>
      <c r="F45445" s="1">
        <v>1</v>
      </c>
      <c r="G45445" s="1" t="s">
        <v>31381</v>
      </c>
      <c r="H45445" s="1" t="s">
        <v>48501</v>
      </c>
      <c r="I45445" s="1" t="s">
        <v>338</v>
      </c>
      <c r="J45445" s="1" t="s">
        <v>67782</v>
      </c>
      <c r="K45445" s="1" t="s">
        <v>66622</v>
      </c>
      <c r="L45445" s="1" t="s">
        <v>67783</v>
      </c>
      <c r="M45445" s="1" t="s">
        <v>67782</v>
      </c>
      <c r="N45445" s="1" t="s">
        <v>41</v>
      </c>
      <c r="O45445" s="1">
        <v>20260630</v>
      </c>
      <c r="P45445" s="1" t="s">
        <v>55176</v>
      </c>
      <c r="Q45445" s="1" t="s">
        <v>31381</v>
      </c>
      <c r="R45445" s="1" t="s">
        <v>43</v>
      </c>
      <c r="S45445" s="1">
        <v>20121214</v>
      </c>
      <c r="X45445" s="1" t="s">
        <v>48506</v>
      </c>
      <c r="Z45445" s="1">
        <v>4987525402549</v>
      </c>
    </row>
    <row r="45446" spans="1:32" x14ac:dyDescent="0.45">
      <c r="A45446" s="1" t="s">
        <v>48499</v>
      </c>
      <c r="B45446" s="1" t="s">
        <v>67781</v>
      </c>
      <c r="C45446" s="1">
        <v>14987525302556</v>
      </c>
      <c r="D45446" s="1">
        <v>1</v>
      </c>
      <c r="F45446" s="1">
        <v>1</v>
      </c>
      <c r="G45446" s="1" t="s">
        <v>31381</v>
      </c>
      <c r="H45446" s="1" t="s">
        <v>48501</v>
      </c>
      <c r="I45446" s="1" t="s">
        <v>338</v>
      </c>
      <c r="J45446" s="1" t="s">
        <v>67782</v>
      </c>
      <c r="K45446" s="1" t="s">
        <v>66624</v>
      </c>
      <c r="L45446" s="1" t="s">
        <v>67784</v>
      </c>
      <c r="M45446" s="1" t="s">
        <v>67782</v>
      </c>
      <c r="N45446" s="1" t="s">
        <v>41</v>
      </c>
      <c r="O45446" s="1">
        <v>20260630</v>
      </c>
      <c r="P45446" s="1" t="s">
        <v>55176</v>
      </c>
      <c r="Q45446" s="1" t="s">
        <v>31381</v>
      </c>
      <c r="R45446" s="1" t="s">
        <v>43</v>
      </c>
      <c r="S45446" s="1">
        <v>20121214</v>
      </c>
      <c r="X45446" s="1" t="s">
        <v>48506</v>
      </c>
      <c r="Z45446" s="1">
        <v>4987525402556</v>
      </c>
    </row>
    <row r="45447" spans="1:32" x14ac:dyDescent="0.45">
      <c r="A45447" s="1" t="s">
        <v>48499</v>
      </c>
      <c r="B45447" s="1" t="s">
        <v>67785</v>
      </c>
      <c r="C45447" s="1">
        <v>14987284111406</v>
      </c>
      <c r="D45447" s="1">
        <v>1</v>
      </c>
      <c r="F45447" s="1">
        <v>1</v>
      </c>
      <c r="G45447" s="1" t="s">
        <v>8945</v>
      </c>
      <c r="H45447" s="1" t="s">
        <v>48501</v>
      </c>
      <c r="I45447" s="1" t="s">
        <v>338</v>
      </c>
      <c r="J45447" s="1" t="s">
        <v>67786</v>
      </c>
      <c r="K45447" s="1" t="s">
        <v>57426</v>
      </c>
      <c r="L45447" s="1" t="s">
        <v>67787</v>
      </c>
      <c r="M45447" s="1" t="s">
        <v>67788</v>
      </c>
      <c r="N45447" s="1" t="s">
        <v>41</v>
      </c>
      <c r="O45447" s="1">
        <v>20260630</v>
      </c>
      <c r="P45447" s="1" t="s">
        <v>48508</v>
      </c>
      <c r="Q45447" s="1" t="s">
        <v>8945</v>
      </c>
      <c r="R45447" s="1" t="s">
        <v>43</v>
      </c>
      <c r="U45447" s="1" t="s">
        <v>49506</v>
      </c>
      <c r="V45447" s="1">
        <v>1</v>
      </c>
      <c r="W45447" s="1" t="s">
        <v>279</v>
      </c>
      <c r="X45447" s="1" t="s">
        <v>48732</v>
      </c>
      <c r="Z45447" s="1">
        <v>4987284700245</v>
      </c>
      <c r="AB45447" s="1">
        <v>24987284111403</v>
      </c>
    </row>
    <row r="45448" spans="1:32" x14ac:dyDescent="0.45">
      <c r="A45448" s="1" t="s">
        <v>48499</v>
      </c>
      <c r="B45448" s="1" t="s">
        <v>67785</v>
      </c>
      <c r="C45448" s="1">
        <v>14987222000311</v>
      </c>
      <c r="D45448" s="1">
        <v>1</v>
      </c>
      <c r="F45448" s="1">
        <v>1</v>
      </c>
      <c r="G45448" s="1" t="s">
        <v>8945</v>
      </c>
      <c r="H45448" s="1" t="s">
        <v>48501</v>
      </c>
      <c r="I45448" s="1" t="s">
        <v>280</v>
      </c>
      <c r="J45448" s="1" t="s">
        <v>67786</v>
      </c>
      <c r="K45448" s="1" t="s">
        <v>57426</v>
      </c>
      <c r="L45448" s="1" t="s">
        <v>67787</v>
      </c>
      <c r="M45448" s="1" t="s">
        <v>67788</v>
      </c>
      <c r="N45448" s="1" t="s">
        <v>41</v>
      </c>
      <c r="O45448" s="1">
        <v>20260630</v>
      </c>
      <c r="P45448" s="1" t="s">
        <v>619</v>
      </c>
      <c r="Q45448" s="1" t="s">
        <v>8945</v>
      </c>
      <c r="R45448" s="1" t="s">
        <v>43</v>
      </c>
      <c r="U45448" s="1" t="s">
        <v>49506</v>
      </c>
      <c r="V45448" s="1">
        <v>1</v>
      </c>
      <c r="W45448" s="1" t="s">
        <v>279</v>
      </c>
      <c r="X45448" s="1" t="s">
        <v>48732</v>
      </c>
      <c r="Z45448" s="1">
        <v>4987222250191</v>
      </c>
      <c r="AB45448" s="1">
        <v>24987222000318</v>
      </c>
    </row>
    <row r="45449" spans="1:32" x14ac:dyDescent="0.45">
      <c r="A45449" s="1" t="s">
        <v>48499</v>
      </c>
      <c r="B45449" s="1" t="s">
        <v>67785</v>
      </c>
      <c r="C45449" s="1">
        <v>14987233136962</v>
      </c>
      <c r="D45449" s="1">
        <v>1</v>
      </c>
      <c r="F45449" s="1">
        <v>1</v>
      </c>
      <c r="G45449" s="1" t="s">
        <v>8945</v>
      </c>
      <c r="H45449" s="1" t="s">
        <v>48501</v>
      </c>
      <c r="I45449" s="1" t="s">
        <v>36</v>
      </c>
      <c r="J45449" s="1" t="s">
        <v>67786</v>
      </c>
      <c r="K45449" s="1" t="s">
        <v>57426</v>
      </c>
      <c r="L45449" s="1" t="s">
        <v>67787</v>
      </c>
      <c r="M45449" s="1" t="s">
        <v>67788</v>
      </c>
      <c r="N45449" s="1" t="s">
        <v>41</v>
      </c>
      <c r="O45449" s="1">
        <v>20260630</v>
      </c>
      <c r="P45449" s="1" t="s">
        <v>699</v>
      </c>
      <c r="Q45449" s="1" t="s">
        <v>8945</v>
      </c>
      <c r="R45449" s="1" t="s">
        <v>43</v>
      </c>
      <c r="X45449" s="1" t="s">
        <v>48732</v>
      </c>
      <c r="Z45449" s="1">
        <v>4987233744061</v>
      </c>
      <c r="AB45449" s="1">
        <v>24987233136969</v>
      </c>
      <c r="AF45449" s="1">
        <v>20190731</v>
      </c>
    </row>
    <row r="45450" spans="1:32" x14ac:dyDescent="0.45">
      <c r="A45450" s="1" t="s">
        <v>48499</v>
      </c>
      <c r="B45450" s="1" t="s">
        <v>67789</v>
      </c>
      <c r="C45450" s="1">
        <v>14987035220210</v>
      </c>
      <c r="D45450" s="1">
        <v>50</v>
      </c>
      <c r="F45450" s="1">
        <v>1</v>
      </c>
      <c r="G45450" s="1" t="s">
        <v>48518</v>
      </c>
      <c r="H45450" s="1" t="s">
        <v>48501</v>
      </c>
      <c r="I45450" s="1" t="s">
        <v>280</v>
      </c>
      <c r="J45450" s="1" t="s">
        <v>67790</v>
      </c>
      <c r="K45450" s="1" t="s">
        <v>66495</v>
      </c>
      <c r="L45450" s="1" t="s">
        <v>66496</v>
      </c>
      <c r="M45450" s="1" t="s">
        <v>66477</v>
      </c>
      <c r="N45450" s="1" t="s">
        <v>41</v>
      </c>
      <c r="O45450" s="1">
        <v>20260630</v>
      </c>
      <c r="P45450" s="1" t="s">
        <v>684</v>
      </c>
      <c r="Q45450" s="1" t="s">
        <v>48518</v>
      </c>
      <c r="R45450" s="1" t="s">
        <v>43</v>
      </c>
      <c r="S45450" s="1">
        <v>20240401</v>
      </c>
      <c r="X45450" s="1" t="s">
        <v>44</v>
      </c>
      <c r="Z45450" s="1">
        <v>4987035220251</v>
      </c>
      <c r="AA45450" s="1" t="s">
        <v>48658</v>
      </c>
      <c r="AB45450" s="1">
        <v>24987035220217</v>
      </c>
    </row>
    <row r="45451" spans="1:32" x14ac:dyDescent="0.45">
      <c r="A45451" s="1" t="s">
        <v>48499</v>
      </c>
      <c r="B45451" s="1" t="s">
        <v>67789</v>
      </c>
      <c r="C45451" s="1">
        <v>14987035220319</v>
      </c>
      <c r="D45451" s="1">
        <v>10</v>
      </c>
      <c r="F45451" s="1">
        <v>1</v>
      </c>
      <c r="G45451" s="1" t="s">
        <v>48518</v>
      </c>
      <c r="H45451" s="1" t="s">
        <v>48501</v>
      </c>
      <c r="I45451" s="1" t="s">
        <v>280</v>
      </c>
      <c r="J45451" s="1" t="s">
        <v>67790</v>
      </c>
      <c r="K45451" s="1" t="s">
        <v>66495</v>
      </c>
      <c r="L45451" s="1" t="s">
        <v>66496</v>
      </c>
      <c r="M45451" s="1" t="s">
        <v>66477</v>
      </c>
      <c r="N45451" s="1" t="s">
        <v>41</v>
      </c>
      <c r="O45451" s="1">
        <v>20260630</v>
      </c>
      <c r="P45451" s="1" t="s">
        <v>684</v>
      </c>
      <c r="Q45451" s="1" t="s">
        <v>48518</v>
      </c>
      <c r="R45451" s="1" t="s">
        <v>43</v>
      </c>
      <c r="S45451" s="1">
        <v>20240401</v>
      </c>
      <c r="X45451" s="1" t="s">
        <v>44</v>
      </c>
      <c r="Z45451" s="1">
        <v>4987035220251</v>
      </c>
      <c r="AA45451" s="1" t="s">
        <v>48658</v>
      </c>
      <c r="AB45451" s="1">
        <v>24987035220316</v>
      </c>
    </row>
    <row r="45452" spans="1:32" x14ac:dyDescent="0.45">
      <c r="A45452" s="1" t="s">
        <v>48499</v>
      </c>
      <c r="B45452" s="1" t="s">
        <v>67791</v>
      </c>
      <c r="C45452" s="1">
        <v>14987035061110</v>
      </c>
      <c r="D45452" s="1">
        <v>50</v>
      </c>
      <c r="F45452" s="1">
        <v>1</v>
      </c>
      <c r="G45452" s="1" t="s">
        <v>48518</v>
      </c>
      <c r="H45452" s="1" t="s">
        <v>48501</v>
      </c>
      <c r="I45452" s="1" t="s">
        <v>280</v>
      </c>
      <c r="J45452" s="1" t="s">
        <v>67792</v>
      </c>
      <c r="K45452" s="1" t="s">
        <v>49980</v>
      </c>
      <c r="L45452" s="1" t="s">
        <v>67793</v>
      </c>
      <c r="M45452" s="1" t="s">
        <v>67794</v>
      </c>
      <c r="N45452" s="1" t="s">
        <v>41</v>
      </c>
      <c r="O45452" s="1">
        <v>20260630</v>
      </c>
      <c r="P45452" s="1" t="s">
        <v>684</v>
      </c>
      <c r="Q45452" s="1" t="s">
        <v>48518</v>
      </c>
      <c r="R45452" s="1" t="s">
        <v>43</v>
      </c>
      <c r="S45452" s="1">
        <v>20210305</v>
      </c>
      <c r="X45452" s="1" t="s">
        <v>44</v>
      </c>
      <c r="Z45452" s="1">
        <v>4987035061151</v>
      </c>
      <c r="AA45452" s="1" t="s">
        <v>48658</v>
      </c>
      <c r="AB45452" s="1">
        <v>24987035061117</v>
      </c>
    </row>
    <row r="45453" spans="1:32" x14ac:dyDescent="0.45">
      <c r="A45453" s="1" t="s">
        <v>48499</v>
      </c>
      <c r="B45453" s="1" t="s">
        <v>67795</v>
      </c>
      <c r="C45453" s="1">
        <v>14987035175114</v>
      </c>
      <c r="D45453" s="1">
        <v>10</v>
      </c>
      <c r="F45453" s="1">
        <v>1</v>
      </c>
      <c r="G45453" s="1" t="s">
        <v>8945</v>
      </c>
      <c r="H45453" s="1" t="s">
        <v>48501</v>
      </c>
      <c r="I45453" s="1" t="s">
        <v>280</v>
      </c>
      <c r="J45453" s="1" t="s">
        <v>67792</v>
      </c>
      <c r="K45453" s="1" t="s">
        <v>64330</v>
      </c>
      <c r="L45453" s="1" t="s">
        <v>67796</v>
      </c>
      <c r="M45453" s="1" t="s">
        <v>56390</v>
      </c>
      <c r="N45453" s="1" t="s">
        <v>41</v>
      </c>
      <c r="O45453" s="1">
        <v>20260630</v>
      </c>
      <c r="P45453" s="1" t="s">
        <v>684</v>
      </c>
      <c r="Q45453" s="1" t="s">
        <v>8945</v>
      </c>
      <c r="R45453" s="1" t="s">
        <v>43</v>
      </c>
      <c r="X45453" s="1" t="s">
        <v>44</v>
      </c>
      <c r="Z45453" s="1">
        <v>4987035175155</v>
      </c>
      <c r="AA45453" s="1" t="s">
        <v>48927</v>
      </c>
      <c r="AB45453" s="1">
        <v>24987035175111</v>
      </c>
    </row>
    <row r="45454" spans="1:32" x14ac:dyDescent="0.45">
      <c r="A45454" s="1" t="s">
        <v>48499</v>
      </c>
      <c r="B45454" s="1" t="s">
        <v>67795</v>
      </c>
      <c r="C45454" s="1">
        <v>14987035132803</v>
      </c>
      <c r="D45454" s="1">
        <v>20</v>
      </c>
      <c r="F45454" s="1">
        <v>1</v>
      </c>
      <c r="G45454" s="1" t="s">
        <v>8945</v>
      </c>
      <c r="H45454" s="1" t="s">
        <v>48501</v>
      </c>
      <c r="I45454" s="1" t="s">
        <v>280</v>
      </c>
      <c r="J45454" s="1" t="s">
        <v>67792</v>
      </c>
      <c r="K45454" s="1" t="s">
        <v>49136</v>
      </c>
      <c r="L45454" s="1" t="s">
        <v>67797</v>
      </c>
      <c r="M45454" s="1" t="s">
        <v>67794</v>
      </c>
      <c r="N45454" s="1" t="s">
        <v>41</v>
      </c>
      <c r="O45454" s="1">
        <v>20260630</v>
      </c>
      <c r="P45454" s="1" t="s">
        <v>684</v>
      </c>
      <c r="Q45454" s="1" t="s">
        <v>8945</v>
      </c>
      <c r="R45454" s="1" t="s">
        <v>43</v>
      </c>
      <c r="S45454" s="1">
        <v>20260401</v>
      </c>
      <c r="X45454" s="1" t="s">
        <v>44</v>
      </c>
      <c r="Z45454" s="1">
        <v>4987035206514</v>
      </c>
      <c r="AA45454" s="1" t="s">
        <v>48927</v>
      </c>
      <c r="AB45454" s="1">
        <v>24987035132800</v>
      </c>
    </row>
    <row r="45455" spans="1:32" x14ac:dyDescent="0.45">
      <c r="A45455" s="1" t="s">
        <v>48499</v>
      </c>
      <c r="B45455" s="1" t="s">
        <v>67798</v>
      </c>
      <c r="C45455" s="1">
        <v>14987035132407</v>
      </c>
      <c r="D45455" s="1">
        <v>20</v>
      </c>
      <c r="F45455" s="1">
        <v>1</v>
      </c>
      <c r="G45455" s="1" t="s">
        <v>8945</v>
      </c>
      <c r="H45455" s="1" t="s">
        <v>48501</v>
      </c>
      <c r="I45455" s="1" t="s">
        <v>280</v>
      </c>
      <c r="J45455" s="1" t="s">
        <v>67792</v>
      </c>
      <c r="K45455" s="1" t="s">
        <v>49136</v>
      </c>
      <c r="L45455" s="1" t="s">
        <v>67797</v>
      </c>
      <c r="M45455" s="1" t="s">
        <v>67794</v>
      </c>
      <c r="N45455" s="1" t="s">
        <v>41</v>
      </c>
      <c r="O45455" s="1">
        <v>20260630</v>
      </c>
      <c r="P45455" s="1" t="s">
        <v>684</v>
      </c>
      <c r="Q45455" s="1" t="s">
        <v>8945</v>
      </c>
      <c r="R45455" s="1" t="s">
        <v>43</v>
      </c>
      <c r="S45455" s="1">
        <v>20260401</v>
      </c>
      <c r="X45455" s="1" t="s">
        <v>44</v>
      </c>
      <c r="Z45455" s="1">
        <v>4987035206712</v>
      </c>
      <c r="AA45455" s="1" t="s">
        <v>67799</v>
      </c>
      <c r="AB45455" s="1">
        <v>24987035132404</v>
      </c>
    </row>
    <row r="45456" spans="1:32" x14ac:dyDescent="0.45">
      <c r="A45456" s="1" t="s">
        <v>48499</v>
      </c>
      <c r="B45456" s="1" t="s">
        <v>67798</v>
      </c>
      <c r="C45456" s="1">
        <v>14987035206900</v>
      </c>
      <c r="D45456" s="1">
        <v>10</v>
      </c>
      <c r="F45456" s="1">
        <v>1</v>
      </c>
      <c r="G45456" s="1" t="s">
        <v>8945</v>
      </c>
      <c r="H45456" s="1" t="s">
        <v>48501</v>
      </c>
      <c r="I45456" s="1" t="s">
        <v>280</v>
      </c>
      <c r="J45456" s="1" t="s">
        <v>67792</v>
      </c>
      <c r="K45456" s="1" t="s">
        <v>67663</v>
      </c>
      <c r="L45456" s="1" t="s">
        <v>67800</v>
      </c>
      <c r="M45456" s="1" t="s">
        <v>67794</v>
      </c>
      <c r="N45456" s="1" t="s">
        <v>41</v>
      </c>
      <c r="O45456" s="1">
        <v>20260630</v>
      </c>
      <c r="P45456" s="1" t="s">
        <v>684</v>
      </c>
      <c r="Q45456" s="1" t="s">
        <v>8945</v>
      </c>
      <c r="R45456" s="1" t="s">
        <v>43</v>
      </c>
      <c r="S45456" s="1">
        <v>20260401</v>
      </c>
      <c r="X45456" s="1" t="s">
        <v>44</v>
      </c>
      <c r="Z45456" s="1">
        <v>4987035206910</v>
      </c>
      <c r="AA45456" s="1" t="s">
        <v>67799</v>
      </c>
      <c r="AB45456" s="1">
        <v>24987035206907</v>
      </c>
    </row>
    <row r="45457" spans="1:28" x14ac:dyDescent="0.45">
      <c r="A45457" s="1" t="s">
        <v>48499</v>
      </c>
      <c r="B45457" s="1" t="s">
        <v>67801</v>
      </c>
      <c r="C45457" s="1">
        <v>14987035132308</v>
      </c>
      <c r="D45457" s="1">
        <v>20</v>
      </c>
      <c r="F45457" s="1">
        <v>1</v>
      </c>
      <c r="G45457" s="1" t="s">
        <v>8945</v>
      </c>
      <c r="H45457" s="1" t="s">
        <v>48501</v>
      </c>
      <c r="I45457" s="1" t="s">
        <v>280</v>
      </c>
      <c r="J45457" s="1" t="s">
        <v>67792</v>
      </c>
      <c r="K45457" s="1" t="s">
        <v>49136</v>
      </c>
      <c r="L45457" s="1" t="s">
        <v>67797</v>
      </c>
      <c r="M45457" s="1" t="s">
        <v>67794</v>
      </c>
      <c r="N45457" s="1" t="s">
        <v>41</v>
      </c>
      <c r="O45457" s="1">
        <v>20260630</v>
      </c>
      <c r="P45457" s="1" t="s">
        <v>684</v>
      </c>
      <c r="Q45457" s="1" t="s">
        <v>8945</v>
      </c>
      <c r="R45457" s="1" t="s">
        <v>43</v>
      </c>
      <c r="S45457" s="1">
        <v>20260401</v>
      </c>
      <c r="X45457" s="1" t="s">
        <v>44</v>
      </c>
      <c r="Z45457" s="1">
        <v>4987035206613</v>
      </c>
      <c r="AA45457" s="1" t="s">
        <v>67802</v>
      </c>
      <c r="AB45457" s="1">
        <v>24987035132305</v>
      </c>
    </row>
    <row r="45458" spans="1:28" x14ac:dyDescent="0.45">
      <c r="A45458" s="1" t="s">
        <v>48499</v>
      </c>
      <c r="B45458" s="1" t="s">
        <v>67801</v>
      </c>
      <c r="C45458" s="1">
        <v>14987035206801</v>
      </c>
      <c r="D45458" s="1">
        <v>10</v>
      </c>
      <c r="F45458" s="1">
        <v>1</v>
      </c>
      <c r="G45458" s="1" t="s">
        <v>8945</v>
      </c>
      <c r="H45458" s="1" t="s">
        <v>48501</v>
      </c>
      <c r="I45458" s="1" t="s">
        <v>280</v>
      </c>
      <c r="J45458" s="1" t="s">
        <v>67792</v>
      </c>
      <c r="K45458" s="1" t="s">
        <v>67663</v>
      </c>
      <c r="L45458" s="1" t="s">
        <v>67800</v>
      </c>
      <c r="M45458" s="1" t="s">
        <v>67794</v>
      </c>
      <c r="N45458" s="1" t="s">
        <v>41</v>
      </c>
      <c r="O45458" s="1">
        <v>20260630</v>
      </c>
      <c r="P45458" s="1" t="s">
        <v>684</v>
      </c>
      <c r="Q45458" s="1" t="s">
        <v>8945</v>
      </c>
      <c r="R45458" s="1" t="s">
        <v>43</v>
      </c>
      <c r="S45458" s="1">
        <v>20260401</v>
      </c>
      <c r="X45458" s="1" t="s">
        <v>44</v>
      </c>
      <c r="Z45458" s="1">
        <v>4987035206811</v>
      </c>
      <c r="AA45458" s="1" t="s">
        <v>67802</v>
      </c>
      <c r="AB45458" s="1">
        <v>24987035206808</v>
      </c>
    </row>
    <row r="45459" spans="1:28" x14ac:dyDescent="0.45">
      <c r="A45459" s="1" t="s">
        <v>48499</v>
      </c>
      <c r="B45459" s="1" t="s">
        <v>67803</v>
      </c>
      <c r="C45459" s="1">
        <v>14987035220418</v>
      </c>
      <c r="D45459" s="1">
        <v>50</v>
      </c>
      <c r="F45459" s="1">
        <v>1</v>
      </c>
      <c r="G45459" s="1" t="s">
        <v>48518</v>
      </c>
      <c r="H45459" s="1" t="s">
        <v>48501</v>
      </c>
      <c r="I45459" s="1" t="s">
        <v>280</v>
      </c>
      <c r="J45459" s="1" t="s">
        <v>67804</v>
      </c>
      <c r="K45459" s="1" t="s">
        <v>48599</v>
      </c>
      <c r="L45459" s="1" t="s">
        <v>67805</v>
      </c>
      <c r="M45459" s="1" t="s">
        <v>67806</v>
      </c>
      <c r="N45459" s="1" t="s">
        <v>41</v>
      </c>
      <c r="O45459" s="1">
        <v>20260630</v>
      </c>
      <c r="P45459" s="1" t="s">
        <v>684</v>
      </c>
      <c r="Q45459" s="1" t="s">
        <v>48518</v>
      </c>
      <c r="R45459" s="1" t="s">
        <v>43</v>
      </c>
      <c r="S45459" s="1">
        <v>20210305</v>
      </c>
      <c r="X45459" s="1" t="s">
        <v>44</v>
      </c>
      <c r="Z45459" s="1">
        <v>4987035220459</v>
      </c>
      <c r="AA45459" s="1" t="s">
        <v>48658</v>
      </c>
      <c r="AB45459" s="1">
        <v>24987035220415</v>
      </c>
    </row>
    <row r="45460" spans="1:28" x14ac:dyDescent="0.45">
      <c r="A45460" s="1" t="s">
        <v>48499</v>
      </c>
      <c r="B45460" s="1" t="s">
        <v>67807</v>
      </c>
      <c r="C45460" s="1">
        <v>14987035081514</v>
      </c>
      <c r="D45460" s="1">
        <v>50</v>
      </c>
      <c r="F45460" s="1">
        <v>1</v>
      </c>
      <c r="G45460" s="1" t="s">
        <v>48518</v>
      </c>
      <c r="H45460" s="1" t="s">
        <v>48501</v>
      </c>
      <c r="I45460" s="1" t="s">
        <v>280</v>
      </c>
      <c r="J45460" s="1" t="s">
        <v>67808</v>
      </c>
      <c r="K45460" s="1" t="s">
        <v>49980</v>
      </c>
      <c r="L45460" s="1" t="s">
        <v>67809</v>
      </c>
      <c r="M45460" s="1" t="s">
        <v>67810</v>
      </c>
      <c r="N45460" s="1" t="s">
        <v>41</v>
      </c>
      <c r="O45460" s="1">
        <v>20260630</v>
      </c>
      <c r="P45460" s="1" t="s">
        <v>684</v>
      </c>
      <c r="Q45460" s="1" t="s">
        <v>48518</v>
      </c>
      <c r="R45460" s="1" t="s">
        <v>43</v>
      </c>
      <c r="S45460" s="1">
        <v>20210305</v>
      </c>
      <c r="X45460" s="1" t="s">
        <v>44</v>
      </c>
      <c r="Z45460" s="1">
        <v>4987035081555</v>
      </c>
      <c r="AA45460" s="1" t="s">
        <v>48658</v>
      </c>
      <c r="AB45460" s="1">
        <v>24987035081511</v>
      </c>
    </row>
    <row r="45461" spans="1:28" x14ac:dyDescent="0.45">
      <c r="A45461" s="1" t="s">
        <v>48499</v>
      </c>
      <c r="B45461" s="1" t="s">
        <v>67811</v>
      </c>
      <c r="C45461" s="1">
        <v>14987035628207</v>
      </c>
      <c r="D45461" s="1">
        <v>1</v>
      </c>
      <c r="F45461" s="1">
        <v>1</v>
      </c>
      <c r="G45461" s="1" t="s">
        <v>31381</v>
      </c>
      <c r="H45461" s="1" t="s">
        <v>48501</v>
      </c>
      <c r="I45461" s="1" t="s">
        <v>280</v>
      </c>
      <c r="J45461" s="1" t="s">
        <v>67808</v>
      </c>
      <c r="K45461" s="1" t="s">
        <v>67812</v>
      </c>
      <c r="L45461" s="1" t="s">
        <v>67813</v>
      </c>
      <c r="M45461" s="1" t="s">
        <v>52494</v>
      </c>
      <c r="N45461" s="1" t="s">
        <v>41</v>
      </c>
      <c r="O45461" s="1">
        <v>20260630</v>
      </c>
      <c r="P45461" s="1" t="s">
        <v>684</v>
      </c>
      <c r="Q45461" s="1" t="s">
        <v>31381</v>
      </c>
      <c r="R45461" s="1" t="s">
        <v>43</v>
      </c>
      <c r="S45461" s="1">
        <v>20211209</v>
      </c>
      <c r="X45461" s="1" t="s">
        <v>44</v>
      </c>
      <c r="Z45461" s="1">
        <v>4987035628217</v>
      </c>
      <c r="AB45461" s="1">
        <v>24987035628204</v>
      </c>
    </row>
    <row r="45462" spans="1:28" x14ac:dyDescent="0.45">
      <c r="A45462" s="1" t="s">
        <v>48499</v>
      </c>
      <c r="B45462" s="1" t="s">
        <v>67814</v>
      </c>
      <c r="C45462" s="1">
        <v>14987035175701</v>
      </c>
      <c r="D45462" s="1">
        <v>20</v>
      </c>
      <c r="F45462" s="1">
        <v>1</v>
      </c>
      <c r="G45462" s="1" t="s">
        <v>31381</v>
      </c>
      <c r="H45462" s="1" t="s">
        <v>48501</v>
      </c>
      <c r="I45462" s="1" t="s">
        <v>280</v>
      </c>
      <c r="J45462" s="1" t="s">
        <v>67808</v>
      </c>
      <c r="K45462" s="1" t="s">
        <v>48589</v>
      </c>
      <c r="L45462" s="1" t="s">
        <v>67815</v>
      </c>
      <c r="M45462" s="1" t="s">
        <v>67810</v>
      </c>
      <c r="N45462" s="1" t="s">
        <v>41</v>
      </c>
      <c r="O45462" s="1">
        <v>20260630</v>
      </c>
      <c r="P45462" s="1" t="s">
        <v>684</v>
      </c>
      <c r="Q45462" s="1" t="s">
        <v>31381</v>
      </c>
      <c r="R45462" s="1" t="s">
        <v>43</v>
      </c>
      <c r="S45462" s="1">
        <v>20220401</v>
      </c>
      <c r="X45462" s="1" t="s">
        <v>44</v>
      </c>
      <c r="Z45462" s="1">
        <v>4987035175711</v>
      </c>
      <c r="AA45462" s="1" t="s">
        <v>48931</v>
      </c>
      <c r="AB45462" s="1">
        <v>24987035175708</v>
      </c>
    </row>
    <row r="45463" spans="1:28" x14ac:dyDescent="0.45">
      <c r="A45463" s="1" t="s">
        <v>48499</v>
      </c>
      <c r="B45463" s="1" t="s">
        <v>67814</v>
      </c>
      <c r="C45463" s="1">
        <v>14987035176203</v>
      </c>
      <c r="D45463" s="1">
        <v>10</v>
      </c>
      <c r="F45463" s="1">
        <v>1</v>
      </c>
      <c r="G45463" s="1" t="s">
        <v>31381</v>
      </c>
      <c r="H45463" s="1" t="s">
        <v>48501</v>
      </c>
      <c r="I45463" s="1" t="s">
        <v>280</v>
      </c>
      <c r="J45463" s="1" t="s">
        <v>67808</v>
      </c>
      <c r="K45463" s="1" t="s">
        <v>57588</v>
      </c>
      <c r="L45463" s="1" t="s">
        <v>67816</v>
      </c>
      <c r="M45463" s="1" t="s">
        <v>67810</v>
      </c>
      <c r="N45463" s="1" t="s">
        <v>41</v>
      </c>
      <c r="O45463" s="1">
        <v>20260630</v>
      </c>
      <c r="P45463" s="1" t="s">
        <v>684</v>
      </c>
      <c r="Q45463" s="1" t="s">
        <v>31381</v>
      </c>
      <c r="R45463" s="1" t="s">
        <v>43</v>
      </c>
      <c r="S45463" s="1">
        <v>20230401</v>
      </c>
      <c r="X45463" s="1" t="s">
        <v>44</v>
      </c>
      <c r="Z45463" s="1">
        <v>4987035176213</v>
      </c>
      <c r="AA45463" s="1" t="s">
        <v>48931</v>
      </c>
      <c r="AB45463" s="1">
        <v>24987035176200</v>
      </c>
    </row>
    <row r="45464" spans="1:28" x14ac:dyDescent="0.45">
      <c r="A45464" s="1" t="s">
        <v>48499</v>
      </c>
      <c r="B45464" s="1" t="s">
        <v>67814</v>
      </c>
      <c r="C45464" s="1">
        <v>14987035081705</v>
      </c>
      <c r="D45464" s="1">
        <v>20</v>
      </c>
      <c r="F45464" s="1">
        <v>1</v>
      </c>
      <c r="G45464" s="1" t="s">
        <v>31381</v>
      </c>
      <c r="H45464" s="1" t="s">
        <v>48501</v>
      </c>
      <c r="I45464" s="1" t="s">
        <v>280</v>
      </c>
      <c r="J45464" s="1" t="s">
        <v>67808</v>
      </c>
      <c r="K45464" s="1" t="s">
        <v>55101</v>
      </c>
      <c r="L45464" s="1" t="s">
        <v>67817</v>
      </c>
      <c r="M45464" s="1" t="s">
        <v>67810</v>
      </c>
      <c r="N45464" s="1" t="s">
        <v>41</v>
      </c>
      <c r="O45464" s="1">
        <v>20260630</v>
      </c>
      <c r="P45464" s="1" t="s">
        <v>684</v>
      </c>
      <c r="Q45464" s="1" t="s">
        <v>31381</v>
      </c>
      <c r="R45464" s="1" t="s">
        <v>43</v>
      </c>
      <c r="S45464" s="1">
        <v>20230401</v>
      </c>
      <c r="X45464" s="1" t="s">
        <v>44</v>
      </c>
      <c r="Z45464" s="1">
        <v>4987035081715</v>
      </c>
      <c r="AA45464" s="1" t="s">
        <v>48931</v>
      </c>
      <c r="AB45464" s="1">
        <v>24987035081702</v>
      </c>
    </row>
    <row r="45465" spans="1:28" x14ac:dyDescent="0.45">
      <c r="A45465" s="1" t="s">
        <v>48499</v>
      </c>
      <c r="B45465" s="1" t="s">
        <v>67818</v>
      </c>
      <c r="C45465" s="1">
        <v>14987035175312</v>
      </c>
      <c r="D45465" s="1">
        <v>10</v>
      </c>
      <c r="F45465" s="1">
        <v>1</v>
      </c>
      <c r="G45465" s="1" t="s">
        <v>8945</v>
      </c>
      <c r="H45465" s="1" t="s">
        <v>48501</v>
      </c>
      <c r="I45465" s="1" t="s">
        <v>280</v>
      </c>
      <c r="J45465" s="1" t="s">
        <v>67808</v>
      </c>
      <c r="K45465" s="1" t="s">
        <v>64330</v>
      </c>
      <c r="L45465" s="1" t="s">
        <v>67819</v>
      </c>
      <c r="M45465" s="1" t="s">
        <v>67810</v>
      </c>
      <c r="N45465" s="1" t="s">
        <v>41</v>
      </c>
      <c r="O45465" s="1">
        <v>20260630</v>
      </c>
      <c r="P45465" s="1" t="s">
        <v>684</v>
      </c>
      <c r="Q45465" s="1" t="s">
        <v>8945</v>
      </c>
      <c r="R45465" s="1" t="s">
        <v>43</v>
      </c>
      <c r="S45465" s="1">
        <v>20230401</v>
      </c>
      <c r="X45465" s="1" t="s">
        <v>44</v>
      </c>
      <c r="Z45465" s="1">
        <v>4987035175353</v>
      </c>
      <c r="AA45465" s="1" t="s">
        <v>48927</v>
      </c>
      <c r="AB45465" s="1">
        <v>24987035175319</v>
      </c>
    </row>
    <row r="45466" spans="1:28" x14ac:dyDescent="0.45">
      <c r="A45466" s="1" t="s">
        <v>48499</v>
      </c>
      <c r="B45466" s="1" t="s">
        <v>67818</v>
      </c>
      <c r="C45466" s="1">
        <v>14987035081606</v>
      </c>
      <c r="D45466" s="1">
        <v>30</v>
      </c>
      <c r="F45466" s="1">
        <v>1</v>
      </c>
      <c r="G45466" s="1" t="s">
        <v>8945</v>
      </c>
      <c r="H45466" s="1" t="s">
        <v>48501</v>
      </c>
      <c r="I45466" s="1" t="s">
        <v>280</v>
      </c>
      <c r="J45466" s="1" t="s">
        <v>67808</v>
      </c>
      <c r="K45466" s="1" t="s">
        <v>59646</v>
      </c>
      <c r="L45466" s="1" t="s">
        <v>67479</v>
      </c>
      <c r="M45466" s="1" t="s">
        <v>52494</v>
      </c>
      <c r="N45466" s="1" t="s">
        <v>41</v>
      </c>
      <c r="O45466" s="1">
        <v>20260630</v>
      </c>
      <c r="P45466" s="1" t="s">
        <v>684</v>
      </c>
      <c r="Q45466" s="1" t="s">
        <v>8945</v>
      </c>
      <c r="R45466" s="1" t="s">
        <v>43</v>
      </c>
      <c r="X45466" s="1" t="s">
        <v>44</v>
      </c>
      <c r="Z45466" s="1">
        <v>4987035081616</v>
      </c>
      <c r="AA45466" s="1" t="s">
        <v>48927</v>
      </c>
      <c r="AB45466" s="1">
        <v>24987035081603</v>
      </c>
    </row>
    <row r="45467" spans="1:28" x14ac:dyDescent="0.45">
      <c r="A45467" s="1" t="s">
        <v>48499</v>
      </c>
      <c r="B45467" s="1" t="s">
        <v>67818</v>
      </c>
      <c r="C45467" s="1">
        <v>14987035061318</v>
      </c>
      <c r="D45467" s="1">
        <v>10</v>
      </c>
      <c r="F45467" s="1">
        <v>1</v>
      </c>
      <c r="G45467" s="1" t="s">
        <v>8945</v>
      </c>
      <c r="H45467" s="1" t="s">
        <v>48501</v>
      </c>
      <c r="I45467" s="1" t="s">
        <v>280</v>
      </c>
      <c r="J45467" s="1" t="s">
        <v>67808</v>
      </c>
      <c r="K45467" s="1" t="s">
        <v>52492</v>
      </c>
      <c r="L45467" s="1" t="s">
        <v>67820</v>
      </c>
      <c r="M45467" s="1" t="s">
        <v>67810</v>
      </c>
      <c r="N45467" s="1" t="s">
        <v>41</v>
      </c>
      <c r="O45467" s="1">
        <v>20260630</v>
      </c>
      <c r="P45467" s="1" t="s">
        <v>684</v>
      </c>
      <c r="Q45467" s="1" t="s">
        <v>8945</v>
      </c>
      <c r="R45467" s="1" t="s">
        <v>43</v>
      </c>
      <c r="S45467" s="1">
        <v>20260401</v>
      </c>
      <c r="X45467" s="1" t="s">
        <v>44</v>
      </c>
      <c r="Z45467" s="1">
        <v>4987035061359</v>
      </c>
      <c r="AA45467" s="1" t="s">
        <v>48927</v>
      </c>
      <c r="AB45467" s="1">
        <v>24987035061315</v>
      </c>
    </row>
    <row r="45468" spans="1:28" x14ac:dyDescent="0.45">
      <c r="A45468" s="1" t="s">
        <v>48499</v>
      </c>
      <c r="B45468" s="1" t="s">
        <v>67821</v>
      </c>
      <c r="C45468" s="1">
        <v>14987035132605</v>
      </c>
      <c r="D45468" s="1">
        <v>20</v>
      </c>
      <c r="F45468" s="1">
        <v>1</v>
      </c>
      <c r="G45468" s="1" t="s">
        <v>8945</v>
      </c>
      <c r="H45468" s="1" t="s">
        <v>48501</v>
      </c>
      <c r="I45468" s="1" t="s">
        <v>280</v>
      </c>
      <c r="J45468" s="1" t="s">
        <v>67808</v>
      </c>
      <c r="K45468" s="1" t="s">
        <v>49136</v>
      </c>
      <c r="L45468" s="1" t="s">
        <v>67480</v>
      </c>
      <c r="M45468" s="1" t="s">
        <v>52494</v>
      </c>
      <c r="N45468" s="1" t="s">
        <v>41</v>
      </c>
      <c r="O45468" s="1">
        <v>20260630</v>
      </c>
      <c r="P45468" s="1" t="s">
        <v>684</v>
      </c>
      <c r="Q45468" s="1" t="s">
        <v>8945</v>
      </c>
      <c r="R45468" s="1" t="s">
        <v>43</v>
      </c>
      <c r="S45468" s="1">
        <v>20250401</v>
      </c>
      <c r="X45468" s="1" t="s">
        <v>44</v>
      </c>
      <c r="Z45468" s="1">
        <v>4987035175612</v>
      </c>
      <c r="AA45468" s="1" t="s">
        <v>67799</v>
      </c>
      <c r="AB45468" s="1">
        <v>24987035132602</v>
      </c>
    </row>
    <row r="45469" spans="1:28" x14ac:dyDescent="0.45">
      <c r="A45469" s="1" t="s">
        <v>48499</v>
      </c>
      <c r="B45469" s="1" t="s">
        <v>67821</v>
      </c>
      <c r="C45469" s="1">
        <v>14987035176005</v>
      </c>
      <c r="D45469" s="1">
        <v>10</v>
      </c>
      <c r="F45469" s="1">
        <v>1</v>
      </c>
      <c r="G45469" s="1" t="s">
        <v>8945</v>
      </c>
      <c r="H45469" s="1" t="s">
        <v>48501</v>
      </c>
      <c r="I45469" s="1" t="s">
        <v>280</v>
      </c>
      <c r="J45469" s="1" t="s">
        <v>67808</v>
      </c>
      <c r="K45469" s="1" t="s">
        <v>67663</v>
      </c>
      <c r="L45469" s="1" t="s">
        <v>67822</v>
      </c>
      <c r="M45469" s="1" t="s">
        <v>67810</v>
      </c>
      <c r="N45469" s="1" t="s">
        <v>41</v>
      </c>
      <c r="O45469" s="1">
        <v>20260630</v>
      </c>
      <c r="P45469" s="1" t="s">
        <v>684</v>
      </c>
      <c r="Q45469" s="1" t="s">
        <v>8945</v>
      </c>
      <c r="R45469" s="1" t="s">
        <v>43</v>
      </c>
      <c r="S45469" s="1">
        <v>20260401</v>
      </c>
      <c r="X45469" s="1" t="s">
        <v>44</v>
      </c>
      <c r="Z45469" s="1">
        <v>4987035176015</v>
      </c>
      <c r="AA45469" s="1" t="s">
        <v>67799</v>
      </c>
      <c r="AB45469" s="1">
        <v>24987035176002</v>
      </c>
    </row>
    <row r="45470" spans="1:28" x14ac:dyDescent="0.45">
      <c r="A45470" s="1" t="s">
        <v>48499</v>
      </c>
      <c r="B45470" s="1" t="s">
        <v>67823</v>
      </c>
      <c r="C45470" s="1">
        <v>14987035132506</v>
      </c>
      <c r="D45470" s="1">
        <v>20</v>
      </c>
      <c r="F45470" s="1">
        <v>1</v>
      </c>
      <c r="G45470" s="1" t="s">
        <v>8945</v>
      </c>
      <c r="H45470" s="1" t="s">
        <v>48501</v>
      </c>
      <c r="I45470" s="1" t="s">
        <v>280</v>
      </c>
      <c r="J45470" s="1" t="s">
        <v>67808</v>
      </c>
      <c r="K45470" s="1" t="s">
        <v>49136</v>
      </c>
      <c r="L45470" s="1" t="s">
        <v>67480</v>
      </c>
      <c r="M45470" s="1" t="s">
        <v>52494</v>
      </c>
      <c r="N45470" s="1" t="s">
        <v>41</v>
      </c>
      <c r="O45470" s="1">
        <v>20260630</v>
      </c>
      <c r="P45470" s="1" t="s">
        <v>684</v>
      </c>
      <c r="Q45470" s="1" t="s">
        <v>8945</v>
      </c>
      <c r="R45470" s="1" t="s">
        <v>43</v>
      </c>
      <c r="S45470" s="1">
        <v>20250401</v>
      </c>
      <c r="X45470" s="1" t="s">
        <v>44</v>
      </c>
      <c r="Z45470" s="1">
        <v>4987035175513</v>
      </c>
      <c r="AA45470" s="1" t="s">
        <v>67802</v>
      </c>
      <c r="AB45470" s="1">
        <v>24987035132503</v>
      </c>
    </row>
    <row r="45471" spans="1:28" x14ac:dyDescent="0.45">
      <c r="A45471" s="1" t="s">
        <v>48499</v>
      </c>
      <c r="B45471" s="1" t="s">
        <v>67823</v>
      </c>
      <c r="C45471" s="1">
        <v>14987035175800</v>
      </c>
      <c r="D45471" s="1">
        <v>10</v>
      </c>
      <c r="F45471" s="1">
        <v>1</v>
      </c>
      <c r="G45471" s="1" t="s">
        <v>8945</v>
      </c>
      <c r="H45471" s="1" t="s">
        <v>48501</v>
      </c>
      <c r="I45471" s="1" t="s">
        <v>280</v>
      </c>
      <c r="J45471" s="1" t="s">
        <v>67808</v>
      </c>
      <c r="K45471" s="1" t="s">
        <v>67663</v>
      </c>
      <c r="L45471" s="1" t="s">
        <v>67822</v>
      </c>
      <c r="M45471" s="1" t="s">
        <v>67810</v>
      </c>
      <c r="N45471" s="1" t="s">
        <v>41</v>
      </c>
      <c r="O45471" s="1">
        <v>20260630</v>
      </c>
      <c r="P45471" s="1" t="s">
        <v>684</v>
      </c>
      <c r="Q45471" s="1" t="s">
        <v>8945</v>
      </c>
      <c r="R45471" s="1" t="s">
        <v>43</v>
      </c>
      <c r="S45471" s="1">
        <v>20260401</v>
      </c>
      <c r="X45471" s="1" t="s">
        <v>44</v>
      </c>
      <c r="Z45471" s="1">
        <v>4987035175810</v>
      </c>
      <c r="AA45471" s="1" t="s">
        <v>67802</v>
      </c>
      <c r="AB45471" s="1">
        <v>24987035175807</v>
      </c>
    </row>
    <row r="45472" spans="1:28" x14ac:dyDescent="0.45">
      <c r="A45472" s="1" t="s">
        <v>48499</v>
      </c>
      <c r="B45472" s="1" t="s">
        <v>67824</v>
      </c>
      <c r="C45472" s="1">
        <v>14987035195518</v>
      </c>
      <c r="D45472" s="1">
        <v>10</v>
      </c>
      <c r="F45472" s="1">
        <v>1</v>
      </c>
      <c r="G45472" s="1" t="s">
        <v>42556</v>
      </c>
      <c r="H45472" s="1" t="s">
        <v>48501</v>
      </c>
      <c r="I45472" s="1" t="s">
        <v>48556</v>
      </c>
      <c r="J45472" s="1" t="s">
        <v>67825</v>
      </c>
      <c r="K45472" s="1" t="s">
        <v>58811</v>
      </c>
      <c r="L45472" s="1" t="s">
        <v>67826</v>
      </c>
      <c r="M45472" s="1" t="s">
        <v>67827</v>
      </c>
      <c r="N45472" s="1" t="s">
        <v>41</v>
      </c>
      <c r="O45472" s="1">
        <v>20260630</v>
      </c>
      <c r="P45472" s="1" t="s">
        <v>684</v>
      </c>
      <c r="Q45472" s="1" t="s">
        <v>42556</v>
      </c>
      <c r="R45472" s="1" t="s">
        <v>43</v>
      </c>
      <c r="S45472" s="1">
        <v>20080620</v>
      </c>
      <c r="X45472" s="1" t="s">
        <v>44</v>
      </c>
      <c r="Z45472" s="1">
        <v>4987035195559</v>
      </c>
      <c r="AA45472" s="1" t="s">
        <v>48927</v>
      </c>
      <c r="AB45472" s="1">
        <v>24987035195515</v>
      </c>
    </row>
    <row r="45473" spans="1:28" x14ac:dyDescent="0.45">
      <c r="A45473" s="1" t="s">
        <v>48499</v>
      </c>
      <c r="B45473" s="1" t="s">
        <v>67824</v>
      </c>
      <c r="C45473" s="1">
        <v>14987035570414</v>
      </c>
      <c r="D45473" s="1">
        <v>10</v>
      </c>
      <c r="F45473" s="1">
        <v>1</v>
      </c>
      <c r="G45473" s="1" t="s">
        <v>42556</v>
      </c>
      <c r="H45473" s="1" t="s">
        <v>48501</v>
      </c>
      <c r="I45473" s="1" t="s">
        <v>48556</v>
      </c>
      <c r="J45473" s="1" t="s">
        <v>67825</v>
      </c>
      <c r="K45473" s="1" t="s">
        <v>58811</v>
      </c>
      <c r="L45473" s="1" t="s">
        <v>67826</v>
      </c>
      <c r="M45473" s="1" t="s">
        <v>67827</v>
      </c>
      <c r="N45473" s="1" t="s">
        <v>41</v>
      </c>
      <c r="O45473" s="1">
        <v>20260630</v>
      </c>
      <c r="P45473" s="1" t="s">
        <v>684</v>
      </c>
      <c r="Q45473" s="1" t="s">
        <v>42556</v>
      </c>
      <c r="R45473" s="1" t="s">
        <v>43</v>
      </c>
      <c r="S45473" s="1">
        <v>20080620</v>
      </c>
      <c r="X45473" s="1" t="s">
        <v>44</v>
      </c>
      <c r="Z45473" s="1">
        <v>4987035195559</v>
      </c>
      <c r="AA45473" s="1" t="s">
        <v>48927</v>
      </c>
      <c r="AB45473" s="1">
        <v>24987035570411</v>
      </c>
    </row>
    <row r="45474" spans="1:28" x14ac:dyDescent="0.45">
      <c r="A45474" s="1" t="s">
        <v>48499</v>
      </c>
      <c r="B45474" s="1" t="s">
        <v>67828</v>
      </c>
      <c r="C45474" s="1">
        <v>14987035116414</v>
      </c>
      <c r="D45474" s="1">
        <v>10</v>
      </c>
      <c r="F45474" s="1">
        <v>1</v>
      </c>
      <c r="G45474" s="1" t="s">
        <v>42556</v>
      </c>
      <c r="H45474" s="1" t="s">
        <v>48501</v>
      </c>
      <c r="I45474" s="1" t="s">
        <v>338</v>
      </c>
      <c r="J45474" s="1" t="s">
        <v>67829</v>
      </c>
      <c r="K45474" s="1" t="s">
        <v>67515</v>
      </c>
      <c r="L45474" s="1" t="s">
        <v>67830</v>
      </c>
      <c r="M45474" s="1" t="s">
        <v>67831</v>
      </c>
      <c r="N45474" s="1" t="s">
        <v>41</v>
      </c>
      <c r="O45474" s="1">
        <v>20260630</v>
      </c>
      <c r="P45474" s="1" t="s">
        <v>684</v>
      </c>
      <c r="Q45474" s="1" t="s">
        <v>42556</v>
      </c>
      <c r="R45474" s="1" t="s">
        <v>43</v>
      </c>
      <c r="S45474" s="1">
        <v>20080704</v>
      </c>
      <c r="X45474" s="1" t="s">
        <v>44</v>
      </c>
      <c r="Z45474" s="1">
        <v>4987035116455</v>
      </c>
      <c r="AA45474" s="1" t="s">
        <v>48927</v>
      </c>
      <c r="AB45474" s="1">
        <v>24987035116411</v>
      </c>
    </row>
    <row r="45475" spans="1:28" x14ac:dyDescent="0.45">
      <c r="A45475" s="1" t="s">
        <v>48499</v>
      </c>
      <c r="B45475" s="1" t="s">
        <v>67828</v>
      </c>
      <c r="C45475" s="1">
        <v>14987035570513</v>
      </c>
      <c r="D45475" s="1">
        <v>10</v>
      </c>
      <c r="F45475" s="1">
        <v>1</v>
      </c>
      <c r="G45475" s="1" t="s">
        <v>42556</v>
      </c>
      <c r="H45475" s="1" t="s">
        <v>48501</v>
      </c>
      <c r="I45475" s="1" t="s">
        <v>338</v>
      </c>
      <c r="J45475" s="1" t="s">
        <v>67829</v>
      </c>
      <c r="K45475" s="1" t="s">
        <v>67515</v>
      </c>
      <c r="L45475" s="1" t="s">
        <v>67830</v>
      </c>
      <c r="M45475" s="1" t="s">
        <v>67831</v>
      </c>
      <c r="N45475" s="1" t="s">
        <v>41</v>
      </c>
      <c r="O45475" s="1">
        <v>20260630</v>
      </c>
      <c r="P45475" s="1" t="s">
        <v>684</v>
      </c>
      <c r="Q45475" s="1" t="s">
        <v>42556</v>
      </c>
      <c r="R45475" s="1" t="s">
        <v>43</v>
      </c>
      <c r="S45475" s="1">
        <v>20080704</v>
      </c>
      <c r="X45475" s="1" t="s">
        <v>44</v>
      </c>
      <c r="Z45475" s="1">
        <v>4987035116455</v>
      </c>
      <c r="AA45475" s="1" t="s">
        <v>48927</v>
      </c>
      <c r="AB45475" s="1">
        <v>24987035570510</v>
      </c>
    </row>
    <row r="45476" spans="1:28" x14ac:dyDescent="0.45">
      <c r="A45476" s="1" t="s">
        <v>48499</v>
      </c>
      <c r="B45476" s="1" t="s">
        <v>67832</v>
      </c>
      <c r="C45476" s="1">
        <v>14987035069819</v>
      </c>
      <c r="D45476" s="1">
        <v>10</v>
      </c>
      <c r="F45476" s="1">
        <v>1</v>
      </c>
      <c r="G45476" s="1" t="s">
        <v>42556</v>
      </c>
      <c r="H45476" s="1" t="s">
        <v>48501</v>
      </c>
      <c r="I45476" s="1" t="s">
        <v>48556</v>
      </c>
      <c r="J45476" s="1" t="s">
        <v>67833</v>
      </c>
      <c r="K45476" s="1" t="s">
        <v>58811</v>
      </c>
      <c r="L45476" s="1" t="s">
        <v>67834</v>
      </c>
      <c r="M45476" s="1" t="s">
        <v>67835</v>
      </c>
      <c r="N45476" s="1" t="s">
        <v>41</v>
      </c>
      <c r="O45476" s="1">
        <v>20260630</v>
      </c>
      <c r="P45476" s="1" t="s">
        <v>684</v>
      </c>
      <c r="Q45476" s="1" t="s">
        <v>42556</v>
      </c>
      <c r="R45476" s="1" t="s">
        <v>43</v>
      </c>
      <c r="S45476" s="1">
        <v>19920529</v>
      </c>
      <c r="X45476" s="1" t="s">
        <v>44</v>
      </c>
      <c r="Z45476" s="1">
        <v>4987035069850</v>
      </c>
      <c r="AA45476" s="1" t="s">
        <v>48927</v>
      </c>
      <c r="AB45476" s="1">
        <v>24987035069816</v>
      </c>
    </row>
    <row r="45477" spans="1:28" x14ac:dyDescent="0.45">
      <c r="A45477" s="1" t="s">
        <v>48499</v>
      </c>
      <c r="B45477" s="1" t="s">
        <v>67832</v>
      </c>
      <c r="C45477" s="1">
        <v>14987035061516</v>
      </c>
      <c r="D45477" s="1">
        <v>10</v>
      </c>
      <c r="F45477" s="1">
        <v>1</v>
      </c>
      <c r="G45477" s="1" t="s">
        <v>42556</v>
      </c>
      <c r="H45477" s="1" t="s">
        <v>48501</v>
      </c>
      <c r="I45477" s="1" t="s">
        <v>48556</v>
      </c>
      <c r="J45477" s="1" t="s">
        <v>67833</v>
      </c>
      <c r="K45477" s="1" t="s">
        <v>67515</v>
      </c>
      <c r="L45477" s="1" t="s">
        <v>67836</v>
      </c>
      <c r="M45477" s="1" t="s">
        <v>67835</v>
      </c>
      <c r="N45477" s="1" t="s">
        <v>41</v>
      </c>
      <c r="O45477" s="1">
        <v>20260630</v>
      </c>
      <c r="P45477" s="1" t="s">
        <v>684</v>
      </c>
      <c r="Q45477" s="1" t="s">
        <v>42556</v>
      </c>
      <c r="R45477" s="1" t="s">
        <v>43</v>
      </c>
      <c r="S45477" s="1">
        <v>19940708</v>
      </c>
      <c r="X45477" s="1" t="s">
        <v>44</v>
      </c>
      <c r="Z45477" s="1">
        <v>4987035061557</v>
      </c>
      <c r="AA45477" s="1" t="s">
        <v>48927</v>
      </c>
      <c r="AB45477" s="1">
        <v>24987035061513</v>
      </c>
    </row>
    <row r="45478" spans="1:28" x14ac:dyDescent="0.45">
      <c r="A45478" s="1" t="s">
        <v>48499</v>
      </c>
      <c r="B45478" s="1" t="s">
        <v>67837</v>
      </c>
      <c r="C45478" s="1">
        <v>14987035079115</v>
      </c>
      <c r="D45478" s="1">
        <v>50</v>
      </c>
      <c r="F45478" s="1">
        <v>1</v>
      </c>
      <c r="G45478" s="1" t="s">
        <v>48518</v>
      </c>
      <c r="H45478" s="1" t="s">
        <v>48501</v>
      </c>
      <c r="I45478" s="1" t="s">
        <v>280</v>
      </c>
      <c r="J45478" s="1" t="s">
        <v>67838</v>
      </c>
      <c r="K45478" s="1" t="s">
        <v>48599</v>
      </c>
      <c r="L45478" s="1" t="s">
        <v>67839</v>
      </c>
      <c r="M45478" s="1" t="s">
        <v>58818</v>
      </c>
      <c r="N45478" s="1" t="s">
        <v>41</v>
      </c>
      <c r="O45478" s="1">
        <v>20260630</v>
      </c>
      <c r="P45478" s="1" t="s">
        <v>684</v>
      </c>
      <c r="Q45478" s="1" t="s">
        <v>48518</v>
      </c>
      <c r="R45478" s="1" t="s">
        <v>43</v>
      </c>
      <c r="S45478" s="1">
        <v>19971001</v>
      </c>
      <c r="X45478" s="1" t="s">
        <v>44</v>
      </c>
      <c r="Z45478" s="1">
        <v>4987035079156</v>
      </c>
      <c r="AA45478" s="1" t="s">
        <v>48658</v>
      </c>
      <c r="AB45478" s="1">
        <v>24987035079112</v>
      </c>
    </row>
    <row r="45479" spans="1:28" x14ac:dyDescent="0.45">
      <c r="A45479" s="1" t="s">
        <v>48499</v>
      </c>
      <c r="B45479" s="1" t="s">
        <v>67840</v>
      </c>
      <c r="C45479" s="1">
        <v>14987035079207</v>
      </c>
      <c r="D45479" s="1">
        <v>20</v>
      </c>
      <c r="F45479" s="1">
        <v>1</v>
      </c>
      <c r="G45479" s="1" t="s">
        <v>31381</v>
      </c>
      <c r="H45479" s="1" t="s">
        <v>48501</v>
      </c>
      <c r="I45479" s="1" t="s">
        <v>280</v>
      </c>
      <c r="J45479" s="1" t="s">
        <v>67838</v>
      </c>
      <c r="K45479" s="1" t="s">
        <v>58816</v>
      </c>
      <c r="L45479" s="1" t="s">
        <v>67841</v>
      </c>
      <c r="M45479" s="1" t="s">
        <v>67842</v>
      </c>
      <c r="N45479" s="1" t="s">
        <v>41</v>
      </c>
      <c r="O45479" s="1">
        <v>20260630</v>
      </c>
      <c r="P45479" s="1" t="s">
        <v>684</v>
      </c>
      <c r="Q45479" s="1" t="s">
        <v>31381</v>
      </c>
      <c r="R45479" s="1" t="s">
        <v>43</v>
      </c>
      <c r="S45479" s="1">
        <v>20230401</v>
      </c>
      <c r="X45479" s="1" t="s">
        <v>44</v>
      </c>
      <c r="Z45479" s="1">
        <v>4987035079217</v>
      </c>
      <c r="AA45479" s="1" t="s">
        <v>48931</v>
      </c>
      <c r="AB45479" s="1">
        <v>24987035079204</v>
      </c>
    </row>
    <row r="45480" spans="1:28" x14ac:dyDescent="0.45">
      <c r="A45480" s="1" t="s">
        <v>48499</v>
      </c>
      <c r="B45480" s="1" t="s">
        <v>67843</v>
      </c>
      <c r="C45480" s="1">
        <v>14987035079412</v>
      </c>
      <c r="D45480" s="1">
        <v>50</v>
      </c>
      <c r="F45480" s="1">
        <v>1</v>
      </c>
      <c r="G45480" s="1" t="s">
        <v>48518</v>
      </c>
      <c r="H45480" s="1" t="s">
        <v>48501</v>
      </c>
      <c r="I45480" s="1" t="s">
        <v>280</v>
      </c>
      <c r="J45480" s="1" t="s">
        <v>67844</v>
      </c>
      <c r="K45480" s="1" t="s">
        <v>48639</v>
      </c>
      <c r="L45480" s="1" t="s">
        <v>67845</v>
      </c>
      <c r="M45480" s="1" t="s">
        <v>67846</v>
      </c>
      <c r="N45480" s="1" t="s">
        <v>41</v>
      </c>
      <c r="O45480" s="1">
        <v>20260630</v>
      </c>
      <c r="P45480" s="1" t="s">
        <v>684</v>
      </c>
      <c r="Q45480" s="1" t="s">
        <v>48518</v>
      </c>
      <c r="R45480" s="1" t="s">
        <v>43</v>
      </c>
      <c r="S45480" s="1">
        <v>20210305</v>
      </c>
      <c r="X45480" s="1" t="s">
        <v>44</v>
      </c>
      <c r="Z45480" s="1">
        <v>4987035079453</v>
      </c>
      <c r="AA45480" s="1" t="s">
        <v>48658</v>
      </c>
      <c r="AB45480" s="1">
        <v>24987035079419</v>
      </c>
    </row>
    <row r="45481" spans="1:28" x14ac:dyDescent="0.45">
      <c r="A45481" s="1" t="s">
        <v>48499</v>
      </c>
      <c r="B45481" s="1" t="s">
        <v>67847</v>
      </c>
      <c r="C45481" s="1">
        <v>14987035589713</v>
      </c>
      <c r="D45481" s="1">
        <v>50</v>
      </c>
      <c r="F45481" s="1">
        <v>1</v>
      </c>
      <c r="G45481" s="1" t="s">
        <v>48518</v>
      </c>
      <c r="H45481" s="1" t="s">
        <v>48501</v>
      </c>
      <c r="I45481" s="1" t="s">
        <v>280</v>
      </c>
      <c r="J45481" s="1" t="s">
        <v>67848</v>
      </c>
      <c r="K45481" s="1" t="s">
        <v>62002</v>
      </c>
      <c r="L45481" s="1" t="s">
        <v>67849</v>
      </c>
      <c r="M45481" s="1" t="s">
        <v>67850</v>
      </c>
      <c r="N45481" s="1" t="s">
        <v>41</v>
      </c>
      <c r="O45481" s="1">
        <v>20260630</v>
      </c>
      <c r="P45481" s="1" t="s">
        <v>684</v>
      </c>
      <c r="Q45481" s="1" t="s">
        <v>48518</v>
      </c>
      <c r="R45481" s="1" t="s">
        <v>43</v>
      </c>
      <c r="S45481" s="1">
        <v>20210305</v>
      </c>
      <c r="X45481" s="1" t="s">
        <v>44</v>
      </c>
      <c r="Z45481" s="1">
        <v>4987035589754</v>
      </c>
      <c r="AA45481" s="1" t="s">
        <v>67851</v>
      </c>
      <c r="AB45481" s="1">
        <v>24987035589710</v>
      </c>
    </row>
    <row r="45482" spans="1:28" x14ac:dyDescent="0.45">
      <c r="A45482" s="1" t="s">
        <v>48499</v>
      </c>
      <c r="B45482" s="1" t="s">
        <v>67852</v>
      </c>
      <c r="C45482" s="1">
        <v>14987035053016</v>
      </c>
      <c r="D45482" s="1">
        <v>50</v>
      </c>
      <c r="F45482" s="1">
        <v>1</v>
      </c>
      <c r="G45482" s="1" t="s">
        <v>48518</v>
      </c>
      <c r="H45482" s="1" t="s">
        <v>48501</v>
      </c>
      <c r="I45482" s="1" t="s">
        <v>280</v>
      </c>
      <c r="J45482" s="1" t="s">
        <v>67848</v>
      </c>
      <c r="K45482" s="1" t="s">
        <v>62002</v>
      </c>
      <c r="L45482" s="1" t="s">
        <v>67849</v>
      </c>
      <c r="M45482" s="1" t="s">
        <v>67850</v>
      </c>
      <c r="N45482" s="1" t="s">
        <v>41</v>
      </c>
      <c r="O45482" s="1">
        <v>20260630</v>
      </c>
      <c r="P45482" s="1" t="s">
        <v>684</v>
      </c>
      <c r="Q45482" s="1" t="s">
        <v>48518</v>
      </c>
      <c r="R45482" s="1" t="s">
        <v>43</v>
      </c>
      <c r="S45482" s="1">
        <v>20210305</v>
      </c>
      <c r="X45482" s="1" t="s">
        <v>44</v>
      </c>
      <c r="Z45482" s="1">
        <v>4987035053057</v>
      </c>
      <c r="AA45482" s="1" t="s">
        <v>48658</v>
      </c>
      <c r="AB45482" s="1">
        <v>24987035053013</v>
      </c>
    </row>
    <row r="45483" spans="1:28" x14ac:dyDescent="0.45">
      <c r="A45483" s="1" t="s">
        <v>48499</v>
      </c>
      <c r="B45483" s="1" t="s">
        <v>67852</v>
      </c>
      <c r="C45483" s="1">
        <v>14987035563812</v>
      </c>
      <c r="D45483" s="1">
        <v>50</v>
      </c>
      <c r="F45483" s="1">
        <v>1</v>
      </c>
      <c r="G45483" s="1" t="s">
        <v>48518</v>
      </c>
      <c r="H45483" s="1" t="s">
        <v>48501</v>
      </c>
      <c r="I45483" s="1" t="s">
        <v>280</v>
      </c>
      <c r="J45483" s="1" t="s">
        <v>67848</v>
      </c>
      <c r="K45483" s="1" t="s">
        <v>62002</v>
      </c>
      <c r="L45483" s="1" t="s">
        <v>67849</v>
      </c>
      <c r="M45483" s="1" t="s">
        <v>67850</v>
      </c>
      <c r="N45483" s="1" t="s">
        <v>41</v>
      </c>
      <c r="O45483" s="1">
        <v>20260630</v>
      </c>
      <c r="P45483" s="1" t="s">
        <v>684</v>
      </c>
      <c r="Q45483" s="1" t="s">
        <v>48518</v>
      </c>
      <c r="R45483" s="1" t="s">
        <v>43</v>
      </c>
      <c r="S45483" s="1">
        <v>20210305</v>
      </c>
      <c r="X45483" s="1" t="s">
        <v>44</v>
      </c>
      <c r="Z45483" s="1">
        <v>4987035053057</v>
      </c>
      <c r="AA45483" s="1" t="s">
        <v>48658</v>
      </c>
      <c r="AB45483" s="1">
        <v>24987035563710</v>
      </c>
    </row>
    <row r="45484" spans="1:28" x14ac:dyDescent="0.45">
      <c r="A45484" s="1" t="s">
        <v>48499</v>
      </c>
      <c r="B45484" s="1" t="s">
        <v>67853</v>
      </c>
      <c r="C45484" s="1">
        <v>14987035081316</v>
      </c>
      <c r="D45484" s="1">
        <v>50</v>
      </c>
      <c r="F45484" s="1">
        <v>1</v>
      </c>
      <c r="G45484" s="1" t="s">
        <v>48518</v>
      </c>
      <c r="H45484" s="1" t="s">
        <v>48501</v>
      </c>
      <c r="I45484" s="1" t="s">
        <v>280</v>
      </c>
      <c r="J45484" s="1" t="s">
        <v>67854</v>
      </c>
      <c r="K45484" s="1" t="s">
        <v>48672</v>
      </c>
      <c r="L45484" s="1" t="s">
        <v>67855</v>
      </c>
      <c r="M45484" s="1" t="s">
        <v>67856</v>
      </c>
      <c r="N45484" s="1" t="s">
        <v>41</v>
      </c>
      <c r="O45484" s="1">
        <v>20260630</v>
      </c>
      <c r="P45484" s="1" t="s">
        <v>684</v>
      </c>
      <c r="Q45484" s="1" t="s">
        <v>48518</v>
      </c>
      <c r="R45484" s="1" t="s">
        <v>43</v>
      </c>
      <c r="S45484" s="1">
        <v>20210305</v>
      </c>
      <c r="X45484" s="1" t="s">
        <v>44</v>
      </c>
      <c r="Z45484" s="1">
        <v>4987035081357</v>
      </c>
      <c r="AA45484" s="1" t="s">
        <v>48658</v>
      </c>
      <c r="AB45484" s="1">
        <v>24987035081313</v>
      </c>
    </row>
    <row r="45485" spans="1:28" x14ac:dyDescent="0.45">
      <c r="A45485" s="1" t="s">
        <v>48499</v>
      </c>
      <c r="B45485" s="1" t="s">
        <v>67857</v>
      </c>
      <c r="C45485" s="1">
        <v>14987035078705</v>
      </c>
      <c r="D45485" s="1">
        <v>20</v>
      </c>
      <c r="F45485" s="1">
        <v>1</v>
      </c>
      <c r="G45485" s="1" t="s">
        <v>31381</v>
      </c>
      <c r="H45485" s="1" t="s">
        <v>48501</v>
      </c>
      <c r="I45485" s="1" t="s">
        <v>280</v>
      </c>
      <c r="J45485" s="1" t="s">
        <v>67854</v>
      </c>
      <c r="K45485" s="1" t="s">
        <v>58823</v>
      </c>
      <c r="L45485" s="1" t="s">
        <v>67858</v>
      </c>
      <c r="M45485" s="1" t="s">
        <v>67856</v>
      </c>
      <c r="N45485" s="1" t="s">
        <v>41</v>
      </c>
      <c r="O45485" s="1">
        <v>20260630</v>
      </c>
      <c r="P45485" s="1" t="s">
        <v>684</v>
      </c>
      <c r="Q45485" s="1" t="s">
        <v>31381</v>
      </c>
      <c r="R45485" s="1" t="s">
        <v>43</v>
      </c>
      <c r="S45485" s="1">
        <v>20230401</v>
      </c>
      <c r="X45485" s="1" t="s">
        <v>44</v>
      </c>
      <c r="Z45485" s="1">
        <v>4987035078715</v>
      </c>
      <c r="AA45485" s="1" t="s">
        <v>48931</v>
      </c>
      <c r="AB45485" s="1">
        <v>24987035078702</v>
      </c>
    </row>
    <row r="45486" spans="1:28" x14ac:dyDescent="0.45">
      <c r="A45486" s="1" t="s">
        <v>48499</v>
      </c>
      <c r="B45486" s="1" t="s">
        <v>67857</v>
      </c>
      <c r="C45486" s="1">
        <v>14987035079009</v>
      </c>
      <c r="D45486" s="1">
        <v>20</v>
      </c>
      <c r="F45486" s="1">
        <v>1</v>
      </c>
      <c r="G45486" s="1" t="s">
        <v>31381</v>
      </c>
      <c r="H45486" s="1" t="s">
        <v>48501</v>
      </c>
      <c r="I45486" s="1" t="s">
        <v>280</v>
      </c>
      <c r="J45486" s="1" t="s">
        <v>67854</v>
      </c>
      <c r="K45486" s="1" t="s">
        <v>54362</v>
      </c>
      <c r="L45486" s="1" t="s">
        <v>67859</v>
      </c>
      <c r="M45486" s="1" t="s">
        <v>67856</v>
      </c>
      <c r="N45486" s="1" t="s">
        <v>41</v>
      </c>
      <c r="O45486" s="1">
        <v>20260630</v>
      </c>
      <c r="P45486" s="1" t="s">
        <v>684</v>
      </c>
      <c r="Q45486" s="1" t="s">
        <v>31381</v>
      </c>
      <c r="R45486" s="1" t="s">
        <v>43</v>
      </c>
      <c r="S45486" s="1">
        <v>20240401</v>
      </c>
      <c r="X45486" s="1" t="s">
        <v>44</v>
      </c>
      <c r="Z45486" s="1">
        <v>4987035079019</v>
      </c>
      <c r="AA45486" s="1" t="s">
        <v>48931</v>
      </c>
      <c r="AB45486" s="1">
        <v>24987035079006</v>
      </c>
    </row>
    <row r="45487" spans="1:28" x14ac:dyDescent="0.45">
      <c r="A45487" s="1" t="s">
        <v>48499</v>
      </c>
      <c r="B45487" s="1" t="s">
        <v>67860</v>
      </c>
      <c r="C45487" s="1">
        <v>14987035061219</v>
      </c>
      <c r="D45487" s="1">
        <v>10</v>
      </c>
      <c r="F45487" s="1">
        <v>1</v>
      </c>
      <c r="G45487" s="1" t="s">
        <v>8945</v>
      </c>
      <c r="H45487" s="1" t="s">
        <v>48501</v>
      </c>
      <c r="I45487" s="1" t="s">
        <v>280</v>
      </c>
      <c r="J45487" s="1" t="s">
        <v>67854</v>
      </c>
      <c r="K45487" s="1" t="s">
        <v>62019</v>
      </c>
      <c r="L45487" s="1" t="s">
        <v>62020</v>
      </c>
      <c r="M45487" s="1" t="s">
        <v>58818</v>
      </c>
      <c r="N45487" s="1" t="s">
        <v>41</v>
      </c>
      <c r="O45487" s="1">
        <v>20260630</v>
      </c>
      <c r="P45487" s="1" t="s">
        <v>684</v>
      </c>
      <c r="Q45487" s="1" t="s">
        <v>8945</v>
      </c>
      <c r="R45487" s="1" t="s">
        <v>43</v>
      </c>
      <c r="S45487" s="1">
        <v>20260401</v>
      </c>
      <c r="X45487" s="1" t="s">
        <v>44</v>
      </c>
      <c r="Z45487" s="1">
        <v>4987035061250</v>
      </c>
      <c r="AA45487" s="1" t="s">
        <v>48927</v>
      </c>
      <c r="AB45487" s="1">
        <v>24987035061216</v>
      </c>
    </row>
    <row r="45488" spans="1:28" x14ac:dyDescent="0.45">
      <c r="A45488" s="1" t="s">
        <v>48499</v>
      </c>
      <c r="B45488" s="1" t="s">
        <v>67860</v>
      </c>
      <c r="C45488" s="1">
        <v>14987035078606</v>
      </c>
      <c r="D45488" s="1">
        <v>30</v>
      </c>
      <c r="F45488" s="1">
        <v>1</v>
      </c>
      <c r="G45488" s="1" t="s">
        <v>8945</v>
      </c>
      <c r="H45488" s="1" t="s">
        <v>48501</v>
      </c>
      <c r="I45488" s="1" t="s">
        <v>280</v>
      </c>
      <c r="J45488" s="1" t="s">
        <v>67854</v>
      </c>
      <c r="K45488" s="1" t="s">
        <v>50162</v>
      </c>
      <c r="L45488" s="1" t="s">
        <v>67861</v>
      </c>
      <c r="M45488" s="1" t="s">
        <v>67856</v>
      </c>
      <c r="N45488" s="1" t="s">
        <v>41</v>
      </c>
      <c r="O45488" s="1">
        <v>20260630</v>
      </c>
      <c r="P45488" s="1" t="s">
        <v>684</v>
      </c>
      <c r="Q45488" s="1" t="s">
        <v>8945</v>
      </c>
      <c r="R45488" s="1" t="s">
        <v>43</v>
      </c>
      <c r="S45488" s="1">
        <v>20220401</v>
      </c>
      <c r="T45488" s="1">
        <v>20230331</v>
      </c>
      <c r="X45488" s="1" t="s">
        <v>44</v>
      </c>
      <c r="Z45488" s="1">
        <v>4987035078616</v>
      </c>
      <c r="AA45488" s="1" t="s">
        <v>48927</v>
      </c>
      <c r="AB45488" s="1">
        <v>24987035078603</v>
      </c>
    </row>
    <row r="45489" spans="1:28" x14ac:dyDescent="0.45">
      <c r="A45489" s="1" t="s">
        <v>48499</v>
      </c>
      <c r="B45489" s="1" t="s">
        <v>67860</v>
      </c>
      <c r="C45489" s="1">
        <v>14987035061417</v>
      </c>
      <c r="D45489" s="1">
        <v>10</v>
      </c>
      <c r="F45489" s="1">
        <v>1</v>
      </c>
      <c r="G45489" s="1" t="s">
        <v>8945</v>
      </c>
      <c r="H45489" s="1" t="s">
        <v>48501</v>
      </c>
      <c r="I45489" s="1" t="s">
        <v>280</v>
      </c>
      <c r="J45489" s="1" t="s">
        <v>67854</v>
      </c>
      <c r="K45489" s="1" t="s">
        <v>67018</v>
      </c>
      <c r="L45489" s="1" t="s">
        <v>67019</v>
      </c>
      <c r="M45489" s="1" t="s">
        <v>58818</v>
      </c>
      <c r="N45489" s="1" t="s">
        <v>41</v>
      </c>
      <c r="O45489" s="1">
        <v>20260630</v>
      </c>
      <c r="P45489" s="1" t="s">
        <v>684</v>
      </c>
      <c r="Q45489" s="1" t="s">
        <v>8945</v>
      </c>
      <c r="R45489" s="1" t="s">
        <v>43</v>
      </c>
      <c r="S45489" s="1">
        <v>20260401</v>
      </c>
      <c r="X45489" s="1" t="s">
        <v>44</v>
      </c>
      <c r="Z45489" s="1">
        <v>4987035061458</v>
      </c>
      <c r="AA45489" s="1" t="s">
        <v>48927</v>
      </c>
      <c r="AB45489" s="1">
        <v>24987035061414</v>
      </c>
    </row>
    <row r="45490" spans="1:28" x14ac:dyDescent="0.45">
      <c r="A45490" s="1" t="s">
        <v>48499</v>
      </c>
      <c r="B45490" s="1" t="s">
        <v>67862</v>
      </c>
      <c r="C45490" s="1">
        <v>14987035195617</v>
      </c>
      <c r="D45490" s="1">
        <v>10</v>
      </c>
      <c r="F45490" s="1">
        <v>1</v>
      </c>
      <c r="G45490" s="1" t="s">
        <v>42556</v>
      </c>
      <c r="H45490" s="1" t="s">
        <v>48501</v>
      </c>
      <c r="I45490" s="1" t="s">
        <v>48556</v>
      </c>
      <c r="J45490" s="1" t="s">
        <v>67863</v>
      </c>
      <c r="K45490" s="1" t="s">
        <v>48680</v>
      </c>
      <c r="L45490" s="1" t="s">
        <v>67864</v>
      </c>
      <c r="M45490" s="1" t="s">
        <v>67865</v>
      </c>
      <c r="N45490" s="1" t="s">
        <v>41</v>
      </c>
      <c r="O45490" s="1">
        <v>20260630</v>
      </c>
      <c r="P45490" s="1" t="s">
        <v>684</v>
      </c>
      <c r="Q45490" s="1" t="s">
        <v>42556</v>
      </c>
      <c r="R45490" s="1" t="s">
        <v>43</v>
      </c>
      <c r="S45490" s="1">
        <v>20080620</v>
      </c>
      <c r="X45490" s="1" t="s">
        <v>44</v>
      </c>
      <c r="Z45490" s="1">
        <v>4987035195658</v>
      </c>
      <c r="AA45490" s="1" t="s">
        <v>48927</v>
      </c>
      <c r="AB45490" s="1">
        <v>24987035195614</v>
      </c>
    </row>
    <row r="45491" spans="1:28" x14ac:dyDescent="0.45">
      <c r="A45491" s="1" t="s">
        <v>48499</v>
      </c>
      <c r="B45491" s="1" t="s">
        <v>67862</v>
      </c>
      <c r="C45491" s="1">
        <v>14987035570612</v>
      </c>
      <c r="D45491" s="1">
        <v>10</v>
      </c>
      <c r="F45491" s="1">
        <v>1</v>
      </c>
      <c r="G45491" s="1" t="s">
        <v>42556</v>
      </c>
      <c r="H45491" s="1" t="s">
        <v>48501</v>
      </c>
      <c r="I45491" s="1" t="s">
        <v>48556</v>
      </c>
      <c r="J45491" s="1" t="s">
        <v>67863</v>
      </c>
      <c r="K45491" s="1" t="s">
        <v>48680</v>
      </c>
      <c r="L45491" s="1" t="s">
        <v>67864</v>
      </c>
      <c r="M45491" s="1" t="s">
        <v>67865</v>
      </c>
      <c r="N45491" s="1" t="s">
        <v>41</v>
      </c>
      <c r="O45491" s="1">
        <v>20260630</v>
      </c>
      <c r="P45491" s="1" t="s">
        <v>684</v>
      </c>
      <c r="Q45491" s="1" t="s">
        <v>42556</v>
      </c>
      <c r="R45491" s="1" t="s">
        <v>43</v>
      </c>
      <c r="S45491" s="1">
        <v>20080620</v>
      </c>
      <c r="X45491" s="1" t="s">
        <v>44</v>
      </c>
      <c r="Z45491" s="1">
        <v>4987035195658</v>
      </c>
      <c r="AA45491" s="1" t="s">
        <v>48927</v>
      </c>
      <c r="AB45491" s="1">
        <v>24987035570619</v>
      </c>
    </row>
    <row r="45492" spans="1:28" x14ac:dyDescent="0.45">
      <c r="A45492" s="1" t="s">
        <v>48499</v>
      </c>
      <c r="B45492" s="1" t="s">
        <v>67866</v>
      </c>
      <c r="C45492" s="1">
        <v>14987035116513</v>
      </c>
      <c r="D45492" s="1">
        <v>10</v>
      </c>
      <c r="F45492" s="1">
        <v>1</v>
      </c>
      <c r="G45492" s="1" t="s">
        <v>42556</v>
      </c>
      <c r="H45492" s="1" t="s">
        <v>48501</v>
      </c>
      <c r="I45492" s="1" t="s">
        <v>338</v>
      </c>
      <c r="J45492" s="1" t="s">
        <v>67867</v>
      </c>
      <c r="K45492" s="1" t="s">
        <v>48684</v>
      </c>
      <c r="L45492" s="1" t="s">
        <v>67868</v>
      </c>
      <c r="M45492" s="1" t="s">
        <v>67869</v>
      </c>
      <c r="N45492" s="1" t="s">
        <v>41</v>
      </c>
      <c r="O45492" s="1">
        <v>20260630</v>
      </c>
      <c r="P45492" s="1" t="s">
        <v>684</v>
      </c>
      <c r="Q45492" s="1" t="s">
        <v>42556</v>
      </c>
      <c r="R45492" s="1" t="s">
        <v>43</v>
      </c>
      <c r="S45492" s="1">
        <v>20080704</v>
      </c>
      <c r="X45492" s="1" t="s">
        <v>44</v>
      </c>
      <c r="Z45492" s="1">
        <v>4987035116554</v>
      </c>
      <c r="AA45492" s="1" t="s">
        <v>48927</v>
      </c>
      <c r="AB45492" s="1">
        <v>24987035116510</v>
      </c>
    </row>
    <row r="45493" spans="1:28" x14ac:dyDescent="0.45">
      <c r="A45493" s="1" t="s">
        <v>48499</v>
      </c>
      <c r="B45493" s="1" t="s">
        <v>67866</v>
      </c>
      <c r="C45493" s="1">
        <v>14987035570711</v>
      </c>
      <c r="D45493" s="1">
        <v>10</v>
      </c>
      <c r="F45493" s="1">
        <v>1</v>
      </c>
      <c r="G45493" s="1" t="s">
        <v>42556</v>
      </c>
      <c r="H45493" s="1" t="s">
        <v>48501</v>
      </c>
      <c r="I45493" s="1" t="s">
        <v>338</v>
      </c>
      <c r="J45493" s="1" t="s">
        <v>67867</v>
      </c>
      <c r="K45493" s="1" t="s">
        <v>48684</v>
      </c>
      <c r="L45493" s="1" t="s">
        <v>67868</v>
      </c>
      <c r="M45493" s="1" t="s">
        <v>67869</v>
      </c>
      <c r="N45493" s="1" t="s">
        <v>41</v>
      </c>
      <c r="O45493" s="1">
        <v>20260630</v>
      </c>
      <c r="P45493" s="1" t="s">
        <v>684</v>
      </c>
      <c r="Q45493" s="1" t="s">
        <v>42556</v>
      </c>
      <c r="R45493" s="1" t="s">
        <v>43</v>
      </c>
      <c r="S45493" s="1">
        <v>20080704</v>
      </c>
      <c r="X45493" s="1" t="s">
        <v>44</v>
      </c>
      <c r="Z45493" s="1">
        <v>4987035116554</v>
      </c>
      <c r="AA45493" s="1" t="s">
        <v>48927</v>
      </c>
      <c r="AB45493" s="1">
        <v>24987035570718</v>
      </c>
    </row>
    <row r="45494" spans="1:28" x14ac:dyDescent="0.45">
      <c r="A45494" s="1" t="s">
        <v>48499</v>
      </c>
      <c r="B45494" s="1" t="s">
        <v>67870</v>
      </c>
      <c r="C45494" s="1">
        <v>14987035069710</v>
      </c>
      <c r="D45494" s="1">
        <v>10</v>
      </c>
      <c r="F45494" s="1">
        <v>1</v>
      </c>
      <c r="G45494" s="1" t="s">
        <v>42556</v>
      </c>
      <c r="H45494" s="1" t="s">
        <v>48501</v>
      </c>
      <c r="I45494" s="1" t="s">
        <v>48556</v>
      </c>
      <c r="J45494" s="1" t="s">
        <v>67871</v>
      </c>
      <c r="K45494" s="1" t="s">
        <v>48680</v>
      </c>
      <c r="L45494" s="1" t="s">
        <v>67872</v>
      </c>
      <c r="M45494" s="1" t="s">
        <v>67873</v>
      </c>
      <c r="N45494" s="1" t="s">
        <v>41</v>
      </c>
      <c r="O45494" s="1">
        <v>20260630</v>
      </c>
      <c r="P45494" s="1" t="s">
        <v>684</v>
      </c>
      <c r="Q45494" s="1" t="s">
        <v>42556</v>
      </c>
      <c r="R45494" s="1" t="s">
        <v>43</v>
      </c>
      <c r="S45494" s="1">
        <v>19920529</v>
      </c>
      <c r="X45494" s="1" t="s">
        <v>44</v>
      </c>
      <c r="Z45494" s="1">
        <v>4987035069751</v>
      </c>
      <c r="AA45494" s="1" t="s">
        <v>48927</v>
      </c>
      <c r="AB45494" s="1">
        <v>24987035069717</v>
      </c>
    </row>
    <row r="45495" spans="1:28" x14ac:dyDescent="0.45">
      <c r="A45495" s="1" t="s">
        <v>48499</v>
      </c>
      <c r="B45495" s="1" t="s">
        <v>67870</v>
      </c>
      <c r="C45495" s="1">
        <v>14987035061813</v>
      </c>
      <c r="D45495" s="1">
        <v>10</v>
      </c>
      <c r="F45495" s="1">
        <v>1</v>
      </c>
      <c r="G45495" s="1" t="s">
        <v>42556</v>
      </c>
      <c r="H45495" s="1" t="s">
        <v>48501</v>
      </c>
      <c r="I45495" s="1" t="s">
        <v>48556</v>
      </c>
      <c r="J45495" s="1" t="s">
        <v>67871</v>
      </c>
      <c r="K45495" s="1" t="s">
        <v>48684</v>
      </c>
      <c r="L45495" s="1" t="s">
        <v>67874</v>
      </c>
      <c r="M45495" s="1" t="s">
        <v>67873</v>
      </c>
      <c r="N45495" s="1" t="s">
        <v>41</v>
      </c>
      <c r="O45495" s="1">
        <v>20260630</v>
      </c>
      <c r="P45495" s="1" t="s">
        <v>684</v>
      </c>
      <c r="Q45495" s="1" t="s">
        <v>42556</v>
      </c>
      <c r="R45495" s="1" t="s">
        <v>43</v>
      </c>
      <c r="S45495" s="1">
        <v>19940708</v>
      </c>
      <c r="X45495" s="1" t="s">
        <v>44</v>
      </c>
      <c r="Z45495" s="1">
        <v>4987035061854</v>
      </c>
      <c r="AA45495" s="1" t="s">
        <v>48927</v>
      </c>
      <c r="AB45495" s="1">
        <v>24987035061810</v>
      </c>
    </row>
    <row r="45496" spans="1:28" x14ac:dyDescent="0.45">
      <c r="A45496" s="1" t="s">
        <v>48499</v>
      </c>
      <c r="B45496" s="1" t="s">
        <v>67875</v>
      </c>
      <c r="C45496" s="1">
        <v>14987035589812</v>
      </c>
      <c r="D45496" s="1">
        <v>50</v>
      </c>
      <c r="F45496" s="1">
        <v>1</v>
      </c>
      <c r="G45496" s="1" t="s">
        <v>48518</v>
      </c>
      <c r="H45496" s="1" t="s">
        <v>48501</v>
      </c>
      <c r="I45496" s="1" t="s">
        <v>280</v>
      </c>
      <c r="J45496" s="1" t="s">
        <v>67876</v>
      </c>
      <c r="K45496" s="1" t="s">
        <v>48689</v>
      </c>
      <c r="L45496" s="1" t="s">
        <v>67877</v>
      </c>
      <c r="M45496" s="1" t="s">
        <v>67878</v>
      </c>
      <c r="N45496" s="1" t="s">
        <v>41</v>
      </c>
      <c r="O45496" s="1">
        <v>20260630</v>
      </c>
      <c r="P45496" s="1" t="s">
        <v>684</v>
      </c>
      <c r="Q45496" s="1" t="s">
        <v>48518</v>
      </c>
      <c r="R45496" s="1" t="s">
        <v>43</v>
      </c>
      <c r="S45496" s="1">
        <v>20210305</v>
      </c>
      <c r="X45496" s="1" t="s">
        <v>44</v>
      </c>
      <c r="Z45496" s="1">
        <v>4987035589853</v>
      </c>
      <c r="AA45496" s="1" t="s">
        <v>67851</v>
      </c>
    </row>
    <row r="45497" spans="1:28" x14ac:dyDescent="0.45">
      <c r="A45497" s="1" t="s">
        <v>48499</v>
      </c>
      <c r="B45497" s="1" t="s">
        <v>67879</v>
      </c>
      <c r="C45497" s="1">
        <v>14987035053115</v>
      </c>
      <c r="D45497" s="1">
        <v>50</v>
      </c>
      <c r="F45497" s="1">
        <v>1</v>
      </c>
      <c r="G45497" s="1" t="s">
        <v>48518</v>
      </c>
      <c r="H45497" s="1" t="s">
        <v>48501</v>
      </c>
      <c r="I45497" s="1" t="s">
        <v>280</v>
      </c>
      <c r="J45497" s="1" t="s">
        <v>67876</v>
      </c>
      <c r="K45497" s="1" t="s">
        <v>48689</v>
      </c>
      <c r="L45497" s="1" t="s">
        <v>67877</v>
      </c>
      <c r="M45497" s="1" t="s">
        <v>67878</v>
      </c>
      <c r="N45497" s="1" t="s">
        <v>41</v>
      </c>
      <c r="O45497" s="1">
        <v>20260630</v>
      </c>
      <c r="P45497" s="1" t="s">
        <v>684</v>
      </c>
      <c r="Q45497" s="1" t="s">
        <v>48518</v>
      </c>
      <c r="R45497" s="1" t="s">
        <v>43</v>
      </c>
      <c r="S45497" s="1">
        <v>20210305</v>
      </c>
      <c r="X45497" s="1" t="s">
        <v>44</v>
      </c>
      <c r="Z45497" s="1">
        <v>4987035053156</v>
      </c>
      <c r="AA45497" s="1" t="s">
        <v>48658</v>
      </c>
      <c r="AB45497" s="1">
        <v>24987035053112</v>
      </c>
    </row>
    <row r="45498" spans="1:28" x14ac:dyDescent="0.45">
      <c r="A45498" s="1" t="s">
        <v>48499</v>
      </c>
      <c r="B45498" s="1" t="s">
        <v>67879</v>
      </c>
      <c r="C45498" s="1">
        <v>14987035563713</v>
      </c>
      <c r="D45498" s="1">
        <v>50</v>
      </c>
      <c r="F45498" s="1">
        <v>1</v>
      </c>
      <c r="G45498" s="1" t="s">
        <v>48518</v>
      </c>
      <c r="H45498" s="1" t="s">
        <v>48501</v>
      </c>
      <c r="I45498" s="1" t="s">
        <v>280</v>
      </c>
      <c r="J45498" s="1" t="s">
        <v>67876</v>
      </c>
      <c r="K45498" s="1" t="s">
        <v>48689</v>
      </c>
      <c r="L45498" s="1" t="s">
        <v>67877</v>
      </c>
      <c r="M45498" s="1" t="s">
        <v>67878</v>
      </c>
      <c r="N45498" s="1" t="s">
        <v>41</v>
      </c>
      <c r="O45498" s="1">
        <v>20260630</v>
      </c>
      <c r="P45498" s="1" t="s">
        <v>684</v>
      </c>
      <c r="Q45498" s="1" t="s">
        <v>48518</v>
      </c>
      <c r="R45498" s="1" t="s">
        <v>43</v>
      </c>
      <c r="S45498" s="1">
        <v>20210305</v>
      </c>
      <c r="X45498" s="1" t="s">
        <v>44</v>
      </c>
      <c r="Z45498" s="1">
        <v>4987035053156</v>
      </c>
      <c r="AA45498" s="1" t="s">
        <v>48658</v>
      </c>
      <c r="AB45498" s="1">
        <v>24987035563710</v>
      </c>
    </row>
    <row r="45499" spans="1:28" x14ac:dyDescent="0.45">
      <c r="A45499" s="1" t="s">
        <v>48499</v>
      </c>
      <c r="B45499" s="1" t="s">
        <v>67880</v>
      </c>
      <c r="C45499" s="1">
        <v>14987035081804</v>
      </c>
      <c r="D45499" s="1">
        <v>20</v>
      </c>
      <c r="F45499" s="1">
        <v>1</v>
      </c>
      <c r="G45499" s="1" t="s">
        <v>31381</v>
      </c>
      <c r="H45499" s="1" t="s">
        <v>48501</v>
      </c>
      <c r="I45499" s="1" t="s">
        <v>280</v>
      </c>
      <c r="J45499" s="1" t="s">
        <v>67876</v>
      </c>
      <c r="K45499" s="1" t="s">
        <v>58833</v>
      </c>
      <c r="L45499" s="1" t="s">
        <v>67881</v>
      </c>
      <c r="M45499" s="1" t="s">
        <v>67878</v>
      </c>
      <c r="N45499" s="1" t="s">
        <v>41</v>
      </c>
      <c r="O45499" s="1">
        <v>20260630</v>
      </c>
      <c r="P45499" s="1" t="s">
        <v>684</v>
      </c>
      <c r="Q45499" s="1" t="s">
        <v>31381</v>
      </c>
      <c r="R45499" s="1" t="s">
        <v>43</v>
      </c>
      <c r="S45499" s="1">
        <v>20240401</v>
      </c>
      <c r="X45499" s="1" t="s">
        <v>44</v>
      </c>
      <c r="Z45499" s="1">
        <v>4987035081814</v>
      </c>
      <c r="AA45499" s="1" t="s">
        <v>48931</v>
      </c>
      <c r="AB45499" s="1">
        <v>24987035081801</v>
      </c>
    </row>
    <row r="45500" spans="1:28" x14ac:dyDescent="0.45">
      <c r="A45500" s="1" t="s">
        <v>48499</v>
      </c>
      <c r="B45500" s="1" t="s">
        <v>67880</v>
      </c>
      <c r="C45500" s="1">
        <v>14987035055300</v>
      </c>
      <c r="D45500" s="1">
        <v>20</v>
      </c>
      <c r="F45500" s="1">
        <v>1</v>
      </c>
      <c r="G45500" s="1" t="s">
        <v>31381</v>
      </c>
      <c r="H45500" s="1" t="s">
        <v>48501</v>
      </c>
      <c r="I45500" s="1" t="s">
        <v>280</v>
      </c>
      <c r="J45500" s="1" t="s">
        <v>67876</v>
      </c>
      <c r="K45500" s="1" t="s">
        <v>58835</v>
      </c>
      <c r="L45500" s="1" t="s">
        <v>67882</v>
      </c>
      <c r="M45500" s="1" t="s">
        <v>67878</v>
      </c>
      <c r="N45500" s="1" t="s">
        <v>41</v>
      </c>
      <c r="O45500" s="1">
        <v>20260630</v>
      </c>
      <c r="P45500" s="1" t="s">
        <v>684</v>
      </c>
      <c r="Q45500" s="1" t="s">
        <v>31381</v>
      </c>
      <c r="R45500" s="1" t="s">
        <v>43</v>
      </c>
      <c r="S45500" s="1">
        <v>20240401</v>
      </c>
      <c r="X45500" s="1" t="s">
        <v>44</v>
      </c>
      <c r="Z45500" s="1">
        <v>4987035055310</v>
      </c>
      <c r="AA45500" s="1" t="s">
        <v>48931</v>
      </c>
      <c r="AB45500" s="1">
        <v>24987035055307</v>
      </c>
    </row>
    <row r="45501" spans="1:28" x14ac:dyDescent="0.45">
      <c r="A45501" s="1" t="s">
        <v>48499</v>
      </c>
      <c r="B45501" s="1" t="s">
        <v>67883</v>
      </c>
      <c r="C45501" s="1">
        <v>14987035080005</v>
      </c>
      <c r="D45501" s="1">
        <v>10</v>
      </c>
      <c r="F45501" s="1">
        <v>1</v>
      </c>
      <c r="G45501" s="1" t="s">
        <v>31381</v>
      </c>
      <c r="H45501" s="1" t="s">
        <v>48501</v>
      </c>
      <c r="I45501" s="1" t="s">
        <v>280</v>
      </c>
      <c r="J45501" s="1" t="s">
        <v>67884</v>
      </c>
      <c r="K45501" s="1" t="s">
        <v>67885</v>
      </c>
      <c r="L45501" s="1" t="s">
        <v>67886</v>
      </c>
      <c r="M45501" s="1" t="s">
        <v>58818</v>
      </c>
      <c r="N45501" s="1" t="s">
        <v>41</v>
      </c>
      <c r="O45501" s="1">
        <v>20260630</v>
      </c>
      <c r="P45501" s="1" t="s">
        <v>684</v>
      </c>
      <c r="Q45501" s="1" t="s">
        <v>31381</v>
      </c>
      <c r="R45501" s="1" t="s">
        <v>43</v>
      </c>
      <c r="S45501" s="1">
        <v>20080305</v>
      </c>
      <c r="X45501" s="1" t="s">
        <v>44</v>
      </c>
      <c r="Z45501" s="1">
        <v>4987035080015</v>
      </c>
      <c r="AA45501" s="1" t="s">
        <v>48931</v>
      </c>
      <c r="AB45501" s="1">
        <v>24987035080002</v>
      </c>
    </row>
    <row r="45502" spans="1:28" x14ac:dyDescent="0.45">
      <c r="A45502" s="1" t="s">
        <v>48499</v>
      </c>
      <c r="B45502" s="1" t="s">
        <v>67887</v>
      </c>
      <c r="C45502" s="1">
        <v>14987197322296</v>
      </c>
      <c r="D45502" s="1">
        <v>10</v>
      </c>
      <c r="F45502" s="1">
        <v>1</v>
      </c>
      <c r="G45502" s="1" t="s">
        <v>31381</v>
      </c>
      <c r="H45502" s="1" t="s">
        <v>48501</v>
      </c>
      <c r="I45502" s="1" t="s">
        <v>280</v>
      </c>
      <c r="J45502" s="1" t="s">
        <v>67888</v>
      </c>
      <c r="K45502" s="1" t="s">
        <v>67889</v>
      </c>
      <c r="L45502" s="1" t="s">
        <v>67890</v>
      </c>
      <c r="M45502" s="1" t="s">
        <v>64711</v>
      </c>
      <c r="N45502" s="1" t="s">
        <v>41</v>
      </c>
      <c r="O45502" s="1">
        <v>20260630</v>
      </c>
      <c r="P45502" s="1" t="s">
        <v>386</v>
      </c>
      <c r="Q45502" s="1" t="s">
        <v>31381</v>
      </c>
      <c r="R45502" s="1" t="s">
        <v>43</v>
      </c>
      <c r="S45502" s="1">
        <v>20040701</v>
      </c>
      <c r="X45502" s="1" t="s">
        <v>44</v>
      </c>
      <c r="Z45502" s="1">
        <v>4987197322015</v>
      </c>
    </row>
    <row r="45503" spans="1:28" x14ac:dyDescent="0.45">
      <c r="A45503" s="1" t="s">
        <v>48499</v>
      </c>
      <c r="B45503" s="1" t="s">
        <v>67891</v>
      </c>
      <c r="C45503" s="1">
        <v>14987186729044</v>
      </c>
      <c r="D45503" s="1">
        <v>50</v>
      </c>
      <c r="F45503" s="1">
        <v>1</v>
      </c>
      <c r="G45503" s="1" t="s">
        <v>48518</v>
      </c>
      <c r="H45503" s="1" t="s">
        <v>48501</v>
      </c>
      <c r="I45503" s="1" t="s">
        <v>280</v>
      </c>
      <c r="J45503" s="1" t="s">
        <v>67892</v>
      </c>
      <c r="K45503" s="1" t="s">
        <v>64705</v>
      </c>
      <c r="L45503" s="1" t="s">
        <v>67893</v>
      </c>
      <c r="M45503" s="1" t="s">
        <v>67894</v>
      </c>
      <c r="N45503" s="1" t="s">
        <v>41</v>
      </c>
      <c r="O45503" s="1">
        <v>20260630</v>
      </c>
      <c r="P45503" s="1" t="s">
        <v>21075</v>
      </c>
      <c r="Q45503" s="1" t="s">
        <v>48518</v>
      </c>
      <c r="R45503" s="1" t="s">
        <v>43</v>
      </c>
      <c r="S45503" s="1">
        <v>20100305</v>
      </c>
      <c r="X45503" s="1" t="s">
        <v>44</v>
      </c>
      <c r="Z45503" s="1">
        <v>4987186829044</v>
      </c>
    </row>
    <row r="45504" spans="1:28" x14ac:dyDescent="0.45">
      <c r="A45504" s="1" t="s">
        <v>48499</v>
      </c>
      <c r="B45504" s="1" t="s">
        <v>67891</v>
      </c>
      <c r="C45504" s="1">
        <v>14987197322258</v>
      </c>
      <c r="D45504" s="1">
        <v>10</v>
      </c>
      <c r="F45504" s="1">
        <v>1</v>
      </c>
      <c r="G45504" s="1" t="s">
        <v>48518</v>
      </c>
      <c r="H45504" s="1" t="s">
        <v>48501</v>
      </c>
      <c r="I45504" s="1" t="s">
        <v>280</v>
      </c>
      <c r="J45504" s="1" t="s">
        <v>67892</v>
      </c>
      <c r="K45504" s="1" t="s">
        <v>64705</v>
      </c>
      <c r="L45504" s="1" t="s">
        <v>67893</v>
      </c>
      <c r="M45504" s="1" t="s">
        <v>67894</v>
      </c>
      <c r="N45504" s="1" t="s">
        <v>41</v>
      </c>
      <c r="O45504" s="1">
        <v>20260630</v>
      </c>
      <c r="P45504" s="1" t="s">
        <v>386</v>
      </c>
      <c r="Q45504" s="1" t="s">
        <v>48518</v>
      </c>
      <c r="R45504" s="1" t="s">
        <v>43</v>
      </c>
      <c r="S45504" s="1">
        <v>20100305</v>
      </c>
      <c r="X45504" s="1" t="s">
        <v>44</v>
      </c>
      <c r="Z45504" s="1">
        <v>4987197322022</v>
      </c>
    </row>
    <row r="45505" spans="1:32" x14ac:dyDescent="0.45">
      <c r="A45505" s="1" t="s">
        <v>48499</v>
      </c>
      <c r="B45505" s="1" t="s">
        <v>67891</v>
      </c>
      <c r="C45505" s="1">
        <v>14987197322265</v>
      </c>
      <c r="D45505" s="1">
        <v>50</v>
      </c>
      <c r="F45505" s="1">
        <v>1</v>
      </c>
      <c r="G45505" s="1" t="s">
        <v>48518</v>
      </c>
      <c r="H45505" s="1" t="s">
        <v>48501</v>
      </c>
      <c r="I45505" s="1" t="s">
        <v>280</v>
      </c>
      <c r="J45505" s="1" t="s">
        <v>67892</v>
      </c>
      <c r="K45505" s="1" t="s">
        <v>64705</v>
      </c>
      <c r="L45505" s="1" t="s">
        <v>67893</v>
      </c>
      <c r="M45505" s="1" t="s">
        <v>67894</v>
      </c>
      <c r="N45505" s="1" t="s">
        <v>41</v>
      </c>
      <c r="O45505" s="1">
        <v>20260630</v>
      </c>
      <c r="P45505" s="1" t="s">
        <v>386</v>
      </c>
      <c r="Q45505" s="1" t="s">
        <v>48518</v>
      </c>
      <c r="R45505" s="1" t="s">
        <v>43</v>
      </c>
      <c r="S45505" s="1">
        <v>20100305</v>
      </c>
      <c r="X45505" s="1" t="s">
        <v>44</v>
      </c>
      <c r="Z45505" s="1">
        <v>4987197322022</v>
      </c>
    </row>
    <row r="45506" spans="1:32" x14ac:dyDescent="0.45">
      <c r="A45506" s="1" t="s">
        <v>48499</v>
      </c>
      <c r="B45506" s="1" t="s">
        <v>67895</v>
      </c>
      <c r="C45506" s="1">
        <v>14987197322272</v>
      </c>
      <c r="D45506" s="1">
        <v>10</v>
      </c>
      <c r="F45506" s="1">
        <v>1</v>
      </c>
      <c r="G45506" s="1" t="s">
        <v>48518</v>
      </c>
      <c r="H45506" s="1" t="s">
        <v>48501</v>
      </c>
      <c r="I45506" s="1" t="s">
        <v>280</v>
      </c>
      <c r="J45506" s="1" t="s">
        <v>67896</v>
      </c>
      <c r="K45506" s="1" t="s">
        <v>64714</v>
      </c>
      <c r="L45506" s="1" t="s">
        <v>67157</v>
      </c>
      <c r="M45506" s="1" t="s">
        <v>64711</v>
      </c>
      <c r="N45506" s="1" t="s">
        <v>41</v>
      </c>
      <c r="O45506" s="1">
        <v>20260630</v>
      </c>
      <c r="P45506" s="1" t="s">
        <v>386</v>
      </c>
      <c r="Q45506" s="1" t="s">
        <v>48518</v>
      </c>
      <c r="R45506" s="1" t="s">
        <v>43</v>
      </c>
      <c r="X45506" s="1" t="s">
        <v>44</v>
      </c>
      <c r="Z45506" s="1">
        <v>4987197322039</v>
      </c>
    </row>
    <row r="45507" spans="1:32" x14ac:dyDescent="0.45">
      <c r="A45507" s="1" t="s">
        <v>48499</v>
      </c>
      <c r="B45507" s="1" t="s">
        <v>67895</v>
      </c>
      <c r="C45507" s="1">
        <v>14987197322289</v>
      </c>
      <c r="D45507" s="1">
        <v>50</v>
      </c>
      <c r="F45507" s="1">
        <v>1</v>
      </c>
      <c r="G45507" s="1" t="s">
        <v>48518</v>
      </c>
      <c r="H45507" s="1" t="s">
        <v>48501</v>
      </c>
      <c r="I45507" s="1" t="s">
        <v>280</v>
      </c>
      <c r="J45507" s="1" t="s">
        <v>67896</v>
      </c>
      <c r="K45507" s="1" t="s">
        <v>64714</v>
      </c>
      <c r="L45507" s="1" t="s">
        <v>67157</v>
      </c>
      <c r="M45507" s="1" t="s">
        <v>64711</v>
      </c>
      <c r="N45507" s="1" t="s">
        <v>41</v>
      </c>
      <c r="O45507" s="1">
        <v>20260630</v>
      </c>
      <c r="P45507" s="1" t="s">
        <v>386</v>
      </c>
      <c r="Q45507" s="1" t="s">
        <v>48518</v>
      </c>
      <c r="R45507" s="1" t="s">
        <v>43</v>
      </c>
      <c r="X45507" s="1" t="s">
        <v>44</v>
      </c>
      <c r="Z45507" s="1">
        <v>4987197322039</v>
      </c>
    </row>
    <row r="45508" spans="1:32" x14ac:dyDescent="0.45">
      <c r="A45508" s="1" t="s">
        <v>48499</v>
      </c>
      <c r="B45508" s="1" t="s">
        <v>67897</v>
      </c>
      <c r="C45508" s="1">
        <v>14987190044423</v>
      </c>
      <c r="D45508" s="1">
        <v>50</v>
      </c>
      <c r="F45508" s="1">
        <v>1</v>
      </c>
      <c r="G45508" s="1" t="s">
        <v>48518</v>
      </c>
      <c r="H45508" s="1" t="s">
        <v>48501</v>
      </c>
      <c r="I45508" s="1" t="s">
        <v>280</v>
      </c>
      <c r="J45508" s="1" t="s">
        <v>67898</v>
      </c>
      <c r="K45508" s="1" t="s">
        <v>64705</v>
      </c>
      <c r="L45508" s="1" t="s">
        <v>67899</v>
      </c>
      <c r="M45508" s="1" t="s">
        <v>67900</v>
      </c>
      <c r="N45508" s="1" t="s">
        <v>41</v>
      </c>
      <c r="O45508" s="1">
        <v>20260630</v>
      </c>
      <c r="P45508" s="1" t="s">
        <v>267</v>
      </c>
      <c r="Q45508" s="1" t="s">
        <v>48518</v>
      </c>
      <c r="R45508" s="1" t="s">
        <v>43</v>
      </c>
      <c r="S45508" s="1">
        <v>20250401</v>
      </c>
      <c r="T45508" s="1">
        <v>20270331</v>
      </c>
      <c r="X45508" s="1" t="s">
        <v>44</v>
      </c>
      <c r="Z45508" s="1">
        <v>4987190609816</v>
      </c>
      <c r="AB45508" s="1">
        <v>24987190044420</v>
      </c>
    </row>
    <row r="45509" spans="1:32" x14ac:dyDescent="0.45">
      <c r="A45509" s="1" t="s">
        <v>48499</v>
      </c>
      <c r="B45509" s="1" t="s">
        <v>67901</v>
      </c>
      <c r="C45509" s="1">
        <v>14987013078529</v>
      </c>
      <c r="D45509" s="1">
        <v>50</v>
      </c>
      <c r="F45509" s="1">
        <v>1</v>
      </c>
      <c r="G45509" s="1" t="s">
        <v>48518</v>
      </c>
      <c r="H45509" s="1" t="s">
        <v>48501</v>
      </c>
      <c r="I45509" s="1" t="s">
        <v>280</v>
      </c>
      <c r="J45509" s="1" t="s">
        <v>67902</v>
      </c>
      <c r="K45509" s="1" t="s">
        <v>64705</v>
      </c>
      <c r="L45509" s="1" t="s">
        <v>67903</v>
      </c>
      <c r="M45509" s="1" t="s">
        <v>67904</v>
      </c>
      <c r="N45509" s="1" t="s">
        <v>41</v>
      </c>
      <c r="O45509" s="1">
        <v>20260630</v>
      </c>
      <c r="P45509" s="1" t="s">
        <v>629</v>
      </c>
      <c r="Q45509" s="1" t="s">
        <v>48518</v>
      </c>
      <c r="R45509" s="1" t="s">
        <v>43</v>
      </c>
      <c r="S45509" s="1">
        <v>20250401</v>
      </c>
      <c r="X45509" s="1" t="s">
        <v>44</v>
      </c>
      <c r="Z45509" s="1">
        <v>4987013078591</v>
      </c>
      <c r="AB45509" s="1">
        <v>24987013078526</v>
      </c>
    </row>
    <row r="45510" spans="1:32" x14ac:dyDescent="0.45">
      <c r="A45510" s="1" t="s">
        <v>48499</v>
      </c>
      <c r="B45510" s="1" t="s">
        <v>67905</v>
      </c>
      <c r="C45510" s="1">
        <v>14987042137112</v>
      </c>
      <c r="D45510" s="1">
        <v>1</v>
      </c>
      <c r="F45510" s="1">
        <v>1</v>
      </c>
      <c r="G45510" s="1" t="s">
        <v>8945</v>
      </c>
      <c r="H45510" s="1" t="s">
        <v>48501</v>
      </c>
      <c r="I45510" s="1" t="s">
        <v>280</v>
      </c>
      <c r="J45510" s="1" t="s">
        <v>67906</v>
      </c>
      <c r="K45510" s="1" t="s">
        <v>59962</v>
      </c>
      <c r="L45510" s="1" t="s">
        <v>67907</v>
      </c>
      <c r="M45510" s="1" t="s">
        <v>67906</v>
      </c>
      <c r="N45510" s="1" t="s">
        <v>41</v>
      </c>
      <c r="O45510" s="1">
        <v>20260630</v>
      </c>
      <c r="P45510" s="1" t="s">
        <v>2273</v>
      </c>
      <c r="Q45510" s="1" t="s">
        <v>8945</v>
      </c>
      <c r="R45510" s="1" t="s">
        <v>43</v>
      </c>
      <c r="S45510" s="1">
        <v>20041208</v>
      </c>
      <c r="T45510" s="1">
        <v>20270331</v>
      </c>
      <c r="U45510" s="1" t="s">
        <v>48815</v>
      </c>
      <c r="V45510" s="1">
        <v>10</v>
      </c>
      <c r="W45510" s="1" t="s">
        <v>279</v>
      </c>
      <c r="X45510" s="1" t="s">
        <v>44</v>
      </c>
      <c r="Z45510" s="1">
        <v>4987042137603</v>
      </c>
      <c r="AB45510" s="1">
        <v>24987042137119</v>
      </c>
    </row>
    <row r="45511" spans="1:32" x14ac:dyDescent="0.45">
      <c r="A45511" s="1" t="s">
        <v>48499</v>
      </c>
      <c r="B45511" s="1" t="s">
        <v>67905</v>
      </c>
      <c r="C45511" s="1">
        <v>14987042137204</v>
      </c>
      <c r="D45511" s="1">
        <v>1</v>
      </c>
      <c r="F45511" s="1">
        <v>1</v>
      </c>
      <c r="G45511" s="1" t="s">
        <v>8945</v>
      </c>
      <c r="H45511" s="1" t="s">
        <v>48501</v>
      </c>
      <c r="I45511" s="1" t="s">
        <v>280</v>
      </c>
      <c r="J45511" s="1" t="s">
        <v>67906</v>
      </c>
      <c r="K45511" s="1" t="s">
        <v>59982</v>
      </c>
      <c r="L45511" s="1" t="s">
        <v>67908</v>
      </c>
      <c r="M45511" s="1" t="s">
        <v>67906</v>
      </c>
      <c r="N45511" s="1" t="s">
        <v>41</v>
      </c>
      <c r="O45511" s="1">
        <v>20260630</v>
      </c>
      <c r="P45511" s="1" t="s">
        <v>2273</v>
      </c>
      <c r="Q45511" s="1" t="s">
        <v>8945</v>
      </c>
      <c r="R45511" s="1" t="s">
        <v>43</v>
      </c>
      <c r="S45511" s="1">
        <v>20250612</v>
      </c>
      <c r="X45511" s="1" t="s">
        <v>44</v>
      </c>
      <c r="Z45511" s="1">
        <v>4987042137603</v>
      </c>
      <c r="AB45511" s="1">
        <v>24987042137201</v>
      </c>
    </row>
    <row r="45512" spans="1:32" x14ac:dyDescent="0.45">
      <c r="A45512" s="1" t="s">
        <v>48499</v>
      </c>
      <c r="B45512" s="1" t="s">
        <v>67909</v>
      </c>
      <c r="C45512" s="1">
        <v>14987116731017</v>
      </c>
      <c r="D45512" s="1">
        <v>1</v>
      </c>
      <c r="F45512" s="1">
        <v>1</v>
      </c>
      <c r="G45512" s="1" t="s">
        <v>8945</v>
      </c>
      <c r="H45512" s="1" t="s">
        <v>48501</v>
      </c>
      <c r="I45512" s="1" t="s">
        <v>36</v>
      </c>
      <c r="J45512" s="1" t="s">
        <v>67910</v>
      </c>
      <c r="K45512" s="1" t="s">
        <v>59962</v>
      </c>
      <c r="L45512" s="1" t="s">
        <v>67911</v>
      </c>
      <c r="M45512" s="1" t="s">
        <v>67910</v>
      </c>
      <c r="N45512" s="1" t="s">
        <v>41</v>
      </c>
      <c r="O45512" s="1">
        <v>20260630</v>
      </c>
      <c r="P45512" s="1" t="s">
        <v>728</v>
      </c>
      <c r="Q45512" s="1" t="s">
        <v>8945</v>
      </c>
      <c r="R45512" s="1" t="s">
        <v>43</v>
      </c>
      <c r="T45512" s="1">
        <v>20210331</v>
      </c>
      <c r="U45512" s="1" t="s">
        <v>48985</v>
      </c>
      <c r="V45512" s="1">
        <v>1</v>
      </c>
      <c r="W45512" s="1" t="s">
        <v>279</v>
      </c>
      <c r="X45512" s="1" t="s">
        <v>48732</v>
      </c>
      <c r="Z45512" s="1">
        <v>4987116560139</v>
      </c>
      <c r="AB45512" s="1">
        <v>24987116731014</v>
      </c>
      <c r="AF45512" s="1">
        <v>20160825</v>
      </c>
    </row>
    <row r="45513" spans="1:32" x14ac:dyDescent="0.45">
      <c r="A45513" s="1" t="s">
        <v>48499</v>
      </c>
      <c r="B45513" s="1" t="s">
        <v>67909</v>
      </c>
      <c r="C45513" s="1">
        <v>14987116730027</v>
      </c>
      <c r="D45513" s="1">
        <v>1</v>
      </c>
      <c r="F45513" s="1">
        <v>1</v>
      </c>
      <c r="G45513" s="1" t="s">
        <v>8945</v>
      </c>
      <c r="H45513" s="1" t="s">
        <v>48501</v>
      </c>
      <c r="I45513" s="1" t="s">
        <v>36</v>
      </c>
      <c r="J45513" s="1" t="s">
        <v>67910</v>
      </c>
      <c r="K45513" s="1" t="s">
        <v>59962</v>
      </c>
      <c r="L45513" s="1" t="s">
        <v>67911</v>
      </c>
      <c r="M45513" s="1" t="s">
        <v>67910</v>
      </c>
      <c r="N45513" s="1" t="s">
        <v>41</v>
      </c>
      <c r="O45513" s="1">
        <v>20260630</v>
      </c>
      <c r="P45513" s="1" t="s">
        <v>728</v>
      </c>
      <c r="Q45513" s="1" t="s">
        <v>8945</v>
      </c>
      <c r="R45513" s="1" t="s">
        <v>43</v>
      </c>
      <c r="T45513" s="1">
        <v>20210331</v>
      </c>
      <c r="U45513" s="1" t="s">
        <v>48985</v>
      </c>
      <c r="V45513" s="1">
        <v>1</v>
      </c>
      <c r="W45513" s="1" t="s">
        <v>279</v>
      </c>
      <c r="X45513" s="1" t="s">
        <v>44</v>
      </c>
      <c r="Z45513" s="1">
        <v>4987116560405</v>
      </c>
      <c r="AB45513" s="1">
        <v>24987116730024</v>
      </c>
      <c r="AF45513" s="1">
        <v>20200929</v>
      </c>
    </row>
    <row r="45514" spans="1:32" x14ac:dyDescent="0.45">
      <c r="A45514" s="1" t="s">
        <v>48499</v>
      </c>
      <c r="B45514" s="1" t="s">
        <v>67912</v>
      </c>
      <c r="C45514" s="1">
        <v>14987116730003</v>
      </c>
      <c r="D45514" s="1">
        <v>1</v>
      </c>
      <c r="F45514" s="1">
        <v>1</v>
      </c>
      <c r="G45514" s="1" t="s">
        <v>8945</v>
      </c>
      <c r="H45514" s="1" t="s">
        <v>48501</v>
      </c>
      <c r="I45514" s="1" t="s">
        <v>338</v>
      </c>
      <c r="J45514" s="1" t="s">
        <v>67913</v>
      </c>
      <c r="K45514" s="1" t="s">
        <v>59977</v>
      </c>
      <c r="L45514" s="1" t="s">
        <v>67914</v>
      </c>
      <c r="M45514" s="1" t="s">
        <v>67913</v>
      </c>
      <c r="N45514" s="1" t="s">
        <v>41</v>
      </c>
      <c r="O45514" s="1">
        <v>20260630</v>
      </c>
      <c r="P45514" s="1" t="s">
        <v>728</v>
      </c>
      <c r="Q45514" s="1" t="s">
        <v>8945</v>
      </c>
      <c r="R45514" s="1" t="s">
        <v>43</v>
      </c>
      <c r="T45514" s="1">
        <v>20210331</v>
      </c>
      <c r="U45514" s="1" t="s">
        <v>48985</v>
      </c>
      <c r="V45514" s="1">
        <v>1</v>
      </c>
      <c r="W45514" s="1" t="s">
        <v>279</v>
      </c>
      <c r="X45514" s="1" t="s">
        <v>44</v>
      </c>
      <c r="Z45514" s="1">
        <v>4987116560399</v>
      </c>
      <c r="AB45514" s="1">
        <v>24987116730000</v>
      </c>
      <c r="AF45514" s="1">
        <v>20200929</v>
      </c>
    </row>
    <row r="45515" spans="1:32" x14ac:dyDescent="0.45">
      <c r="A45515" s="1" t="s">
        <v>48499</v>
      </c>
      <c r="B45515" s="1" t="s">
        <v>67912</v>
      </c>
      <c r="C45515" s="1">
        <v>14987116731116</v>
      </c>
      <c r="D45515" s="1">
        <v>1</v>
      </c>
      <c r="F45515" s="1">
        <v>1</v>
      </c>
      <c r="G45515" s="1" t="s">
        <v>8945</v>
      </c>
      <c r="H45515" s="1" t="s">
        <v>48501</v>
      </c>
      <c r="I45515" s="1" t="s">
        <v>36</v>
      </c>
      <c r="J45515" s="1" t="s">
        <v>67913</v>
      </c>
      <c r="K45515" s="1" t="s">
        <v>59977</v>
      </c>
      <c r="L45515" s="1" t="s">
        <v>67914</v>
      </c>
      <c r="M45515" s="1" t="s">
        <v>67913</v>
      </c>
      <c r="N45515" s="1" t="s">
        <v>41</v>
      </c>
      <c r="O45515" s="1">
        <v>20260630</v>
      </c>
      <c r="P45515" s="1" t="s">
        <v>728</v>
      </c>
      <c r="Q45515" s="1" t="s">
        <v>8945</v>
      </c>
      <c r="R45515" s="1" t="s">
        <v>43</v>
      </c>
      <c r="T45515" s="1">
        <v>20210331</v>
      </c>
      <c r="X45515" s="1" t="s">
        <v>48732</v>
      </c>
      <c r="Z45515" s="1">
        <v>4987116560146</v>
      </c>
      <c r="AB45515" s="1">
        <v>24987116731113</v>
      </c>
      <c r="AF45515" s="1">
        <v>20161228</v>
      </c>
    </row>
    <row r="45516" spans="1:32" x14ac:dyDescent="0.45">
      <c r="A45516" s="1" t="s">
        <v>48499</v>
      </c>
      <c r="B45516" s="1" t="s">
        <v>67915</v>
      </c>
      <c r="C45516" s="1">
        <v>14987431227561</v>
      </c>
      <c r="D45516" s="1">
        <v>10</v>
      </c>
      <c r="F45516" s="1">
        <v>1</v>
      </c>
      <c r="G45516" s="1" t="s">
        <v>48518</v>
      </c>
      <c r="H45516" s="1" t="s">
        <v>48501</v>
      </c>
      <c r="I45516" s="1" t="s">
        <v>338</v>
      </c>
      <c r="J45516" s="1" t="s">
        <v>67916</v>
      </c>
      <c r="K45516" s="1" t="s">
        <v>48812</v>
      </c>
      <c r="L45516" s="1" t="s">
        <v>67917</v>
      </c>
      <c r="M45516" s="1" t="s">
        <v>67918</v>
      </c>
      <c r="N45516" s="1" t="s">
        <v>41</v>
      </c>
      <c r="O45516" s="1">
        <v>20260630</v>
      </c>
      <c r="P45516" s="1" t="s">
        <v>972</v>
      </c>
      <c r="Q45516" s="1" t="s">
        <v>48518</v>
      </c>
      <c r="R45516" s="1" t="s">
        <v>43</v>
      </c>
      <c r="S45516" s="1">
        <v>20230401</v>
      </c>
      <c r="X45516" s="1" t="s">
        <v>48732</v>
      </c>
      <c r="Z45516" s="1">
        <v>4987431201427</v>
      </c>
      <c r="AB45516" s="1">
        <v>24987431227568</v>
      </c>
    </row>
    <row r="45517" spans="1:32" x14ac:dyDescent="0.45">
      <c r="A45517" s="1" t="s">
        <v>48499</v>
      </c>
      <c r="B45517" s="1" t="s">
        <v>67919</v>
      </c>
      <c r="C45517" s="1">
        <v>14987431227530</v>
      </c>
      <c r="D45517" s="1">
        <v>10</v>
      </c>
      <c r="F45517" s="1">
        <v>1</v>
      </c>
      <c r="G45517" s="1" t="s">
        <v>48518</v>
      </c>
      <c r="H45517" s="1" t="s">
        <v>48501</v>
      </c>
      <c r="I45517" s="1" t="s">
        <v>338</v>
      </c>
      <c r="J45517" s="1" t="s">
        <v>67920</v>
      </c>
      <c r="K45517" s="1" t="s">
        <v>48818</v>
      </c>
      <c r="L45517" s="1" t="s">
        <v>67921</v>
      </c>
      <c r="M45517" s="1" t="s">
        <v>67922</v>
      </c>
      <c r="N45517" s="1" t="s">
        <v>41</v>
      </c>
      <c r="O45517" s="1">
        <v>20260630</v>
      </c>
      <c r="P45517" s="1" t="s">
        <v>972</v>
      </c>
      <c r="Q45517" s="1" t="s">
        <v>48518</v>
      </c>
      <c r="R45517" s="1" t="s">
        <v>43</v>
      </c>
      <c r="S45517" s="1">
        <v>20230401</v>
      </c>
      <c r="X45517" s="1" t="s">
        <v>48732</v>
      </c>
      <c r="Z45517" s="1">
        <v>4987431201434</v>
      </c>
      <c r="AB45517" s="1">
        <v>24987431227537</v>
      </c>
    </row>
    <row r="45518" spans="1:32" x14ac:dyDescent="0.45">
      <c r="A45518" s="1" t="s">
        <v>48499</v>
      </c>
      <c r="B45518" s="1" t="s">
        <v>67923</v>
      </c>
      <c r="C45518" s="1">
        <v>14987431227547</v>
      </c>
      <c r="D45518" s="1">
        <v>10</v>
      </c>
      <c r="F45518" s="1">
        <v>1</v>
      </c>
      <c r="G45518" s="1" t="s">
        <v>48518</v>
      </c>
      <c r="H45518" s="1" t="s">
        <v>48501</v>
      </c>
      <c r="I45518" s="1" t="s">
        <v>338</v>
      </c>
      <c r="J45518" s="1" t="s">
        <v>67924</v>
      </c>
      <c r="K45518" s="1" t="s">
        <v>48822</v>
      </c>
      <c r="L45518" s="1" t="s">
        <v>67925</v>
      </c>
      <c r="M45518" s="1" t="s">
        <v>67926</v>
      </c>
      <c r="N45518" s="1" t="s">
        <v>41</v>
      </c>
      <c r="O45518" s="1">
        <v>20260630</v>
      </c>
      <c r="P45518" s="1" t="s">
        <v>972</v>
      </c>
      <c r="Q45518" s="1" t="s">
        <v>48518</v>
      </c>
      <c r="R45518" s="1" t="s">
        <v>43</v>
      </c>
      <c r="S45518" s="1">
        <v>20230401</v>
      </c>
      <c r="X45518" s="1" t="s">
        <v>48732</v>
      </c>
      <c r="Z45518" s="1">
        <v>4987431201441</v>
      </c>
      <c r="AB45518" s="1">
        <v>24987431227544</v>
      </c>
    </row>
    <row r="45519" spans="1:32" x14ac:dyDescent="0.45">
      <c r="A45519" s="1" t="s">
        <v>48499</v>
      </c>
      <c r="B45519" s="1" t="s">
        <v>67923</v>
      </c>
      <c r="C45519" s="1">
        <v>14987431227554</v>
      </c>
      <c r="D45519" s="1">
        <v>50</v>
      </c>
      <c r="F45519" s="1">
        <v>1</v>
      </c>
      <c r="G45519" s="1" t="s">
        <v>48518</v>
      </c>
      <c r="H45519" s="1" t="s">
        <v>48501</v>
      </c>
      <c r="I45519" s="1" t="s">
        <v>338</v>
      </c>
      <c r="J45519" s="1" t="s">
        <v>67924</v>
      </c>
      <c r="K45519" s="1" t="s">
        <v>48822</v>
      </c>
      <c r="L45519" s="1" t="s">
        <v>67925</v>
      </c>
      <c r="M45519" s="1" t="s">
        <v>67926</v>
      </c>
      <c r="N45519" s="1" t="s">
        <v>41</v>
      </c>
      <c r="O45519" s="1">
        <v>20260630</v>
      </c>
      <c r="P45519" s="1" t="s">
        <v>972</v>
      </c>
      <c r="Q45519" s="1" t="s">
        <v>48518</v>
      </c>
      <c r="R45519" s="1" t="s">
        <v>43</v>
      </c>
      <c r="S45519" s="1">
        <v>20230401</v>
      </c>
      <c r="X45519" s="1" t="s">
        <v>48732</v>
      </c>
      <c r="Z45519" s="1">
        <v>4987431201441</v>
      </c>
      <c r="AB45519" s="1">
        <v>24987431227551</v>
      </c>
    </row>
    <row r="45520" spans="1:32" x14ac:dyDescent="0.45">
      <c r="A45520" s="1" t="s">
        <v>48499</v>
      </c>
      <c r="B45520" s="1" t="s">
        <v>67927</v>
      </c>
      <c r="C45520" s="1">
        <v>14987376212912</v>
      </c>
      <c r="D45520" s="1">
        <v>5</v>
      </c>
      <c r="F45520" s="1">
        <v>1</v>
      </c>
      <c r="G45520" s="1" t="s">
        <v>8945</v>
      </c>
      <c r="H45520" s="1" t="s">
        <v>48501</v>
      </c>
      <c r="I45520" s="1" t="s">
        <v>36</v>
      </c>
      <c r="J45520" s="1" t="s">
        <v>67928</v>
      </c>
      <c r="K45520" s="1" t="s">
        <v>49902</v>
      </c>
      <c r="L45520" s="1" t="s">
        <v>67929</v>
      </c>
      <c r="M45520" s="1" t="s">
        <v>67928</v>
      </c>
      <c r="N45520" s="1" t="s">
        <v>41</v>
      </c>
      <c r="O45520" s="1">
        <v>20260630</v>
      </c>
      <c r="P45520" s="1" t="s">
        <v>276</v>
      </c>
      <c r="Q45520" s="1" t="s">
        <v>8945</v>
      </c>
      <c r="R45520" s="1" t="s">
        <v>43</v>
      </c>
      <c r="S45520" s="1">
        <v>20060707</v>
      </c>
      <c r="T45520" s="1">
        <v>20240331</v>
      </c>
      <c r="X45520" s="1" t="s">
        <v>44</v>
      </c>
      <c r="Z45520" s="1">
        <v>4987376212991</v>
      </c>
    </row>
    <row r="45521" spans="1:32" x14ac:dyDescent="0.45">
      <c r="A45521" s="1" t="s">
        <v>48499</v>
      </c>
      <c r="B45521" s="1" t="s">
        <v>67930</v>
      </c>
      <c r="C45521" s="1">
        <v>14987284013014</v>
      </c>
      <c r="D45521" s="1">
        <v>1</v>
      </c>
      <c r="F45521" s="1">
        <v>1</v>
      </c>
      <c r="G45521" s="1" t="s">
        <v>8945</v>
      </c>
      <c r="H45521" s="1" t="s">
        <v>48501</v>
      </c>
      <c r="I45521" s="1" t="s">
        <v>338</v>
      </c>
      <c r="J45521" s="1" t="s">
        <v>67931</v>
      </c>
      <c r="K45521" s="1" t="s">
        <v>67932</v>
      </c>
      <c r="L45521" s="1" t="s">
        <v>67933</v>
      </c>
      <c r="M45521" s="1" t="s">
        <v>67931</v>
      </c>
      <c r="N45521" s="1" t="s">
        <v>41</v>
      </c>
      <c r="O45521" s="1">
        <v>20260630</v>
      </c>
      <c r="P45521" s="1" t="s">
        <v>48508</v>
      </c>
      <c r="Q45521" s="1" t="s">
        <v>8945</v>
      </c>
      <c r="R45521" s="1" t="s">
        <v>43</v>
      </c>
      <c r="S45521" s="1">
        <v>20001117</v>
      </c>
      <c r="U45521" s="1" t="s">
        <v>49506</v>
      </c>
      <c r="V45521" s="1">
        <v>5</v>
      </c>
      <c r="W45521" s="1" t="s">
        <v>279</v>
      </c>
      <c r="X45521" s="1" t="s">
        <v>48506</v>
      </c>
      <c r="Z45521" s="1">
        <v>4987284600279</v>
      </c>
      <c r="AB45521" s="1">
        <v>24987284013011</v>
      </c>
    </row>
    <row r="45522" spans="1:32" x14ac:dyDescent="0.45">
      <c r="A45522" s="1" t="s">
        <v>48499</v>
      </c>
      <c r="B45522" s="1" t="s">
        <v>67930</v>
      </c>
      <c r="C45522" s="1">
        <v>14987294634513</v>
      </c>
      <c r="D45522" s="1">
        <v>1</v>
      </c>
      <c r="F45522" s="1">
        <v>1</v>
      </c>
      <c r="G45522" s="1" t="s">
        <v>8945</v>
      </c>
      <c r="H45522" s="1" t="s">
        <v>48501</v>
      </c>
      <c r="I45522" s="1" t="s">
        <v>48556</v>
      </c>
      <c r="J45522" s="1" t="s">
        <v>67931</v>
      </c>
      <c r="K45522" s="1" t="s">
        <v>67932</v>
      </c>
      <c r="L45522" s="1" t="s">
        <v>67933</v>
      </c>
      <c r="M45522" s="1" t="s">
        <v>67931</v>
      </c>
      <c r="N45522" s="1" t="s">
        <v>41</v>
      </c>
      <c r="O45522" s="1">
        <v>20260630</v>
      </c>
      <c r="P45522" s="1" t="s">
        <v>2608</v>
      </c>
      <c r="Q45522" s="1" t="s">
        <v>8945</v>
      </c>
      <c r="R45522" s="1" t="s">
        <v>43</v>
      </c>
      <c r="S45522" s="1">
        <v>20001117</v>
      </c>
      <c r="U45522" s="1" t="s">
        <v>48985</v>
      </c>
      <c r="V45522" s="1">
        <v>5</v>
      </c>
      <c r="W45522" s="1" t="s">
        <v>279</v>
      </c>
      <c r="X45522" s="1" t="s">
        <v>48506</v>
      </c>
      <c r="Z45522" s="1">
        <v>4987294634912</v>
      </c>
      <c r="AB45522" s="1">
        <v>24987294634510</v>
      </c>
      <c r="AF45522" s="1">
        <v>20220301</v>
      </c>
    </row>
    <row r="45523" spans="1:32" x14ac:dyDescent="0.45">
      <c r="A45523" s="1" t="s">
        <v>48499</v>
      </c>
      <c r="B45523" s="1" t="s">
        <v>67934</v>
      </c>
      <c r="C45523" s="1">
        <v>14987123400128</v>
      </c>
      <c r="D45523" s="1">
        <v>10</v>
      </c>
      <c r="F45523" s="1">
        <v>1</v>
      </c>
      <c r="G45523" s="1" t="s">
        <v>48518</v>
      </c>
      <c r="H45523" s="1" t="s">
        <v>48501</v>
      </c>
      <c r="I45523" s="1" t="s">
        <v>36</v>
      </c>
      <c r="J45523" s="1" t="s">
        <v>67935</v>
      </c>
      <c r="K45523" s="1" t="s">
        <v>49771</v>
      </c>
      <c r="L45523" s="1" t="s">
        <v>50189</v>
      </c>
      <c r="M45523" s="1" t="s">
        <v>50186</v>
      </c>
      <c r="N45523" s="1" t="s">
        <v>41</v>
      </c>
      <c r="O45523" s="1">
        <v>20260630</v>
      </c>
      <c r="P45523" s="1" t="s">
        <v>201</v>
      </c>
      <c r="Q45523" s="1" t="s">
        <v>48518</v>
      </c>
      <c r="R45523" s="1" t="s">
        <v>43</v>
      </c>
      <c r="S45523" s="1">
        <v>20200305</v>
      </c>
      <c r="X45523" s="1" t="s">
        <v>44</v>
      </c>
      <c r="Z45523" s="1">
        <v>4987123550079</v>
      </c>
    </row>
    <row r="45524" spans="1:32" x14ac:dyDescent="0.45">
      <c r="A45524" s="1" t="s">
        <v>48499</v>
      </c>
      <c r="B45524" s="1" t="s">
        <v>67936</v>
      </c>
      <c r="C45524" s="1">
        <v>14987123400081</v>
      </c>
      <c r="D45524" s="1">
        <v>5</v>
      </c>
      <c r="F45524" s="1">
        <v>1</v>
      </c>
      <c r="G45524" s="1" t="s">
        <v>8945</v>
      </c>
      <c r="H45524" s="1" t="s">
        <v>48501</v>
      </c>
      <c r="I45524" s="1" t="s">
        <v>338</v>
      </c>
      <c r="J45524" s="1" t="s">
        <v>67937</v>
      </c>
      <c r="K45524" s="1" t="s">
        <v>49775</v>
      </c>
      <c r="L45524" s="1" t="s">
        <v>50197</v>
      </c>
      <c r="M45524" s="1" t="s">
        <v>50198</v>
      </c>
      <c r="N45524" s="1" t="s">
        <v>41</v>
      </c>
      <c r="O45524" s="1">
        <v>20260630</v>
      </c>
      <c r="P45524" s="1" t="s">
        <v>201</v>
      </c>
      <c r="Q45524" s="1" t="s">
        <v>8945</v>
      </c>
      <c r="R45524" s="1" t="s">
        <v>43</v>
      </c>
      <c r="S45524" s="1">
        <v>20140305</v>
      </c>
      <c r="X45524" s="1" t="s">
        <v>44</v>
      </c>
      <c r="Z45524" s="1">
        <v>4987123550062</v>
      </c>
    </row>
    <row r="45525" spans="1:32" x14ac:dyDescent="0.45">
      <c r="A45525" s="1" t="s">
        <v>48499</v>
      </c>
      <c r="B45525" s="1" t="s">
        <v>67938</v>
      </c>
      <c r="C45525" s="1">
        <v>14987087009931</v>
      </c>
      <c r="D45525" s="1">
        <v>10</v>
      </c>
      <c r="F45525" s="1">
        <v>1</v>
      </c>
      <c r="G45525" s="1" t="s">
        <v>8945</v>
      </c>
      <c r="H45525" s="1" t="s">
        <v>48501</v>
      </c>
      <c r="I45525" s="1" t="s">
        <v>36</v>
      </c>
      <c r="J45525" s="1" t="s">
        <v>67939</v>
      </c>
      <c r="K45525" s="1" t="s">
        <v>49233</v>
      </c>
      <c r="L45525" s="1" t="s">
        <v>67940</v>
      </c>
      <c r="M45525" s="1" t="s">
        <v>67939</v>
      </c>
      <c r="N45525" s="1" t="s">
        <v>41</v>
      </c>
      <c r="O45525" s="1">
        <v>20260630</v>
      </c>
      <c r="P45525" s="1" t="s">
        <v>563</v>
      </c>
      <c r="Q45525" s="1" t="s">
        <v>8945</v>
      </c>
      <c r="R45525" s="1" t="s">
        <v>43</v>
      </c>
      <c r="X45525" s="1" t="s">
        <v>44</v>
      </c>
      <c r="Z45525" s="1">
        <v>4987087032505</v>
      </c>
      <c r="AB45525" s="1">
        <v>24987087009938</v>
      </c>
    </row>
    <row r="45526" spans="1:32" x14ac:dyDescent="0.45">
      <c r="A45526" s="1" t="s">
        <v>48499</v>
      </c>
      <c r="B45526" s="1" t="s">
        <v>67941</v>
      </c>
      <c r="C45526" s="1">
        <v>14987211355118</v>
      </c>
      <c r="D45526" s="1">
        <v>5</v>
      </c>
      <c r="F45526" s="1">
        <v>1</v>
      </c>
      <c r="G45526" s="1" t="s">
        <v>8945</v>
      </c>
      <c r="H45526" s="1" t="s">
        <v>48501</v>
      </c>
      <c r="I45526" s="1" t="s">
        <v>280</v>
      </c>
      <c r="J45526" s="1" t="s">
        <v>67942</v>
      </c>
      <c r="K45526" s="1" t="s">
        <v>49045</v>
      </c>
      <c r="L45526" s="1" t="s">
        <v>67943</v>
      </c>
      <c r="M45526" s="1" t="s">
        <v>67942</v>
      </c>
      <c r="N45526" s="1" t="s">
        <v>41</v>
      </c>
      <c r="O45526" s="1">
        <v>20260630</v>
      </c>
      <c r="P45526" s="1" t="s">
        <v>306</v>
      </c>
      <c r="Q45526" s="1" t="s">
        <v>8945</v>
      </c>
      <c r="R45526" s="1" t="s">
        <v>43</v>
      </c>
      <c r="S45526" s="1">
        <v>20050610</v>
      </c>
      <c r="X45526" s="1" t="s">
        <v>44</v>
      </c>
      <c r="Z45526" s="1">
        <v>4987211455118</v>
      </c>
      <c r="AB45526" s="1">
        <v>24987211355115</v>
      </c>
    </row>
    <row r="45527" spans="1:32" x14ac:dyDescent="0.45">
      <c r="A45527" s="1" t="s">
        <v>48499</v>
      </c>
      <c r="B45527" s="1" t="s">
        <v>67941</v>
      </c>
      <c r="C45527" s="1">
        <v>14987211355132</v>
      </c>
      <c r="D45527" s="1">
        <v>10</v>
      </c>
      <c r="F45527" s="1">
        <v>1</v>
      </c>
      <c r="G45527" s="1" t="s">
        <v>8945</v>
      </c>
      <c r="H45527" s="1" t="s">
        <v>48501</v>
      </c>
      <c r="I45527" s="1" t="s">
        <v>280</v>
      </c>
      <c r="J45527" s="1" t="s">
        <v>67942</v>
      </c>
      <c r="K45527" s="1" t="s">
        <v>49045</v>
      </c>
      <c r="L45527" s="1" t="s">
        <v>67943</v>
      </c>
      <c r="M45527" s="1" t="s">
        <v>67942</v>
      </c>
      <c r="N45527" s="1" t="s">
        <v>41</v>
      </c>
      <c r="O45527" s="1">
        <v>20260630</v>
      </c>
      <c r="P45527" s="1" t="s">
        <v>306</v>
      </c>
      <c r="Q45527" s="1" t="s">
        <v>8945</v>
      </c>
      <c r="R45527" s="1" t="s">
        <v>43</v>
      </c>
      <c r="S45527" s="1">
        <v>20050610</v>
      </c>
      <c r="X45527" s="1" t="s">
        <v>44</v>
      </c>
      <c r="Z45527" s="1">
        <v>4987211455118</v>
      </c>
      <c r="AB45527" s="1">
        <v>24987211355139</v>
      </c>
    </row>
    <row r="45528" spans="1:32" x14ac:dyDescent="0.45">
      <c r="A45528" s="1" t="s">
        <v>48499</v>
      </c>
      <c r="B45528" s="1" t="s">
        <v>67941</v>
      </c>
      <c r="C45528" s="1">
        <v>14987211355156</v>
      </c>
      <c r="D45528" s="1">
        <v>30</v>
      </c>
      <c r="F45528" s="1">
        <v>1</v>
      </c>
      <c r="G45528" s="1" t="s">
        <v>8945</v>
      </c>
      <c r="H45528" s="1" t="s">
        <v>48501</v>
      </c>
      <c r="I45528" s="1" t="s">
        <v>280</v>
      </c>
      <c r="J45528" s="1" t="s">
        <v>67942</v>
      </c>
      <c r="K45528" s="1" t="s">
        <v>49045</v>
      </c>
      <c r="L45528" s="1" t="s">
        <v>67943</v>
      </c>
      <c r="M45528" s="1" t="s">
        <v>67942</v>
      </c>
      <c r="N45528" s="1" t="s">
        <v>41</v>
      </c>
      <c r="O45528" s="1">
        <v>20260630</v>
      </c>
      <c r="P45528" s="1" t="s">
        <v>306</v>
      </c>
      <c r="Q45528" s="1" t="s">
        <v>8945</v>
      </c>
      <c r="R45528" s="1" t="s">
        <v>43</v>
      </c>
      <c r="S45528" s="1">
        <v>20050610</v>
      </c>
      <c r="X45528" s="1" t="s">
        <v>44</v>
      </c>
      <c r="Z45528" s="1">
        <v>4987211455118</v>
      </c>
      <c r="AB45528" s="1">
        <v>24987211355153</v>
      </c>
    </row>
    <row r="45529" spans="1:32" x14ac:dyDescent="0.45">
      <c r="A45529" s="1" t="s">
        <v>48499</v>
      </c>
      <c r="B45529" s="1" t="s">
        <v>67941</v>
      </c>
      <c r="C45529" s="1">
        <v>14987039421453</v>
      </c>
      <c r="D45529" s="1">
        <v>5</v>
      </c>
      <c r="F45529" s="1">
        <v>1</v>
      </c>
      <c r="G45529" s="1" t="s">
        <v>8945</v>
      </c>
      <c r="H45529" s="1" t="s">
        <v>48501</v>
      </c>
      <c r="I45529" s="1" t="s">
        <v>36</v>
      </c>
      <c r="J45529" s="1" t="s">
        <v>67942</v>
      </c>
      <c r="K45529" s="1" t="s">
        <v>49045</v>
      </c>
      <c r="L45529" s="1" t="s">
        <v>67943</v>
      </c>
      <c r="M45529" s="1" t="s">
        <v>67942</v>
      </c>
      <c r="N45529" s="1" t="s">
        <v>41</v>
      </c>
      <c r="O45529" s="1">
        <v>20260630</v>
      </c>
      <c r="P45529" s="1" t="s">
        <v>525</v>
      </c>
      <c r="Q45529" s="1" t="s">
        <v>8945</v>
      </c>
      <c r="R45529" s="1" t="s">
        <v>43</v>
      </c>
      <c r="S45529" s="1">
        <v>20050610</v>
      </c>
      <c r="X45529" s="1" t="s">
        <v>44</v>
      </c>
      <c r="Z45529" s="1">
        <v>4987039431684</v>
      </c>
    </row>
    <row r="45530" spans="1:32" x14ac:dyDescent="0.45">
      <c r="A45530" s="1" t="s">
        <v>48499</v>
      </c>
      <c r="B45530" s="1" t="s">
        <v>67941</v>
      </c>
      <c r="C45530" s="1">
        <v>14987039421538</v>
      </c>
      <c r="D45530" s="1">
        <v>10</v>
      </c>
      <c r="F45530" s="1">
        <v>1</v>
      </c>
      <c r="G45530" s="1" t="s">
        <v>8945</v>
      </c>
      <c r="H45530" s="1" t="s">
        <v>48501</v>
      </c>
      <c r="I45530" s="1" t="s">
        <v>36</v>
      </c>
      <c r="J45530" s="1" t="s">
        <v>67942</v>
      </c>
      <c r="K45530" s="1" t="s">
        <v>49045</v>
      </c>
      <c r="L45530" s="1" t="s">
        <v>67943</v>
      </c>
      <c r="M45530" s="1" t="s">
        <v>67942</v>
      </c>
      <c r="N45530" s="1" t="s">
        <v>41</v>
      </c>
      <c r="O45530" s="1">
        <v>20260630</v>
      </c>
      <c r="P45530" s="1" t="s">
        <v>525</v>
      </c>
      <c r="Q45530" s="1" t="s">
        <v>8945</v>
      </c>
      <c r="R45530" s="1" t="s">
        <v>43</v>
      </c>
      <c r="S45530" s="1">
        <v>20050610</v>
      </c>
      <c r="X45530" s="1" t="s">
        <v>44</v>
      </c>
      <c r="Z45530" s="1">
        <v>4987039431684</v>
      </c>
    </row>
    <row r="45531" spans="1:32" x14ac:dyDescent="0.45">
      <c r="A45531" s="1" t="s">
        <v>48499</v>
      </c>
      <c r="B45531" s="1" t="s">
        <v>67941</v>
      </c>
      <c r="C45531" s="1">
        <v>14987039421613</v>
      </c>
      <c r="D45531" s="1">
        <v>30</v>
      </c>
      <c r="F45531" s="1">
        <v>1</v>
      </c>
      <c r="G45531" s="1" t="s">
        <v>8945</v>
      </c>
      <c r="H45531" s="1" t="s">
        <v>48501</v>
      </c>
      <c r="I45531" s="1" t="s">
        <v>36</v>
      </c>
      <c r="J45531" s="1" t="s">
        <v>67942</v>
      </c>
      <c r="K45531" s="1" t="s">
        <v>49045</v>
      </c>
      <c r="L45531" s="1" t="s">
        <v>67943</v>
      </c>
      <c r="M45531" s="1" t="s">
        <v>67942</v>
      </c>
      <c r="N45531" s="1" t="s">
        <v>41</v>
      </c>
      <c r="O45531" s="1">
        <v>20260630</v>
      </c>
      <c r="P45531" s="1" t="s">
        <v>525</v>
      </c>
      <c r="Q45531" s="1" t="s">
        <v>8945</v>
      </c>
      <c r="R45531" s="1" t="s">
        <v>43</v>
      </c>
      <c r="S45531" s="1">
        <v>20050610</v>
      </c>
      <c r="X45531" s="1" t="s">
        <v>44</v>
      </c>
      <c r="Z45531" s="1">
        <v>4987039431684</v>
      </c>
    </row>
    <row r="45532" spans="1:32" x14ac:dyDescent="0.45">
      <c r="A45532" s="1" t="s">
        <v>48499</v>
      </c>
      <c r="B45532" s="1" t="s">
        <v>67941</v>
      </c>
      <c r="C45532" s="1">
        <v>14987039421705</v>
      </c>
      <c r="D45532" s="1">
        <v>90</v>
      </c>
      <c r="F45532" s="1">
        <v>1</v>
      </c>
      <c r="G45532" s="1" t="s">
        <v>8945</v>
      </c>
      <c r="H45532" s="1" t="s">
        <v>48501</v>
      </c>
      <c r="I45532" s="1" t="s">
        <v>36</v>
      </c>
      <c r="J45532" s="1" t="s">
        <v>67942</v>
      </c>
      <c r="K45532" s="1" t="s">
        <v>49045</v>
      </c>
      <c r="L45532" s="1" t="s">
        <v>67943</v>
      </c>
      <c r="M45532" s="1" t="s">
        <v>67942</v>
      </c>
      <c r="N45532" s="1" t="s">
        <v>41</v>
      </c>
      <c r="O45532" s="1">
        <v>20260630</v>
      </c>
      <c r="P45532" s="1" t="s">
        <v>525</v>
      </c>
      <c r="Q45532" s="1" t="s">
        <v>8945</v>
      </c>
      <c r="R45532" s="1" t="s">
        <v>43</v>
      </c>
      <c r="S45532" s="1">
        <v>20050610</v>
      </c>
      <c r="X45532" s="1" t="s">
        <v>44</v>
      </c>
      <c r="Z45532" s="1">
        <v>4987039431684</v>
      </c>
      <c r="AF45532" s="1">
        <v>20121001</v>
      </c>
    </row>
    <row r="45533" spans="1:32" x14ac:dyDescent="0.45">
      <c r="A45533" s="1" t="s">
        <v>48499</v>
      </c>
      <c r="B45533" s="1" t="s">
        <v>67944</v>
      </c>
      <c r="C45533" s="1">
        <v>14987211355217</v>
      </c>
      <c r="D45533" s="1">
        <v>10</v>
      </c>
      <c r="F45533" s="1">
        <v>1</v>
      </c>
      <c r="G45533" s="1" t="s">
        <v>8945</v>
      </c>
      <c r="H45533" s="1" t="s">
        <v>48501</v>
      </c>
      <c r="I45533" s="1" t="s">
        <v>280</v>
      </c>
      <c r="J45533" s="1" t="s">
        <v>67945</v>
      </c>
      <c r="K45533" s="1" t="s">
        <v>49228</v>
      </c>
      <c r="L45533" s="1" t="s">
        <v>67946</v>
      </c>
      <c r="M45533" s="1" t="s">
        <v>67945</v>
      </c>
      <c r="N45533" s="1" t="s">
        <v>41</v>
      </c>
      <c r="O45533" s="1">
        <v>20260630</v>
      </c>
      <c r="P45533" s="1" t="s">
        <v>306</v>
      </c>
      <c r="Q45533" s="1" t="s">
        <v>8945</v>
      </c>
      <c r="R45533" s="1" t="s">
        <v>43</v>
      </c>
      <c r="X45533" s="1" t="s">
        <v>44</v>
      </c>
      <c r="Z45533" s="1">
        <v>4987211455217</v>
      </c>
      <c r="AB45533" s="1">
        <v>24987211355214</v>
      </c>
    </row>
    <row r="45534" spans="1:32" x14ac:dyDescent="0.45">
      <c r="A45534" s="1" t="s">
        <v>48499</v>
      </c>
      <c r="B45534" s="1" t="s">
        <v>67944</v>
      </c>
      <c r="C45534" s="1">
        <v>14987039639247</v>
      </c>
      <c r="D45534" s="1">
        <v>10</v>
      </c>
      <c r="F45534" s="1">
        <v>1</v>
      </c>
      <c r="G45534" s="1" t="s">
        <v>8945</v>
      </c>
      <c r="H45534" s="1" t="s">
        <v>48501</v>
      </c>
      <c r="I45534" s="1" t="s">
        <v>36</v>
      </c>
      <c r="J45534" s="1" t="s">
        <v>67945</v>
      </c>
      <c r="K45534" s="1" t="s">
        <v>49228</v>
      </c>
      <c r="L45534" s="1" t="s">
        <v>67946</v>
      </c>
      <c r="M45534" s="1" t="s">
        <v>67945</v>
      </c>
      <c r="N45534" s="1" t="s">
        <v>41</v>
      </c>
      <c r="O45534" s="1">
        <v>20260630</v>
      </c>
      <c r="P45534" s="1" t="s">
        <v>525</v>
      </c>
      <c r="Q45534" s="1" t="s">
        <v>8945</v>
      </c>
      <c r="R45534" s="1" t="s">
        <v>43</v>
      </c>
      <c r="X45534" s="1" t="s">
        <v>44</v>
      </c>
      <c r="Z45534" s="1">
        <v>4987039431769</v>
      </c>
    </row>
    <row r="45535" spans="1:32" x14ac:dyDescent="0.45">
      <c r="A45535" s="1" t="s">
        <v>48499</v>
      </c>
      <c r="B45535" s="1" t="s">
        <v>67944</v>
      </c>
      <c r="C45535" s="1">
        <v>14987039639322</v>
      </c>
      <c r="D45535" s="1">
        <v>30</v>
      </c>
      <c r="F45535" s="1">
        <v>1</v>
      </c>
      <c r="G45535" s="1" t="s">
        <v>8945</v>
      </c>
      <c r="H45535" s="1" t="s">
        <v>48501</v>
      </c>
      <c r="I45535" s="1" t="s">
        <v>36</v>
      </c>
      <c r="J45535" s="1" t="s">
        <v>67945</v>
      </c>
      <c r="K45535" s="1" t="s">
        <v>49228</v>
      </c>
      <c r="L45535" s="1" t="s">
        <v>67946</v>
      </c>
      <c r="M45535" s="1" t="s">
        <v>67945</v>
      </c>
      <c r="N45535" s="1" t="s">
        <v>41</v>
      </c>
      <c r="O45535" s="1">
        <v>20260630</v>
      </c>
      <c r="P45535" s="1" t="s">
        <v>525</v>
      </c>
      <c r="Q45535" s="1" t="s">
        <v>8945</v>
      </c>
      <c r="R45535" s="1" t="s">
        <v>43</v>
      </c>
      <c r="X45535" s="1" t="s">
        <v>44</v>
      </c>
      <c r="Z45535" s="1">
        <v>4987039431769</v>
      </c>
    </row>
    <row r="45536" spans="1:32" x14ac:dyDescent="0.45">
      <c r="A45536" s="1" t="s">
        <v>48499</v>
      </c>
      <c r="B45536" s="1" t="s">
        <v>67947</v>
      </c>
      <c r="C45536" s="1">
        <v>14987211350113</v>
      </c>
      <c r="D45536" s="1">
        <v>10</v>
      </c>
      <c r="F45536" s="1">
        <v>1</v>
      </c>
      <c r="G45536" s="1" t="s">
        <v>8945</v>
      </c>
      <c r="H45536" s="1" t="s">
        <v>48501</v>
      </c>
      <c r="I45536" s="1" t="s">
        <v>280</v>
      </c>
      <c r="J45536" s="1" t="s">
        <v>67948</v>
      </c>
      <c r="K45536" s="1" t="s">
        <v>49045</v>
      </c>
      <c r="L45536" s="1" t="s">
        <v>67949</v>
      </c>
      <c r="M45536" s="1" t="s">
        <v>67950</v>
      </c>
      <c r="N45536" s="1" t="s">
        <v>41</v>
      </c>
      <c r="O45536" s="1">
        <v>20260630</v>
      </c>
      <c r="P45536" s="1" t="s">
        <v>306</v>
      </c>
      <c r="Q45536" s="1" t="s">
        <v>8945</v>
      </c>
      <c r="R45536" s="1" t="s">
        <v>43</v>
      </c>
      <c r="S45536" s="1">
        <v>20020607</v>
      </c>
      <c r="X45536" s="1" t="s">
        <v>44</v>
      </c>
      <c r="Z45536" s="1">
        <v>4987211450113</v>
      </c>
      <c r="AB45536" s="1">
        <v>24987211350110</v>
      </c>
    </row>
    <row r="45537" spans="1:32" x14ac:dyDescent="0.45">
      <c r="A45537" s="1" t="s">
        <v>48499</v>
      </c>
      <c r="B45537" s="1" t="s">
        <v>67947</v>
      </c>
      <c r="C45537" s="1">
        <v>14987039417340</v>
      </c>
      <c r="D45537" s="1">
        <v>10</v>
      </c>
      <c r="F45537" s="1">
        <v>1</v>
      </c>
      <c r="G45537" s="1" t="s">
        <v>8945</v>
      </c>
      <c r="H45537" s="1" t="s">
        <v>48501</v>
      </c>
      <c r="I45537" s="1" t="s">
        <v>36</v>
      </c>
      <c r="J45537" s="1" t="s">
        <v>67948</v>
      </c>
      <c r="K45537" s="1" t="s">
        <v>49045</v>
      </c>
      <c r="L45537" s="1" t="s">
        <v>67949</v>
      </c>
      <c r="M45537" s="1" t="s">
        <v>67950</v>
      </c>
      <c r="N45537" s="1" t="s">
        <v>41</v>
      </c>
      <c r="O45537" s="1">
        <v>20260630</v>
      </c>
      <c r="P45537" s="1" t="s">
        <v>525</v>
      </c>
      <c r="Q45537" s="1" t="s">
        <v>8945</v>
      </c>
      <c r="R45537" s="1" t="s">
        <v>43</v>
      </c>
      <c r="S45537" s="1">
        <v>20020607</v>
      </c>
      <c r="X45537" s="1" t="s">
        <v>44</v>
      </c>
      <c r="Z45537" s="1">
        <v>4987039431844</v>
      </c>
    </row>
    <row r="45538" spans="1:32" x14ac:dyDescent="0.45">
      <c r="A45538" s="1" t="s">
        <v>48499</v>
      </c>
      <c r="B45538" s="1" t="s">
        <v>67947</v>
      </c>
      <c r="C45538" s="1">
        <v>14987039417425</v>
      </c>
      <c r="D45538" s="1">
        <v>30</v>
      </c>
      <c r="F45538" s="1">
        <v>1</v>
      </c>
      <c r="G45538" s="1" t="s">
        <v>8945</v>
      </c>
      <c r="H45538" s="1" t="s">
        <v>48501</v>
      </c>
      <c r="I45538" s="1" t="s">
        <v>36</v>
      </c>
      <c r="J45538" s="1" t="s">
        <v>67948</v>
      </c>
      <c r="K45538" s="1" t="s">
        <v>49045</v>
      </c>
      <c r="L45538" s="1" t="s">
        <v>67949</v>
      </c>
      <c r="M45538" s="1" t="s">
        <v>67950</v>
      </c>
      <c r="N45538" s="1" t="s">
        <v>41</v>
      </c>
      <c r="O45538" s="1">
        <v>20260630</v>
      </c>
      <c r="P45538" s="1" t="s">
        <v>525</v>
      </c>
      <c r="Q45538" s="1" t="s">
        <v>8945</v>
      </c>
      <c r="R45538" s="1" t="s">
        <v>43</v>
      </c>
      <c r="S45538" s="1">
        <v>20020607</v>
      </c>
      <c r="X45538" s="1" t="s">
        <v>44</v>
      </c>
      <c r="Z45538" s="1">
        <v>4987039431844</v>
      </c>
    </row>
    <row r="45539" spans="1:32" x14ac:dyDescent="0.45">
      <c r="A45539" s="1" t="s">
        <v>48499</v>
      </c>
      <c r="B45539" s="1" t="s">
        <v>67951</v>
      </c>
      <c r="C45539" s="1">
        <v>14987087008880</v>
      </c>
      <c r="D45539" s="1">
        <v>10</v>
      </c>
      <c r="F45539" s="1">
        <v>1</v>
      </c>
      <c r="G45539" s="1" t="s">
        <v>8945</v>
      </c>
      <c r="H45539" s="1" t="s">
        <v>48501</v>
      </c>
      <c r="I45539" s="1" t="s">
        <v>36</v>
      </c>
      <c r="J45539" s="1" t="s">
        <v>67952</v>
      </c>
      <c r="K45539" s="1" t="s">
        <v>49045</v>
      </c>
      <c r="L45539" s="1" t="s">
        <v>67953</v>
      </c>
      <c r="M45539" s="1" t="s">
        <v>67952</v>
      </c>
      <c r="N45539" s="1" t="s">
        <v>41</v>
      </c>
      <c r="O45539" s="1">
        <v>20260630</v>
      </c>
      <c r="P45539" s="1" t="s">
        <v>563</v>
      </c>
      <c r="Q45539" s="1" t="s">
        <v>8945</v>
      </c>
      <c r="R45539" s="1" t="s">
        <v>43</v>
      </c>
      <c r="S45539" s="1">
        <v>20010706</v>
      </c>
      <c r="X45539" s="1" t="s">
        <v>44</v>
      </c>
      <c r="Z45539" s="1">
        <v>4987087032482</v>
      </c>
      <c r="AB45539" s="1">
        <v>24987087008887</v>
      </c>
    </row>
    <row r="45540" spans="1:32" x14ac:dyDescent="0.45">
      <c r="A45540" s="1" t="s">
        <v>48499</v>
      </c>
      <c r="B45540" s="1" t="s">
        <v>67954</v>
      </c>
      <c r="C45540" s="1">
        <v>14987087000754</v>
      </c>
      <c r="D45540" s="1">
        <v>1</v>
      </c>
      <c r="F45540" s="1">
        <v>1</v>
      </c>
      <c r="G45540" s="1" t="s">
        <v>8945</v>
      </c>
      <c r="H45540" s="1" t="s">
        <v>48501</v>
      </c>
      <c r="I45540" s="1" t="s">
        <v>36</v>
      </c>
      <c r="J45540" s="1" t="s">
        <v>67955</v>
      </c>
      <c r="K45540" s="1" t="s">
        <v>49228</v>
      </c>
      <c r="L45540" s="1" t="s">
        <v>67956</v>
      </c>
      <c r="M45540" s="1" t="s">
        <v>67955</v>
      </c>
      <c r="N45540" s="1" t="s">
        <v>41</v>
      </c>
      <c r="O45540" s="1">
        <v>20260630</v>
      </c>
      <c r="P45540" s="1" t="s">
        <v>563</v>
      </c>
      <c r="Q45540" s="1" t="s">
        <v>8945</v>
      </c>
      <c r="R45540" s="1" t="s">
        <v>43</v>
      </c>
      <c r="X45540" s="1" t="s">
        <v>44</v>
      </c>
      <c r="Z45540" s="1">
        <v>4987087032499</v>
      </c>
      <c r="AB45540" s="1">
        <v>24987087000751</v>
      </c>
    </row>
    <row r="45541" spans="1:32" x14ac:dyDescent="0.45">
      <c r="A45541" s="1" t="s">
        <v>48499</v>
      </c>
      <c r="B45541" s="1" t="s">
        <v>67957</v>
      </c>
      <c r="C45541" s="1">
        <v>14987828155033</v>
      </c>
      <c r="D45541" s="1">
        <v>10</v>
      </c>
      <c r="F45541" s="1">
        <v>1</v>
      </c>
      <c r="G45541" s="1" t="s">
        <v>8945</v>
      </c>
      <c r="H45541" s="1" t="s">
        <v>48501</v>
      </c>
      <c r="I45541" s="1" t="s">
        <v>36</v>
      </c>
      <c r="J45541" s="1" t="s">
        <v>67958</v>
      </c>
      <c r="K45541" s="1" t="s">
        <v>49215</v>
      </c>
      <c r="L45541" s="1" t="s">
        <v>53095</v>
      </c>
      <c r="M45541" s="1" t="s">
        <v>53096</v>
      </c>
      <c r="N45541" s="1" t="s">
        <v>41</v>
      </c>
      <c r="O45541" s="1">
        <v>20260630</v>
      </c>
      <c r="P45541" s="1" t="s">
        <v>1782</v>
      </c>
      <c r="Q45541" s="1" t="s">
        <v>8945</v>
      </c>
      <c r="R45541" s="1" t="s">
        <v>43</v>
      </c>
      <c r="S45541" s="1">
        <v>20200305</v>
      </c>
      <c r="X45541" s="1" t="s">
        <v>44</v>
      </c>
      <c r="Z45541" s="1">
        <v>4987828159034</v>
      </c>
      <c r="AF45541" s="1">
        <v>20170831</v>
      </c>
    </row>
    <row r="45542" spans="1:32" x14ac:dyDescent="0.45">
      <c r="A45542" s="1" t="s">
        <v>48499</v>
      </c>
      <c r="B45542" s="1" t="s">
        <v>67957</v>
      </c>
      <c r="C45542" s="1">
        <v>14987431298035</v>
      </c>
      <c r="D45542" s="1">
        <v>10</v>
      </c>
      <c r="F45542" s="1">
        <v>1</v>
      </c>
      <c r="G45542" s="1" t="s">
        <v>8945</v>
      </c>
      <c r="H45542" s="1" t="s">
        <v>48501</v>
      </c>
      <c r="I45542" s="1" t="s">
        <v>36</v>
      </c>
      <c r="J45542" s="1" t="s">
        <v>67958</v>
      </c>
      <c r="K45542" s="1" t="s">
        <v>49215</v>
      </c>
      <c r="L45542" s="1" t="s">
        <v>53095</v>
      </c>
      <c r="M45542" s="1" t="s">
        <v>53096</v>
      </c>
      <c r="N45542" s="1" t="s">
        <v>41</v>
      </c>
      <c r="O45542" s="1">
        <v>20260630</v>
      </c>
      <c r="P45542" s="1" t="s">
        <v>972</v>
      </c>
      <c r="Q45542" s="1" t="s">
        <v>8945</v>
      </c>
      <c r="R45542" s="1" t="s">
        <v>43</v>
      </c>
      <c r="S45542" s="1">
        <v>20200305</v>
      </c>
      <c r="X45542" s="1" t="s">
        <v>44</v>
      </c>
      <c r="Z45542" s="1">
        <v>4987431201465</v>
      </c>
      <c r="AB45542" s="1">
        <v>24987431298032</v>
      </c>
      <c r="AF45542" s="1">
        <v>20210228</v>
      </c>
    </row>
    <row r="45543" spans="1:32" x14ac:dyDescent="0.45">
      <c r="A45543" s="1" t="s">
        <v>48499</v>
      </c>
      <c r="B45543" s="1" t="s">
        <v>67959</v>
      </c>
      <c r="C45543" s="1">
        <v>14987828155040</v>
      </c>
      <c r="D45543" s="1">
        <v>10</v>
      </c>
      <c r="F45543" s="1">
        <v>1</v>
      </c>
      <c r="G45543" s="1" t="s">
        <v>8945</v>
      </c>
      <c r="H45543" s="1" t="s">
        <v>48501</v>
      </c>
      <c r="I45543" s="1" t="s">
        <v>36</v>
      </c>
      <c r="J45543" s="1" t="s">
        <v>67960</v>
      </c>
      <c r="K45543" s="1" t="s">
        <v>53132</v>
      </c>
      <c r="L45543" s="1" t="s">
        <v>67961</v>
      </c>
      <c r="M45543" s="1" t="s">
        <v>67962</v>
      </c>
      <c r="N45543" s="1" t="s">
        <v>41</v>
      </c>
      <c r="O45543" s="1">
        <v>20260630</v>
      </c>
      <c r="P45543" s="1" t="s">
        <v>1782</v>
      </c>
      <c r="Q45543" s="1" t="s">
        <v>8945</v>
      </c>
      <c r="R45543" s="1" t="s">
        <v>43</v>
      </c>
      <c r="S45543" s="1">
        <v>20200305</v>
      </c>
      <c r="X45543" s="1" t="s">
        <v>44</v>
      </c>
      <c r="Z45543" s="1">
        <v>4987828159041</v>
      </c>
      <c r="AF45543" s="1">
        <v>20170731</v>
      </c>
    </row>
    <row r="45544" spans="1:32" x14ac:dyDescent="0.45">
      <c r="A45544" s="1" t="s">
        <v>48499</v>
      </c>
      <c r="B45544" s="1" t="s">
        <v>67959</v>
      </c>
      <c r="C45544" s="1">
        <v>14987431298042</v>
      </c>
      <c r="D45544" s="1">
        <v>10</v>
      </c>
      <c r="F45544" s="1">
        <v>1</v>
      </c>
      <c r="G45544" s="1" t="s">
        <v>8945</v>
      </c>
      <c r="H45544" s="1" t="s">
        <v>48501</v>
      </c>
      <c r="I45544" s="1" t="s">
        <v>36</v>
      </c>
      <c r="J45544" s="1" t="s">
        <v>67960</v>
      </c>
      <c r="K45544" s="1" t="s">
        <v>53132</v>
      </c>
      <c r="L45544" s="1" t="s">
        <v>67961</v>
      </c>
      <c r="M45544" s="1" t="s">
        <v>67962</v>
      </c>
      <c r="N45544" s="1" t="s">
        <v>41</v>
      </c>
      <c r="O45544" s="1">
        <v>20260630</v>
      </c>
      <c r="P45544" s="1" t="s">
        <v>972</v>
      </c>
      <c r="Q45544" s="1" t="s">
        <v>8945</v>
      </c>
      <c r="R45544" s="1" t="s">
        <v>43</v>
      </c>
      <c r="S45544" s="1">
        <v>20200305</v>
      </c>
      <c r="X45544" s="1" t="s">
        <v>44</v>
      </c>
      <c r="Z45544" s="1">
        <v>4987431201472</v>
      </c>
      <c r="AB45544" s="1">
        <v>24987431298049</v>
      </c>
      <c r="AF45544" s="1">
        <v>20220531</v>
      </c>
    </row>
    <row r="45545" spans="1:32" x14ac:dyDescent="0.45">
      <c r="A45545" s="1" t="s">
        <v>48499</v>
      </c>
      <c r="B45545" s="1" t="s">
        <v>67963</v>
      </c>
      <c r="C45545" s="1">
        <v>14987086131299</v>
      </c>
      <c r="D45545" s="1">
        <v>10</v>
      </c>
      <c r="F45545" s="1">
        <v>1</v>
      </c>
      <c r="G45545" s="1" t="s">
        <v>8945</v>
      </c>
      <c r="H45545" s="1" t="s">
        <v>48501</v>
      </c>
      <c r="I45545" s="1" t="s">
        <v>280</v>
      </c>
      <c r="J45545" s="1" t="s">
        <v>67964</v>
      </c>
      <c r="K45545" s="1" t="s">
        <v>49189</v>
      </c>
      <c r="L45545" s="1" t="s">
        <v>59429</v>
      </c>
      <c r="M45545" s="1" t="s">
        <v>59430</v>
      </c>
      <c r="N45545" s="1" t="s">
        <v>41</v>
      </c>
      <c r="O45545" s="1">
        <v>20260630</v>
      </c>
      <c r="P45545" s="1" t="s">
        <v>315</v>
      </c>
      <c r="Q45545" s="1" t="s">
        <v>8945</v>
      </c>
      <c r="R45545" s="1" t="s">
        <v>43</v>
      </c>
      <c r="S45545" s="1">
        <v>20140305</v>
      </c>
      <c r="X45545" s="1" t="s">
        <v>44</v>
      </c>
      <c r="Z45545" s="1">
        <v>4987086131254</v>
      </c>
    </row>
    <row r="45546" spans="1:32" x14ac:dyDescent="0.45">
      <c r="A45546" s="1" t="s">
        <v>48499</v>
      </c>
      <c r="B45546" s="1" t="s">
        <v>67965</v>
      </c>
      <c r="C45546" s="1">
        <v>14987086131305</v>
      </c>
      <c r="D45546" s="1">
        <v>10</v>
      </c>
      <c r="F45546" s="1">
        <v>1</v>
      </c>
      <c r="G45546" s="1" t="s">
        <v>8945</v>
      </c>
      <c r="H45546" s="1" t="s">
        <v>48501</v>
      </c>
      <c r="I45546" s="1" t="s">
        <v>280</v>
      </c>
      <c r="J45546" s="1" t="s">
        <v>67966</v>
      </c>
      <c r="K45546" s="1" t="s">
        <v>49193</v>
      </c>
      <c r="L45546" s="1" t="s">
        <v>59464</v>
      </c>
      <c r="M45546" s="1" t="s">
        <v>59465</v>
      </c>
      <c r="N45546" s="1" t="s">
        <v>41</v>
      </c>
      <c r="O45546" s="1">
        <v>20260630</v>
      </c>
      <c r="P45546" s="1" t="s">
        <v>315</v>
      </c>
      <c r="Q45546" s="1" t="s">
        <v>8945</v>
      </c>
      <c r="R45546" s="1" t="s">
        <v>43</v>
      </c>
      <c r="S45546" s="1">
        <v>20140305</v>
      </c>
      <c r="X45546" s="1" t="s">
        <v>44</v>
      </c>
      <c r="Z45546" s="1">
        <v>4987086131285</v>
      </c>
    </row>
    <row r="45547" spans="1:32" x14ac:dyDescent="0.45">
      <c r="A45547" s="1" t="s">
        <v>48499</v>
      </c>
      <c r="B45547" s="1" t="s">
        <v>67967</v>
      </c>
      <c r="C45547" s="1">
        <v>14987211353114</v>
      </c>
      <c r="D45547" s="1">
        <v>10</v>
      </c>
      <c r="F45547" s="1">
        <v>1</v>
      </c>
      <c r="G45547" s="1" t="s">
        <v>8945</v>
      </c>
      <c r="H45547" s="1" t="s">
        <v>48501</v>
      </c>
      <c r="I45547" s="1" t="s">
        <v>280</v>
      </c>
      <c r="J45547" s="1" t="s">
        <v>67968</v>
      </c>
      <c r="K45547" s="1" t="s">
        <v>49215</v>
      </c>
      <c r="L45547" s="1" t="s">
        <v>67969</v>
      </c>
      <c r="M45547" s="1" t="s">
        <v>67970</v>
      </c>
      <c r="N45547" s="1" t="s">
        <v>41</v>
      </c>
      <c r="O45547" s="1">
        <v>20260630</v>
      </c>
      <c r="P45547" s="1" t="s">
        <v>306</v>
      </c>
      <c r="Q45547" s="1" t="s">
        <v>8945</v>
      </c>
      <c r="R45547" s="1" t="s">
        <v>43</v>
      </c>
      <c r="S45547" s="1">
        <v>20020705</v>
      </c>
      <c r="T45547" s="1">
        <v>20250331</v>
      </c>
      <c r="X45547" s="1" t="s">
        <v>44</v>
      </c>
      <c r="Z45547" s="1">
        <v>4987211453114</v>
      </c>
      <c r="AB45547" s="1">
        <v>24987211353111</v>
      </c>
    </row>
    <row r="45548" spans="1:32" x14ac:dyDescent="0.45">
      <c r="A45548" s="1" t="s">
        <v>48499</v>
      </c>
      <c r="B45548" s="1" t="s">
        <v>67967</v>
      </c>
      <c r="C45548" s="1">
        <v>14987211353138</v>
      </c>
      <c r="D45548" s="1">
        <v>50</v>
      </c>
      <c r="F45548" s="1">
        <v>1</v>
      </c>
      <c r="G45548" s="1" t="s">
        <v>8945</v>
      </c>
      <c r="H45548" s="1" t="s">
        <v>48501</v>
      </c>
      <c r="I45548" s="1" t="s">
        <v>280</v>
      </c>
      <c r="J45548" s="1" t="s">
        <v>67968</v>
      </c>
      <c r="K45548" s="1" t="s">
        <v>49215</v>
      </c>
      <c r="L45548" s="1" t="s">
        <v>67969</v>
      </c>
      <c r="M45548" s="1" t="s">
        <v>67970</v>
      </c>
      <c r="N45548" s="1" t="s">
        <v>41</v>
      </c>
      <c r="O45548" s="1">
        <v>20260630</v>
      </c>
      <c r="P45548" s="1" t="s">
        <v>306</v>
      </c>
      <c r="Q45548" s="1" t="s">
        <v>8945</v>
      </c>
      <c r="R45548" s="1" t="s">
        <v>43</v>
      </c>
      <c r="S45548" s="1">
        <v>20020705</v>
      </c>
      <c r="T45548" s="1">
        <v>20250331</v>
      </c>
      <c r="X45548" s="1" t="s">
        <v>44</v>
      </c>
      <c r="Z45548" s="1">
        <v>4987211453114</v>
      </c>
      <c r="AB45548" s="1">
        <v>24987211353135</v>
      </c>
    </row>
    <row r="45549" spans="1:32" x14ac:dyDescent="0.45">
      <c r="A45549" s="1" t="s">
        <v>48499</v>
      </c>
      <c r="B45549" s="1" t="s">
        <v>67967</v>
      </c>
      <c r="C45549" s="1">
        <v>14987039417852</v>
      </c>
      <c r="D45549" s="1">
        <v>10</v>
      </c>
      <c r="F45549" s="1">
        <v>1</v>
      </c>
      <c r="G45549" s="1" t="s">
        <v>8945</v>
      </c>
      <c r="H45549" s="1" t="s">
        <v>48501</v>
      </c>
      <c r="I45549" s="1" t="s">
        <v>36</v>
      </c>
      <c r="J45549" s="1" t="s">
        <v>67968</v>
      </c>
      <c r="K45549" s="1" t="s">
        <v>49215</v>
      </c>
      <c r="L45549" s="1" t="s">
        <v>67969</v>
      </c>
      <c r="M45549" s="1" t="s">
        <v>67970</v>
      </c>
      <c r="N45549" s="1" t="s">
        <v>41</v>
      </c>
      <c r="O45549" s="1">
        <v>20260630</v>
      </c>
      <c r="P45549" s="1" t="s">
        <v>525</v>
      </c>
      <c r="Q45549" s="1" t="s">
        <v>8945</v>
      </c>
      <c r="R45549" s="1" t="s">
        <v>43</v>
      </c>
      <c r="S45549" s="1">
        <v>20020705</v>
      </c>
      <c r="T45549" s="1">
        <v>20250331</v>
      </c>
      <c r="X45549" s="1" t="s">
        <v>44</v>
      </c>
      <c r="Z45549" s="1">
        <v>4987039432063</v>
      </c>
    </row>
    <row r="45550" spans="1:32" x14ac:dyDescent="0.45">
      <c r="A45550" s="1" t="s">
        <v>48499</v>
      </c>
      <c r="B45550" s="1" t="s">
        <v>67967</v>
      </c>
      <c r="C45550" s="1">
        <v>14987039417937</v>
      </c>
      <c r="D45550" s="1">
        <v>50</v>
      </c>
      <c r="F45550" s="1">
        <v>1</v>
      </c>
      <c r="G45550" s="1" t="s">
        <v>8945</v>
      </c>
      <c r="H45550" s="1" t="s">
        <v>48501</v>
      </c>
      <c r="I45550" s="1" t="s">
        <v>36</v>
      </c>
      <c r="J45550" s="1" t="s">
        <v>67968</v>
      </c>
      <c r="K45550" s="1" t="s">
        <v>49215</v>
      </c>
      <c r="L45550" s="1" t="s">
        <v>67969</v>
      </c>
      <c r="M45550" s="1" t="s">
        <v>67970</v>
      </c>
      <c r="N45550" s="1" t="s">
        <v>41</v>
      </c>
      <c r="O45550" s="1">
        <v>20260630</v>
      </c>
      <c r="P45550" s="1" t="s">
        <v>525</v>
      </c>
      <c r="Q45550" s="1" t="s">
        <v>8945</v>
      </c>
      <c r="R45550" s="1" t="s">
        <v>43</v>
      </c>
      <c r="S45550" s="1">
        <v>20020705</v>
      </c>
      <c r="T45550" s="1">
        <v>20250331</v>
      </c>
      <c r="X45550" s="1" t="s">
        <v>44</v>
      </c>
      <c r="Z45550" s="1">
        <v>4987039432063</v>
      </c>
    </row>
    <row r="45551" spans="1:32" x14ac:dyDescent="0.45">
      <c r="A45551" s="1" t="s">
        <v>48499</v>
      </c>
      <c r="B45551" s="1" t="s">
        <v>67971</v>
      </c>
      <c r="C45551" s="1">
        <v>14987211353213</v>
      </c>
      <c r="D45551" s="1">
        <v>10</v>
      </c>
      <c r="F45551" s="1">
        <v>1</v>
      </c>
      <c r="G45551" s="1" t="s">
        <v>8945</v>
      </c>
      <c r="H45551" s="1" t="s">
        <v>48501</v>
      </c>
      <c r="I45551" s="1" t="s">
        <v>280</v>
      </c>
      <c r="J45551" s="1" t="s">
        <v>67972</v>
      </c>
      <c r="K45551" s="1" t="s">
        <v>53132</v>
      </c>
      <c r="L45551" s="1" t="s">
        <v>67973</v>
      </c>
      <c r="M45551" s="1" t="s">
        <v>67974</v>
      </c>
      <c r="N45551" s="1" t="s">
        <v>41</v>
      </c>
      <c r="O45551" s="1">
        <v>20260630</v>
      </c>
      <c r="P45551" s="1" t="s">
        <v>306</v>
      </c>
      <c r="Q45551" s="1" t="s">
        <v>8945</v>
      </c>
      <c r="R45551" s="1" t="s">
        <v>43</v>
      </c>
      <c r="S45551" s="1">
        <v>20020705</v>
      </c>
      <c r="T45551" s="1">
        <v>20250331</v>
      </c>
      <c r="X45551" s="1" t="s">
        <v>44</v>
      </c>
      <c r="Z45551" s="1">
        <v>4987211453213</v>
      </c>
      <c r="AB45551" s="1">
        <v>24987211353210</v>
      </c>
    </row>
    <row r="45552" spans="1:32" x14ac:dyDescent="0.45">
      <c r="A45552" s="1" t="s">
        <v>48499</v>
      </c>
      <c r="B45552" s="1" t="s">
        <v>67971</v>
      </c>
      <c r="C45552" s="1">
        <v>14987211353237</v>
      </c>
      <c r="D45552" s="1">
        <v>50</v>
      </c>
      <c r="F45552" s="1">
        <v>1</v>
      </c>
      <c r="G45552" s="1" t="s">
        <v>8945</v>
      </c>
      <c r="H45552" s="1" t="s">
        <v>48501</v>
      </c>
      <c r="I45552" s="1" t="s">
        <v>280</v>
      </c>
      <c r="J45552" s="1" t="s">
        <v>67972</v>
      </c>
      <c r="K45552" s="1" t="s">
        <v>53132</v>
      </c>
      <c r="L45552" s="1" t="s">
        <v>67973</v>
      </c>
      <c r="M45552" s="1" t="s">
        <v>67974</v>
      </c>
      <c r="N45552" s="1" t="s">
        <v>41</v>
      </c>
      <c r="O45552" s="1">
        <v>20260630</v>
      </c>
      <c r="P45552" s="1" t="s">
        <v>306</v>
      </c>
      <c r="Q45552" s="1" t="s">
        <v>8945</v>
      </c>
      <c r="R45552" s="1" t="s">
        <v>43</v>
      </c>
      <c r="S45552" s="1">
        <v>20020705</v>
      </c>
      <c r="T45552" s="1">
        <v>20250331</v>
      </c>
      <c r="X45552" s="1" t="s">
        <v>44</v>
      </c>
      <c r="Z45552" s="1">
        <v>4987211453213</v>
      </c>
      <c r="AB45552" s="1">
        <v>24987211353234</v>
      </c>
    </row>
    <row r="45553" spans="1:33" x14ac:dyDescent="0.45">
      <c r="A45553" s="1" t="s">
        <v>48499</v>
      </c>
      <c r="B45553" s="1" t="s">
        <v>67971</v>
      </c>
      <c r="C45553" s="1">
        <v>14987039334647</v>
      </c>
      <c r="D45553" s="1">
        <v>10</v>
      </c>
      <c r="F45553" s="1">
        <v>1</v>
      </c>
      <c r="G45553" s="1" t="s">
        <v>8945</v>
      </c>
      <c r="H45553" s="1" t="s">
        <v>48501</v>
      </c>
      <c r="I45553" s="1" t="s">
        <v>36</v>
      </c>
      <c r="J45553" s="1" t="s">
        <v>67972</v>
      </c>
      <c r="K45553" s="1" t="s">
        <v>53132</v>
      </c>
      <c r="L45553" s="1" t="s">
        <v>67973</v>
      </c>
      <c r="M45553" s="1" t="s">
        <v>67974</v>
      </c>
      <c r="N45553" s="1" t="s">
        <v>41</v>
      </c>
      <c r="O45553" s="1">
        <v>20260630</v>
      </c>
      <c r="P45553" s="1" t="s">
        <v>525</v>
      </c>
      <c r="Q45553" s="1" t="s">
        <v>8945</v>
      </c>
      <c r="R45553" s="1" t="s">
        <v>43</v>
      </c>
      <c r="S45553" s="1">
        <v>20020705</v>
      </c>
      <c r="T45553" s="1">
        <v>20250331</v>
      </c>
      <c r="X45553" s="1" t="s">
        <v>44</v>
      </c>
      <c r="Z45553" s="1">
        <v>4987039432148</v>
      </c>
    </row>
    <row r="45554" spans="1:33" x14ac:dyDescent="0.45">
      <c r="A45554" s="1" t="s">
        <v>48499</v>
      </c>
      <c r="B45554" s="1" t="s">
        <v>67971</v>
      </c>
      <c r="C45554" s="1">
        <v>14987039334722</v>
      </c>
      <c r="D45554" s="1">
        <v>50</v>
      </c>
      <c r="F45554" s="1">
        <v>1</v>
      </c>
      <c r="G45554" s="1" t="s">
        <v>8945</v>
      </c>
      <c r="H45554" s="1" t="s">
        <v>48501</v>
      </c>
      <c r="I45554" s="1" t="s">
        <v>36</v>
      </c>
      <c r="J45554" s="1" t="s">
        <v>67972</v>
      </c>
      <c r="K45554" s="1" t="s">
        <v>53132</v>
      </c>
      <c r="L45554" s="1" t="s">
        <v>67973</v>
      </c>
      <c r="M45554" s="1" t="s">
        <v>67974</v>
      </c>
      <c r="N45554" s="1" t="s">
        <v>41</v>
      </c>
      <c r="O45554" s="1">
        <v>20260630</v>
      </c>
      <c r="P45554" s="1" t="s">
        <v>525</v>
      </c>
      <c r="Q45554" s="1" t="s">
        <v>8945</v>
      </c>
      <c r="R45554" s="1" t="s">
        <v>43</v>
      </c>
      <c r="S45554" s="1">
        <v>20020705</v>
      </c>
      <c r="T45554" s="1">
        <v>20250331</v>
      </c>
      <c r="X45554" s="1" t="s">
        <v>44</v>
      </c>
      <c r="Z45554" s="1">
        <v>4987039432148</v>
      </c>
    </row>
    <row r="45555" spans="1:33" x14ac:dyDescent="0.45">
      <c r="A45555" s="1" t="s">
        <v>48499</v>
      </c>
      <c r="B45555" s="1" t="s">
        <v>67975</v>
      </c>
      <c r="C45555" s="1">
        <v>14987813740893</v>
      </c>
      <c r="D45555" s="1">
        <v>1</v>
      </c>
      <c r="F45555" s="1">
        <v>1</v>
      </c>
      <c r="G45555" s="1" t="s">
        <v>8945</v>
      </c>
      <c r="H45555" s="1" t="s">
        <v>48501</v>
      </c>
      <c r="I45555" s="1" t="s">
        <v>280</v>
      </c>
      <c r="J45555" s="1" t="s">
        <v>67976</v>
      </c>
      <c r="K45555" s="1" t="s">
        <v>49045</v>
      </c>
      <c r="L45555" s="1" t="s">
        <v>67977</v>
      </c>
      <c r="M45555" s="1" t="s">
        <v>67976</v>
      </c>
      <c r="N45555" s="1" t="s">
        <v>41</v>
      </c>
      <c r="O45555" s="1">
        <v>20260630</v>
      </c>
      <c r="P45555" s="1" t="s">
        <v>1474</v>
      </c>
      <c r="Q45555" s="1" t="s">
        <v>8945</v>
      </c>
      <c r="R45555" s="1" t="s">
        <v>43</v>
      </c>
      <c r="X45555" s="1" t="s">
        <v>44</v>
      </c>
      <c r="Z45555" s="1">
        <v>4987813740742</v>
      </c>
      <c r="AB45555" s="1">
        <v>24987813740890</v>
      </c>
      <c r="AF45555" s="1">
        <v>20250401</v>
      </c>
    </row>
    <row r="45556" spans="1:33" x14ac:dyDescent="0.45">
      <c r="A45556" s="1" t="s">
        <v>48499</v>
      </c>
      <c r="B45556" s="1" t="s">
        <v>67975</v>
      </c>
      <c r="C45556" s="1">
        <v>14987190117523</v>
      </c>
      <c r="D45556" s="1">
        <v>1</v>
      </c>
      <c r="F45556" s="1">
        <v>1</v>
      </c>
      <c r="G45556" s="1" t="s">
        <v>8945</v>
      </c>
      <c r="H45556" s="1" t="s">
        <v>48501</v>
      </c>
      <c r="I45556" s="1" t="s">
        <v>36</v>
      </c>
      <c r="J45556" s="1" t="s">
        <v>67976</v>
      </c>
      <c r="K45556" s="1" t="s">
        <v>49045</v>
      </c>
      <c r="L45556" s="1" t="s">
        <v>67977</v>
      </c>
      <c r="M45556" s="1" t="s">
        <v>67976</v>
      </c>
      <c r="N45556" s="1" t="s">
        <v>41</v>
      </c>
      <c r="O45556" s="1">
        <v>20260630</v>
      </c>
      <c r="P45556" s="1" t="s">
        <v>267</v>
      </c>
      <c r="Q45556" s="1" t="s">
        <v>8945</v>
      </c>
      <c r="R45556" s="1" t="s">
        <v>43</v>
      </c>
      <c r="X45556" s="1" t="s">
        <v>44</v>
      </c>
      <c r="Z45556" s="1">
        <v>4987190851444</v>
      </c>
      <c r="AB45556" s="1">
        <v>24987190117520</v>
      </c>
    </row>
    <row r="45557" spans="1:33" x14ac:dyDescent="0.45">
      <c r="A45557" s="1" t="s">
        <v>48499</v>
      </c>
      <c r="B45557" s="1" t="s">
        <v>67978</v>
      </c>
      <c r="C45557" s="1">
        <v>14987813740886</v>
      </c>
      <c r="D45557" s="1">
        <v>1</v>
      </c>
      <c r="F45557" s="1">
        <v>1</v>
      </c>
      <c r="G45557" s="1" t="s">
        <v>8945</v>
      </c>
      <c r="H45557" s="1" t="s">
        <v>48501</v>
      </c>
      <c r="I45557" s="1" t="s">
        <v>280</v>
      </c>
      <c r="J45557" s="1" t="s">
        <v>67979</v>
      </c>
      <c r="K45557" s="1" t="s">
        <v>49193</v>
      </c>
      <c r="L45557" s="1" t="s">
        <v>67980</v>
      </c>
      <c r="M45557" s="1" t="s">
        <v>67979</v>
      </c>
      <c r="N45557" s="1" t="s">
        <v>41</v>
      </c>
      <c r="O45557" s="1">
        <v>20260630</v>
      </c>
      <c r="P45557" s="1" t="s">
        <v>1474</v>
      </c>
      <c r="Q45557" s="1" t="s">
        <v>8945</v>
      </c>
      <c r="R45557" s="1" t="s">
        <v>43</v>
      </c>
      <c r="X45557" s="1" t="s">
        <v>44</v>
      </c>
      <c r="Z45557" s="1">
        <v>4987813740735</v>
      </c>
      <c r="AB45557" s="1">
        <v>24987813740883</v>
      </c>
      <c r="AF45557" s="1">
        <v>20250401</v>
      </c>
    </row>
    <row r="45558" spans="1:33" x14ac:dyDescent="0.45">
      <c r="A45558" s="1" t="s">
        <v>48499</v>
      </c>
      <c r="B45558" s="1" t="s">
        <v>67978</v>
      </c>
      <c r="C45558" s="1">
        <v>14987190117516</v>
      </c>
      <c r="D45558" s="1">
        <v>1</v>
      </c>
      <c r="F45558" s="1">
        <v>1</v>
      </c>
      <c r="G45558" s="1" t="s">
        <v>8945</v>
      </c>
      <c r="H45558" s="1" t="s">
        <v>48501</v>
      </c>
      <c r="I45558" s="1" t="s">
        <v>36</v>
      </c>
      <c r="J45558" s="1" t="s">
        <v>67979</v>
      </c>
      <c r="K45558" s="1" t="s">
        <v>49193</v>
      </c>
      <c r="L45558" s="1" t="s">
        <v>67980</v>
      </c>
      <c r="M45558" s="1" t="s">
        <v>67979</v>
      </c>
      <c r="N45558" s="1" t="s">
        <v>41</v>
      </c>
      <c r="O45558" s="1">
        <v>20260630</v>
      </c>
      <c r="P45558" s="1" t="s">
        <v>267</v>
      </c>
      <c r="Q45558" s="1" t="s">
        <v>8945</v>
      </c>
      <c r="R45558" s="1" t="s">
        <v>43</v>
      </c>
      <c r="X45558" s="1" t="s">
        <v>44</v>
      </c>
      <c r="Z45558" s="1">
        <v>4987190851437</v>
      </c>
      <c r="AB45558" s="1">
        <v>24987190117513</v>
      </c>
    </row>
    <row r="45559" spans="1:33" x14ac:dyDescent="0.45">
      <c r="A45559" s="1" t="s">
        <v>48499</v>
      </c>
      <c r="B45559" s="1" t="s">
        <v>67981</v>
      </c>
      <c r="C45559" s="1">
        <v>14987114102208</v>
      </c>
      <c r="D45559" s="1">
        <v>6</v>
      </c>
      <c r="F45559" s="1">
        <v>1</v>
      </c>
      <c r="G45559" s="1" t="s">
        <v>8945</v>
      </c>
      <c r="H45559" s="1" t="s">
        <v>48501</v>
      </c>
      <c r="I45559" s="1" t="s">
        <v>36</v>
      </c>
      <c r="J45559" s="1" t="s">
        <v>67982</v>
      </c>
      <c r="K45559" s="1" t="s">
        <v>49228</v>
      </c>
      <c r="L45559" s="1" t="s">
        <v>67983</v>
      </c>
      <c r="M45559" s="1" t="s">
        <v>67982</v>
      </c>
      <c r="N45559" s="1" t="s">
        <v>41</v>
      </c>
      <c r="O45559" s="1">
        <v>20260630</v>
      </c>
      <c r="P45559" s="1" t="s">
        <v>539</v>
      </c>
      <c r="Q45559" s="1" t="s">
        <v>8945</v>
      </c>
      <c r="R45559" s="1" t="s">
        <v>43</v>
      </c>
      <c r="S45559" s="1">
        <v>20020426</v>
      </c>
      <c r="T45559" s="1">
        <v>20200331</v>
      </c>
      <c r="X45559" s="1" t="s">
        <v>44</v>
      </c>
      <c r="Z45559" s="1">
        <v>4987114102294</v>
      </c>
      <c r="AB45559" s="1">
        <v>24987114102205</v>
      </c>
      <c r="AF45559" s="1">
        <v>20190215</v>
      </c>
      <c r="AG45559" s="1">
        <v>201902</v>
      </c>
    </row>
    <row r="45560" spans="1:33" x14ac:dyDescent="0.45">
      <c r="A45560" s="1" t="s">
        <v>48499</v>
      </c>
      <c r="B45560" s="1" t="s">
        <v>67984</v>
      </c>
      <c r="C45560" s="1">
        <v>14987431207600</v>
      </c>
      <c r="D45560" s="1">
        <v>5</v>
      </c>
      <c r="F45560" s="1">
        <v>1</v>
      </c>
      <c r="G45560" s="1" t="s">
        <v>8945</v>
      </c>
      <c r="H45560" s="1" t="s">
        <v>48501</v>
      </c>
      <c r="I45560" s="1" t="s">
        <v>36</v>
      </c>
      <c r="J45560" s="1" t="s">
        <v>67985</v>
      </c>
      <c r="K45560" s="1" t="s">
        <v>55231</v>
      </c>
      <c r="L45560" s="1" t="s">
        <v>67986</v>
      </c>
      <c r="M45560" s="1" t="s">
        <v>67987</v>
      </c>
      <c r="N45560" s="1" t="s">
        <v>41</v>
      </c>
      <c r="O45560" s="1">
        <v>20260630</v>
      </c>
      <c r="P45560" s="1" t="s">
        <v>972</v>
      </c>
      <c r="Q45560" s="1" t="s">
        <v>8945</v>
      </c>
      <c r="R45560" s="1" t="s">
        <v>43</v>
      </c>
      <c r="S45560" s="1">
        <v>20200305</v>
      </c>
      <c r="T45560" s="1">
        <v>20220331</v>
      </c>
      <c r="X45560" s="1" t="s">
        <v>44</v>
      </c>
      <c r="Z45560" s="1">
        <v>4987431201496</v>
      </c>
      <c r="AB45560" s="1">
        <v>24987431207607</v>
      </c>
      <c r="AF45560" s="1">
        <v>20201231</v>
      </c>
    </row>
    <row r="45561" spans="1:33" x14ac:dyDescent="0.45">
      <c r="A45561" s="1" t="s">
        <v>48499</v>
      </c>
      <c r="B45561" s="1" t="s">
        <v>67988</v>
      </c>
      <c r="C45561" s="1">
        <v>14987431207587</v>
      </c>
      <c r="D45561" s="1">
        <v>5</v>
      </c>
      <c r="F45561" s="1">
        <v>1</v>
      </c>
      <c r="G45561" s="1" t="s">
        <v>8945</v>
      </c>
      <c r="H45561" s="1" t="s">
        <v>48501</v>
      </c>
      <c r="I45561" s="1" t="s">
        <v>36</v>
      </c>
      <c r="J45561" s="1" t="s">
        <v>67989</v>
      </c>
      <c r="K45561" s="1" t="s">
        <v>57572</v>
      </c>
      <c r="L45561" s="1" t="s">
        <v>67990</v>
      </c>
      <c r="M45561" s="1" t="s">
        <v>67991</v>
      </c>
      <c r="N45561" s="1" t="s">
        <v>41</v>
      </c>
      <c r="O45561" s="1">
        <v>20260630</v>
      </c>
      <c r="P45561" s="1" t="s">
        <v>972</v>
      </c>
      <c r="Q45561" s="1" t="s">
        <v>8945</v>
      </c>
      <c r="R45561" s="1" t="s">
        <v>43</v>
      </c>
      <c r="S45561" s="1">
        <v>20200305</v>
      </c>
      <c r="T45561" s="1">
        <v>20220331</v>
      </c>
      <c r="X45561" s="1" t="s">
        <v>44</v>
      </c>
      <c r="Z45561" s="1">
        <v>4987431201502</v>
      </c>
      <c r="AB45561" s="1">
        <v>24987431207584</v>
      </c>
      <c r="AF45561" s="1">
        <v>20201231</v>
      </c>
    </row>
    <row r="45562" spans="1:33" x14ac:dyDescent="0.45">
      <c r="A45562" s="1" t="s">
        <v>48499</v>
      </c>
      <c r="B45562" s="1" t="s">
        <v>67992</v>
      </c>
      <c r="C45562" s="1">
        <v>14987431207570</v>
      </c>
      <c r="D45562" s="1">
        <v>5</v>
      </c>
      <c r="F45562" s="1">
        <v>1</v>
      </c>
      <c r="G45562" s="1" t="s">
        <v>8945</v>
      </c>
      <c r="H45562" s="1" t="s">
        <v>48501</v>
      </c>
      <c r="I45562" s="1" t="s">
        <v>36</v>
      </c>
      <c r="J45562" s="1" t="s">
        <v>67993</v>
      </c>
      <c r="K45562" s="1" t="s">
        <v>57576</v>
      </c>
      <c r="L45562" s="1" t="s">
        <v>64797</v>
      </c>
      <c r="M45562" s="1" t="s">
        <v>64798</v>
      </c>
      <c r="N45562" s="1" t="s">
        <v>41</v>
      </c>
      <c r="O45562" s="1">
        <v>20260630</v>
      </c>
      <c r="P45562" s="1" t="s">
        <v>972</v>
      </c>
      <c r="Q45562" s="1" t="s">
        <v>8945</v>
      </c>
      <c r="R45562" s="1" t="s">
        <v>43</v>
      </c>
      <c r="S45562" s="1">
        <v>20200305</v>
      </c>
      <c r="T45562" s="1">
        <v>20220331</v>
      </c>
      <c r="X45562" s="1" t="s">
        <v>44</v>
      </c>
      <c r="Z45562" s="1">
        <v>4987431201519</v>
      </c>
      <c r="AB45562" s="1">
        <v>24987431207577</v>
      </c>
      <c r="AF45562" s="1">
        <v>20201231</v>
      </c>
    </row>
    <row r="45563" spans="1:33" x14ac:dyDescent="0.45">
      <c r="A45563" s="1" t="s">
        <v>48499</v>
      </c>
      <c r="B45563" s="1" t="s">
        <v>67994</v>
      </c>
      <c r="C45563" s="1">
        <v>14987431207594</v>
      </c>
      <c r="D45563" s="1">
        <v>5</v>
      </c>
      <c r="F45563" s="1">
        <v>1</v>
      </c>
      <c r="G45563" s="1" t="s">
        <v>8945</v>
      </c>
      <c r="H45563" s="1" t="s">
        <v>48501</v>
      </c>
      <c r="I45563" s="1" t="s">
        <v>36</v>
      </c>
      <c r="J45563" s="1" t="s">
        <v>67995</v>
      </c>
      <c r="K45563" s="1" t="s">
        <v>51339</v>
      </c>
      <c r="L45563" s="1" t="s">
        <v>67996</v>
      </c>
      <c r="M45563" s="1" t="s">
        <v>67997</v>
      </c>
      <c r="N45563" s="1" t="s">
        <v>41</v>
      </c>
      <c r="O45563" s="1">
        <v>20260630</v>
      </c>
      <c r="P45563" s="1" t="s">
        <v>972</v>
      </c>
      <c r="Q45563" s="1" t="s">
        <v>8945</v>
      </c>
      <c r="R45563" s="1" t="s">
        <v>43</v>
      </c>
      <c r="S45563" s="1">
        <v>20200305</v>
      </c>
      <c r="T45563" s="1">
        <v>20220331</v>
      </c>
      <c r="X45563" s="1" t="s">
        <v>44</v>
      </c>
      <c r="Z45563" s="1">
        <v>4987431201526</v>
      </c>
      <c r="AB45563" s="1">
        <v>24987431207591</v>
      </c>
      <c r="AF45563" s="1">
        <v>20201231</v>
      </c>
    </row>
    <row r="45564" spans="1:33" x14ac:dyDescent="0.45">
      <c r="A45564" s="1" t="s">
        <v>48499</v>
      </c>
      <c r="B45564" s="1" t="s">
        <v>67998</v>
      </c>
      <c r="C45564" s="1">
        <v>14987199100014</v>
      </c>
      <c r="D45564" s="1">
        <v>10</v>
      </c>
      <c r="F45564" s="1">
        <v>1</v>
      </c>
      <c r="G45564" s="1" t="s">
        <v>8945</v>
      </c>
      <c r="H45564" s="1" t="s">
        <v>48501</v>
      </c>
      <c r="I45564" s="1" t="s">
        <v>36</v>
      </c>
      <c r="J45564" s="1" t="s">
        <v>67999</v>
      </c>
      <c r="K45564" s="1" t="s">
        <v>49902</v>
      </c>
      <c r="L45564" s="1" t="s">
        <v>68000</v>
      </c>
      <c r="M45564" s="1" t="s">
        <v>67999</v>
      </c>
      <c r="N45564" s="1" t="s">
        <v>41</v>
      </c>
      <c r="O45564" s="1">
        <v>20260630</v>
      </c>
      <c r="P45564" s="1" t="s">
        <v>1617</v>
      </c>
      <c r="Q45564" s="1" t="s">
        <v>8945</v>
      </c>
      <c r="R45564" s="1" t="s">
        <v>43</v>
      </c>
      <c r="S45564" s="1">
        <v>20061208</v>
      </c>
      <c r="X45564" s="1" t="s">
        <v>44</v>
      </c>
      <c r="Z45564" s="1">
        <v>4987199600456</v>
      </c>
    </row>
    <row r="45565" spans="1:33" x14ac:dyDescent="0.45">
      <c r="A45565" s="1" t="s">
        <v>48499</v>
      </c>
      <c r="B45565" s="1" t="s">
        <v>68001</v>
      </c>
      <c r="C45565" s="1">
        <v>14987224078509</v>
      </c>
      <c r="D45565" s="1">
        <v>10</v>
      </c>
      <c r="F45565" s="1">
        <v>1</v>
      </c>
      <c r="G45565" s="1" t="s">
        <v>8945</v>
      </c>
      <c r="H45565" s="1" t="s">
        <v>48501</v>
      </c>
      <c r="I45565" s="1" t="s">
        <v>36</v>
      </c>
      <c r="J45565" s="1" t="s">
        <v>68002</v>
      </c>
      <c r="K45565" s="1" t="s">
        <v>49189</v>
      </c>
      <c r="L45565" s="1" t="s">
        <v>59429</v>
      </c>
      <c r="M45565" s="1" t="s">
        <v>59430</v>
      </c>
      <c r="N45565" s="1" t="s">
        <v>41</v>
      </c>
      <c r="O45565" s="1">
        <v>20260630</v>
      </c>
      <c r="P45565" s="1" t="s">
        <v>1939</v>
      </c>
      <c r="Q45565" s="1" t="s">
        <v>8945</v>
      </c>
      <c r="R45565" s="1" t="s">
        <v>43</v>
      </c>
      <c r="S45565" s="1">
        <v>20140305</v>
      </c>
      <c r="X45565" s="1" t="s">
        <v>44</v>
      </c>
      <c r="Z45565" s="1">
        <v>4987224705606</v>
      </c>
      <c r="AB45565" s="1">
        <v>24987224078506</v>
      </c>
    </row>
    <row r="45566" spans="1:33" x14ac:dyDescent="0.45">
      <c r="A45566" s="1" t="s">
        <v>48499</v>
      </c>
      <c r="B45566" s="1" t="s">
        <v>68001</v>
      </c>
      <c r="C45566" s="1">
        <v>14987376251010</v>
      </c>
      <c r="D45566" s="1">
        <v>10</v>
      </c>
      <c r="F45566" s="1">
        <v>1</v>
      </c>
      <c r="G45566" s="1" t="s">
        <v>8945</v>
      </c>
      <c r="H45566" s="1" t="s">
        <v>48501</v>
      </c>
      <c r="I45566" s="1" t="s">
        <v>36</v>
      </c>
      <c r="J45566" s="1" t="s">
        <v>68002</v>
      </c>
      <c r="K45566" s="1" t="s">
        <v>49189</v>
      </c>
      <c r="L45566" s="1" t="s">
        <v>59429</v>
      </c>
      <c r="M45566" s="1" t="s">
        <v>59430</v>
      </c>
      <c r="N45566" s="1" t="s">
        <v>41</v>
      </c>
      <c r="O45566" s="1">
        <v>20260630</v>
      </c>
      <c r="P45566" s="1" t="s">
        <v>276</v>
      </c>
      <c r="Q45566" s="1" t="s">
        <v>8945</v>
      </c>
      <c r="R45566" s="1" t="s">
        <v>43</v>
      </c>
      <c r="S45566" s="1">
        <v>20140305</v>
      </c>
      <c r="X45566" s="1" t="s">
        <v>44</v>
      </c>
      <c r="Z45566" s="1">
        <v>4987376251099</v>
      </c>
      <c r="AF45566" s="1">
        <v>20180300</v>
      </c>
    </row>
    <row r="45567" spans="1:33" x14ac:dyDescent="0.45">
      <c r="A45567" s="1" t="s">
        <v>48499</v>
      </c>
      <c r="B45567" s="1" t="s">
        <v>68003</v>
      </c>
      <c r="C45567" s="1">
        <v>14987376251317</v>
      </c>
      <c r="D45567" s="1">
        <v>10</v>
      </c>
      <c r="F45567" s="1">
        <v>1</v>
      </c>
      <c r="G45567" s="1" t="s">
        <v>8945</v>
      </c>
      <c r="H45567" s="1" t="s">
        <v>48501</v>
      </c>
      <c r="I45567" s="1" t="s">
        <v>36</v>
      </c>
      <c r="J45567" s="1" t="s">
        <v>68004</v>
      </c>
      <c r="K45567" s="1" t="s">
        <v>49045</v>
      </c>
      <c r="L45567" s="1" t="s">
        <v>68005</v>
      </c>
      <c r="M45567" s="1" t="s">
        <v>68004</v>
      </c>
      <c r="N45567" s="1" t="s">
        <v>41</v>
      </c>
      <c r="O45567" s="1">
        <v>20260630</v>
      </c>
      <c r="P45567" s="1" t="s">
        <v>276</v>
      </c>
      <c r="Q45567" s="1" t="s">
        <v>8945</v>
      </c>
      <c r="R45567" s="1" t="s">
        <v>43</v>
      </c>
      <c r="S45567" s="1">
        <v>20030704</v>
      </c>
      <c r="T45567" s="1">
        <v>20180331</v>
      </c>
      <c r="X45567" s="1" t="s">
        <v>44</v>
      </c>
      <c r="Z45567" s="1">
        <v>4987376251396</v>
      </c>
      <c r="AF45567" s="1">
        <v>20180300</v>
      </c>
    </row>
    <row r="45568" spans="1:33" x14ac:dyDescent="0.45">
      <c r="A45568" s="1" t="s">
        <v>48499</v>
      </c>
      <c r="B45568" s="1" t="s">
        <v>68006</v>
      </c>
      <c r="C45568" s="1">
        <v>14987224078554</v>
      </c>
      <c r="D45568" s="1">
        <v>10</v>
      </c>
      <c r="F45568" s="1">
        <v>1</v>
      </c>
      <c r="G45568" s="1" t="s">
        <v>8945</v>
      </c>
      <c r="H45568" s="1" t="s">
        <v>48501</v>
      </c>
      <c r="I45568" s="1" t="s">
        <v>36</v>
      </c>
      <c r="J45568" s="1" t="s">
        <v>68007</v>
      </c>
      <c r="K45568" s="1" t="s">
        <v>49193</v>
      </c>
      <c r="L45568" s="1" t="s">
        <v>59464</v>
      </c>
      <c r="M45568" s="1" t="s">
        <v>59465</v>
      </c>
      <c r="N45568" s="1" t="s">
        <v>41</v>
      </c>
      <c r="O45568" s="1">
        <v>20260630</v>
      </c>
      <c r="P45568" s="1" t="s">
        <v>1939</v>
      </c>
      <c r="Q45568" s="1" t="s">
        <v>8945</v>
      </c>
      <c r="R45568" s="1" t="s">
        <v>43</v>
      </c>
      <c r="S45568" s="1">
        <v>20111111</v>
      </c>
      <c r="X45568" s="1" t="s">
        <v>44</v>
      </c>
      <c r="Z45568" s="1">
        <v>4987224705705</v>
      </c>
      <c r="AB45568" s="1">
        <v>24987224078551</v>
      </c>
    </row>
    <row r="45569" spans="1:32" x14ac:dyDescent="0.45">
      <c r="A45569" s="1" t="s">
        <v>48499</v>
      </c>
      <c r="B45569" s="1" t="s">
        <v>68006</v>
      </c>
      <c r="C45569" s="1">
        <v>14987376251119</v>
      </c>
      <c r="D45569" s="1">
        <v>10</v>
      </c>
      <c r="F45569" s="1">
        <v>1</v>
      </c>
      <c r="G45569" s="1" t="s">
        <v>8945</v>
      </c>
      <c r="H45569" s="1" t="s">
        <v>48501</v>
      </c>
      <c r="I45569" s="1" t="s">
        <v>36</v>
      </c>
      <c r="J45569" s="1" t="s">
        <v>68007</v>
      </c>
      <c r="K45569" s="1" t="s">
        <v>49193</v>
      </c>
      <c r="L45569" s="1" t="s">
        <v>59464</v>
      </c>
      <c r="M45569" s="1" t="s">
        <v>59465</v>
      </c>
      <c r="N45569" s="1" t="s">
        <v>41</v>
      </c>
      <c r="O45569" s="1">
        <v>20260630</v>
      </c>
      <c r="P45569" s="1" t="s">
        <v>276</v>
      </c>
      <c r="Q45569" s="1" t="s">
        <v>8945</v>
      </c>
      <c r="R45569" s="1" t="s">
        <v>43</v>
      </c>
      <c r="S45569" s="1">
        <v>20111111</v>
      </c>
      <c r="X45569" s="1" t="s">
        <v>44</v>
      </c>
      <c r="Z45569" s="1">
        <v>4987376251198</v>
      </c>
      <c r="AF45569" s="1">
        <v>20180300</v>
      </c>
    </row>
    <row r="45570" spans="1:32" x14ac:dyDescent="0.45">
      <c r="A45570" s="1" t="s">
        <v>48499</v>
      </c>
      <c r="B45570" s="1" t="s">
        <v>68008</v>
      </c>
      <c r="C45570" s="1">
        <v>14987222634547</v>
      </c>
      <c r="D45570" s="1">
        <v>10</v>
      </c>
      <c r="F45570" s="1">
        <v>1</v>
      </c>
      <c r="G45570" s="1" t="s">
        <v>8945</v>
      </c>
      <c r="H45570" s="1" t="s">
        <v>48501</v>
      </c>
      <c r="I45570" s="1" t="s">
        <v>36</v>
      </c>
      <c r="J45570" s="1" t="s">
        <v>68009</v>
      </c>
      <c r="K45570" s="1" t="s">
        <v>49189</v>
      </c>
      <c r="L45570" s="1" t="s">
        <v>59429</v>
      </c>
      <c r="M45570" s="1" t="s">
        <v>59430</v>
      </c>
      <c r="N45570" s="1" t="s">
        <v>41</v>
      </c>
      <c r="O45570" s="1">
        <v>20260630</v>
      </c>
      <c r="P45570" s="1" t="s">
        <v>619</v>
      </c>
      <c r="Q45570" s="1" t="s">
        <v>8945</v>
      </c>
      <c r="R45570" s="1" t="s">
        <v>43</v>
      </c>
      <c r="S45570" s="1">
        <v>20200305</v>
      </c>
      <c r="X45570" s="1" t="s">
        <v>44</v>
      </c>
      <c r="Z45570" s="1">
        <v>4987222743952</v>
      </c>
      <c r="AB45570" s="1">
        <v>24987222634544</v>
      </c>
    </row>
    <row r="45571" spans="1:32" x14ac:dyDescent="0.45">
      <c r="A45571" s="1" t="s">
        <v>48499</v>
      </c>
      <c r="B45571" s="1" t="s">
        <v>68010</v>
      </c>
      <c r="C45571" s="1">
        <v>14987222634622</v>
      </c>
      <c r="D45571" s="1">
        <v>10</v>
      </c>
      <c r="F45571" s="1">
        <v>1</v>
      </c>
      <c r="G45571" s="1" t="s">
        <v>8945</v>
      </c>
      <c r="H45571" s="1" t="s">
        <v>48501</v>
      </c>
      <c r="I45571" s="1" t="s">
        <v>36</v>
      </c>
      <c r="J45571" s="1" t="s">
        <v>68011</v>
      </c>
      <c r="K45571" s="1" t="s">
        <v>49193</v>
      </c>
      <c r="L45571" s="1" t="s">
        <v>68012</v>
      </c>
      <c r="M45571" s="1" t="s">
        <v>68011</v>
      </c>
      <c r="N45571" s="1" t="s">
        <v>41</v>
      </c>
      <c r="O45571" s="1">
        <v>20260630</v>
      </c>
      <c r="P45571" s="1" t="s">
        <v>619</v>
      </c>
      <c r="Q45571" s="1" t="s">
        <v>8945</v>
      </c>
      <c r="R45571" s="1" t="s">
        <v>43</v>
      </c>
      <c r="S45571" s="1">
        <v>20010706</v>
      </c>
      <c r="T45571" s="1">
        <v>20210930</v>
      </c>
      <c r="X45571" s="1" t="s">
        <v>44</v>
      </c>
      <c r="Z45571" s="1">
        <v>4987222743877</v>
      </c>
      <c r="AB45571" s="1">
        <v>24987222634629</v>
      </c>
    </row>
    <row r="45572" spans="1:32" x14ac:dyDescent="0.45">
      <c r="A45572" s="1" t="s">
        <v>48499</v>
      </c>
      <c r="B45572" s="1" t="s">
        <v>68013</v>
      </c>
      <c r="C45572" s="1">
        <v>14987616001078</v>
      </c>
      <c r="D45572" s="1">
        <v>1</v>
      </c>
      <c r="F45572" s="1">
        <v>1</v>
      </c>
      <c r="G45572" s="1" t="s">
        <v>8945</v>
      </c>
      <c r="H45572" s="1" t="s">
        <v>48501</v>
      </c>
      <c r="I45572" s="1" t="s">
        <v>36</v>
      </c>
      <c r="J45572" s="1" t="s">
        <v>68014</v>
      </c>
      <c r="K45572" s="1" t="s">
        <v>68015</v>
      </c>
      <c r="L45572" s="1" t="s">
        <v>68016</v>
      </c>
      <c r="M45572" s="1" t="s">
        <v>68014</v>
      </c>
      <c r="N45572" s="1" t="s">
        <v>41</v>
      </c>
      <c r="O45572" s="1">
        <v>20260630</v>
      </c>
      <c r="P45572" s="1" t="s">
        <v>43362</v>
      </c>
      <c r="Q45572" s="1" t="s">
        <v>8945</v>
      </c>
      <c r="R45572" s="1" t="s">
        <v>43</v>
      </c>
      <c r="S45572" s="1">
        <v>20000502</v>
      </c>
      <c r="T45572" s="1">
        <v>20120331</v>
      </c>
      <c r="U45572" s="1" t="s">
        <v>48898</v>
      </c>
      <c r="V45572" s="1">
        <v>2.2000000000000002</v>
      </c>
      <c r="W45572" s="1" t="s">
        <v>279</v>
      </c>
      <c r="X45572" s="1" t="s">
        <v>48732</v>
      </c>
      <c r="Z45572" s="1">
        <v>4987616002115</v>
      </c>
      <c r="AB45572" s="1">
        <v>24987616001075</v>
      </c>
    </row>
    <row r="45573" spans="1:32" x14ac:dyDescent="0.45">
      <c r="A45573" s="1" t="s">
        <v>48499</v>
      </c>
      <c r="B45573" s="1" t="s">
        <v>68017</v>
      </c>
      <c r="C45573" s="1">
        <v>14987616001085</v>
      </c>
      <c r="D45573" s="1">
        <v>1</v>
      </c>
      <c r="F45573" s="1">
        <v>1</v>
      </c>
      <c r="G45573" s="1" t="s">
        <v>8945</v>
      </c>
      <c r="H45573" s="1" t="s">
        <v>48501</v>
      </c>
      <c r="I45573" s="1" t="s">
        <v>36</v>
      </c>
      <c r="J45573" s="1" t="s">
        <v>68018</v>
      </c>
      <c r="K45573" s="1" t="s">
        <v>68019</v>
      </c>
      <c r="L45573" s="1" t="s">
        <v>68020</v>
      </c>
      <c r="M45573" s="1" t="s">
        <v>68018</v>
      </c>
      <c r="N45573" s="1" t="s">
        <v>41</v>
      </c>
      <c r="O45573" s="1">
        <v>20260630</v>
      </c>
      <c r="P45573" s="1" t="s">
        <v>43362</v>
      </c>
      <c r="Q45573" s="1" t="s">
        <v>8945</v>
      </c>
      <c r="R45573" s="1" t="s">
        <v>43</v>
      </c>
      <c r="S45573" s="1">
        <v>20000502</v>
      </c>
      <c r="T45573" s="1">
        <v>20120331</v>
      </c>
      <c r="U45573" s="1" t="s">
        <v>48898</v>
      </c>
      <c r="V45573" s="1">
        <v>8.5</v>
      </c>
      <c r="W45573" s="1" t="s">
        <v>279</v>
      </c>
      <c r="X45573" s="1" t="s">
        <v>48732</v>
      </c>
      <c r="Z45573" s="1">
        <v>4987616002122</v>
      </c>
      <c r="AB45573" s="1">
        <v>24987616001082</v>
      </c>
    </row>
    <row r="45574" spans="1:32" x14ac:dyDescent="0.45">
      <c r="A45574" s="1" t="s">
        <v>48499</v>
      </c>
      <c r="B45574" s="1" t="s">
        <v>68021</v>
      </c>
      <c r="C45574" s="1">
        <v>14987458120517</v>
      </c>
      <c r="D45574" s="1">
        <v>10</v>
      </c>
      <c r="F45574" s="1">
        <v>1</v>
      </c>
      <c r="G45574" s="1" t="s">
        <v>8945</v>
      </c>
      <c r="H45574" s="1" t="s">
        <v>48501</v>
      </c>
      <c r="I45574" s="1" t="s">
        <v>36</v>
      </c>
      <c r="J45574" s="1" t="s">
        <v>68022</v>
      </c>
      <c r="K45574" s="1" t="s">
        <v>49189</v>
      </c>
      <c r="L45574" s="1" t="s">
        <v>59429</v>
      </c>
      <c r="M45574" s="1" t="s">
        <v>59430</v>
      </c>
      <c r="N45574" s="1" t="s">
        <v>41</v>
      </c>
      <c r="O45574" s="1">
        <v>20260630</v>
      </c>
      <c r="P45574" s="1" t="s">
        <v>267</v>
      </c>
      <c r="Q45574" s="1" t="s">
        <v>8945</v>
      </c>
      <c r="R45574" s="1" t="s">
        <v>43</v>
      </c>
      <c r="S45574" s="1">
        <v>20140305</v>
      </c>
      <c r="X45574" s="1" t="s">
        <v>44</v>
      </c>
      <c r="Z45574" s="1">
        <v>4987458120503</v>
      </c>
      <c r="AB45574" s="1">
        <v>24987458120514</v>
      </c>
    </row>
    <row r="45575" spans="1:32" x14ac:dyDescent="0.45">
      <c r="A45575" s="1" t="s">
        <v>48499</v>
      </c>
      <c r="B45575" s="1" t="s">
        <v>68023</v>
      </c>
      <c r="C45575" s="1">
        <v>14987458120531</v>
      </c>
      <c r="D45575" s="1">
        <v>10</v>
      </c>
      <c r="F45575" s="1">
        <v>1</v>
      </c>
      <c r="G45575" s="1" t="s">
        <v>8945</v>
      </c>
      <c r="H45575" s="1" t="s">
        <v>48501</v>
      </c>
      <c r="I45575" s="1" t="s">
        <v>36</v>
      </c>
      <c r="J45575" s="1" t="s">
        <v>68024</v>
      </c>
      <c r="K45575" s="1" t="s">
        <v>49193</v>
      </c>
      <c r="L45575" s="1" t="s">
        <v>59464</v>
      </c>
      <c r="M45575" s="1" t="s">
        <v>59465</v>
      </c>
      <c r="N45575" s="1" t="s">
        <v>41</v>
      </c>
      <c r="O45575" s="1">
        <v>20260630</v>
      </c>
      <c r="P45575" s="1" t="s">
        <v>267</v>
      </c>
      <c r="Q45575" s="1" t="s">
        <v>8945</v>
      </c>
      <c r="R45575" s="1" t="s">
        <v>43</v>
      </c>
      <c r="S45575" s="1">
        <v>20140305</v>
      </c>
      <c r="X45575" s="1" t="s">
        <v>44</v>
      </c>
      <c r="Z45575" s="1">
        <v>4987458120596</v>
      </c>
      <c r="AB45575" s="1">
        <v>24987458120538</v>
      </c>
    </row>
    <row r="45576" spans="1:32" x14ac:dyDescent="0.45">
      <c r="A45576" s="1" t="s">
        <v>48499</v>
      </c>
      <c r="B45576" s="1" t="s">
        <v>68025</v>
      </c>
      <c r="C45576" s="1">
        <v>14987222675540</v>
      </c>
      <c r="D45576" s="1">
        <v>10</v>
      </c>
      <c r="F45576" s="1">
        <v>1</v>
      </c>
      <c r="G45576" s="1" t="s">
        <v>8945</v>
      </c>
      <c r="H45576" s="1" t="s">
        <v>48501</v>
      </c>
      <c r="I45576" s="1" t="s">
        <v>36</v>
      </c>
      <c r="J45576" s="1" t="s">
        <v>68026</v>
      </c>
      <c r="K45576" s="1" t="s">
        <v>49045</v>
      </c>
      <c r="L45576" s="1" t="s">
        <v>68027</v>
      </c>
      <c r="M45576" s="1" t="s">
        <v>68026</v>
      </c>
      <c r="N45576" s="1" t="s">
        <v>41</v>
      </c>
      <c r="O45576" s="1">
        <v>20260630</v>
      </c>
      <c r="P45576" s="1" t="s">
        <v>619</v>
      </c>
      <c r="Q45576" s="1" t="s">
        <v>8945</v>
      </c>
      <c r="R45576" s="1" t="s">
        <v>43</v>
      </c>
      <c r="S45576" s="1">
        <v>20070615</v>
      </c>
      <c r="T45576" s="1">
        <v>20250331</v>
      </c>
      <c r="X45576" s="1" t="s">
        <v>44</v>
      </c>
      <c r="Z45576" s="1">
        <v>4987222731324</v>
      </c>
      <c r="AB45576" s="1">
        <v>24987222675547</v>
      </c>
    </row>
    <row r="45577" spans="1:32" x14ac:dyDescent="0.45">
      <c r="A45577" s="1" t="s">
        <v>48499</v>
      </c>
      <c r="B45577" s="1" t="s">
        <v>68028</v>
      </c>
      <c r="C45577" s="1">
        <v>14987222696651</v>
      </c>
      <c r="D45577" s="1">
        <v>10</v>
      </c>
      <c r="F45577" s="1">
        <v>1</v>
      </c>
      <c r="G45577" s="1" t="s">
        <v>8945</v>
      </c>
      <c r="H45577" s="1" t="s">
        <v>48501</v>
      </c>
      <c r="I45577" s="1" t="s">
        <v>36</v>
      </c>
      <c r="J45577" s="1" t="s">
        <v>68029</v>
      </c>
      <c r="K45577" s="1" t="s">
        <v>68030</v>
      </c>
      <c r="L45577" s="1" t="s">
        <v>68031</v>
      </c>
      <c r="M45577" s="1" t="s">
        <v>68029</v>
      </c>
      <c r="N45577" s="1" t="s">
        <v>41</v>
      </c>
      <c r="O45577" s="1">
        <v>20260630</v>
      </c>
      <c r="P45577" s="1" t="s">
        <v>619</v>
      </c>
      <c r="Q45577" s="1" t="s">
        <v>8945</v>
      </c>
      <c r="R45577" s="1" t="s">
        <v>43</v>
      </c>
      <c r="S45577" s="1">
        <v>20090925</v>
      </c>
      <c r="X45577" s="1" t="s">
        <v>44</v>
      </c>
      <c r="Z45577" s="1">
        <v>4987222739979</v>
      </c>
      <c r="AB45577" s="1">
        <v>24987222696658</v>
      </c>
    </row>
    <row r="45578" spans="1:32" x14ac:dyDescent="0.45">
      <c r="A45578" s="1" t="s">
        <v>48499</v>
      </c>
      <c r="B45578" s="1" t="s">
        <v>68032</v>
      </c>
      <c r="C45578" s="1">
        <v>14987222721575</v>
      </c>
      <c r="D45578" s="1">
        <v>10</v>
      </c>
      <c r="F45578" s="1">
        <v>1</v>
      </c>
      <c r="G45578" s="1" t="s">
        <v>8945</v>
      </c>
      <c r="H45578" s="1" t="s">
        <v>48501</v>
      </c>
      <c r="I45578" s="1" t="s">
        <v>36</v>
      </c>
      <c r="J45578" s="1" t="s">
        <v>68033</v>
      </c>
      <c r="K45578" s="1" t="s">
        <v>56729</v>
      </c>
      <c r="L45578" s="1" t="s">
        <v>68034</v>
      </c>
      <c r="M45578" s="1" t="s">
        <v>68033</v>
      </c>
      <c r="N45578" s="1" t="s">
        <v>41</v>
      </c>
      <c r="O45578" s="1">
        <v>20260630</v>
      </c>
      <c r="P45578" s="1" t="s">
        <v>619</v>
      </c>
      <c r="Q45578" s="1" t="s">
        <v>8945</v>
      </c>
      <c r="R45578" s="1" t="s">
        <v>43</v>
      </c>
      <c r="X45578" s="1" t="s">
        <v>44</v>
      </c>
      <c r="Z45578" s="1">
        <v>4987222739757</v>
      </c>
      <c r="AB45578" s="1">
        <v>24987222721572</v>
      </c>
    </row>
    <row r="45579" spans="1:32" x14ac:dyDescent="0.45">
      <c r="A45579" s="1" t="s">
        <v>48499</v>
      </c>
      <c r="B45579" s="1" t="s">
        <v>68035</v>
      </c>
      <c r="C45579" s="1">
        <v>14987222740705</v>
      </c>
      <c r="D45579" s="1">
        <v>10</v>
      </c>
      <c r="F45579" s="1">
        <v>1</v>
      </c>
      <c r="G45579" s="1" t="s">
        <v>8945</v>
      </c>
      <c r="H45579" s="1" t="s">
        <v>48501</v>
      </c>
      <c r="I45579" s="1" t="s">
        <v>36</v>
      </c>
      <c r="J45579" s="1" t="s">
        <v>68036</v>
      </c>
      <c r="K45579" s="1" t="s">
        <v>56725</v>
      </c>
      <c r="L45579" s="1" t="s">
        <v>68037</v>
      </c>
      <c r="M45579" s="1" t="s">
        <v>68036</v>
      </c>
      <c r="N45579" s="1" t="s">
        <v>41</v>
      </c>
      <c r="O45579" s="1">
        <v>20260630</v>
      </c>
      <c r="P45579" s="1" t="s">
        <v>619</v>
      </c>
      <c r="Q45579" s="1" t="s">
        <v>8945</v>
      </c>
      <c r="R45579" s="1" t="s">
        <v>43</v>
      </c>
      <c r="X45579" s="1" t="s">
        <v>44</v>
      </c>
      <c r="Z45579" s="1">
        <v>4987222739832</v>
      </c>
      <c r="AB45579" s="1">
        <v>24987222740702</v>
      </c>
    </row>
    <row r="45580" spans="1:32" x14ac:dyDescent="0.45">
      <c r="A45580" s="1" t="s">
        <v>48499</v>
      </c>
      <c r="B45580" s="1" t="s">
        <v>68038</v>
      </c>
      <c r="C45580" s="1">
        <v>14987123407165</v>
      </c>
      <c r="D45580" s="1">
        <v>10</v>
      </c>
      <c r="F45580" s="1">
        <v>1</v>
      </c>
      <c r="G45580" s="1" t="s">
        <v>8945</v>
      </c>
      <c r="H45580" s="1" t="s">
        <v>48501</v>
      </c>
      <c r="I45580" s="1" t="s">
        <v>36</v>
      </c>
      <c r="J45580" s="1" t="s">
        <v>68039</v>
      </c>
      <c r="K45580" s="1" t="s">
        <v>49189</v>
      </c>
      <c r="L45580" s="1" t="s">
        <v>68040</v>
      </c>
      <c r="M45580" s="1" t="s">
        <v>68039</v>
      </c>
      <c r="N45580" s="1" t="s">
        <v>41</v>
      </c>
      <c r="O45580" s="1">
        <v>20260630</v>
      </c>
      <c r="P45580" s="1" t="s">
        <v>201</v>
      </c>
      <c r="Q45580" s="1" t="s">
        <v>8945</v>
      </c>
      <c r="R45580" s="1" t="s">
        <v>43</v>
      </c>
      <c r="S45580" s="1">
        <v>20180305</v>
      </c>
      <c r="T45580" s="1">
        <v>20200331</v>
      </c>
      <c r="X45580" s="1" t="s">
        <v>44</v>
      </c>
      <c r="Z45580" s="1">
        <v>4987123558945</v>
      </c>
    </row>
    <row r="45581" spans="1:32" x14ac:dyDescent="0.45">
      <c r="A45581" s="1" t="s">
        <v>48499</v>
      </c>
      <c r="B45581" s="1" t="s">
        <v>68041</v>
      </c>
      <c r="C45581" s="1">
        <v>14987123407714</v>
      </c>
      <c r="D45581" s="1">
        <v>10</v>
      </c>
      <c r="F45581" s="1">
        <v>1</v>
      </c>
      <c r="G45581" s="1" t="s">
        <v>8945</v>
      </c>
      <c r="H45581" s="1" t="s">
        <v>48501</v>
      </c>
      <c r="I45581" s="1" t="s">
        <v>36</v>
      </c>
      <c r="J45581" s="1" t="s">
        <v>68042</v>
      </c>
      <c r="K45581" s="1" t="s">
        <v>49045</v>
      </c>
      <c r="L45581" s="1" t="s">
        <v>68043</v>
      </c>
      <c r="M45581" s="1" t="s">
        <v>68042</v>
      </c>
      <c r="N45581" s="1" t="s">
        <v>41</v>
      </c>
      <c r="O45581" s="1">
        <v>20260630</v>
      </c>
      <c r="P45581" s="1" t="s">
        <v>201</v>
      </c>
      <c r="Q45581" s="1" t="s">
        <v>8945</v>
      </c>
      <c r="R45581" s="1" t="s">
        <v>43</v>
      </c>
      <c r="S45581" s="1">
        <v>20030704</v>
      </c>
      <c r="T45581" s="1">
        <v>20200331</v>
      </c>
      <c r="X45581" s="1" t="s">
        <v>44</v>
      </c>
      <c r="Z45581" s="1">
        <v>4987123559270</v>
      </c>
    </row>
    <row r="45582" spans="1:32" x14ac:dyDescent="0.45">
      <c r="A45582" s="1" t="s">
        <v>48499</v>
      </c>
      <c r="B45582" s="1" t="s">
        <v>68044</v>
      </c>
      <c r="C45582" s="1">
        <v>14987123407172</v>
      </c>
      <c r="D45582" s="1">
        <v>10</v>
      </c>
      <c r="F45582" s="1">
        <v>1</v>
      </c>
      <c r="G45582" s="1" t="s">
        <v>8945</v>
      </c>
      <c r="H45582" s="1" t="s">
        <v>48501</v>
      </c>
      <c r="I45582" s="1" t="s">
        <v>36</v>
      </c>
      <c r="J45582" s="1" t="s">
        <v>68045</v>
      </c>
      <c r="K45582" s="1" t="s">
        <v>49193</v>
      </c>
      <c r="L45582" s="1" t="s">
        <v>68046</v>
      </c>
      <c r="M45582" s="1" t="s">
        <v>68045</v>
      </c>
      <c r="N45582" s="1" t="s">
        <v>41</v>
      </c>
      <c r="O45582" s="1">
        <v>20260630</v>
      </c>
      <c r="P45582" s="1" t="s">
        <v>201</v>
      </c>
      <c r="Q45582" s="1" t="s">
        <v>8945</v>
      </c>
      <c r="R45582" s="1" t="s">
        <v>43</v>
      </c>
      <c r="S45582" s="1">
        <v>20180305</v>
      </c>
      <c r="T45582" s="1">
        <v>20200331</v>
      </c>
      <c r="X45582" s="1" t="s">
        <v>44</v>
      </c>
      <c r="Z45582" s="1">
        <v>4987123558952</v>
      </c>
    </row>
    <row r="45583" spans="1:32" x14ac:dyDescent="0.45">
      <c r="A45583" s="1" t="s">
        <v>48499</v>
      </c>
      <c r="B45583" s="1" t="s">
        <v>68047</v>
      </c>
      <c r="C45583" s="1">
        <v>14987376248317</v>
      </c>
      <c r="D45583" s="1">
        <v>1</v>
      </c>
      <c r="F45583" s="1">
        <v>1</v>
      </c>
      <c r="G45583" s="1" t="s">
        <v>8945</v>
      </c>
      <c r="H45583" s="1" t="s">
        <v>48501</v>
      </c>
      <c r="I45583" s="1" t="s">
        <v>36</v>
      </c>
      <c r="J45583" s="1" t="s">
        <v>68048</v>
      </c>
      <c r="K45583" s="1" t="s">
        <v>51650</v>
      </c>
      <c r="L45583" s="1" t="s">
        <v>68049</v>
      </c>
      <c r="M45583" s="1" t="s">
        <v>68048</v>
      </c>
      <c r="N45583" s="1" t="s">
        <v>41</v>
      </c>
      <c r="O45583" s="1">
        <v>20260630</v>
      </c>
      <c r="P45583" s="1" t="s">
        <v>276</v>
      </c>
      <c r="Q45583" s="1" t="s">
        <v>8945</v>
      </c>
      <c r="R45583" s="1" t="s">
        <v>43</v>
      </c>
      <c r="X45583" s="1" t="s">
        <v>44</v>
      </c>
      <c r="Z45583" s="1">
        <v>4987376248396</v>
      </c>
      <c r="AB45583" s="1">
        <v>24987376248314</v>
      </c>
    </row>
    <row r="45584" spans="1:32" x14ac:dyDescent="0.45">
      <c r="A45584" s="1" t="s">
        <v>48499</v>
      </c>
      <c r="B45584" s="1" t="s">
        <v>68050</v>
      </c>
      <c r="C45584" s="1">
        <v>14987376248416</v>
      </c>
      <c r="D45584" s="1">
        <v>1</v>
      </c>
      <c r="F45584" s="1">
        <v>1</v>
      </c>
      <c r="G45584" s="1" t="s">
        <v>8945</v>
      </c>
      <c r="H45584" s="1" t="s">
        <v>48501</v>
      </c>
      <c r="I45584" s="1" t="s">
        <v>36</v>
      </c>
      <c r="J45584" s="1" t="s">
        <v>68051</v>
      </c>
      <c r="K45584" s="1" t="s">
        <v>63824</v>
      </c>
      <c r="L45584" s="1" t="s">
        <v>68052</v>
      </c>
      <c r="M45584" s="1" t="s">
        <v>68051</v>
      </c>
      <c r="N45584" s="1" t="s">
        <v>41</v>
      </c>
      <c r="O45584" s="1">
        <v>20260630</v>
      </c>
      <c r="P45584" s="1" t="s">
        <v>276</v>
      </c>
      <c r="Q45584" s="1" t="s">
        <v>8945</v>
      </c>
      <c r="R45584" s="1" t="s">
        <v>43</v>
      </c>
      <c r="X45584" s="1" t="s">
        <v>44</v>
      </c>
      <c r="Z45584" s="1">
        <v>4987376248495</v>
      </c>
      <c r="AB45584" s="1">
        <v>24987376248413</v>
      </c>
    </row>
    <row r="45585" spans="1:32" x14ac:dyDescent="0.45">
      <c r="A45585" s="1" t="s">
        <v>48499</v>
      </c>
      <c r="B45585" s="1" t="s">
        <v>68053</v>
      </c>
      <c r="C45585" s="1">
        <v>14987158156212</v>
      </c>
      <c r="D45585" s="1">
        <v>10</v>
      </c>
      <c r="F45585" s="1">
        <v>1</v>
      </c>
      <c r="G45585" s="1" t="s">
        <v>8945</v>
      </c>
      <c r="H45585" s="1" t="s">
        <v>48501</v>
      </c>
      <c r="I45585" s="1" t="s">
        <v>338</v>
      </c>
      <c r="J45585" s="1" t="s">
        <v>68054</v>
      </c>
      <c r="K45585" s="1" t="s">
        <v>49189</v>
      </c>
      <c r="L45585" s="1" t="s">
        <v>68055</v>
      </c>
      <c r="M45585" s="1" t="s">
        <v>68054</v>
      </c>
      <c r="N45585" s="1" t="s">
        <v>41</v>
      </c>
      <c r="O45585" s="1">
        <v>20260630</v>
      </c>
      <c r="P45585" s="1" t="s">
        <v>7308</v>
      </c>
      <c r="Q45585" s="1" t="s">
        <v>8945</v>
      </c>
      <c r="R45585" s="1" t="s">
        <v>43</v>
      </c>
      <c r="S45585" s="1">
        <v>20020705</v>
      </c>
      <c r="X45585" s="1" t="s">
        <v>44</v>
      </c>
      <c r="Z45585" s="1">
        <v>4987158520115</v>
      </c>
      <c r="AB45585" s="1">
        <v>24987158156219</v>
      </c>
    </row>
    <row r="45586" spans="1:32" x14ac:dyDescent="0.45">
      <c r="A45586" s="1" t="s">
        <v>48499</v>
      </c>
      <c r="B45586" s="1" t="s">
        <v>68053</v>
      </c>
      <c r="C45586" s="1">
        <v>14987158156236</v>
      </c>
      <c r="D45586" s="1">
        <v>50</v>
      </c>
      <c r="F45586" s="1">
        <v>1</v>
      </c>
      <c r="G45586" s="1" t="s">
        <v>8945</v>
      </c>
      <c r="H45586" s="1" t="s">
        <v>48501</v>
      </c>
      <c r="I45586" s="1" t="s">
        <v>338</v>
      </c>
      <c r="J45586" s="1" t="s">
        <v>68054</v>
      </c>
      <c r="K45586" s="1" t="s">
        <v>49189</v>
      </c>
      <c r="L45586" s="1" t="s">
        <v>68055</v>
      </c>
      <c r="M45586" s="1" t="s">
        <v>68054</v>
      </c>
      <c r="N45586" s="1" t="s">
        <v>41</v>
      </c>
      <c r="O45586" s="1">
        <v>20260630</v>
      </c>
      <c r="P45586" s="1" t="s">
        <v>7308</v>
      </c>
      <c r="Q45586" s="1" t="s">
        <v>8945</v>
      </c>
      <c r="R45586" s="1" t="s">
        <v>43</v>
      </c>
      <c r="S45586" s="1">
        <v>20020705</v>
      </c>
      <c r="X45586" s="1" t="s">
        <v>44</v>
      </c>
      <c r="Z45586" s="1">
        <v>4987158520115</v>
      </c>
      <c r="AB45586" s="1">
        <v>24987158156233</v>
      </c>
    </row>
    <row r="45587" spans="1:32" x14ac:dyDescent="0.45">
      <c r="A45587" s="1" t="s">
        <v>48499</v>
      </c>
      <c r="B45587" s="1" t="s">
        <v>68053</v>
      </c>
      <c r="C45587" s="1">
        <v>14987376310403</v>
      </c>
      <c r="D45587" s="1">
        <v>10</v>
      </c>
      <c r="F45587" s="1">
        <v>1</v>
      </c>
      <c r="G45587" s="1" t="s">
        <v>8945</v>
      </c>
      <c r="H45587" s="1" t="s">
        <v>48501</v>
      </c>
      <c r="I45587" s="1" t="s">
        <v>36</v>
      </c>
      <c r="J45587" s="1" t="s">
        <v>68054</v>
      </c>
      <c r="K45587" s="1" t="s">
        <v>49189</v>
      </c>
      <c r="L45587" s="1" t="s">
        <v>68055</v>
      </c>
      <c r="M45587" s="1" t="s">
        <v>68054</v>
      </c>
      <c r="N45587" s="1" t="s">
        <v>41</v>
      </c>
      <c r="O45587" s="1">
        <v>20260630</v>
      </c>
      <c r="P45587" s="1" t="s">
        <v>276</v>
      </c>
      <c r="Q45587" s="1" t="s">
        <v>8945</v>
      </c>
      <c r="R45587" s="1" t="s">
        <v>43</v>
      </c>
      <c r="S45587" s="1">
        <v>20020705</v>
      </c>
      <c r="X45587" s="1" t="s">
        <v>44</v>
      </c>
      <c r="Z45587" s="1">
        <v>4987376310451</v>
      </c>
      <c r="AB45587" s="1">
        <v>24987376310400</v>
      </c>
    </row>
    <row r="45588" spans="1:32" x14ac:dyDescent="0.45">
      <c r="A45588" s="1" t="s">
        <v>48499</v>
      </c>
      <c r="B45588" s="1" t="s">
        <v>68056</v>
      </c>
      <c r="C45588" s="1">
        <v>14987158156502</v>
      </c>
      <c r="D45588" s="1">
        <v>10</v>
      </c>
      <c r="F45588" s="1">
        <v>1</v>
      </c>
      <c r="G45588" s="1" t="s">
        <v>8945</v>
      </c>
      <c r="H45588" s="1" t="s">
        <v>48501</v>
      </c>
      <c r="I45588" s="1" t="s">
        <v>338</v>
      </c>
      <c r="J45588" s="1" t="s">
        <v>68057</v>
      </c>
      <c r="K45588" s="1" t="s">
        <v>49193</v>
      </c>
      <c r="L45588" s="1" t="s">
        <v>68058</v>
      </c>
      <c r="M45588" s="1" t="s">
        <v>68057</v>
      </c>
      <c r="N45588" s="1" t="s">
        <v>41</v>
      </c>
      <c r="O45588" s="1">
        <v>20260630</v>
      </c>
      <c r="P45588" s="1" t="s">
        <v>7308</v>
      </c>
      <c r="Q45588" s="1" t="s">
        <v>8945</v>
      </c>
      <c r="R45588" s="1" t="s">
        <v>43</v>
      </c>
      <c r="X45588" s="1" t="s">
        <v>44</v>
      </c>
      <c r="Z45588" s="1">
        <v>4987158520214</v>
      </c>
      <c r="AB45588" s="1">
        <v>24987158156509</v>
      </c>
    </row>
    <row r="45589" spans="1:32" x14ac:dyDescent="0.45">
      <c r="A45589" s="1" t="s">
        <v>48499</v>
      </c>
      <c r="B45589" s="1" t="s">
        <v>68056</v>
      </c>
      <c r="C45589" s="1">
        <v>14987376310502</v>
      </c>
      <c r="D45589" s="1">
        <v>10</v>
      </c>
      <c r="F45589" s="1">
        <v>1</v>
      </c>
      <c r="G45589" s="1" t="s">
        <v>8945</v>
      </c>
      <c r="H45589" s="1" t="s">
        <v>48501</v>
      </c>
      <c r="I45589" s="1" t="s">
        <v>36</v>
      </c>
      <c r="J45589" s="1" t="s">
        <v>68057</v>
      </c>
      <c r="K45589" s="1" t="s">
        <v>49193</v>
      </c>
      <c r="L45589" s="1" t="s">
        <v>68058</v>
      </c>
      <c r="M45589" s="1" t="s">
        <v>68057</v>
      </c>
      <c r="N45589" s="1" t="s">
        <v>41</v>
      </c>
      <c r="O45589" s="1">
        <v>20260630</v>
      </c>
      <c r="P45589" s="1" t="s">
        <v>276</v>
      </c>
      <c r="Q45589" s="1" t="s">
        <v>8945</v>
      </c>
      <c r="R45589" s="1" t="s">
        <v>43</v>
      </c>
      <c r="X45589" s="1" t="s">
        <v>44</v>
      </c>
      <c r="Z45589" s="1">
        <v>4987376310550</v>
      </c>
      <c r="AB45589" s="1">
        <v>24987376310509</v>
      </c>
    </row>
    <row r="45590" spans="1:32" x14ac:dyDescent="0.45">
      <c r="A45590" s="1" t="s">
        <v>48499</v>
      </c>
      <c r="B45590" s="1" t="s">
        <v>68059</v>
      </c>
      <c r="C45590" s="1">
        <v>14987080411021</v>
      </c>
      <c r="D45590" s="1">
        <v>10</v>
      </c>
      <c r="F45590" s="1">
        <v>1</v>
      </c>
      <c r="G45590" s="1" t="s">
        <v>8945</v>
      </c>
      <c r="H45590" s="1" t="s">
        <v>48501</v>
      </c>
      <c r="I45590" s="1" t="s">
        <v>36</v>
      </c>
      <c r="J45590" s="1" t="s">
        <v>68060</v>
      </c>
      <c r="K45590" s="1" t="s">
        <v>49189</v>
      </c>
      <c r="L45590" s="1" t="s">
        <v>59429</v>
      </c>
      <c r="M45590" s="1" t="s">
        <v>59430</v>
      </c>
      <c r="N45590" s="1" t="s">
        <v>41</v>
      </c>
      <c r="O45590" s="1">
        <v>20260630</v>
      </c>
      <c r="P45590" s="1" t="s">
        <v>490</v>
      </c>
      <c r="Q45590" s="1" t="s">
        <v>8945</v>
      </c>
      <c r="R45590" s="1" t="s">
        <v>43</v>
      </c>
      <c r="S45590" s="1">
        <v>20140305</v>
      </c>
      <c r="X45590" s="1" t="s">
        <v>44</v>
      </c>
      <c r="Z45590" s="1">
        <v>4987080998853</v>
      </c>
      <c r="AF45590" s="1">
        <v>20180331</v>
      </c>
    </row>
    <row r="45591" spans="1:32" x14ac:dyDescent="0.45">
      <c r="A45591" s="1" t="s">
        <v>48499</v>
      </c>
      <c r="B45591" s="1" t="s">
        <v>68061</v>
      </c>
      <c r="C45591" s="1">
        <v>14987080419027</v>
      </c>
      <c r="D45591" s="1">
        <v>10</v>
      </c>
      <c r="F45591" s="1">
        <v>1</v>
      </c>
      <c r="G45591" s="1" t="s">
        <v>8945</v>
      </c>
      <c r="H45591" s="1" t="s">
        <v>48501</v>
      </c>
      <c r="I45591" s="1" t="s">
        <v>36</v>
      </c>
      <c r="J45591" s="1" t="s">
        <v>68062</v>
      </c>
      <c r="K45591" s="1" t="s">
        <v>49193</v>
      </c>
      <c r="L45591" s="1" t="s">
        <v>59464</v>
      </c>
      <c r="M45591" s="1" t="s">
        <v>59465</v>
      </c>
      <c r="N45591" s="1" t="s">
        <v>41</v>
      </c>
      <c r="O45591" s="1">
        <v>20260630</v>
      </c>
      <c r="P45591" s="1" t="s">
        <v>490</v>
      </c>
      <c r="Q45591" s="1" t="s">
        <v>8945</v>
      </c>
      <c r="R45591" s="1" t="s">
        <v>43</v>
      </c>
      <c r="S45591" s="1">
        <v>20120305</v>
      </c>
      <c r="X45591" s="1" t="s">
        <v>44</v>
      </c>
      <c r="Z45591" s="1">
        <v>4987080998846</v>
      </c>
      <c r="AF45591" s="1">
        <v>20180331</v>
      </c>
    </row>
    <row r="45592" spans="1:32" x14ac:dyDescent="0.45">
      <c r="A45592" s="1" t="s">
        <v>48499</v>
      </c>
      <c r="B45592" s="1" t="s">
        <v>68063</v>
      </c>
      <c r="C45592" s="1">
        <v>14987117645054</v>
      </c>
      <c r="D45592" s="1">
        <v>10</v>
      </c>
      <c r="F45592" s="1">
        <v>1</v>
      </c>
      <c r="G45592" s="1" t="s">
        <v>8945</v>
      </c>
      <c r="H45592" s="1" t="s">
        <v>48501</v>
      </c>
      <c r="I45592" s="1" t="s">
        <v>36</v>
      </c>
      <c r="J45592" s="1" t="s">
        <v>68064</v>
      </c>
      <c r="K45592" s="1" t="s">
        <v>52573</v>
      </c>
      <c r="L45592" s="1" t="s">
        <v>68065</v>
      </c>
      <c r="M45592" s="1" t="s">
        <v>68064</v>
      </c>
      <c r="N45592" s="1" t="s">
        <v>41</v>
      </c>
      <c r="O45592" s="1">
        <v>20260630</v>
      </c>
      <c r="P45592" s="1" t="s">
        <v>712</v>
      </c>
      <c r="Q45592" s="1" t="s">
        <v>8945</v>
      </c>
      <c r="R45592" s="1" t="s">
        <v>43</v>
      </c>
      <c r="T45592" s="1">
        <v>20220331</v>
      </c>
      <c r="X45592" s="1" t="s">
        <v>44</v>
      </c>
      <c r="Z45592" s="1">
        <v>4987117645040</v>
      </c>
      <c r="AB45592" s="1">
        <v>24987117645051</v>
      </c>
    </row>
    <row r="45593" spans="1:32" x14ac:dyDescent="0.45">
      <c r="A45593" s="1" t="s">
        <v>48499</v>
      </c>
      <c r="B45593" s="1" t="s">
        <v>68066</v>
      </c>
      <c r="C45593" s="1">
        <v>14987376264812</v>
      </c>
      <c r="D45593" s="1">
        <v>10</v>
      </c>
      <c r="F45593" s="1">
        <v>1</v>
      </c>
      <c r="G45593" s="1" t="s">
        <v>8945</v>
      </c>
      <c r="H45593" s="1" t="s">
        <v>48501</v>
      </c>
      <c r="I45593" s="1" t="s">
        <v>36</v>
      </c>
      <c r="J45593" s="1" t="s">
        <v>68067</v>
      </c>
      <c r="K45593" s="1" t="s">
        <v>49045</v>
      </c>
      <c r="L45593" s="1" t="s">
        <v>54087</v>
      </c>
      <c r="M45593" s="1" t="s">
        <v>54088</v>
      </c>
      <c r="N45593" s="1" t="s">
        <v>41</v>
      </c>
      <c r="O45593" s="1">
        <v>20260630</v>
      </c>
      <c r="P45593" s="1" t="s">
        <v>276</v>
      </c>
      <c r="Q45593" s="1" t="s">
        <v>8945</v>
      </c>
      <c r="R45593" s="1" t="s">
        <v>43</v>
      </c>
      <c r="S45593" s="1">
        <v>20111111</v>
      </c>
      <c r="X45593" s="1" t="s">
        <v>44</v>
      </c>
      <c r="Z45593" s="1">
        <v>4987376264891</v>
      </c>
      <c r="AF45593" s="1">
        <v>20160900</v>
      </c>
    </row>
    <row r="45594" spans="1:32" x14ac:dyDescent="0.45">
      <c r="A45594" s="1" t="s">
        <v>48499</v>
      </c>
      <c r="B45594" s="1" t="s">
        <v>68066</v>
      </c>
      <c r="C45594" s="1">
        <v>14987376264829</v>
      </c>
      <c r="D45594" s="1">
        <v>30</v>
      </c>
      <c r="F45594" s="1">
        <v>1</v>
      </c>
      <c r="G45594" s="1" t="s">
        <v>8945</v>
      </c>
      <c r="H45594" s="1" t="s">
        <v>48501</v>
      </c>
      <c r="I45594" s="1" t="s">
        <v>36</v>
      </c>
      <c r="J45594" s="1" t="s">
        <v>68067</v>
      </c>
      <c r="K45594" s="1" t="s">
        <v>49045</v>
      </c>
      <c r="L45594" s="1" t="s">
        <v>54087</v>
      </c>
      <c r="M45594" s="1" t="s">
        <v>54088</v>
      </c>
      <c r="N45594" s="1" t="s">
        <v>41</v>
      </c>
      <c r="O45594" s="1">
        <v>20260630</v>
      </c>
      <c r="P45594" s="1" t="s">
        <v>276</v>
      </c>
      <c r="Q45594" s="1" t="s">
        <v>8945</v>
      </c>
      <c r="R45594" s="1" t="s">
        <v>43</v>
      </c>
      <c r="S45594" s="1">
        <v>20111111</v>
      </c>
      <c r="X45594" s="1" t="s">
        <v>44</v>
      </c>
      <c r="Z45594" s="1">
        <v>4987376264891</v>
      </c>
      <c r="AF45594" s="1">
        <v>20160900</v>
      </c>
    </row>
    <row r="45595" spans="1:32" x14ac:dyDescent="0.45">
      <c r="A45595" s="1" t="s">
        <v>48499</v>
      </c>
      <c r="B45595" s="1" t="s">
        <v>68068</v>
      </c>
      <c r="C45595" s="1">
        <v>14987376264416</v>
      </c>
      <c r="D45595" s="1">
        <v>10</v>
      </c>
      <c r="F45595" s="1">
        <v>1</v>
      </c>
      <c r="G45595" s="1" t="s">
        <v>8945</v>
      </c>
      <c r="H45595" s="1" t="s">
        <v>48501</v>
      </c>
      <c r="I45595" s="1" t="s">
        <v>36</v>
      </c>
      <c r="J45595" s="1" t="s">
        <v>68069</v>
      </c>
      <c r="K45595" s="1" t="s">
        <v>49228</v>
      </c>
      <c r="L45595" s="1" t="s">
        <v>54091</v>
      </c>
      <c r="M45595" s="1" t="s">
        <v>54092</v>
      </c>
      <c r="N45595" s="1" t="s">
        <v>41</v>
      </c>
      <c r="O45595" s="1">
        <v>20260630</v>
      </c>
      <c r="P45595" s="1" t="s">
        <v>276</v>
      </c>
      <c r="Q45595" s="1" t="s">
        <v>8945</v>
      </c>
      <c r="R45595" s="1" t="s">
        <v>43</v>
      </c>
      <c r="S45595" s="1">
        <v>20111111</v>
      </c>
      <c r="X45595" s="1" t="s">
        <v>44</v>
      </c>
      <c r="Z45595" s="1">
        <v>4987376264495</v>
      </c>
      <c r="AA45595" s="1" t="s">
        <v>57927</v>
      </c>
      <c r="AF45595" s="1">
        <v>20160900</v>
      </c>
    </row>
    <row r="45596" spans="1:32" x14ac:dyDescent="0.45">
      <c r="A45596" s="1" t="s">
        <v>48499</v>
      </c>
      <c r="B45596" s="1" t="s">
        <v>68068</v>
      </c>
      <c r="C45596" s="1">
        <v>14987376264423</v>
      </c>
      <c r="D45596" s="1">
        <v>30</v>
      </c>
      <c r="F45596" s="1">
        <v>1</v>
      </c>
      <c r="G45596" s="1" t="s">
        <v>8945</v>
      </c>
      <c r="H45596" s="1" t="s">
        <v>48501</v>
      </c>
      <c r="I45596" s="1" t="s">
        <v>36</v>
      </c>
      <c r="J45596" s="1" t="s">
        <v>68069</v>
      </c>
      <c r="K45596" s="1" t="s">
        <v>49228</v>
      </c>
      <c r="L45596" s="1" t="s">
        <v>54091</v>
      </c>
      <c r="M45596" s="1" t="s">
        <v>54092</v>
      </c>
      <c r="N45596" s="1" t="s">
        <v>41</v>
      </c>
      <c r="O45596" s="1">
        <v>20260630</v>
      </c>
      <c r="P45596" s="1" t="s">
        <v>276</v>
      </c>
      <c r="Q45596" s="1" t="s">
        <v>8945</v>
      </c>
      <c r="R45596" s="1" t="s">
        <v>43</v>
      </c>
      <c r="S45596" s="1">
        <v>20111111</v>
      </c>
      <c r="X45596" s="1" t="s">
        <v>44</v>
      </c>
      <c r="Z45596" s="1">
        <v>4987376264495</v>
      </c>
      <c r="AA45596" s="1" t="s">
        <v>57927</v>
      </c>
      <c r="AF45596" s="1">
        <v>20160900</v>
      </c>
    </row>
    <row r="45597" spans="1:32" x14ac:dyDescent="0.45">
      <c r="A45597" s="1" t="s">
        <v>48499</v>
      </c>
      <c r="B45597" s="1" t="s">
        <v>68070</v>
      </c>
      <c r="C45597" s="1">
        <v>14987222637753</v>
      </c>
      <c r="D45597" s="1">
        <v>10</v>
      </c>
      <c r="F45597" s="1">
        <v>1</v>
      </c>
      <c r="G45597" s="1" t="s">
        <v>8945</v>
      </c>
      <c r="H45597" s="1" t="s">
        <v>48501</v>
      </c>
      <c r="I45597" s="1" t="s">
        <v>36</v>
      </c>
      <c r="J45597" s="1" t="s">
        <v>68071</v>
      </c>
      <c r="K45597" s="1" t="s">
        <v>68072</v>
      </c>
      <c r="L45597" s="1" t="s">
        <v>68073</v>
      </c>
      <c r="M45597" s="1" t="s">
        <v>68074</v>
      </c>
      <c r="N45597" s="1" t="s">
        <v>41</v>
      </c>
      <c r="O45597" s="1">
        <v>20260630</v>
      </c>
      <c r="P45597" s="1" t="s">
        <v>619</v>
      </c>
      <c r="Q45597" s="1" t="s">
        <v>8945</v>
      </c>
      <c r="R45597" s="1" t="s">
        <v>43</v>
      </c>
      <c r="S45597" s="1">
        <v>20031030</v>
      </c>
      <c r="X45597" s="1" t="s">
        <v>44</v>
      </c>
      <c r="Z45597" s="1">
        <v>4987222740159</v>
      </c>
      <c r="AB45597" s="1">
        <v>24987222637750</v>
      </c>
    </row>
    <row r="45598" spans="1:32" x14ac:dyDescent="0.45">
      <c r="A45598" s="1" t="s">
        <v>48499</v>
      </c>
      <c r="B45598" s="1" t="s">
        <v>68075</v>
      </c>
      <c r="C45598" s="1">
        <v>14987222637678</v>
      </c>
      <c r="D45598" s="1">
        <v>10</v>
      </c>
      <c r="F45598" s="1">
        <v>1</v>
      </c>
      <c r="G45598" s="1" t="s">
        <v>8945</v>
      </c>
      <c r="H45598" s="1" t="s">
        <v>48501</v>
      </c>
      <c r="I45598" s="1" t="s">
        <v>36</v>
      </c>
      <c r="J45598" s="1" t="s">
        <v>68076</v>
      </c>
      <c r="K45598" s="1" t="s">
        <v>68077</v>
      </c>
      <c r="L45598" s="1" t="s">
        <v>68078</v>
      </c>
      <c r="M45598" s="1" t="s">
        <v>68079</v>
      </c>
      <c r="N45598" s="1" t="s">
        <v>41</v>
      </c>
      <c r="O45598" s="1">
        <v>20260630</v>
      </c>
      <c r="P45598" s="1" t="s">
        <v>619</v>
      </c>
      <c r="Q45598" s="1" t="s">
        <v>8945</v>
      </c>
      <c r="R45598" s="1" t="s">
        <v>43</v>
      </c>
      <c r="S45598" s="1">
        <v>20020705</v>
      </c>
      <c r="X45598" s="1" t="s">
        <v>44</v>
      </c>
      <c r="Z45598" s="1">
        <v>4987222740234</v>
      </c>
      <c r="AB45598" s="1">
        <v>24987222637675</v>
      </c>
    </row>
    <row r="45599" spans="1:32" x14ac:dyDescent="0.45">
      <c r="A45599" s="1" t="s">
        <v>48499</v>
      </c>
      <c r="B45599" s="1" t="s">
        <v>68080</v>
      </c>
      <c r="C45599" s="1">
        <v>14987279035052</v>
      </c>
      <c r="D45599" s="1">
        <v>10</v>
      </c>
      <c r="F45599" s="1">
        <v>1</v>
      </c>
      <c r="G45599" s="1" t="s">
        <v>8945</v>
      </c>
      <c r="H45599" s="1" t="s">
        <v>48501</v>
      </c>
      <c r="I45599" s="1" t="s">
        <v>36</v>
      </c>
      <c r="J45599" s="1" t="s">
        <v>68081</v>
      </c>
      <c r="K45599" s="1" t="s">
        <v>49228</v>
      </c>
      <c r="L45599" s="1" t="s">
        <v>68082</v>
      </c>
      <c r="M45599" s="1" t="s">
        <v>68083</v>
      </c>
      <c r="N45599" s="1" t="s">
        <v>41</v>
      </c>
      <c r="O45599" s="1">
        <v>20260630</v>
      </c>
      <c r="P45599" s="1" t="s">
        <v>6424</v>
      </c>
      <c r="Q45599" s="1" t="s">
        <v>8945</v>
      </c>
      <c r="R45599" s="1" t="s">
        <v>43</v>
      </c>
      <c r="S45599" s="1">
        <v>19950825</v>
      </c>
      <c r="T45599" s="1">
        <v>20230331</v>
      </c>
      <c r="X45599" s="1" t="s">
        <v>44</v>
      </c>
      <c r="Z45599" s="1">
        <v>4987279535050</v>
      </c>
      <c r="AB45599" s="1">
        <v>24987279035059</v>
      </c>
    </row>
    <row r="45600" spans="1:32" x14ac:dyDescent="0.45">
      <c r="A45600" s="1" t="s">
        <v>48499</v>
      </c>
      <c r="B45600" s="1" t="s">
        <v>68084</v>
      </c>
      <c r="C45600" s="1">
        <v>14987279035106</v>
      </c>
      <c r="D45600" s="1">
        <v>10</v>
      </c>
      <c r="F45600" s="1">
        <v>1</v>
      </c>
      <c r="G45600" s="1" t="s">
        <v>8945</v>
      </c>
      <c r="H45600" s="1" t="s">
        <v>48501</v>
      </c>
      <c r="I45600" s="1" t="s">
        <v>36</v>
      </c>
      <c r="J45600" s="1" t="s">
        <v>68085</v>
      </c>
      <c r="K45600" s="1" t="s">
        <v>49233</v>
      </c>
      <c r="L45600" s="1" t="s">
        <v>68086</v>
      </c>
      <c r="M45600" s="1" t="s">
        <v>68087</v>
      </c>
      <c r="N45600" s="1" t="s">
        <v>41</v>
      </c>
      <c r="O45600" s="1">
        <v>20260630</v>
      </c>
      <c r="P45600" s="1" t="s">
        <v>6424</v>
      </c>
      <c r="Q45600" s="1" t="s">
        <v>8945</v>
      </c>
      <c r="R45600" s="1" t="s">
        <v>43</v>
      </c>
      <c r="S45600" s="1">
        <v>19950825</v>
      </c>
      <c r="T45600" s="1">
        <v>20230331</v>
      </c>
      <c r="X45600" s="1" t="s">
        <v>44</v>
      </c>
      <c r="Z45600" s="1">
        <v>4987279535104</v>
      </c>
      <c r="AB45600" s="1">
        <v>24987279035103</v>
      </c>
    </row>
    <row r="45601" spans="1:33" x14ac:dyDescent="0.45">
      <c r="A45601" s="1" t="s">
        <v>48499</v>
      </c>
      <c r="B45601" s="1" t="s">
        <v>68088</v>
      </c>
      <c r="C45601" s="1">
        <v>14987114552706</v>
      </c>
      <c r="D45601" s="1">
        <v>1</v>
      </c>
      <c r="F45601" s="1">
        <v>1</v>
      </c>
      <c r="G45601" s="1" t="s">
        <v>8945</v>
      </c>
      <c r="H45601" s="1" t="s">
        <v>48501</v>
      </c>
      <c r="I45601" s="1" t="s">
        <v>36</v>
      </c>
      <c r="J45601" s="1" t="s">
        <v>68089</v>
      </c>
      <c r="K45601" s="1" t="s">
        <v>49193</v>
      </c>
      <c r="L45601" s="1" t="s">
        <v>68090</v>
      </c>
      <c r="M45601" s="1" t="s">
        <v>68091</v>
      </c>
      <c r="N45601" s="1" t="s">
        <v>41</v>
      </c>
      <c r="O45601" s="1">
        <v>20260630</v>
      </c>
      <c r="P45601" s="1" t="s">
        <v>539</v>
      </c>
      <c r="Q45601" s="1" t="s">
        <v>8945</v>
      </c>
      <c r="R45601" s="1" t="s">
        <v>43</v>
      </c>
      <c r="X45601" s="1" t="s">
        <v>44</v>
      </c>
      <c r="Z45601" s="1">
        <v>4987114552792</v>
      </c>
      <c r="AB45601" s="1">
        <v>24987114552703</v>
      </c>
    </row>
    <row r="45602" spans="1:33" x14ac:dyDescent="0.45">
      <c r="A45602" s="1" t="s">
        <v>48499</v>
      </c>
      <c r="B45602" s="1" t="s">
        <v>68088</v>
      </c>
      <c r="C45602" s="1">
        <v>14987123042243</v>
      </c>
      <c r="D45602" s="1">
        <v>1</v>
      </c>
      <c r="F45602" s="1">
        <v>1</v>
      </c>
      <c r="G45602" s="1" t="s">
        <v>8945</v>
      </c>
      <c r="H45602" s="1" t="s">
        <v>48501</v>
      </c>
      <c r="I45602" s="1" t="s">
        <v>36</v>
      </c>
      <c r="J45602" s="1" t="s">
        <v>68089</v>
      </c>
      <c r="K45602" s="1" t="s">
        <v>49193</v>
      </c>
      <c r="L45602" s="1" t="s">
        <v>68090</v>
      </c>
      <c r="M45602" s="1" t="s">
        <v>68091</v>
      </c>
      <c r="N45602" s="1" t="s">
        <v>41</v>
      </c>
      <c r="O45602" s="1">
        <v>20260630</v>
      </c>
      <c r="P45602" s="1" t="s">
        <v>201</v>
      </c>
      <c r="Q45602" s="1" t="s">
        <v>8945</v>
      </c>
      <c r="R45602" s="1" t="s">
        <v>43</v>
      </c>
      <c r="X45602" s="1" t="s">
        <v>44</v>
      </c>
      <c r="Z45602" s="1">
        <v>4987123506632</v>
      </c>
    </row>
    <row r="45603" spans="1:33" x14ac:dyDescent="0.45">
      <c r="A45603" s="1" t="s">
        <v>48499</v>
      </c>
      <c r="B45603" s="1" t="s">
        <v>68092</v>
      </c>
      <c r="C45603" s="1">
        <v>14987114552607</v>
      </c>
      <c r="D45603" s="1">
        <v>10</v>
      </c>
      <c r="F45603" s="1">
        <v>1</v>
      </c>
      <c r="G45603" s="1" t="s">
        <v>8945</v>
      </c>
      <c r="H45603" s="1" t="s">
        <v>48501</v>
      </c>
      <c r="I45603" s="1" t="s">
        <v>36</v>
      </c>
      <c r="J45603" s="1" t="s">
        <v>68093</v>
      </c>
      <c r="K45603" s="1" t="s">
        <v>49104</v>
      </c>
      <c r="L45603" s="1" t="s">
        <v>68094</v>
      </c>
      <c r="M45603" s="1" t="s">
        <v>68095</v>
      </c>
      <c r="N45603" s="1" t="s">
        <v>41</v>
      </c>
      <c r="O45603" s="1">
        <v>20260630</v>
      </c>
      <c r="P45603" s="1" t="s">
        <v>539</v>
      </c>
      <c r="Q45603" s="1" t="s">
        <v>8945</v>
      </c>
      <c r="R45603" s="1" t="s">
        <v>43</v>
      </c>
      <c r="X45603" s="1" t="s">
        <v>44</v>
      </c>
      <c r="Z45603" s="1">
        <v>4987114552693</v>
      </c>
      <c r="AB45603" s="1">
        <v>24987114552604</v>
      </c>
      <c r="AF45603" s="1">
        <v>20180925</v>
      </c>
      <c r="AG45603" s="1">
        <v>202204</v>
      </c>
    </row>
    <row r="45604" spans="1:33" x14ac:dyDescent="0.45">
      <c r="A45604" s="1" t="s">
        <v>48499</v>
      </c>
      <c r="B45604" s="1" t="s">
        <v>68092</v>
      </c>
      <c r="C45604" s="1">
        <v>14987114555103</v>
      </c>
      <c r="D45604" s="1">
        <v>1</v>
      </c>
      <c r="F45604" s="1">
        <v>1</v>
      </c>
      <c r="G45604" s="1" t="s">
        <v>8945</v>
      </c>
      <c r="H45604" s="1" t="s">
        <v>48501</v>
      </c>
      <c r="I45604" s="1" t="s">
        <v>36</v>
      </c>
      <c r="J45604" s="1" t="s">
        <v>68093</v>
      </c>
      <c r="K45604" s="1" t="s">
        <v>49104</v>
      </c>
      <c r="L45604" s="1" t="s">
        <v>68094</v>
      </c>
      <c r="M45604" s="1" t="s">
        <v>68095</v>
      </c>
      <c r="N45604" s="1" t="s">
        <v>41</v>
      </c>
      <c r="O45604" s="1">
        <v>20260630</v>
      </c>
      <c r="P45604" s="1" t="s">
        <v>539</v>
      </c>
      <c r="Q45604" s="1" t="s">
        <v>8945</v>
      </c>
      <c r="R45604" s="1" t="s">
        <v>43</v>
      </c>
      <c r="X45604" s="1" t="s">
        <v>44</v>
      </c>
      <c r="Z45604" s="1">
        <v>4987114552693</v>
      </c>
      <c r="AB45604" s="1">
        <v>24987114555100</v>
      </c>
    </row>
    <row r="45605" spans="1:33" x14ac:dyDescent="0.45">
      <c r="A45605" s="1" t="s">
        <v>48499</v>
      </c>
      <c r="B45605" s="1" t="s">
        <v>68092</v>
      </c>
      <c r="C45605" s="1">
        <v>14987123088159</v>
      </c>
      <c r="D45605" s="1">
        <v>10</v>
      </c>
      <c r="F45605" s="1">
        <v>1</v>
      </c>
      <c r="G45605" s="1" t="s">
        <v>8945</v>
      </c>
      <c r="H45605" s="1" t="s">
        <v>48501</v>
      </c>
      <c r="I45605" s="1" t="s">
        <v>36</v>
      </c>
      <c r="J45605" s="1" t="s">
        <v>68093</v>
      </c>
      <c r="K45605" s="1" t="s">
        <v>49104</v>
      </c>
      <c r="L45605" s="1" t="s">
        <v>68094</v>
      </c>
      <c r="M45605" s="1" t="s">
        <v>68095</v>
      </c>
      <c r="N45605" s="1" t="s">
        <v>41</v>
      </c>
      <c r="O45605" s="1">
        <v>20260630</v>
      </c>
      <c r="P45605" s="1" t="s">
        <v>201</v>
      </c>
      <c r="Q45605" s="1" t="s">
        <v>8945</v>
      </c>
      <c r="R45605" s="1" t="s">
        <v>43</v>
      </c>
      <c r="X45605" s="1" t="s">
        <v>44</v>
      </c>
      <c r="Z45605" s="1">
        <v>4987123506625</v>
      </c>
    </row>
    <row r="45606" spans="1:33" x14ac:dyDescent="0.45">
      <c r="A45606" s="1" t="s">
        <v>48499</v>
      </c>
      <c r="B45606" s="1" t="s">
        <v>68096</v>
      </c>
      <c r="C45606" s="1">
        <v>14987222642962</v>
      </c>
      <c r="D45606" s="1">
        <v>1</v>
      </c>
      <c r="F45606" s="1">
        <v>1</v>
      </c>
      <c r="G45606" s="1" t="s">
        <v>8945</v>
      </c>
      <c r="H45606" s="1" t="s">
        <v>48501</v>
      </c>
      <c r="I45606" s="1" t="s">
        <v>36</v>
      </c>
      <c r="J45606" s="1" t="s">
        <v>68097</v>
      </c>
      <c r="K45606" s="1" t="s">
        <v>49045</v>
      </c>
      <c r="L45606" s="1" t="s">
        <v>68098</v>
      </c>
      <c r="M45606" s="1" t="s">
        <v>68097</v>
      </c>
      <c r="N45606" s="1" t="s">
        <v>41</v>
      </c>
      <c r="O45606" s="1">
        <v>20260630</v>
      </c>
      <c r="P45606" s="1" t="s">
        <v>619</v>
      </c>
      <c r="Q45606" s="1" t="s">
        <v>8945</v>
      </c>
      <c r="R45606" s="1" t="s">
        <v>43</v>
      </c>
      <c r="S45606" s="1">
        <v>20040618</v>
      </c>
      <c r="X45606" s="1" t="s">
        <v>44</v>
      </c>
      <c r="Z45606" s="1">
        <v>4987222733557</v>
      </c>
      <c r="AB45606" s="1">
        <v>24987222642969</v>
      </c>
    </row>
    <row r="45607" spans="1:33" x14ac:dyDescent="0.45">
      <c r="A45607" s="1" t="s">
        <v>48499</v>
      </c>
      <c r="B45607" s="1" t="s">
        <v>68099</v>
      </c>
      <c r="C45607" s="1">
        <v>14987073202087</v>
      </c>
      <c r="D45607" s="1">
        <v>50</v>
      </c>
      <c r="F45607" s="1">
        <v>1</v>
      </c>
      <c r="G45607" s="1" t="s">
        <v>48518</v>
      </c>
      <c r="H45607" s="1" t="s">
        <v>48501</v>
      </c>
      <c r="I45607" s="1" t="s">
        <v>280</v>
      </c>
      <c r="J45607" s="1" t="s">
        <v>68100</v>
      </c>
      <c r="K45607" s="1" t="s">
        <v>49980</v>
      </c>
      <c r="L45607" s="1" t="s">
        <v>68101</v>
      </c>
      <c r="M45607" s="1" t="s">
        <v>56390</v>
      </c>
      <c r="N45607" s="1" t="s">
        <v>41</v>
      </c>
      <c r="O45607" s="1">
        <v>20260630</v>
      </c>
      <c r="P45607" s="1" t="s">
        <v>28813</v>
      </c>
      <c r="Q45607" s="1" t="s">
        <v>48518</v>
      </c>
      <c r="R45607" s="1" t="s">
        <v>43</v>
      </c>
      <c r="S45607" s="1">
        <v>20200305</v>
      </c>
      <c r="X45607" s="1" t="s">
        <v>44</v>
      </c>
      <c r="Z45607" s="1">
        <v>4987073100409</v>
      </c>
    </row>
    <row r="45608" spans="1:33" x14ac:dyDescent="0.45">
      <c r="A45608" s="1" t="s">
        <v>48499</v>
      </c>
      <c r="B45608" s="1" t="s">
        <v>68102</v>
      </c>
      <c r="C45608" s="1">
        <v>14987605000983</v>
      </c>
      <c r="D45608" s="1">
        <v>60</v>
      </c>
      <c r="F45608" s="1">
        <v>1</v>
      </c>
      <c r="G45608" s="1" t="s">
        <v>48518</v>
      </c>
      <c r="H45608" s="1" t="s">
        <v>48501</v>
      </c>
      <c r="I45608" s="1" t="s">
        <v>280</v>
      </c>
      <c r="J45608" s="1" t="s">
        <v>68103</v>
      </c>
      <c r="K45608" s="1" t="s">
        <v>49980</v>
      </c>
      <c r="L45608" s="1" t="s">
        <v>68101</v>
      </c>
      <c r="M45608" s="1" t="s">
        <v>56390</v>
      </c>
      <c r="N45608" s="1" t="s">
        <v>41</v>
      </c>
      <c r="O45608" s="1">
        <v>20260630</v>
      </c>
      <c r="P45608" s="1" t="s">
        <v>1150</v>
      </c>
      <c r="Q45608" s="1" t="s">
        <v>48518</v>
      </c>
      <c r="R45608" s="1" t="s">
        <v>43</v>
      </c>
      <c r="X45608" s="1" t="s">
        <v>44</v>
      </c>
      <c r="Z45608" s="1">
        <v>4987605020984</v>
      </c>
      <c r="AB45608" s="1">
        <v>24987605000980</v>
      </c>
      <c r="AF45608" s="1">
        <v>20240331</v>
      </c>
    </row>
    <row r="45609" spans="1:33" x14ac:dyDescent="0.45">
      <c r="A45609" s="1" t="s">
        <v>48499</v>
      </c>
      <c r="B45609" s="1" t="s">
        <v>68104</v>
      </c>
      <c r="C45609" s="1">
        <v>14987322515067</v>
      </c>
      <c r="D45609" s="1">
        <v>20</v>
      </c>
      <c r="F45609" s="1">
        <v>1</v>
      </c>
      <c r="G45609" s="1" t="s">
        <v>8945</v>
      </c>
      <c r="H45609" s="1" t="s">
        <v>48501</v>
      </c>
      <c r="I45609" s="1" t="s">
        <v>280</v>
      </c>
      <c r="J45609" s="1" t="s">
        <v>68103</v>
      </c>
      <c r="K45609" s="1" t="s">
        <v>49136</v>
      </c>
      <c r="L45609" s="1" t="s">
        <v>68105</v>
      </c>
      <c r="M45609" s="1" t="s">
        <v>56390</v>
      </c>
      <c r="N45609" s="1" t="s">
        <v>41</v>
      </c>
      <c r="O45609" s="1">
        <v>20260630</v>
      </c>
      <c r="P45609" s="1" t="s">
        <v>13456</v>
      </c>
      <c r="Q45609" s="1" t="s">
        <v>8945</v>
      </c>
      <c r="R45609" s="1" t="s">
        <v>43</v>
      </c>
      <c r="X45609" s="1" t="s">
        <v>44</v>
      </c>
      <c r="Z45609" s="1">
        <v>4987322440003</v>
      </c>
      <c r="AB45609" s="1">
        <v>24987322515064</v>
      </c>
      <c r="AF45609" s="1">
        <v>20120331</v>
      </c>
    </row>
    <row r="45610" spans="1:33" x14ac:dyDescent="0.45">
      <c r="A45610" s="1" t="s">
        <v>48499</v>
      </c>
      <c r="B45610" s="1" t="s">
        <v>68104</v>
      </c>
      <c r="C45610" s="1">
        <v>14987322515074</v>
      </c>
      <c r="D45610" s="1">
        <v>10</v>
      </c>
      <c r="F45610" s="1">
        <v>1</v>
      </c>
      <c r="G45610" s="1" t="s">
        <v>8945</v>
      </c>
      <c r="H45610" s="1" t="s">
        <v>48501</v>
      </c>
      <c r="I45610" s="1" t="s">
        <v>280</v>
      </c>
      <c r="J45610" s="1" t="s">
        <v>68103</v>
      </c>
      <c r="K45610" s="1" t="s">
        <v>67663</v>
      </c>
      <c r="L45610" s="1" t="s">
        <v>68106</v>
      </c>
      <c r="M45610" s="1" t="s">
        <v>56390</v>
      </c>
      <c r="N45610" s="1" t="s">
        <v>41</v>
      </c>
      <c r="O45610" s="1">
        <v>20260630</v>
      </c>
      <c r="P45610" s="1" t="s">
        <v>13456</v>
      </c>
      <c r="Q45610" s="1" t="s">
        <v>8945</v>
      </c>
      <c r="R45610" s="1" t="s">
        <v>43</v>
      </c>
      <c r="X45610" s="1" t="s">
        <v>44</v>
      </c>
      <c r="Z45610" s="1">
        <v>4987322440010</v>
      </c>
      <c r="AB45610" s="1">
        <v>24987322515071</v>
      </c>
      <c r="AF45610" s="1">
        <v>20120331</v>
      </c>
    </row>
    <row r="45611" spans="1:33" x14ac:dyDescent="0.45">
      <c r="A45611" s="1" t="s">
        <v>48499</v>
      </c>
      <c r="B45611" s="1" t="s">
        <v>68104</v>
      </c>
      <c r="C45611" s="1">
        <v>14987376985717</v>
      </c>
      <c r="D45611" s="1">
        <v>20</v>
      </c>
      <c r="F45611" s="1">
        <v>1</v>
      </c>
      <c r="G45611" s="1" t="s">
        <v>8945</v>
      </c>
      <c r="H45611" s="1" t="s">
        <v>48501</v>
      </c>
      <c r="I45611" s="1" t="s">
        <v>280</v>
      </c>
      <c r="J45611" s="1" t="s">
        <v>68103</v>
      </c>
      <c r="K45611" s="1" t="s">
        <v>49136</v>
      </c>
      <c r="L45611" s="1" t="s">
        <v>68105</v>
      </c>
      <c r="M45611" s="1" t="s">
        <v>56390</v>
      </c>
      <c r="N45611" s="1" t="s">
        <v>41</v>
      </c>
      <c r="O45611" s="1">
        <v>20260630</v>
      </c>
      <c r="P45611" s="1" t="s">
        <v>276</v>
      </c>
      <c r="Q45611" s="1" t="s">
        <v>8945</v>
      </c>
      <c r="R45611" s="1" t="s">
        <v>43</v>
      </c>
      <c r="X45611" s="1" t="s">
        <v>44</v>
      </c>
      <c r="Z45611" s="1">
        <v>4987376985789</v>
      </c>
    </row>
    <row r="45612" spans="1:33" x14ac:dyDescent="0.45">
      <c r="A45612" s="1" t="s">
        <v>48499</v>
      </c>
      <c r="B45612" s="1" t="s">
        <v>68104</v>
      </c>
      <c r="C45612" s="1">
        <v>14987376985724</v>
      </c>
      <c r="D45612" s="1">
        <v>10</v>
      </c>
      <c r="F45612" s="1">
        <v>1</v>
      </c>
      <c r="G45612" s="1" t="s">
        <v>8945</v>
      </c>
      <c r="H45612" s="1" t="s">
        <v>48501</v>
      </c>
      <c r="I45612" s="1" t="s">
        <v>280</v>
      </c>
      <c r="J45612" s="1" t="s">
        <v>68103</v>
      </c>
      <c r="K45612" s="1" t="s">
        <v>67663</v>
      </c>
      <c r="L45612" s="1" t="s">
        <v>68106</v>
      </c>
      <c r="M45612" s="1" t="s">
        <v>56390</v>
      </c>
      <c r="N45612" s="1" t="s">
        <v>41</v>
      </c>
      <c r="O45612" s="1">
        <v>20260630</v>
      </c>
      <c r="P45612" s="1" t="s">
        <v>276</v>
      </c>
      <c r="Q45612" s="1" t="s">
        <v>8945</v>
      </c>
      <c r="R45612" s="1" t="s">
        <v>43</v>
      </c>
      <c r="X45612" s="1" t="s">
        <v>44</v>
      </c>
      <c r="Z45612" s="1">
        <v>4987376985796</v>
      </c>
    </row>
    <row r="45613" spans="1:33" x14ac:dyDescent="0.45">
      <c r="A45613" s="1" t="s">
        <v>48499</v>
      </c>
      <c r="B45613" s="1" t="s">
        <v>68107</v>
      </c>
      <c r="C45613" s="1">
        <v>14987376985601</v>
      </c>
      <c r="D45613" s="1">
        <v>10</v>
      </c>
      <c r="F45613" s="1">
        <v>1</v>
      </c>
      <c r="G45613" s="1" t="s">
        <v>8945</v>
      </c>
      <c r="H45613" s="1" t="s">
        <v>48501</v>
      </c>
      <c r="I45613" s="1" t="s">
        <v>280</v>
      </c>
      <c r="J45613" s="1" t="s">
        <v>68103</v>
      </c>
      <c r="K45613" s="1" t="s">
        <v>67663</v>
      </c>
      <c r="L45613" s="1" t="s">
        <v>68106</v>
      </c>
      <c r="M45613" s="1" t="s">
        <v>56390</v>
      </c>
      <c r="N45613" s="1" t="s">
        <v>41</v>
      </c>
      <c r="O45613" s="1">
        <v>20260630</v>
      </c>
      <c r="P45613" s="1" t="s">
        <v>276</v>
      </c>
      <c r="Q45613" s="1" t="s">
        <v>8945</v>
      </c>
      <c r="R45613" s="1" t="s">
        <v>43</v>
      </c>
      <c r="X45613" s="1" t="s">
        <v>44</v>
      </c>
      <c r="Z45613" s="1">
        <v>4987376985697</v>
      </c>
      <c r="AA45613" s="1" t="s">
        <v>68108</v>
      </c>
    </row>
    <row r="45614" spans="1:33" x14ac:dyDescent="0.45">
      <c r="A45614" s="1" t="s">
        <v>48499</v>
      </c>
      <c r="B45614" s="1" t="s">
        <v>68109</v>
      </c>
      <c r="C45614" s="1">
        <v>14987114093803</v>
      </c>
      <c r="D45614" s="1">
        <v>50</v>
      </c>
      <c r="F45614" s="1">
        <v>1</v>
      </c>
      <c r="G45614" s="1" t="s">
        <v>48518</v>
      </c>
      <c r="H45614" s="1" t="s">
        <v>48501</v>
      </c>
      <c r="I45614" s="1" t="s">
        <v>280</v>
      </c>
      <c r="J45614" s="1" t="s">
        <v>49142</v>
      </c>
      <c r="K45614" s="1" t="s">
        <v>49980</v>
      </c>
      <c r="L45614" s="1" t="s">
        <v>68101</v>
      </c>
      <c r="M45614" s="1" t="s">
        <v>56390</v>
      </c>
      <c r="N45614" s="1" t="s">
        <v>41</v>
      </c>
      <c r="O45614" s="1">
        <v>20260630</v>
      </c>
      <c r="P45614" s="1" t="s">
        <v>539</v>
      </c>
      <c r="Q45614" s="1" t="s">
        <v>48518</v>
      </c>
      <c r="R45614" s="1" t="s">
        <v>43</v>
      </c>
      <c r="X45614" s="1" t="s">
        <v>44</v>
      </c>
      <c r="Z45614" s="1">
        <v>4987114093899</v>
      </c>
      <c r="AB45614" s="1">
        <v>24987114093800</v>
      </c>
      <c r="AF45614" s="1">
        <v>20220527</v>
      </c>
      <c r="AG45614" s="1">
        <v>202412</v>
      </c>
    </row>
    <row r="45615" spans="1:33" x14ac:dyDescent="0.45">
      <c r="A45615" s="1" t="s">
        <v>48499</v>
      </c>
      <c r="B45615" s="1" t="s">
        <v>68109</v>
      </c>
      <c r="C45615" s="1">
        <v>14987901069400</v>
      </c>
      <c r="D45615" s="1">
        <v>50</v>
      </c>
      <c r="F45615" s="1">
        <v>1</v>
      </c>
      <c r="G45615" s="1" t="s">
        <v>48518</v>
      </c>
      <c r="H45615" s="1" t="s">
        <v>48501</v>
      </c>
      <c r="I45615" s="1" t="s">
        <v>280</v>
      </c>
      <c r="J45615" s="1" t="s">
        <v>49142</v>
      </c>
      <c r="K45615" s="1" t="s">
        <v>49980</v>
      </c>
      <c r="L45615" s="1" t="s">
        <v>68101</v>
      </c>
      <c r="M45615" s="1" t="s">
        <v>56390</v>
      </c>
      <c r="N45615" s="1" t="s">
        <v>41</v>
      </c>
      <c r="O45615" s="1">
        <v>20260630</v>
      </c>
      <c r="P45615" s="1" t="s">
        <v>540</v>
      </c>
      <c r="Q45615" s="1" t="s">
        <v>48518</v>
      </c>
      <c r="R45615" s="1" t="s">
        <v>43</v>
      </c>
      <c r="X45615" s="1" t="s">
        <v>44</v>
      </c>
      <c r="Z45615" s="1">
        <v>4987901069496</v>
      </c>
      <c r="AB45615" s="1">
        <v>24987901069407</v>
      </c>
    </row>
    <row r="45616" spans="1:33" x14ac:dyDescent="0.45">
      <c r="A45616" s="1" t="s">
        <v>48499</v>
      </c>
      <c r="B45616" s="1" t="s">
        <v>68109</v>
      </c>
      <c r="C45616" s="1">
        <v>14987186727057</v>
      </c>
      <c r="D45616" s="1">
        <v>50</v>
      </c>
      <c r="F45616" s="1">
        <v>1</v>
      </c>
      <c r="G45616" s="1" t="s">
        <v>48518</v>
      </c>
      <c r="H45616" s="1" t="s">
        <v>48501</v>
      </c>
      <c r="I45616" s="1" t="s">
        <v>280</v>
      </c>
      <c r="J45616" s="1" t="s">
        <v>49142</v>
      </c>
      <c r="K45616" s="1" t="s">
        <v>49980</v>
      </c>
      <c r="L45616" s="1" t="s">
        <v>68110</v>
      </c>
      <c r="M45616" s="1" t="s">
        <v>68111</v>
      </c>
      <c r="N45616" s="1" t="s">
        <v>41</v>
      </c>
      <c r="O45616" s="1">
        <v>20260630</v>
      </c>
      <c r="P45616" s="1" t="s">
        <v>21075</v>
      </c>
      <c r="Q45616" s="1" t="s">
        <v>48518</v>
      </c>
      <c r="R45616" s="1" t="s">
        <v>43</v>
      </c>
      <c r="S45616" s="1">
        <v>20210305</v>
      </c>
      <c r="X45616" s="1" t="s">
        <v>44</v>
      </c>
      <c r="Z45616" s="1">
        <v>4987186827057</v>
      </c>
    </row>
    <row r="45617" spans="1:32" x14ac:dyDescent="0.45">
      <c r="A45617" s="1" t="s">
        <v>48499</v>
      </c>
      <c r="B45617" s="1" t="s">
        <v>68109</v>
      </c>
      <c r="C45617" s="1">
        <v>14987792750159</v>
      </c>
      <c r="D45617" s="1">
        <v>50</v>
      </c>
      <c r="F45617" s="1">
        <v>1</v>
      </c>
      <c r="G45617" s="1" t="s">
        <v>48518</v>
      </c>
      <c r="H45617" s="1" t="s">
        <v>48501</v>
      </c>
      <c r="I45617" s="1" t="s">
        <v>280</v>
      </c>
      <c r="J45617" s="1" t="s">
        <v>49142</v>
      </c>
      <c r="K45617" s="1" t="s">
        <v>49980</v>
      </c>
      <c r="L45617" s="1" t="s">
        <v>68101</v>
      </c>
      <c r="M45617" s="1" t="s">
        <v>56390</v>
      </c>
      <c r="N45617" s="1" t="s">
        <v>41</v>
      </c>
      <c r="O45617" s="1">
        <v>20260630</v>
      </c>
      <c r="P45617" s="1" t="s">
        <v>786</v>
      </c>
      <c r="Q45617" s="1" t="s">
        <v>48518</v>
      </c>
      <c r="R45617" s="1" t="s">
        <v>43</v>
      </c>
      <c r="X45617" s="1" t="s">
        <v>44</v>
      </c>
      <c r="Z45617" s="1">
        <v>4987792952587</v>
      </c>
    </row>
    <row r="45618" spans="1:32" x14ac:dyDescent="0.45">
      <c r="A45618" s="1" t="s">
        <v>48499</v>
      </c>
      <c r="B45618" s="1" t="s">
        <v>68109</v>
      </c>
      <c r="C45618" s="1">
        <v>14987828145126</v>
      </c>
      <c r="D45618" s="1">
        <v>50</v>
      </c>
      <c r="F45618" s="1">
        <v>1</v>
      </c>
      <c r="G45618" s="1" t="s">
        <v>48518</v>
      </c>
      <c r="H45618" s="1" t="s">
        <v>48501</v>
      </c>
      <c r="I45618" s="1" t="s">
        <v>280</v>
      </c>
      <c r="J45618" s="1" t="s">
        <v>49142</v>
      </c>
      <c r="K45618" s="1" t="s">
        <v>49980</v>
      </c>
      <c r="L45618" s="1" t="s">
        <v>68101</v>
      </c>
      <c r="M45618" s="1" t="s">
        <v>56390</v>
      </c>
      <c r="N45618" s="1" t="s">
        <v>41</v>
      </c>
      <c r="O45618" s="1">
        <v>20260630</v>
      </c>
      <c r="P45618" s="1" t="s">
        <v>1782</v>
      </c>
      <c r="Q45618" s="1" t="s">
        <v>48518</v>
      </c>
      <c r="R45618" s="1" t="s">
        <v>43</v>
      </c>
      <c r="X45618" s="1" t="s">
        <v>44</v>
      </c>
      <c r="Z45618" s="1">
        <v>4987828149127</v>
      </c>
      <c r="AF45618" s="1">
        <v>20210331</v>
      </c>
    </row>
    <row r="45619" spans="1:32" x14ac:dyDescent="0.45">
      <c r="A45619" s="1" t="s">
        <v>48499</v>
      </c>
      <c r="B45619" s="1" t="s">
        <v>68112</v>
      </c>
      <c r="C45619" s="1">
        <v>14987901069400</v>
      </c>
      <c r="D45619" s="1">
        <v>50</v>
      </c>
      <c r="F45619" s="1">
        <v>1</v>
      </c>
      <c r="G45619" s="1" t="s">
        <v>48518</v>
      </c>
      <c r="H45619" s="1" t="s">
        <v>48501</v>
      </c>
      <c r="I45619" s="1" t="s">
        <v>280</v>
      </c>
      <c r="J45619" s="1" t="s">
        <v>49142</v>
      </c>
      <c r="K45619" s="1" t="s">
        <v>49980</v>
      </c>
      <c r="L45619" s="1" t="s">
        <v>68101</v>
      </c>
      <c r="M45619" s="1" t="s">
        <v>56390</v>
      </c>
      <c r="N45619" s="1" t="s">
        <v>41</v>
      </c>
      <c r="O45619" s="1">
        <v>20260630</v>
      </c>
      <c r="P45619" s="1" t="s">
        <v>540</v>
      </c>
      <c r="Q45619" s="1" t="s">
        <v>48518</v>
      </c>
      <c r="R45619" s="1" t="s">
        <v>43</v>
      </c>
      <c r="X45619" s="1" t="s">
        <v>44</v>
      </c>
      <c r="Z45619" s="1">
        <v>4987114093899</v>
      </c>
      <c r="AA45619" s="1" t="s">
        <v>543</v>
      </c>
      <c r="AB45619" s="1">
        <v>24987901069407</v>
      </c>
    </row>
    <row r="45620" spans="1:32" x14ac:dyDescent="0.45">
      <c r="A45620" s="1" t="s">
        <v>48499</v>
      </c>
      <c r="B45620" s="1" t="s">
        <v>68113</v>
      </c>
      <c r="C45620" s="1">
        <v>14987190044515</v>
      </c>
      <c r="D45620" s="1">
        <v>50</v>
      </c>
      <c r="F45620" s="1">
        <v>1</v>
      </c>
      <c r="G45620" s="1" t="s">
        <v>48518</v>
      </c>
      <c r="H45620" s="1" t="s">
        <v>48501</v>
      </c>
      <c r="I45620" s="1" t="s">
        <v>280</v>
      </c>
      <c r="J45620" s="1" t="s">
        <v>49142</v>
      </c>
      <c r="K45620" s="1" t="s">
        <v>54550</v>
      </c>
      <c r="L45620" s="1" t="s">
        <v>68114</v>
      </c>
      <c r="M45620" s="1" t="s">
        <v>68115</v>
      </c>
      <c r="N45620" s="1" t="s">
        <v>41</v>
      </c>
      <c r="O45620" s="1">
        <v>20260630</v>
      </c>
      <c r="P45620" s="1" t="s">
        <v>267</v>
      </c>
      <c r="Q45620" s="1" t="s">
        <v>48518</v>
      </c>
      <c r="R45620" s="1" t="s">
        <v>43</v>
      </c>
      <c r="S45620" s="1">
        <v>20260401</v>
      </c>
      <c r="X45620" s="1" t="s">
        <v>44</v>
      </c>
      <c r="Z45620" s="1">
        <v>4987190613516</v>
      </c>
      <c r="AA45620" s="1" t="s">
        <v>56982</v>
      </c>
    </row>
    <row r="45621" spans="1:32" x14ac:dyDescent="0.45">
      <c r="A45621" s="1" t="s">
        <v>48499</v>
      </c>
      <c r="B45621" s="1" t="s">
        <v>68116</v>
      </c>
      <c r="C45621" s="1">
        <v>14987447713034</v>
      </c>
      <c r="D45621" s="1">
        <v>100</v>
      </c>
      <c r="F45621" s="1">
        <v>1</v>
      </c>
      <c r="G45621" s="1" t="s">
        <v>48518</v>
      </c>
      <c r="H45621" s="1" t="s">
        <v>48501</v>
      </c>
      <c r="I45621" s="1" t="s">
        <v>280</v>
      </c>
      <c r="J45621" s="1" t="s">
        <v>49142</v>
      </c>
      <c r="K45621" s="1" t="s">
        <v>48771</v>
      </c>
      <c r="L45621" s="1" t="s">
        <v>68117</v>
      </c>
      <c r="M45621" s="1" t="s">
        <v>56390</v>
      </c>
      <c r="N45621" s="1" t="s">
        <v>41</v>
      </c>
      <c r="O45621" s="1">
        <v>20260630</v>
      </c>
      <c r="P45621" s="1" t="s">
        <v>555</v>
      </c>
      <c r="Q45621" s="1" t="s">
        <v>48518</v>
      </c>
      <c r="R45621" s="1" t="s">
        <v>43</v>
      </c>
      <c r="S45621" s="1">
        <v>20000707</v>
      </c>
      <c r="X45621" s="1" t="s">
        <v>44</v>
      </c>
      <c r="Z45621" s="1">
        <v>4987447713914</v>
      </c>
      <c r="AA45621" s="1" t="s">
        <v>48574</v>
      </c>
      <c r="AB45621" s="1">
        <v>24987447713031</v>
      </c>
    </row>
    <row r="45622" spans="1:32" x14ac:dyDescent="0.45">
      <c r="A45622" s="1" t="s">
        <v>48499</v>
      </c>
      <c r="B45622" s="1" t="s">
        <v>68116</v>
      </c>
      <c r="C45622" s="1">
        <v>14987447715038</v>
      </c>
      <c r="D45622" s="1">
        <v>100</v>
      </c>
      <c r="F45622" s="1">
        <v>1</v>
      </c>
      <c r="G45622" s="1" t="s">
        <v>48518</v>
      </c>
      <c r="H45622" s="1" t="s">
        <v>48501</v>
      </c>
      <c r="I45622" s="1" t="s">
        <v>280</v>
      </c>
      <c r="J45622" s="1" t="s">
        <v>49142</v>
      </c>
      <c r="K45622" s="1" t="s">
        <v>49388</v>
      </c>
      <c r="L45622" s="1" t="s">
        <v>68118</v>
      </c>
      <c r="M45622" s="1" t="s">
        <v>56390</v>
      </c>
      <c r="N45622" s="1" t="s">
        <v>41</v>
      </c>
      <c r="O45622" s="1">
        <v>20260630</v>
      </c>
      <c r="P45622" s="1" t="s">
        <v>555</v>
      </c>
      <c r="Q45622" s="1" t="s">
        <v>48518</v>
      </c>
      <c r="R45622" s="1" t="s">
        <v>43</v>
      </c>
      <c r="S45622" s="1">
        <v>20000707</v>
      </c>
      <c r="X45622" s="1" t="s">
        <v>44</v>
      </c>
      <c r="Z45622" s="1">
        <v>4987447715932</v>
      </c>
      <c r="AA45622" s="1" t="s">
        <v>48574</v>
      </c>
      <c r="AB45622" s="1">
        <v>24987447715035</v>
      </c>
    </row>
    <row r="45623" spans="1:32" x14ac:dyDescent="0.45">
      <c r="A45623" s="1" t="s">
        <v>48499</v>
      </c>
      <c r="B45623" s="1" t="s">
        <v>68119</v>
      </c>
      <c r="C45623" s="1">
        <v>14987792750159</v>
      </c>
      <c r="D45623" s="1">
        <v>50</v>
      </c>
      <c r="F45623" s="1">
        <v>1</v>
      </c>
      <c r="G45623" s="1" t="s">
        <v>48518</v>
      </c>
      <c r="H45623" s="1" t="s">
        <v>48501</v>
      </c>
      <c r="I45623" s="1" t="s">
        <v>280</v>
      </c>
      <c r="J45623" s="1" t="s">
        <v>49142</v>
      </c>
      <c r="K45623" s="1" t="s">
        <v>49980</v>
      </c>
      <c r="L45623" s="1" t="s">
        <v>68101</v>
      </c>
      <c r="M45623" s="1" t="s">
        <v>56390</v>
      </c>
      <c r="N45623" s="1" t="s">
        <v>41</v>
      </c>
      <c r="O45623" s="1">
        <v>20260630</v>
      </c>
      <c r="P45623" s="1" t="s">
        <v>786</v>
      </c>
      <c r="Q45623" s="1" t="s">
        <v>48518</v>
      </c>
      <c r="R45623" s="1" t="s">
        <v>43</v>
      </c>
      <c r="X45623" s="1" t="s">
        <v>44</v>
      </c>
      <c r="Z45623" s="1">
        <v>4987792700805</v>
      </c>
      <c r="AA45623" s="1" t="s">
        <v>48648</v>
      </c>
    </row>
    <row r="45624" spans="1:32" x14ac:dyDescent="0.45">
      <c r="A45624" s="1" t="s">
        <v>48499</v>
      </c>
      <c r="B45624" s="1" t="s">
        <v>68120</v>
      </c>
      <c r="C45624" s="1">
        <v>14987073202629</v>
      </c>
      <c r="D45624" s="1">
        <v>50</v>
      </c>
      <c r="F45624" s="1">
        <v>1</v>
      </c>
      <c r="G45624" s="1" t="s">
        <v>48518</v>
      </c>
      <c r="H45624" s="1" t="s">
        <v>48501</v>
      </c>
      <c r="I45624" s="1" t="s">
        <v>280</v>
      </c>
      <c r="J45624" s="1" t="s">
        <v>49142</v>
      </c>
      <c r="K45624" s="1" t="s">
        <v>49980</v>
      </c>
      <c r="L45624" s="1" t="s">
        <v>68101</v>
      </c>
      <c r="M45624" s="1" t="s">
        <v>56390</v>
      </c>
      <c r="N45624" s="1" t="s">
        <v>41</v>
      </c>
      <c r="O45624" s="1">
        <v>20260630</v>
      </c>
      <c r="P45624" s="1" t="s">
        <v>28813</v>
      </c>
      <c r="Q45624" s="1" t="s">
        <v>48518</v>
      </c>
      <c r="R45624" s="1" t="s">
        <v>43</v>
      </c>
      <c r="X45624" s="1" t="s">
        <v>44</v>
      </c>
      <c r="Z45624" s="1">
        <v>4987073710127</v>
      </c>
      <c r="AA45624" s="1" t="s">
        <v>48650</v>
      </c>
      <c r="AB45624" s="1">
        <v>24987073202626</v>
      </c>
    </row>
    <row r="45625" spans="1:32" x14ac:dyDescent="0.45">
      <c r="A45625" s="1" t="s">
        <v>48499</v>
      </c>
      <c r="B45625" s="1" t="s">
        <v>68120</v>
      </c>
      <c r="C45625" s="1">
        <v>14987447714123</v>
      </c>
      <c r="D45625" s="1">
        <v>50</v>
      </c>
      <c r="F45625" s="1">
        <v>1</v>
      </c>
      <c r="G45625" s="1" t="s">
        <v>48518</v>
      </c>
      <c r="H45625" s="1" t="s">
        <v>48501</v>
      </c>
      <c r="I45625" s="1" t="s">
        <v>280</v>
      </c>
      <c r="J45625" s="1" t="s">
        <v>49142</v>
      </c>
      <c r="K45625" s="1" t="s">
        <v>49980</v>
      </c>
      <c r="L45625" s="1" t="s">
        <v>68101</v>
      </c>
      <c r="M45625" s="1" t="s">
        <v>56390</v>
      </c>
      <c r="N45625" s="1" t="s">
        <v>41</v>
      </c>
      <c r="O45625" s="1">
        <v>20260630</v>
      </c>
      <c r="P45625" s="1" t="s">
        <v>555</v>
      </c>
      <c r="Q45625" s="1" t="s">
        <v>48518</v>
      </c>
      <c r="R45625" s="1" t="s">
        <v>43</v>
      </c>
      <c r="X45625" s="1" t="s">
        <v>44</v>
      </c>
      <c r="Z45625" s="1">
        <v>4987447714843</v>
      </c>
      <c r="AA45625" s="1" t="s">
        <v>48650</v>
      </c>
      <c r="AB45625" s="1">
        <v>24987447714120</v>
      </c>
    </row>
    <row r="45626" spans="1:32" x14ac:dyDescent="0.45">
      <c r="A45626" s="1" t="s">
        <v>48499</v>
      </c>
      <c r="B45626" s="1" t="s">
        <v>68121</v>
      </c>
      <c r="C45626" s="1">
        <v>14987447714024</v>
      </c>
      <c r="D45626" s="1">
        <v>50</v>
      </c>
      <c r="F45626" s="1">
        <v>1</v>
      </c>
      <c r="G45626" s="1" t="s">
        <v>48518</v>
      </c>
      <c r="H45626" s="1" t="s">
        <v>48501</v>
      </c>
      <c r="I45626" s="1" t="s">
        <v>280</v>
      </c>
      <c r="J45626" s="1" t="s">
        <v>49142</v>
      </c>
      <c r="K45626" s="1" t="s">
        <v>49980</v>
      </c>
      <c r="L45626" s="1" t="s">
        <v>68101</v>
      </c>
      <c r="M45626" s="1" t="s">
        <v>56390</v>
      </c>
      <c r="N45626" s="1" t="s">
        <v>41</v>
      </c>
      <c r="O45626" s="1">
        <v>20260630</v>
      </c>
      <c r="P45626" s="1" t="s">
        <v>555</v>
      </c>
      <c r="Q45626" s="1" t="s">
        <v>48518</v>
      </c>
      <c r="R45626" s="1" t="s">
        <v>43</v>
      </c>
      <c r="X45626" s="1" t="s">
        <v>44</v>
      </c>
      <c r="Z45626" s="1">
        <v>4987447714942</v>
      </c>
      <c r="AA45626" s="1" t="s">
        <v>48652</v>
      </c>
      <c r="AB45626" s="1">
        <v>24987447714021</v>
      </c>
    </row>
    <row r="45627" spans="1:32" x14ac:dyDescent="0.45">
      <c r="A45627" s="1" t="s">
        <v>48499</v>
      </c>
      <c r="B45627" s="1" t="s">
        <v>68122</v>
      </c>
      <c r="C45627" s="1">
        <v>14987447716028</v>
      </c>
      <c r="D45627" s="1">
        <v>50</v>
      </c>
      <c r="F45627" s="1">
        <v>1</v>
      </c>
      <c r="G45627" s="1" t="s">
        <v>48518</v>
      </c>
      <c r="H45627" s="1" t="s">
        <v>48501</v>
      </c>
      <c r="I45627" s="1" t="s">
        <v>280</v>
      </c>
      <c r="J45627" s="1" t="s">
        <v>49142</v>
      </c>
      <c r="K45627" s="1" t="s">
        <v>49980</v>
      </c>
      <c r="L45627" s="1" t="s">
        <v>68101</v>
      </c>
      <c r="M45627" s="1" t="s">
        <v>56390</v>
      </c>
      <c r="N45627" s="1" t="s">
        <v>41</v>
      </c>
      <c r="O45627" s="1">
        <v>20260630</v>
      </c>
      <c r="P45627" s="1" t="s">
        <v>555</v>
      </c>
      <c r="Q45627" s="1" t="s">
        <v>48518</v>
      </c>
      <c r="R45627" s="1" t="s">
        <v>43</v>
      </c>
      <c r="X45627" s="1" t="s">
        <v>44</v>
      </c>
      <c r="Z45627" s="1">
        <v>4987447716946</v>
      </c>
      <c r="AA45627" s="1" t="s">
        <v>48538</v>
      </c>
      <c r="AB45627" s="1">
        <v>24987447716025</v>
      </c>
    </row>
    <row r="45628" spans="1:32" x14ac:dyDescent="0.45">
      <c r="A45628" s="1" t="s">
        <v>48499</v>
      </c>
      <c r="B45628" s="1" t="s">
        <v>68122</v>
      </c>
      <c r="C45628" s="1">
        <v>14987792750258</v>
      </c>
      <c r="D45628" s="1">
        <v>50</v>
      </c>
      <c r="F45628" s="1">
        <v>1</v>
      </c>
      <c r="G45628" s="1" t="s">
        <v>48518</v>
      </c>
      <c r="H45628" s="1" t="s">
        <v>48501</v>
      </c>
      <c r="I45628" s="1" t="s">
        <v>280</v>
      </c>
      <c r="J45628" s="1" t="s">
        <v>49142</v>
      </c>
      <c r="K45628" s="1" t="s">
        <v>49980</v>
      </c>
      <c r="L45628" s="1" t="s">
        <v>68101</v>
      </c>
      <c r="M45628" s="1" t="s">
        <v>56390</v>
      </c>
      <c r="N45628" s="1" t="s">
        <v>41</v>
      </c>
      <c r="O45628" s="1">
        <v>20260630</v>
      </c>
      <c r="P45628" s="1" t="s">
        <v>786</v>
      </c>
      <c r="Q45628" s="1" t="s">
        <v>48518</v>
      </c>
      <c r="R45628" s="1" t="s">
        <v>43</v>
      </c>
      <c r="X45628" s="1" t="s">
        <v>44</v>
      </c>
      <c r="Z45628" s="1">
        <v>4987792013981</v>
      </c>
      <c r="AA45628" s="1" t="s">
        <v>48538</v>
      </c>
    </row>
    <row r="45629" spans="1:32" x14ac:dyDescent="0.45">
      <c r="A45629" s="1" t="s">
        <v>48499</v>
      </c>
      <c r="B45629" s="1" t="s">
        <v>68123</v>
      </c>
      <c r="C45629" s="1">
        <v>14987186126560</v>
      </c>
      <c r="D45629" s="1">
        <v>20</v>
      </c>
      <c r="F45629" s="1">
        <v>1</v>
      </c>
      <c r="G45629" s="1" t="s">
        <v>31381</v>
      </c>
      <c r="H45629" s="1" t="s">
        <v>48501</v>
      </c>
      <c r="I45629" s="1" t="s">
        <v>280</v>
      </c>
      <c r="J45629" s="1" t="s">
        <v>49142</v>
      </c>
      <c r="K45629" s="1" t="s">
        <v>48589</v>
      </c>
      <c r="L45629" s="1" t="s">
        <v>68124</v>
      </c>
      <c r="M45629" s="1" t="s">
        <v>56390</v>
      </c>
      <c r="N45629" s="1" t="s">
        <v>41</v>
      </c>
      <c r="O45629" s="1">
        <v>20260630</v>
      </c>
      <c r="P45629" s="1" t="s">
        <v>21075</v>
      </c>
      <c r="Q45629" s="1" t="s">
        <v>31381</v>
      </c>
      <c r="R45629" s="1" t="s">
        <v>43</v>
      </c>
      <c r="S45629" s="1">
        <v>20050708</v>
      </c>
      <c r="X45629" s="1" t="s">
        <v>44</v>
      </c>
      <c r="Z45629" s="1">
        <v>4987186226560</v>
      </c>
    </row>
    <row r="45630" spans="1:32" x14ac:dyDescent="0.45">
      <c r="A45630" s="1" t="s">
        <v>48499</v>
      </c>
      <c r="B45630" s="1" t="s">
        <v>68125</v>
      </c>
      <c r="C45630" s="1">
        <v>14987073809231</v>
      </c>
      <c r="D45630" s="1">
        <v>10</v>
      </c>
      <c r="F45630" s="1">
        <v>1</v>
      </c>
      <c r="G45630" s="1" t="s">
        <v>8945</v>
      </c>
      <c r="H45630" s="1" t="s">
        <v>48501</v>
      </c>
      <c r="I45630" s="1" t="s">
        <v>280</v>
      </c>
      <c r="J45630" s="1" t="s">
        <v>49142</v>
      </c>
      <c r="K45630" s="1" t="s">
        <v>67663</v>
      </c>
      <c r="L45630" s="1" t="s">
        <v>68126</v>
      </c>
      <c r="M45630" s="1" t="s">
        <v>68111</v>
      </c>
      <c r="N45630" s="1" t="s">
        <v>41</v>
      </c>
      <c r="O45630" s="1">
        <v>20260630</v>
      </c>
      <c r="P45630" s="1" t="s">
        <v>28813</v>
      </c>
      <c r="Q45630" s="1" t="s">
        <v>8945</v>
      </c>
      <c r="R45630" s="1" t="s">
        <v>43</v>
      </c>
      <c r="S45630" s="1">
        <v>20220401</v>
      </c>
      <c r="X45630" s="1" t="s">
        <v>44</v>
      </c>
      <c r="Z45630" s="1">
        <v>4987073700159</v>
      </c>
    </row>
    <row r="45631" spans="1:32" x14ac:dyDescent="0.45">
      <c r="A45631" s="1" t="s">
        <v>48499</v>
      </c>
      <c r="B45631" s="1" t="s">
        <v>68127</v>
      </c>
      <c r="C45631" s="1">
        <v>14987186144113</v>
      </c>
      <c r="D45631" s="1">
        <v>10</v>
      </c>
      <c r="F45631" s="1">
        <v>1</v>
      </c>
      <c r="G45631" s="1" t="s">
        <v>8945</v>
      </c>
      <c r="H45631" s="1" t="s">
        <v>48501</v>
      </c>
      <c r="I45631" s="1" t="s">
        <v>280</v>
      </c>
      <c r="J45631" s="1" t="s">
        <v>49142</v>
      </c>
      <c r="K45631" s="1" t="s">
        <v>64330</v>
      </c>
      <c r="L45631" s="1" t="s">
        <v>67796</v>
      </c>
      <c r="M45631" s="1" t="s">
        <v>56390</v>
      </c>
      <c r="N45631" s="1" t="s">
        <v>41</v>
      </c>
      <c r="O45631" s="1">
        <v>20260630</v>
      </c>
      <c r="P45631" s="1" t="s">
        <v>21075</v>
      </c>
      <c r="Q45631" s="1" t="s">
        <v>8945</v>
      </c>
      <c r="R45631" s="1" t="s">
        <v>43</v>
      </c>
      <c r="X45631" s="1" t="s">
        <v>44</v>
      </c>
      <c r="Z45631" s="1">
        <v>4987186244113</v>
      </c>
      <c r="AA45631" s="1" t="s">
        <v>67014</v>
      </c>
    </row>
    <row r="45632" spans="1:32" x14ac:dyDescent="0.45">
      <c r="A45632" s="1" t="s">
        <v>48499</v>
      </c>
      <c r="B45632" s="1" t="s">
        <v>68128</v>
      </c>
      <c r="C45632" s="1">
        <v>14987186126812</v>
      </c>
      <c r="D45632" s="1">
        <v>10</v>
      </c>
      <c r="F45632" s="1">
        <v>1</v>
      </c>
      <c r="G45632" s="1" t="s">
        <v>8945</v>
      </c>
      <c r="H45632" s="1" t="s">
        <v>48501</v>
      </c>
      <c r="I45632" s="1" t="s">
        <v>280</v>
      </c>
      <c r="J45632" s="1" t="s">
        <v>49142</v>
      </c>
      <c r="K45632" s="1" t="s">
        <v>67663</v>
      </c>
      <c r="L45632" s="1" t="s">
        <v>68126</v>
      </c>
      <c r="M45632" s="1" t="s">
        <v>68111</v>
      </c>
      <c r="N45632" s="1" t="s">
        <v>41</v>
      </c>
      <c r="O45632" s="1">
        <v>20260630</v>
      </c>
      <c r="P45632" s="1" t="s">
        <v>21075</v>
      </c>
      <c r="Q45632" s="1" t="s">
        <v>8945</v>
      </c>
      <c r="R45632" s="1" t="s">
        <v>43</v>
      </c>
      <c r="S45632" s="1">
        <v>20220401</v>
      </c>
      <c r="X45632" s="1" t="s">
        <v>44</v>
      </c>
      <c r="Z45632" s="1">
        <v>4987186226812</v>
      </c>
      <c r="AA45632" s="1" t="s">
        <v>67665</v>
      </c>
    </row>
    <row r="45633" spans="1:28" x14ac:dyDescent="0.45">
      <c r="A45633" s="1" t="s">
        <v>48499</v>
      </c>
      <c r="B45633" s="1" t="s">
        <v>68129</v>
      </c>
      <c r="C45633" s="1">
        <v>14987186126829</v>
      </c>
      <c r="D45633" s="1">
        <v>10</v>
      </c>
      <c r="F45633" s="1">
        <v>1</v>
      </c>
      <c r="G45633" s="1" t="s">
        <v>8945</v>
      </c>
      <c r="H45633" s="1" t="s">
        <v>48501</v>
      </c>
      <c r="I45633" s="1" t="s">
        <v>280</v>
      </c>
      <c r="J45633" s="1" t="s">
        <v>49142</v>
      </c>
      <c r="K45633" s="1" t="s">
        <v>67663</v>
      </c>
      <c r="L45633" s="1" t="s">
        <v>68126</v>
      </c>
      <c r="M45633" s="1" t="s">
        <v>68111</v>
      </c>
      <c r="N45633" s="1" t="s">
        <v>41</v>
      </c>
      <c r="O45633" s="1">
        <v>20260630</v>
      </c>
      <c r="P45633" s="1" t="s">
        <v>21075</v>
      </c>
      <c r="Q45633" s="1" t="s">
        <v>8945</v>
      </c>
      <c r="R45633" s="1" t="s">
        <v>43</v>
      </c>
      <c r="S45633" s="1">
        <v>20220401</v>
      </c>
      <c r="X45633" s="1" t="s">
        <v>44</v>
      </c>
      <c r="Z45633" s="1">
        <v>4987186226829</v>
      </c>
      <c r="AA45633" s="1" t="s">
        <v>67667</v>
      </c>
    </row>
    <row r="45634" spans="1:28" x14ac:dyDescent="0.45">
      <c r="A45634" s="1" t="s">
        <v>48499</v>
      </c>
      <c r="B45634" s="1" t="s">
        <v>68130</v>
      </c>
      <c r="C45634" s="1">
        <v>14987186126539</v>
      </c>
      <c r="D45634" s="1">
        <v>20</v>
      </c>
      <c r="F45634" s="1">
        <v>1</v>
      </c>
      <c r="G45634" s="1" t="s">
        <v>8945</v>
      </c>
      <c r="H45634" s="1" t="s">
        <v>48501</v>
      </c>
      <c r="I45634" s="1" t="s">
        <v>280</v>
      </c>
      <c r="J45634" s="1" t="s">
        <v>49142</v>
      </c>
      <c r="K45634" s="1" t="s">
        <v>49136</v>
      </c>
      <c r="L45634" s="1" t="s">
        <v>68131</v>
      </c>
      <c r="M45634" s="1" t="s">
        <v>68111</v>
      </c>
      <c r="N45634" s="1" t="s">
        <v>41</v>
      </c>
      <c r="O45634" s="1">
        <v>20260630</v>
      </c>
      <c r="P45634" s="1" t="s">
        <v>21075</v>
      </c>
      <c r="Q45634" s="1" t="s">
        <v>8945</v>
      </c>
      <c r="R45634" s="1" t="s">
        <v>43</v>
      </c>
      <c r="S45634" s="1">
        <v>20220401</v>
      </c>
      <c r="X45634" s="1" t="s">
        <v>44</v>
      </c>
      <c r="Z45634" s="1">
        <v>4987186226539</v>
      </c>
      <c r="AA45634" s="1" t="s">
        <v>67669</v>
      </c>
    </row>
    <row r="45635" spans="1:28" x14ac:dyDescent="0.45">
      <c r="A45635" s="1" t="s">
        <v>48499</v>
      </c>
      <c r="B45635" s="1" t="s">
        <v>68132</v>
      </c>
      <c r="C45635" s="1">
        <v>14987186126553</v>
      </c>
      <c r="D45635" s="1">
        <v>20</v>
      </c>
      <c r="F45635" s="1">
        <v>1</v>
      </c>
      <c r="G45635" s="1" t="s">
        <v>8945</v>
      </c>
      <c r="H45635" s="1" t="s">
        <v>48501</v>
      </c>
      <c r="I45635" s="1" t="s">
        <v>280</v>
      </c>
      <c r="J45635" s="1" t="s">
        <v>49142</v>
      </c>
      <c r="K45635" s="1" t="s">
        <v>49136</v>
      </c>
      <c r="L45635" s="1" t="s">
        <v>68131</v>
      </c>
      <c r="M45635" s="1" t="s">
        <v>68111</v>
      </c>
      <c r="N45635" s="1" t="s">
        <v>41</v>
      </c>
      <c r="O45635" s="1">
        <v>20260630</v>
      </c>
      <c r="P45635" s="1" t="s">
        <v>21075</v>
      </c>
      <c r="Q45635" s="1" t="s">
        <v>8945</v>
      </c>
      <c r="R45635" s="1" t="s">
        <v>43</v>
      </c>
      <c r="S45635" s="1">
        <v>20220401</v>
      </c>
      <c r="X45635" s="1" t="s">
        <v>44</v>
      </c>
      <c r="Z45635" s="1">
        <v>4987186226553</v>
      </c>
      <c r="AA45635" s="1" t="s">
        <v>67671</v>
      </c>
    </row>
    <row r="45636" spans="1:28" x14ac:dyDescent="0.45">
      <c r="A45636" s="1" t="s">
        <v>48499</v>
      </c>
      <c r="B45636" s="1" t="s">
        <v>68133</v>
      </c>
      <c r="C45636" s="1">
        <v>14987186126546</v>
      </c>
      <c r="D45636" s="1">
        <v>20</v>
      </c>
      <c r="F45636" s="1">
        <v>1</v>
      </c>
      <c r="G45636" s="1" t="s">
        <v>8945</v>
      </c>
      <c r="H45636" s="1" t="s">
        <v>48501</v>
      </c>
      <c r="I45636" s="1" t="s">
        <v>280</v>
      </c>
      <c r="J45636" s="1" t="s">
        <v>49142</v>
      </c>
      <c r="K45636" s="1" t="s">
        <v>49136</v>
      </c>
      <c r="L45636" s="1" t="s">
        <v>68131</v>
      </c>
      <c r="M45636" s="1" t="s">
        <v>68111</v>
      </c>
      <c r="N45636" s="1" t="s">
        <v>41</v>
      </c>
      <c r="O45636" s="1">
        <v>20260630</v>
      </c>
      <c r="P45636" s="1" t="s">
        <v>21075</v>
      </c>
      <c r="Q45636" s="1" t="s">
        <v>8945</v>
      </c>
      <c r="R45636" s="1" t="s">
        <v>43</v>
      </c>
      <c r="S45636" s="1">
        <v>20220401</v>
      </c>
      <c r="X45636" s="1" t="s">
        <v>44</v>
      </c>
      <c r="Z45636" s="1">
        <v>4987186226546</v>
      </c>
      <c r="AA45636" s="1" t="s">
        <v>67673</v>
      </c>
    </row>
    <row r="45637" spans="1:28" x14ac:dyDescent="0.45">
      <c r="A45637" s="1" t="s">
        <v>48499</v>
      </c>
      <c r="B45637" s="1" t="s">
        <v>68134</v>
      </c>
      <c r="C45637" s="1">
        <v>14987073809217</v>
      </c>
      <c r="D45637" s="1">
        <v>20</v>
      </c>
      <c r="F45637" s="1">
        <v>1</v>
      </c>
      <c r="G45637" s="1" t="s">
        <v>8945</v>
      </c>
      <c r="H45637" s="1" t="s">
        <v>48501</v>
      </c>
      <c r="I45637" s="1" t="s">
        <v>280</v>
      </c>
      <c r="J45637" s="1" t="s">
        <v>49142</v>
      </c>
      <c r="K45637" s="1" t="s">
        <v>49136</v>
      </c>
      <c r="L45637" s="1" t="s">
        <v>68131</v>
      </c>
      <c r="M45637" s="1" t="s">
        <v>68111</v>
      </c>
      <c r="N45637" s="1" t="s">
        <v>41</v>
      </c>
      <c r="O45637" s="1">
        <v>20260630</v>
      </c>
      <c r="P45637" s="1" t="s">
        <v>28813</v>
      </c>
      <c r="Q45637" s="1" t="s">
        <v>8945</v>
      </c>
      <c r="R45637" s="1" t="s">
        <v>43</v>
      </c>
      <c r="S45637" s="1">
        <v>20220401</v>
      </c>
      <c r="X45637" s="1" t="s">
        <v>44</v>
      </c>
      <c r="Z45637" s="1">
        <v>4987073700135</v>
      </c>
      <c r="AA45637" s="1" t="s">
        <v>68135</v>
      </c>
    </row>
    <row r="45638" spans="1:28" x14ac:dyDescent="0.45">
      <c r="A45638" s="1" t="s">
        <v>48499</v>
      </c>
      <c r="B45638" s="1" t="s">
        <v>68136</v>
      </c>
      <c r="C45638" s="1">
        <v>14987197986474</v>
      </c>
      <c r="D45638" s="1">
        <v>20</v>
      </c>
      <c r="F45638" s="1">
        <v>1</v>
      </c>
      <c r="G45638" s="1" t="s">
        <v>8945</v>
      </c>
      <c r="H45638" s="1" t="s">
        <v>48501</v>
      </c>
      <c r="I45638" s="1" t="s">
        <v>280</v>
      </c>
      <c r="J45638" s="1" t="s">
        <v>49142</v>
      </c>
      <c r="K45638" s="1" t="s">
        <v>49136</v>
      </c>
      <c r="L45638" s="1" t="s">
        <v>68131</v>
      </c>
      <c r="M45638" s="1" t="s">
        <v>68111</v>
      </c>
      <c r="N45638" s="1" t="s">
        <v>41</v>
      </c>
      <c r="O45638" s="1">
        <v>20260630</v>
      </c>
      <c r="P45638" s="1" t="s">
        <v>386</v>
      </c>
      <c r="Q45638" s="1" t="s">
        <v>8945</v>
      </c>
      <c r="R45638" s="1" t="s">
        <v>43</v>
      </c>
      <c r="S45638" s="1">
        <v>20220401</v>
      </c>
      <c r="X45638" s="1" t="s">
        <v>44</v>
      </c>
      <c r="Z45638" s="1">
        <v>4987197986910</v>
      </c>
      <c r="AA45638" s="1" t="s">
        <v>67676</v>
      </c>
      <c r="AB45638" s="1">
        <v>24987197986471</v>
      </c>
    </row>
    <row r="45639" spans="1:28" x14ac:dyDescent="0.45">
      <c r="A45639" s="1" t="s">
        <v>48499</v>
      </c>
      <c r="B45639" s="1" t="s">
        <v>68136</v>
      </c>
      <c r="C45639" s="1">
        <v>14987197986498</v>
      </c>
      <c r="D45639" s="1">
        <v>10</v>
      </c>
      <c r="F45639" s="1">
        <v>1</v>
      </c>
      <c r="G45639" s="1" t="s">
        <v>8945</v>
      </c>
      <c r="H45639" s="1" t="s">
        <v>48501</v>
      </c>
      <c r="I45639" s="1" t="s">
        <v>280</v>
      </c>
      <c r="J45639" s="1" t="s">
        <v>49142</v>
      </c>
      <c r="K45639" s="1" t="s">
        <v>67663</v>
      </c>
      <c r="L45639" s="1" t="s">
        <v>68126</v>
      </c>
      <c r="M45639" s="1" t="s">
        <v>68111</v>
      </c>
      <c r="N45639" s="1" t="s">
        <v>41</v>
      </c>
      <c r="O45639" s="1">
        <v>20260630</v>
      </c>
      <c r="P45639" s="1" t="s">
        <v>386</v>
      </c>
      <c r="Q45639" s="1" t="s">
        <v>8945</v>
      </c>
      <c r="R45639" s="1" t="s">
        <v>43</v>
      </c>
      <c r="S45639" s="1">
        <v>20220401</v>
      </c>
      <c r="X45639" s="1" t="s">
        <v>44</v>
      </c>
      <c r="Z45639" s="1">
        <v>4987197986934</v>
      </c>
      <c r="AA45639" s="1" t="s">
        <v>67676</v>
      </c>
      <c r="AB45639" s="1">
        <v>24987197986495</v>
      </c>
    </row>
    <row r="45640" spans="1:28" x14ac:dyDescent="0.45">
      <c r="A45640" s="1" t="s">
        <v>48499</v>
      </c>
      <c r="B45640" s="1" t="s">
        <v>68137</v>
      </c>
      <c r="C45640" s="1">
        <v>14987197986467</v>
      </c>
      <c r="D45640" s="1">
        <v>10</v>
      </c>
      <c r="F45640" s="1">
        <v>1</v>
      </c>
      <c r="G45640" s="1" t="s">
        <v>8945</v>
      </c>
      <c r="H45640" s="1" t="s">
        <v>48501</v>
      </c>
      <c r="I45640" s="1" t="s">
        <v>280</v>
      </c>
      <c r="J45640" s="1" t="s">
        <v>49142</v>
      </c>
      <c r="K45640" s="1" t="s">
        <v>64330</v>
      </c>
      <c r="L45640" s="1" t="s">
        <v>67796</v>
      </c>
      <c r="M45640" s="1" t="s">
        <v>56390</v>
      </c>
      <c r="N45640" s="1" t="s">
        <v>41</v>
      </c>
      <c r="O45640" s="1">
        <v>20260630</v>
      </c>
      <c r="P45640" s="1" t="s">
        <v>386</v>
      </c>
      <c r="Q45640" s="1" t="s">
        <v>8945</v>
      </c>
      <c r="R45640" s="1" t="s">
        <v>43</v>
      </c>
      <c r="X45640" s="1" t="s">
        <v>44</v>
      </c>
      <c r="Z45640" s="1">
        <v>4987197986903</v>
      </c>
      <c r="AA45640" s="1" t="s">
        <v>67678</v>
      </c>
      <c r="AB45640" s="1">
        <v>24987197986464</v>
      </c>
    </row>
    <row r="45641" spans="1:28" x14ac:dyDescent="0.45">
      <c r="A45641" s="1" t="s">
        <v>48499</v>
      </c>
      <c r="B45641" s="1" t="s">
        <v>68137</v>
      </c>
      <c r="C45641" s="1">
        <v>14987197986481</v>
      </c>
      <c r="D45641" s="1">
        <v>20</v>
      </c>
      <c r="F45641" s="1">
        <v>1</v>
      </c>
      <c r="G45641" s="1" t="s">
        <v>8945</v>
      </c>
      <c r="H45641" s="1" t="s">
        <v>48501</v>
      </c>
      <c r="I45641" s="1" t="s">
        <v>280</v>
      </c>
      <c r="J45641" s="1" t="s">
        <v>49142</v>
      </c>
      <c r="K45641" s="1" t="s">
        <v>49136</v>
      </c>
      <c r="L45641" s="1" t="s">
        <v>68131</v>
      </c>
      <c r="M45641" s="1" t="s">
        <v>68111</v>
      </c>
      <c r="N45641" s="1" t="s">
        <v>41</v>
      </c>
      <c r="O45641" s="1">
        <v>20260630</v>
      </c>
      <c r="P45641" s="1" t="s">
        <v>386</v>
      </c>
      <c r="Q45641" s="1" t="s">
        <v>8945</v>
      </c>
      <c r="R45641" s="1" t="s">
        <v>43</v>
      </c>
      <c r="S45641" s="1">
        <v>20220401</v>
      </c>
      <c r="X45641" s="1" t="s">
        <v>44</v>
      </c>
      <c r="Z45641" s="1">
        <v>4987197986927</v>
      </c>
      <c r="AA45641" s="1" t="s">
        <v>67678</v>
      </c>
      <c r="AB45641" s="1">
        <v>24987197986488</v>
      </c>
    </row>
    <row r="45642" spans="1:28" x14ac:dyDescent="0.45">
      <c r="A45642" s="1" t="s">
        <v>48499</v>
      </c>
      <c r="B45642" s="1" t="s">
        <v>68137</v>
      </c>
      <c r="C45642" s="1">
        <v>14987197986504</v>
      </c>
      <c r="D45642" s="1">
        <v>10</v>
      </c>
      <c r="F45642" s="1">
        <v>1</v>
      </c>
      <c r="G45642" s="1" t="s">
        <v>8945</v>
      </c>
      <c r="H45642" s="1" t="s">
        <v>48501</v>
      </c>
      <c r="I45642" s="1" t="s">
        <v>280</v>
      </c>
      <c r="J45642" s="1" t="s">
        <v>49142</v>
      </c>
      <c r="K45642" s="1" t="s">
        <v>67663</v>
      </c>
      <c r="L45642" s="1" t="s">
        <v>68126</v>
      </c>
      <c r="M45642" s="1" t="s">
        <v>68111</v>
      </c>
      <c r="N45642" s="1" t="s">
        <v>41</v>
      </c>
      <c r="O45642" s="1">
        <v>20260630</v>
      </c>
      <c r="P45642" s="1" t="s">
        <v>386</v>
      </c>
      <c r="Q45642" s="1" t="s">
        <v>8945</v>
      </c>
      <c r="R45642" s="1" t="s">
        <v>43</v>
      </c>
      <c r="S45642" s="1">
        <v>20220401</v>
      </c>
      <c r="X45642" s="1" t="s">
        <v>44</v>
      </c>
      <c r="Z45642" s="1">
        <v>4987197986941</v>
      </c>
      <c r="AA45642" s="1" t="s">
        <v>67678</v>
      </c>
      <c r="AB45642" s="1">
        <v>24987197986501</v>
      </c>
    </row>
    <row r="45643" spans="1:28" x14ac:dyDescent="0.45">
      <c r="A45643" s="1" t="s">
        <v>48499</v>
      </c>
      <c r="B45643" s="1" t="s">
        <v>68138</v>
      </c>
      <c r="C45643" s="1">
        <v>14987274061827</v>
      </c>
      <c r="D45643" s="1">
        <v>50</v>
      </c>
      <c r="F45643" s="1">
        <v>1</v>
      </c>
      <c r="G45643" s="1" t="s">
        <v>48518</v>
      </c>
      <c r="H45643" s="1" t="s">
        <v>48501</v>
      </c>
      <c r="I45643" s="1" t="s">
        <v>280</v>
      </c>
      <c r="J45643" s="1" t="s">
        <v>68139</v>
      </c>
      <c r="K45643" s="1" t="s">
        <v>54550</v>
      </c>
      <c r="L45643" s="1" t="s">
        <v>68140</v>
      </c>
      <c r="M45643" s="1" t="s">
        <v>68141</v>
      </c>
      <c r="N45643" s="1" t="s">
        <v>41</v>
      </c>
      <c r="O45643" s="1">
        <v>20260630</v>
      </c>
      <c r="P45643" s="1" t="s">
        <v>262</v>
      </c>
      <c r="Q45643" s="1" t="s">
        <v>48518</v>
      </c>
      <c r="R45643" s="1" t="s">
        <v>43</v>
      </c>
      <c r="S45643" s="1">
        <v>20260401</v>
      </c>
      <c r="X45643" s="1" t="s">
        <v>44</v>
      </c>
      <c r="Z45643" s="1">
        <v>4987274061837</v>
      </c>
      <c r="AB45643" s="1">
        <v>24987274061824</v>
      </c>
    </row>
    <row r="45644" spans="1:28" x14ac:dyDescent="0.45">
      <c r="A45644" s="1" t="s">
        <v>48499</v>
      </c>
      <c r="B45644" s="1" t="s">
        <v>68138</v>
      </c>
      <c r="C45644" s="1">
        <v>14987197986337</v>
      </c>
      <c r="D45644" s="1">
        <v>50</v>
      </c>
      <c r="F45644" s="1">
        <v>1</v>
      </c>
      <c r="G45644" s="1" t="s">
        <v>48518</v>
      </c>
      <c r="H45644" s="1" t="s">
        <v>48501</v>
      </c>
      <c r="I45644" s="1" t="s">
        <v>280</v>
      </c>
      <c r="J45644" s="1" t="s">
        <v>68139</v>
      </c>
      <c r="K45644" s="1" t="s">
        <v>54550</v>
      </c>
      <c r="L45644" s="1" t="s">
        <v>68140</v>
      </c>
      <c r="M45644" s="1" t="s">
        <v>68141</v>
      </c>
      <c r="N45644" s="1" t="s">
        <v>41</v>
      </c>
      <c r="O45644" s="1">
        <v>20260630</v>
      </c>
      <c r="P45644" s="1" t="s">
        <v>386</v>
      </c>
      <c r="Q45644" s="1" t="s">
        <v>48518</v>
      </c>
      <c r="R45644" s="1" t="s">
        <v>43</v>
      </c>
      <c r="S45644" s="1">
        <v>20260401</v>
      </c>
      <c r="X45644" s="1" t="s">
        <v>44</v>
      </c>
      <c r="Z45644" s="1">
        <v>4987197986019</v>
      </c>
    </row>
    <row r="45645" spans="1:28" x14ac:dyDescent="0.45">
      <c r="A45645" s="1" t="s">
        <v>48499</v>
      </c>
      <c r="B45645" s="1" t="s">
        <v>68142</v>
      </c>
      <c r="C45645" s="1">
        <v>14987186727040</v>
      </c>
      <c r="D45645" s="1">
        <v>50</v>
      </c>
      <c r="F45645" s="1">
        <v>1</v>
      </c>
      <c r="G45645" s="1" t="s">
        <v>48518</v>
      </c>
      <c r="H45645" s="1" t="s">
        <v>48501</v>
      </c>
      <c r="I45645" s="1" t="s">
        <v>280</v>
      </c>
      <c r="J45645" s="1" t="s">
        <v>68143</v>
      </c>
      <c r="K45645" s="1" t="s">
        <v>49980</v>
      </c>
      <c r="L45645" s="1" t="s">
        <v>68144</v>
      </c>
      <c r="M45645" s="1" t="s">
        <v>68145</v>
      </c>
      <c r="N45645" s="1" t="s">
        <v>41</v>
      </c>
      <c r="O45645" s="1">
        <v>20260630</v>
      </c>
      <c r="P45645" s="1" t="s">
        <v>21075</v>
      </c>
      <c r="Q45645" s="1" t="s">
        <v>48518</v>
      </c>
      <c r="R45645" s="1" t="s">
        <v>43</v>
      </c>
      <c r="S45645" s="1">
        <v>20210305</v>
      </c>
      <c r="X45645" s="1" t="s">
        <v>44</v>
      </c>
      <c r="Z45645" s="1">
        <v>4987186827040</v>
      </c>
    </row>
    <row r="45646" spans="1:28" x14ac:dyDescent="0.45">
      <c r="A45646" s="1" t="s">
        <v>48499</v>
      </c>
      <c r="B45646" s="1" t="s">
        <v>68142</v>
      </c>
      <c r="C45646" s="1">
        <v>14987197986344</v>
      </c>
      <c r="D45646" s="1">
        <v>10</v>
      </c>
      <c r="F45646" s="1">
        <v>1</v>
      </c>
      <c r="G45646" s="1" t="s">
        <v>48518</v>
      </c>
      <c r="H45646" s="1" t="s">
        <v>48501</v>
      </c>
      <c r="I45646" s="1" t="s">
        <v>280</v>
      </c>
      <c r="J45646" s="1" t="s">
        <v>68143</v>
      </c>
      <c r="K45646" s="1" t="s">
        <v>49980</v>
      </c>
      <c r="L45646" s="1" t="s">
        <v>68144</v>
      </c>
      <c r="M45646" s="1" t="s">
        <v>68145</v>
      </c>
      <c r="N45646" s="1" t="s">
        <v>41</v>
      </c>
      <c r="O45646" s="1">
        <v>20260630</v>
      </c>
      <c r="P45646" s="1" t="s">
        <v>386</v>
      </c>
      <c r="Q45646" s="1" t="s">
        <v>48518</v>
      </c>
      <c r="R45646" s="1" t="s">
        <v>43</v>
      </c>
      <c r="S45646" s="1">
        <v>20210305</v>
      </c>
      <c r="X45646" s="1" t="s">
        <v>44</v>
      </c>
      <c r="Z45646" s="1">
        <v>4987197986026</v>
      </c>
    </row>
    <row r="45647" spans="1:28" x14ac:dyDescent="0.45">
      <c r="A45647" s="1" t="s">
        <v>48499</v>
      </c>
      <c r="B45647" s="1" t="s">
        <v>68142</v>
      </c>
      <c r="C45647" s="1">
        <v>14987197986351</v>
      </c>
      <c r="D45647" s="1">
        <v>50</v>
      </c>
      <c r="F45647" s="1">
        <v>1</v>
      </c>
      <c r="G45647" s="1" t="s">
        <v>48518</v>
      </c>
      <c r="H45647" s="1" t="s">
        <v>48501</v>
      </c>
      <c r="I45647" s="1" t="s">
        <v>280</v>
      </c>
      <c r="J45647" s="1" t="s">
        <v>68143</v>
      </c>
      <c r="K45647" s="1" t="s">
        <v>49980</v>
      </c>
      <c r="L45647" s="1" t="s">
        <v>68144</v>
      </c>
      <c r="M45647" s="1" t="s">
        <v>68145</v>
      </c>
      <c r="N45647" s="1" t="s">
        <v>41</v>
      </c>
      <c r="O45647" s="1">
        <v>20260630</v>
      </c>
      <c r="P45647" s="1" t="s">
        <v>386</v>
      </c>
      <c r="Q45647" s="1" t="s">
        <v>48518</v>
      </c>
      <c r="R45647" s="1" t="s">
        <v>43</v>
      </c>
      <c r="S45647" s="1">
        <v>20210305</v>
      </c>
      <c r="X45647" s="1" t="s">
        <v>44</v>
      </c>
      <c r="Z45647" s="1">
        <v>4987197986026</v>
      </c>
    </row>
    <row r="45648" spans="1:28" x14ac:dyDescent="0.45">
      <c r="A45648" s="1" t="s">
        <v>48499</v>
      </c>
      <c r="B45648" s="1" t="s">
        <v>68146</v>
      </c>
      <c r="C45648" s="1">
        <v>14987197986368</v>
      </c>
      <c r="D45648" s="1">
        <v>10</v>
      </c>
      <c r="F45648" s="1">
        <v>1</v>
      </c>
      <c r="G45648" s="1" t="s">
        <v>8945</v>
      </c>
      <c r="H45648" s="1" t="s">
        <v>48501</v>
      </c>
      <c r="I45648" s="1" t="s">
        <v>280</v>
      </c>
      <c r="J45648" s="1" t="s">
        <v>68143</v>
      </c>
      <c r="K45648" s="1" t="s">
        <v>64330</v>
      </c>
      <c r="L45648" s="1" t="s">
        <v>67796</v>
      </c>
      <c r="M45648" s="1" t="s">
        <v>56390</v>
      </c>
      <c r="N45648" s="1" t="s">
        <v>41</v>
      </c>
      <c r="O45648" s="1">
        <v>20260630</v>
      </c>
      <c r="P45648" s="1" t="s">
        <v>386</v>
      </c>
      <c r="Q45648" s="1" t="s">
        <v>8945</v>
      </c>
      <c r="R45648" s="1" t="s">
        <v>43</v>
      </c>
      <c r="S45648" s="1">
        <v>20120305</v>
      </c>
      <c r="X45648" s="1" t="s">
        <v>44</v>
      </c>
      <c r="Z45648" s="1">
        <v>4987197986033</v>
      </c>
    </row>
    <row r="45649" spans="1:33" x14ac:dyDescent="0.45">
      <c r="A45649" s="1" t="s">
        <v>48499</v>
      </c>
      <c r="B45649" s="1" t="s">
        <v>68146</v>
      </c>
      <c r="C45649" s="1">
        <v>14987197986399</v>
      </c>
      <c r="D45649" s="1">
        <v>10</v>
      </c>
      <c r="F45649" s="1">
        <v>1</v>
      </c>
      <c r="G45649" s="1" t="s">
        <v>8945</v>
      </c>
      <c r="H45649" s="1" t="s">
        <v>48501</v>
      </c>
      <c r="I45649" s="1" t="s">
        <v>280</v>
      </c>
      <c r="J45649" s="1" t="s">
        <v>68143</v>
      </c>
      <c r="K45649" s="1" t="s">
        <v>67663</v>
      </c>
      <c r="L45649" s="1" t="s">
        <v>68106</v>
      </c>
      <c r="M45649" s="1" t="s">
        <v>56390</v>
      </c>
      <c r="N45649" s="1" t="s">
        <v>41</v>
      </c>
      <c r="O45649" s="1">
        <v>20260630</v>
      </c>
      <c r="P45649" s="1" t="s">
        <v>386</v>
      </c>
      <c r="Q45649" s="1" t="s">
        <v>8945</v>
      </c>
      <c r="R45649" s="1" t="s">
        <v>43</v>
      </c>
      <c r="S45649" s="1">
        <v>20260401</v>
      </c>
      <c r="X45649" s="1" t="s">
        <v>44</v>
      </c>
      <c r="Z45649" s="1">
        <v>4987197986064</v>
      </c>
    </row>
    <row r="45650" spans="1:33" x14ac:dyDescent="0.45">
      <c r="A45650" s="1" t="s">
        <v>48499</v>
      </c>
      <c r="B45650" s="1" t="s">
        <v>68147</v>
      </c>
      <c r="C45650" s="1">
        <v>14987197986320</v>
      </c>
      <c r="D45650" s="1">
        <v>20</v>
      </c>
      <c r="F45650" s="1">
        <v>1</v>
      </c>
      <c r="G45650" s="1" t="s">
        <v>8945</v>
      </c>
      <c r="H45650" s="1" t="s">
        <v>48501</v>
      </c>
      <c r="I45650" s="1" t="s">
        <v>280</v>
      </c>
      <c r="J45650" s="1" t="s">
        <v>68143</v>
      </c>
      <c r="K45650" s="1" t="s">
        <v>49136</v>
      </c>
      <c r="L45650" s="1" t="s">
        <v>68105</v>
      </c>
      <c r="M45650" s="1" t="s">
        <v>56390</v>
      </c>
      <c r="N45650" s="1" t="s">
        <v>41</v>
      </c>
      <c r="O45650" s="1">
        <v>20260630</v>
      </c>
      <c r="P45650" s="1" t="s">
        <v>386</v>
      </c>
      <c r="Q45650" s="1" t="s">
        <v>8945</v>
      </c>
      <c r="R45650" s="1" t="s">
        <v>43</v>
      </c>
      <c r="S45650" s="1">
        <v>20250401</v>
      </c>
      <c r="X45650" s="1" t="s">
        <v>44</v>
      </c>
      <c r="Z45650" s="1">
        <v>4987197986088</v>
      </c>
      <c r="AA45650" s="1" t="s">
        <v>67702</v>
      </c>
    </row>
    <row r="45651" spans="1:33" x14ac:dyDescent="0.45">
      <c r="A45651" s="1" t="s">
        <v>48499</v>
      </c>
      <c r="B45651" s="1" t="s">
        <v>68148</v>
      </c>
      <c r="C45651" s="1">
        <v>14987197986375</v>
      </c>
      <c r="D45651" s="1">
        <v>20</v>
      </c>
      <c r="F45651" s="1">
        <v>1</v>
      </c>
      <c r="G45651" s="1" t="s">
        <v>8945</v>
      </c>
      <c r="H45651" s="1" t="s">
        <v>48501</v>
      </c>
      <c r="I45651" s="1" t="s">
        <v>280</v>
      </c>
      <c r="J45651" s="1" t="s">
        <v>68143</v>
      </c>
      <c r="K45651" s="1" t="s">
        <v>64330</v>
      </c>
      <c r="L45651" s="1" t="s">
        <v>67796</v>
      </c>
      <c r="M45651" s="1" t="s">
        <v>56390</v>
      </c>
      <c r="N45651" s="1" t="s">
        <v>41</v>
      </c>
      <c r="O45651" s="1">
        <v>20260630</v>
      </c>
      <c r="P45651" s="1" t="s">
        <v>386</v>
      </c>
      <c r="Q45651" s="1" t="s">
        <v>8945</v>
      </c>
      <c r="R45651" s="1" t="s">
        <v>43</v>
      </c>
      <c r="S45651" s="1">
        <v>20120305</v>
      </c>
      <c r="X45651" s="1" t="s">
        <v>44</v>
      </c>
      <c r="Z45651" s="1">
        <v>4987197986040</v>
      </c>
      <c r="AA45651" s="1" t="s">
        <v>67704</v>
      </c>
    </row>
    <row r="45652" spans="1:33" x14ac:dyDescent="0.45">
      <c r="A45652" s="1" t="s">
        <v>48499</v>
      </c>
      <c r="B45652" s="1" t="s">
        <v>68148</v>
      </c>
      <c r="C45652" s="1">
        <v>14987197986382</v>
      </c>
      <c r="D45652" s="1">
        <v>20</v>
      </c>
      <c r="F45652" s="1">
        <v>1</v>
      </c>
      <c r="G45652" s="1" t="s">
        <v>8945</v>
      </c>
      <c r="H45652" s="1" t="s">
        <v>48501</v>
      </c>
      <c r="I45652" s="1" t="s">
        <v>280</v>
      </c>
      <c r="J45652" s="1" t="s">
        <v>68143</v>
      </c>
      <c r="K45652" s="1" t="s">
        <v>49136</v>
      </c>
      <c r="L45652" s="1" t="s">
        <v>68105</v>
      </c>
      <c r="M45652" s="1" t="s">
        <v>56390</v>
      </c>
      <c r="N45652" s="1" t="s">
        <v>41</v>
      </c>
      <c r="O45652" s="1">
        <v>20260630</v>
      </c>
      <c r="P45652" s="1" t="s">
        <v>386</v>
      </c>
      <c r="Q45652" s="1" t="s">
        <v>8945</v>
      </c>
      <c r="R45652" s="1" t="s">
        <v>43</v>
      </c>
      <c r="S45652" s="1">
        <v>20250401</v>
      </c>
      <c r="X45652" s="1" t="s">
        <v>44</v>
      </c>
      <c r="Z45652" s="1">
        <v>4987197986057</v>
      </c>
      <c r="AA45652" s="1" t="s">
        <v>67704</v>
      </c>
    </row>
    <row r="45653" spans="1:33" x14ac:dyDescent="0.45">
      <c r="A45653" s="1" t="s">
        <v>48499</v>
      </c>
      <c r="B45653" s="1" t="s">
        <v>68148</v>
      </c>
      <c r="C45653" s="1">
        <v>14987197986405</v>
      </c>
      <c r="D45653" s="1">
        <v>10</v>
      </c>
      <c r="F45653" s="1">
        <v>1</v>
      </c>
      <c r="G45653" s="1" t="s">
        <v>8945</v>
      </c>
      <c r="H45653" s="1" t="s">
        <v>48501</v>
      </c>
      <c r="I45653" s="1" t="s">
        <v>280</v>
      </c>
      <c r="J45653" s="1" t="s">
        <v>68143</v>
      </c>
      <c r="K45653" s="1" t="s">
        <v>67663</v>
      </c>
      <c r="L45653" s="1" t="s">
        <v>68106</v>
      </c>
      <c r="M45653" s="1" t="s">
        <v>56390</v>
      </c>
      <c r="N45653" s="1" t="s">
        <v>41</v>
      </c>
      <c r="O45653" s="1">
        <v>20260630</v>
      </c>
      <c r="P45653" s="1" t="s">
        <v>386</v>
      </c>
      <c r="Q45653" s="1" t="s">
        <v>8945</v>
      </c>
      <c r="R45653" s="1" t="s">
        <v>43</v>
      </c>
      <c r="S45653" s="1">
        <v>20260401</v>
      </c>
      <c r="X45653" s="1" t="s">
        <v>44</v>
      </c>
      <c r="Z45653" s="1">
        <v>4987197986071</v>
      </c>
      <c r="AA45653" s="1" t="s">
        <v>67704</v>
      </c>
    </row>
    <row r="45654" spans="1:33" x14ac:dyDescent="0.45">
      <c r="A45654" s="1" t="s">
        <v>48499</v>
      </c>
      <c r="B45654" s="1" t="s">
        <v>68149</v>
      </c>
      <c r="C45654" s="1">
        <v>14987197986443</v>
      </c>
      <c r="D45654" s="1">
        <v>10</v>
      </c>
      <c r="F45654" s="1">
        <v>1</v>
      </c>
      <c r="G45654" s="1" t="s">
        <v>31381</v>
      </c>
      <c r="H45654" s="1" t="s">
        <v>48501</v>
      </c>
      <c r="I45654" s="1" t="s">
        <v>280</v>
      </c>
      <c r="J45654" s="1" t="s">
        <v>68150</v>
      </c>
      <c r="K45654" s="1" t="s">
        <v>57588</v>
      </c>
      <c r="L45654" s="1" t="s">
        <v>68151</v>
      </c>
      <c r="M45654" s="1" t="s">
        <v>56390</v>
      </c>
      <c r="N45654" s="1" t="s">
        <v>41</v>
      </c>
      <c r="O45654" s="1">
        <v>20260630</v>
      </c>
      <c r="P45654" s="1" t="s">
        <v>386</v>
      </c>
      <c r="Q45654" s="1" t="s">
        <v>31381</v>
      </c>
      <c r="R45654" s="1" t="s">
        <v>43</v>
      </c>
      <c r="S45654" s="1">
        <v>20180305</v>
      </c>
      <c r="X45654" s="1" t="s">
        <v>44</v>
      </c>
      <c r="Z45654" s="1">
        <v>4987197986095</v>
      </c>
      <c r="AB45654" s="1">
        <v>24987197986440</v>
      </c>
    </row>
    <row r="45655" spans="1:33" x14ac:dyDescent="0.45">
      <c r="A45655" s="1" t="s">
        <v>48499</v>
      </c>
      <c r="B45655" s="1" t="s">
        <v>68152</v>
      </c>
      <c r="C45655" s="1">
        <v>14987284190777</v>
      </c>
      <c r="D45655" s="1">
        <v>1</v>
      </c>
      <c r="F45655" s="1">
        <v>1</v>
      </c>
      <c r="G45655" s="1" t="s">
        <v>8945</v>
      </c>
      <c r="H45655" s="1" t="s">
        <v>48501</v>
      </c>
      <c r="I45655" s="1" t="s">
        <v>280</v>
      </c>
      <c r="J45655" s="1" t="s">
        <v>68153</v>
      </c>
      <c r="K45655" s="1" t="s">
        <v>48741</v>
      </c>
      <c r="M45655" s="1" t="s">
        <v>68154</v>
      </c>
      <c r="N45655" s="1" t="s">
        <v>41</v>
      </c>
      <c r="O45655" s="1">
        <v>20260630</v>
      </c>
      <c r="P45655" s="1" t="s">
        <v>48508</v>
      </c>
      <c r="Q45655" s="1" t="s">
        <v>8945</v>
      </c>
      <c r="R45655" s="1" t="s">
        <v>5051</v>
      </c>
      <c r="X45655" s="1" t="s">
        <v>48732</v>
      </c>
      <c r="Z45655" s="1">
        <v>4987284700290</v>
      </c>
      <c r="AB45655" s="1">
        <v>24987284190774</v>
      </c>
    </row>
    <row r="45656" spans="1:33" x14ac:dyDescent="0.45">
      <c r="A45656" s="1" t="s">
        <v>48499</v>
      </c>
      <c r="B45656" s="1" t="s">
        <v>68155</v>
      </c>
      <c r="C45656" s="1">
        <v>14987233136856</v>
      </c>
      <c r="D45656" s="1">
        <v>1</v>
      </c>
      <c r="F45656" s="1">
        <v>1</v>
      </c>
      <c r="G45656" s="1" t="s">
        <v>8945</v>
      </c>
      <c r="H45656" s="1" t="s">
        <v>48501</v>
      </c>
      <c r="I45656" s="1" t="s">
        <v>280</v>
      </c>
      <c r="J45656" s="1" t="s">
        <v>68156</v>
      </c>
      <c r="K45656" s="1" t="s">
        <v>48736</v>
      </c>
      <c r="M45656" s="1" t="s">
        <v>68157</v>
      </c>
      <c r="N45656" s="1" t="s">
        <v>41</v>
      </c>
      <c r="O45656" s="1">
        <v>20260630</v>
      </c>
      <c r="P45656" s="1" t="s">
        <v>699</v>
      </c>
      <c r="Q45656" s="1" t="s">
        <v>8945</v>
      </c>
      <c r="R45656" s="1" t="s">
        <v>5051</v>
      </c>
      <c r="S45656" s="1">
        <v>20030200</v>
      </c>
      <c r="X45656" s="1" t="s">
        <v>48732</v>
      </c>
      <c r="Z45656" s="1">
        <v>4987233744023</v>
      </c>
      <c r="AB45656" s="1">
        <v>24987233136853</v>
      </c>
      <c r="AF45656" s="1">
        <v>20170200</v>
      </c>
    </row>
    <row r="45657" spans="1:33" x14ac:dyDescent="0.45">
      <c r="A45657" s="1" t="s">
        <v>48499</v>
      </c>
      <c r="B45657" s="1" t="s">
        <v>68158</v>
      </c>
      <c r="C45657" s="1">
        <v>14987284110911</v>
      </c>
      <c r="D45657" s="1">
        <v>1</v>
      </c>
      <c r="F45657" s="1">
        <v>1</v>
      </c>
      <c r="G45657" s="1" t="s">
        <v>8945</v>
      </c>
      <c r="H45657" s="1" t="s">
        <v>48501</v>
      </c>
      <c r="I45657" s="1" t="s">
        <v>280</v>
      </c>
      <c r="J45657" s="1" t="s">
        <v>68159</v>
      </c>
      <c r="K45657" s="1" t="s">
        <v>48736</v>
      </c>
      <c r="M45657" s="1" t="s">
        <v>68157</v>
      </c>
      <c r="N45657" s="1" t="s">
        <v>41</v>
      </c>
      <c r="O45657" s="1">
        <v>20260630</v>
      </c>
      <c r="P45657" s="1" t="s">
        <v>48508</v>
      </c>
      <c r="Q45657" s="1" t="s">
        <v>8945</v>
      </c>
      <c r="R45657" s="1" t="s">
        <v>5051</v>
      </c>
      <c r="S45657" s="1">
        <v>20030200</v>
      </c>
      <c r="X45657" s="1" t="s">
        <v>48732</v>
      </c>
      <c r="Z45657" s="1">
        <v>4987284700177</v>
      </c>
      <c r="AB45657" s="1">
        <v>24987284110918</v>
      </c>
    </row>
    <row r="45658" spans="1:33" x14ac:dyDescent="0.45">
      <c r="A45658" s="1" t="s">
        <v>48499</v>
      </c>
      <c r="B45658" s="1" t="s">
        <v>68160</v>
      </c>
      <c r="C45658" s="1">
        <v>14987233105920</v>
      </c>
      <c r="D45658" s="1">
        <v>1</v>
      </c>
      <c r="F45658" s="1">
        <v>1</v>
      </c>
      <c r="G45658" s="1" t="s">
        <v>8945</v>
      </c>
      <c r="H45658" s="1" t="s">
        <v>48501</v>
      </c>
      <c r="I45658" s="1" t="s">
        <v>280</v>
      </c>
      <c r="J45658" s="1" t="s">
        <v>68161</v>
      </c>
      <c r="K45658" s="1" t="s">
        <v>48736</v>
      </c>
      <c r="M45658" s="1" t="s">
        <v>68162</v>
      </c>
      <c r="N45658" s="1" t="s">
        <v>41</v>
      </c>
      <c r="O45658" s="1">
        <v>20260630</v>
      </c>
      <c r="P45658" s="1" t="s">
        <v>699</v>
      </c>
      <c r="Q45658" s="1" t="s">
        <v>8945</v>
      </c>
      <c r="R45658" s="1" t="s">
        <v>5051</v>
      </c>
      <c r="X45658" s="1" t="s">
        <v>48732</v>
      </c>
      <c r="Z45658" s="1">
        <v>4987233745990</v>
      </c>
      <c r="AB45658" s="1">
        <v>24987233105927</v>
      </c>
      <c r="AF45658" s="1">
        <v>20190331</v>
      </c>
    </row>
    <row r="45659" spans="1:33" x14ac:dyDescent="0.45">
      <c r="A45659" s="1" t="s">
        <v>48499</v>
      </c>
      <c r="B45659" s="1" t="s">
        <v>68163</v>
      </c>
      <c r="C45659" s="1">
        <v>14987123137208</v>
      </c>
      <c r="D45659" s="1">
        <v>1</v>
      </c>
      <c r="F45659" s="1">
        <v>1</v>
      </c>
      <c r="G45659" s="1" t="s">
        <v>8945</v>
      </c>
      <c r="H45659" s="1" t="s">
        <v>48501</v>
      </c>
      <c r="I45659" s="1" t="s">
        <v>280</v>
      </c>
      <c r="J45659" s="1" t="s">
        <v>68164</v>
      </c>
      <c r="K45659" s="1" t="s">
        <v>51718</v>
      </c>
      <c r="M45659" s="1" t="s">
        <v>68165</v>
      </c>
      <c r="N45659" s="1" t="s">
        <v>41</v>
      </c>
      <c r="O45659" s="1">
        <v>20260630</v>
      </c>
      <c r="P45659" s="1" t="s">
        <v>201</v>
      </c>
      <c r="Q45659" s="1" t="s">
        <v>8945</v>
      </c>
      <c r="R45659" s="1" t="s">
        <v>5051</v>
      </c>
      <c r="S45659" s="1">
        <v>20050119</v>
      </c>
      <c r="X45659" s="1" t="s">
        <v>48732</v>
      </c>
      <c r="Z45659" s="1">
        <v>4987123506984</v>
      </c>
      <c r="AB45659" s="1">
        <v>24987123137205</v>
      </c>
    </row>
    <row r="45660" spans="1:33" x14ac:dyDescent="0.45">
      <c r="A45660" s="1" t="s">
        <v>48499</v>
      </c>
      <c r="B45660" s="1" t="s">
        <v>68166</v>
      </c>
      <c r="C45660" s="1">
        <v>14987503130188</v>
      </c>
      <c r="D45660" s="1">
        <v>1</v>
      </c>
      <c r="F45660" s="1">
        <v>1</v>
      </c>
      <c r="G45660" s="1" t="s">
        <v>8945</v>
      </c>
      <c r="H45660" s="1" t="s">
        <v>48501</v>
      </c>
      <c r="I45660" s="1" t="s">
        <v>280</v>
      </c>
      <c r="J45660" s="1" t="s">
        <v>68167</v>
      </c>
      <c r="K45660" s="1" t="s">
        <v>48736</v>
      </c>
      <c r="M45660" s="1" t="s">
        <v>68168</v>
      </c>
      <c r="N45660" s="1" t="s">
        <v>41</v>
      </c>
      <c r="O45660" s="1">
        <v>20260630</v>
      </c>
      <c r="P45660" s="1" t="s">
        <v>48746</v>
      </c>
      <c r="Q45660" s="1" t="s">
        <v>8945</v>
      </c>
      <c r="R45660" s="1" t="s">
        <v>5051</v>
      </c>
      <c r="S45660" s="1">
        <v>20050926</v>
      </c>
      <c r="X45660" s="1" t="s">
        <v>48732</v>
      </c>
      <c r="Z45660" s="1">
        <v>4987503301819</v>
      </c>
      <c r="AF45660" s="1">
        <v>20100331</v>
      </c>
    </row>
    <row r="45661" spans="1:33" x14ac:dyDescent="0.45">
      <c r="A45661" s="1" t="s">
        <v>48499</v>
      </c>
      <c r="B45661" s="1" t="s">
        <v>68169</v>
      </c>
      <c r="C45661" s="1">
        <v>14987081112231</v>
      </c>
      <c r="D45661" s="1">
        <v>1</v>
      </c>
      <c r="F45661" s="1">
        <v>1</v>
      </c>
      <c r="G45661" s="1" t="s">
        <v>8945</v>
      </c>
      <c r="H45661" s="1" t="s">
        <v>48501</v>
      </c>
      <c r="I45661" s="1" t="s">
        <v>280</v>
      </c>
      <c r="J45661" s="1" t="s">
        <v>68170</v>
      </c>
      <c r="K45661" s="1" t="s">
        <v>51498</v>
      </c>
      <c r="M45661" s="1" t="s">
        <v>68171</v>
      </c>
      <c r="N45661" s="1" t="s">
        <v>41</v>
      </c>
      <c r="O45661" s="1">
        <v>20260630</v>
      </c>
      <c r="P45661" s="1" t="s">
        <v>641</v>
      </c>
      <c r="Q45661" s="1" t="s">
        <v>8945</v>
      </c>
      <c r="R45661" s="1" t="s">
        <v>5051</v>
      </c>
      <c r="X45661" s="1" t="s">
        <v>48732</v>
      </c>
      <c r="Z45661" s="1">
        <v>4987081725656</v>
      </c>
      <c r="AB45661" s="1">
        <v>24987081112238</v>
      </c>
      <c r="AF45661" s="1">
        <v>20200206</v>
      </c>
    </row>
    <row r="45662" spans="1:33" x14ac:dyDescent="0.45">
      <c r="A45662" s="1" t="s">
        <v>48499</v>
      </c>
      <c r="B45662" s="1" t="s">
        <v>68169</v>
      </c>
      <c r="C45662" s="1">
        <v>14987620043033</v>
      </c>
      <c r="D45662" s="1">
        <v>1</v>
      </c>
      <c r="F45662" s="1">
        <v>1</v>
      </c>
      <c r="G45662" s="1" t="s">
        <v>8945</v>
      </c>
      <c r="H45662" s="1" t="s">
        <v>48501</v>
      </c>
      <c r="I45662" s="1" t="s">
        <v>280</v>
      </c>
      <c r="J45662" s="1" t="s">
        <v>68170</v>
      </c>
      <c r="K45662" s="1" t="s">
        <v>51498</v>
      </c>
      <c r="M45662" s="1" t="s">
        <v>68171</v>
      </c>
      <c r="N45662" s="1" t="s">
        <v>41</v>
      </c>
      <c r="O45662" s="1">
        <v>20260630</v>
      </c>
      <c r="P45662" s="1" t="s">
        <v>48733</v>
      </c>
      <c r="Q45662" s="1" t="s">
        <v>8945</v>
      </c>
      <c r="R45662" s="1" t="s">
        <v>5051</v>
      </c>
      <c r="X45662" s="1" t="s">
        <v>48732</v>
      </c>
      <c r="Z45662" s="1">
        <v>4987620143033</v>
      </c>
      <c r="AB45662" s="1">
        <v>24987620043030</v>
      </c>
    </row>
    <row r="45663" spans="1:33" x14ac:dyDescent="0.45">
      <c r="A45663" s="1" t="s">
        <v>48499</v>
      </c>
      <c r="B45663" s="1" t="s">
        <v>68172</v>
      </c>
      <c r="C45663" s="1">
        <v>14987081438188</v>
      </c>
      <c r="D45663" s="1">
        <v>1</v>
      </c>
      <c r="F45663" s="1">
        <v>1</v>
      </c>
      <c r="G45663" s="1" t="s">
        <v>279</v>
      </c>
      <c r="H45663" s="1" t="s">
        <v>48501</v>
      </c>
      <c r="I45663" s="1" t="s">
        <v>280</v>
      </c>
      <c r="J45663" s="1" t="s">
        <v>68173</v>
      </c>
      <c r="K45663" s="1" t="s">
        <v>50530</v>
      </c>
      <c r="M45663" s="1" t="s">
        <v>68174</v>
      </c>
      <c r="N45663" s="1" t="s">
        <v>41</v>
      </c>
      <c r="O45663" s="1">
        <v>20260630</v>
      </c>
      <c r="P45663" s="1" t="s">
        <v>641</v>
      </c>
      <c r="Q45663" s="1" t="s">
        <v>279</v>
      </c>
      <c r="R45663" s="1" t="s">
        <v>5051</v>
      </c>
      <c r="S45663" s="1">
        <v>20040518</v>
      </c>
      <c r="X45663" s="1" t="s">
        <v>48732</v>
      </c>
      <c r="Z45663" s="1">
        <v>4987081725601</v>
      </c>
      <c r="AB45663" s="1">
        <v>24987081438185</v>
      </c>
      <c r="AF45663" s="1">
        <v>20080331</v>
      </c>
    </row>
    <row r="45664" spans="1:33" x14ac:dyDescent="0.45">
      <c r="A45664" s="1" t="s">
        <v>48499</v>
      </c>
      <c r="B45664" s="1" t="s">
        <v>68172</v>
      </c>
      <c r="C45664" s="1">
        <v>14987620033010</v>
      </c>
      <c r="D45664" s="1">
        <v>1</v>
      </c>
      <c r="F45664" s="1">
        <v>1</v>
      </c>
      <c r="G45664" s="1" t="s">
        <v>279</v>
      </c>
      <c r="H45664" s="1" t="s">
        <v>48501</v>
      </c>
      <c r="I45664" s="1" t="s">
        <v>280</v>
      </c>
      <c r="J45664" s="1" t="s">
        <v>68173</v>
      </c>
      <c r="K45664" s="1" t="s">
        <v>50530</v>
      </c>
      <c r="M45664" s="1" t="s">
        <v>68174</v>
      </c>
      <c r="N45664" s="1" t="s">
        <v>41</v>
      </c>
      <c r="O45664" s="1">
        <v>20260630</v>
      </c>
      <c r="P45664" s="1" t="s">
        <v>48733</v>
      </c>
      <c r="Q45664" s="1" t="s">
        <v>279</v>
      </c>
      <c r="R45664" s="1" t="s">
        <v>5051</v>
      </c>
      <c r="S45664" s="1">
        <v>20040518</v>
      </c>
      <c r="X45664" s="1" t="s">
        <v>48732</v>
      </c>
      <c r="Z45664" s="1">
        <v>4987620133010</v>
      </c>
      <c r="AB45664" s="1">
        <v>24987620033017</v>
      </c>
      <c r="AF45664" s="1">
        <v>20080600</v>
      </c>
      <c r="AG45664" s="1">
        <v>200806</v>
      </c>
    </row>
    <row r="45665" spans="1:33" x14ac:dyDescent="0.45">
      <c r="A45665" s="1" t="s">
        <v>48499</v>
      </c>
      <c r="B45665" s="1" t="s">
        <v>68175</v>
      </c>
      <c r="C45665" s="1">
        <v>14987081100139</v>
      </c>
      <c r="D45665" s="1">
        <v>1</v>
      </c>
      <c r="F45665" s="1">
        <v>1</v>
      </c>
      <c r="G45665" s="1" t="s">
        <v>8945</v>
      </c>
      <c r="H45665" s="1" t="s">
        <v>48501</v>
      </c>
      <c r="I45665" s="1" t="s">
        <v>280</v>
      </c>
      <c r="J45665" s="1" t="s">
        <v>68173</v>
      </c>
      <c r="K45665" s="1" t="s">
        <v>51498</v>
      </c>
      <c r="M45665" s="1" t="s">
        <v>68174</v>
      </c>
      <c r="N45665" s="1" t="s">
        <v>41</v>
      </c>
      <c r="O45665" s="1">
        <v>20260630</v>
      </c>
      <c r="P45665" s="1" t="s">
        <v>641</v>
      </c>
      <c r="Q45665" s="1" t="s">
        <v>8945</v>
      </c>
      <c r="R45665" s="1" t="s">
        <v>5051</v>
      </c>
      <c r="S45665" s="1">
        <v>20070626</v>
      </c>
      <c r="X45665" s="1" t="s">
        <v>48732</v>
      </c>
      <c r="Z45665" s="1">
        <v>4987081725632</v>
      </c>
      <c r="AB45665" s="1">
        <v>24987081100136</v>
      </c>
      <c r="AF45665" s="1">
        <v>20110824</v>
      </c>
    </row>
    <row r="45666" spans="1:33" x14ac:dyDescent="0.45">
      <c r="A45666" s="1" t="s">
        <v>48499</v>
      </c>
      <c r="B45666" s="1" t="s">
        <v>68175</v>
      </c>
      <c r="C45666" s="1">
        <v>14987620033027</v>
      </c>
      <c r="D45666" s="1">
        <v>1</v>
      </c>
      <c r="F45666" s="1">
        <v>1</v>
      </c>
      <c r="G45666" s="1" t="s">
        <v>8945</v>
      </c>
      <c r="H45666" s="1" t="s">
        <v>48501</v>
      </c>
      <c r="I45666" s="1" t="s">
        <v>280</v>
      </c>
      <c r="J45666" s="1" t="s">
        <v>68173</v>
      </c>
      <c r="K45666" s="1" t="s">
        <v>51498</v>
      </c>
      <c r="M45666" s="1" t="s">
        <v>68174</v>
      </c>
      <c r="N45666" s="1" t="s">
        <v>41</v>
      </c>
      <c r="O45666" s="1">
        <v>20260630</v>
      </c>
      <c r="P45666" s="1" t="s">
        <v>48733</v>
      </c>
      <c r="Q45666" s="1" t="s">
        <v>8945</v>
      </c>
      <c r="R45666" s="1" t="s">
        <v>5051</v>
      </c>
      <c r="S45666" s="1">
        <v>20070626</v>
      </c>
      <c r="X45666" s="1" t="s">
        <v>48732</v>
      </c>
      <c r="Z45666" s="1">
        <v>4987620133027</v>
      </c>
      <c r="AB45666" s="1">
        <v>24987620033024</v>
      </c>
      <c r="AF45666" s="1">
        <v>20121000</v>
      </c>
      <c r="AG45666" s="1">
        <v>201210</v>
      </c>
    </row>
    <row r="45667" spans="1:33" x14ac:dyDescent="0.45">
      <c r="A45667" s="1" t="s">
        <v>48499</v>
      </c>
      <c r="B45667" s="1" t="s">
        <v>68176</v>
      </c>
      <c r="C45667" s="1">
        <v>14987081112064</v>
      </c>
      <c r="D45667" s="1">
        <v>1</v>
      </c>
      <c r="F45667" s="1">
        <v>1</v>
      </c>
      <c r="G45667" s="1" t="s">
        <v>8945</v>
      </c>
      <c r="H45667" s="1" t="s">
        <v>48501</v>
      </c>
      <c r="I45667" s="1" t="s">
        <v>280</v>
      </c>
      <c r="J45667" s="1" t="s">
        <v>68177</v>
      </c>
      <c r="K45667" s="1" t="s">
        <v>51498</v>
      </c>
      <c r="M45667" s="1" t="s">
        <v>68178</v>
      </c>
      <c r="N45667" s="1" t="s">
        <v>41</v>
      </c>
      <c r="O45667" s="1">
        <v>20260630</v>
      </c>
      <c r="P45667" s="1" t="s">
        <v>641</v>
      </c>
      <c r="Q45667" s="1" t="s">
        <v>8945</v>
      </c>
      <c r="R45667" s="1" t="s">
        <v>5051</v>
      </c>
      <c r="S45667" s="1">
        <v>20110223</v>
      </c>
      <c r="X45667" s="1" t="s">
        <v>48732</v>
      </c>
      <c r="Z45667" s="1">
        <v>4987081725649</v>
      </c>
      <c r="AB45667" s="1">
        <v>24987081112061</v>
      </c>
      <c r="AF45667" s="1">
        <v>20200109</v>
      </c>
    </row>
    <row r="45668" spans="1:33" x14ac:dyDescent="0.45">
      <c r="A45668" s="1" t="s">
        <v>48499</v>
      </c>
      <c r="B45668" s="1" t="s">
        <v>68176</v>
      </c>
      <c r="C45668" s="1">
        <v>14987620043026</v>
      </c>
      <c r="D45668" s="1">
        <v>1</v>
      </c>
      <c r="F45668" s="1">
        <v>1</v>
      </c>
      <c r="G45668" s="1" t="s">
        <v>8945</v>
      </c>
      <c r="H45668" s="1" t="s">
        <v>48501</v>
      </c>
      <c r="I45668" s="1" t="s">
        <v>280</v>
      </c>
      <c r="J45668" s="1" t="s">
        <v>68177</v>
      </c>
      <c r="K45668" s="1" t="s">
        <v>51498</v>
      </c>
      <c r="M45668" s="1" t="s">
        <v>68178</v>
      </c>
      <c r="N45668" s="1" t="s">
        <v>41</v>
      </c>
      <c r="O45668" s="1">
        <v>20260630</v>
      </c>
      <c r="P45668" s="1" t="s">
        <v>48733</v>
      </c>
      <c r="Q45668" s="1" t="s">
        <v>8945</v>
      </c>
      <c r="R45668" s="1" t="s">
        <v>5051</v>
      </c>
      <c r="S45668" s="1">
        <v>20110223</v>
      </c>
      <c r="X45668" s="1" t="s">
        <v>48732</v>
      </c>
      <c r="Z45668" s="1">
        <v>4987620143026</v>
      </c>
      <c r="AB45668" s="1">
        <v>24987620043023</v>
      </c>
      <c r="AF45668" s="1">
        <v>20181011</v>
      </c>
      <c r="AG45668" s="1">
        <v>201810</v>
      </c>
    </row>
    <row r="45669" spans="1:33" x14ac:dyDescent="0.45">
      <c r="A45669" s="1" t="s">
        <v>48499</v>
      </c>
      <c r="B45669" s="1" t="s">
        <v>68179</v>
      </c>
      <c r="C45669" s="1">
        <v>14987128182715</v>
      </c>
      <c r="D45669" s="1">
        <v>1</v>
      </c>
      <c r="F45669" s="1">
        <v>1</v>
      </c>
      <c r="G45669" s="1" t="s">
        <v>15081</v>
      </c>
      <c r="H45669" s="1" t="s">
        <v>48501</v>
      </c>
      <c r="I45669" s="1" t="s">
        <v>280</v>
      </c>
      <c r="J45669" s="1" t="s">
        <v>68180</v>
      </c>
      <c r="K45669" s="1" t="s">
        <v>51498</v>
      </c>
      <c r="M45669" s="1" t="s">
        <v>68181</v>
      </c>
      <c r="N45669" s="1" t="s">
        <v>41</v>
      </c>
      <c r="O45669" s="1">
        <v>20260630</v>
      </c>
      <c r="P45669" s="1" t="s">
        <v>187</v>
      </c>
      <c r="Q45669" s="1" t="s">
        <v>15081</v>
      </c>
      <c r="R45669" s="1" t="s">
        <v>5051</v>
      </c>
      <c r="S45669" s="1">
        <v>20060809</v>
      </c>
      <c r="X45669" s="1" t="s">
        <v>48732</v>
      </c>
      <c r="Z45669" s="1">
        <v>4987128118212</v>
      </c>
      <c r="AB45669" s="1">
        <v>24987128182712</v>
      </c>
    </row>
    <row r="45670" spans="1:33" x14ac:dyDescent="0.45">
      <c r="A45670" s="1" t="s">
        <v>48499</v>
      </c>
      <c r="B45670" s="1" t="s">
        <v>68182</v>
      </c>
      <c r="C45670" s="1">
        <v>14987233140334</v>
      </c>
      <c r="D45670" s="1">
        <v>1</v>
      </c>
      <c r="F45670" s="1">
        <v>1</v>
      </c>
      <c r="G45670" s="1" t="s">
        <v>8945</v>
      </c>
      <c r="H45670" s="1" t="s">
        <v>48501</v>
      </c>
      <c r="I45670" s="1" t="s">
        <v>280</v>
      </c>
      <c r="J45670" s="1" t="s">
        <v>68183</v>
      </c>
      <c r="K45670" s="1" t="s">
        <v>48736</v>
      </c>
      <c r="M45670" s="1" t="s">
        <v>68184</v>
      </c>
      <c r="N45670" s="1" t="s">
        <v>41</v>
      </c>
      <c r="O45670" s="1">
        <v>20260630</v>
      </c>
      <c r="P45670" s="1" t="s">
        <v>699</v>
      </c>
      <c r="Q45670" s="1" t="s">
        <v>8945</v>
      </c>
      <c r="R45670" s="1" t="s">
        <v>5051</v>
      </c>
      <c r="S45670" s="1">
        <v>20030200</v>
      </c>
      <c r="X45670" s="1" t="s">
        <v>48732</v>
      </c>
      <c r="Z45670" s="1">
        <v>4987233744122</v>
      </c>
      <c r="AB45670" s="1">
        <v>24987233140331</v>
      </c>
      <c r="AF45670" s="1">
        <v>20140331</v>
      </c>
    </row>
    <row r="45671" spans="1:33" x14ac:dyDescent="0.45">
      <c r="A45671" s="1" t="s">
        <v>48499</v>
      </c>
      <c r="B45671" s="1" t="s">
        <v>68182</v>
      </c>
      <c r="C45671" s="1">
        <v>14987503120066</v>
      </c>
      <c r="D45671" s="1">
        <v>1</v>
      </c>
      <c r="F45671" s="1">
        <v>1</v>
      </c>
      <c r="G45671" s="1" t="s">
        <v>8945</v>
      </c>
      <c r="H45671" s="1" t="s">
        <v>48501</v>
      </c>
      <c r="I45671" s="1" t="s">
        <v>280</v>
      </c>
      <c r="J45671" s="1" t="s">
        <v>68183</v>
      </c>
      <c r="K45671" s="1" t="s">
        <v>51498</v>
      </c>
      <c r="M45671" s="1" t="s">
        <v>68184</v>
      </c>
      <c r="N45671" s="1" t="s">
        <v>41</v>
      </c>
      <c r="O45671" s="1">
        <v>20260630</v>
      </c>
      <c r="P45671" s="1" t="s">
        <v>48746</v>
      </c>
      <c r="Q45671" s="1" t="s">
        <v>8945</v>
      </c>
      <c r="R45671" s="1" t="s">
        <v>5051</v>
      </c>
      <c r="S45671" s="1">
        <v>20050926</v>
      </c>
      <c r="X45671" s="1" t="s">
        <v>48732</v>
      </c>
      <c r="Z45671" s="1">
        <v>4987503200693</v>
      </c>
      <c r="AF45671" s="1">
        <v>20090331</v>
      </c>
    </row>
    <row r="45672" spans="1:33" x14ac:dyDescent="0.45">
      <c r="A45672" s="1" t="s">
        <v>48499</v>
      </c>
      <c r="B45672" s="1" t="s">
        <v>68185</v>
      </c>
      <c r="C45672" s="1">
        <v>14987284111673</v>
      </c>
      <c r="D45672" s="1">
        <v>1</v>
      </c>
      <c r="F45672" s="1">
        <v>1</v>
      </c>
      <c r="G45672" s="1" t="s">
        <v>8945</v>
      </c>
      <c r="H45672" s="1" t="s">
        <v>48501</v>
      </c>
      <c r="I45672" s="1" t="s">
        <v>280</v>
      </c>
      <c r="J45672" s="1" t="s">
        <v>68183</v>
      </c>
      <c r="K45672" s="1" t="s">
        <v>48736</v>
      </c>
      <c r="M45672" s="1" t="s">
        <v>68184</v>
      </c>
      <c r="N45672" s="1" t="s">
        <v>41</v>
      </c>
      <c r="O45672" s="1">
        <v>20260630</v>
      </c>
      <c r="P45672" s="1" t="s">
        <v>48508</v>
      </c>
      <c r="Q45672" s="1" t="s">
        <v>8945</v>
      </c>
      <c r="R45672" s="1" t="s">
        <v>5051</v>
      </c>
      <c r="S45672" s="1">
        <v>20030200</v>
      </c>
      <c r="X45672" s="1" t="s">
        <v>48732</v>
      </c>
      <c r="Z45672" s="1">
        <v>4987284700214</v>
      </c>
      <c r="AA45672" s="1" t="s">
        <v>68186</v>
      </c>
      <c r="AB45672" s="1">
        <v>24987284111670</v>
      </c>
    </row>
    <row r="45673" spans="1:33" x14ac:dyDescent="0.45">
      <c r="A45673" s="1" t="s">
        <v>48499</v>
      </c>
      <c r="B45673" s="1" t="s">
        <v>68187</v>
      </c>
      <c r="C45673" s="1">
        <v>14987081472816</v>
      </c>
      <c r="D45673" s="1">
        <v>1</v>
      </c>
      <c r="F45673" s="1">
        <v>1</v>
      </c>
      <c r="G45673" s="1" t="s">
        <v>8945</v>
      </c>
      <c r="H45673" s="1" t="s">
        <v>48501</v>
      </c>
      <c r="I45673" s="1" t="s">
        <v>280</v>
      </c>
      <c r="J45673" s="1" t="s">
        <v>68188</v>
      </c>
      <c r="K45673" s="1" t="s">
        <v>51498</v>
      </c>
      <c r="M45673" s="1" t="s">
        <v>68189</v>
      </c>
      <c r="N45673" s="1" t="s">
        <v>41</v>
      </c>
      <c r="O45673" s="1">
        <v>20260630</v>
      </c>
      <c r="P45673" s="1" t="s">
        <v>641</v>
      </c>
      <c r="Q45673" s="1" t="s">
        <v>8945</v>
      </c>
      <c r="R45673" s="1" t="s">
        <v>5051</v>
      </c>
      <c r="S45673" s="1">
        <v>20040518</v>
      </c>
      <c r="X45673" s="1" t="s">
        <v>48732</v>
      </c>
      <c r="Z45673" s="1">
        <v>4987081725908</v>
      </c>
      <c r="AB45673" s="1">
        <v>24987081472813</v>
      </c>
      <c r="AF45673" s="1">
        <v>20111007</v>
      </c>
    </row>
    <row r="45674" spans="1:33" x14ac:dyDescent="0.45">
      <c r="A45674" s="1" t="s">
        <v>48499</v>
      </c>
      <c r="B45674" s="1" t="s">
        <v>68187</v>
      </c>
      <c r="C45674" s="1">
        <v>14987620022120</v>
      </c>
      <c r="D45674" s="1">
        <v>1</v>
      </c>
      <c r="F45674" s="1">
        <v>1</v>
      </c>
      <c r="G45674" s="1" t="s">
        <v>8945</v>
      </c>
      <c r="H45674" s="1" t="s">
        <v>48501</v>
      </c>
      <c r="I45674" s="1" t="s">
        <v>280</v>
      </c>
      <c r="J45674" s="1" t="s">
        <v>68188</v>
      </c>
      <c r="K45674" s="1" t="s">
        <v>51498</v>
      </c>
      <c r="M45674" s="1" t="s">
        <v>68189</v>
      </c>
      <c r="N45674" s="1" t="s">
        <v>41</v>
      </c>
      <c r="O45674" s="1">
        <v>20260630</v>
      </c>
      <c r="P45674" s="1" t="s">
        <v>48733</v>
      </c>
      <c r="Q45674" s="1" t="s">
        <v>8945</v>
      </c>
      <c r="R45674" s="1" t="s">
        <v>5051</v>
      </c>
      <c r="S45674" s="1">
        <v>20040518</v>
      </c>
      <c r="X45674" s="1" t="s">
        <v>48732</v>
      </c>
      <c r="Z45674" s="1">
        <v>4987620122120</v>
      </c>
      <c r="AB45674" s="1">
        <v>24987620022127</v>
      </c>
      <c r="AF45674" s="1">
        <v>20120430</v>
      </c>
    </row>
    <row r="45675" spans="1:33" x14ac:dyDescent="0.45">
      <c r="A45675" s="1" t="s">
        <v>48499</v>
      </c>
      <c r="B45675" s="1" t="s">
        <v>68190</v>
      </c>
      <c r="C45675" s="1">
        <v>14987081489814</v>
      </c>
      <c r="D45675" s="1">
        <v>1</v>
      </c>
      <c r="F45675" s="1">
        <v>1</v>
      </c>
      <c r="G45675" s="1" t="s">
        <v>48555</v>
      </c>
      <c r="H45675" s="1" t="s">
        <v>48501</v>
      </c>
      <c r="I45675" s="1" t="s">
        <v>48556</v>
      </c>
      <c r="J45675" s="1" t="s">
        <v>68191</v>
      </c>
      <c r="K45675" s="1" t="s">
        <v>48730</v>
      </c>
      <c r="M45675" s="1" t="s">
        <v>68192</v>
      </c>
      <c r="N45675" s="1" t="s">
        <v>41</v>
      </c>
      <c r="O45675" s="1">
        <v>20260630</v>
      </c>
      <c r="P45675" s="1" t="s">
        <v>641</v>
      </c>
      <c r="Q45675" s="1" t="s">
        <v>48555</v>
      </c>
      <c r="R45675" s="1" t="s">
        <v>5051</v>
      </c>
      <c r="S45675" s="1">
        <v>20070116</v>
      </c>
      <c r="X45675" s="1" t="s">
        <v>48732</v>
      </c>
      <c r="Z45675" s="1">
        <v>4987081725922</v>
      </c>
      <c r="AB45675" s="1">
        <v>24987081489811</v>
      </c>
      <c r="AF45675" s="1">
        <v>20110707</v>
      </c>
    </row>
    <row r="45676" spans="1:33" x14ac:dyDescent="0.45">
      <c r="A45676" s="1" t="s">
        <v>48499</v>
      </c>
      <c r="B45676" s="1" t="s">
        <v>68190</v>
      </c>
      <c r="C45676" s="1">
        <v>14987620022137</v>
      </c>
      <c r="D45676" s="1">
        <v>1</v>
      </c>
      <c r="F45676" s="1">
        <v>1</v>
      </c>
      <c r="G45676" s="1" t="s">
        <v>48555</v>
      </c>
      <c r="H45676" s="1" t="s">
        <v>48501</v>
      </c>
      <c r="I45676" s="1" t="s">
        <v>338</v>
      </c>
      <c r="J45676" s="1" t="s">
        <v>68191</v>
      </c>
      <c r="K45676" s="1" t="s">
        <v>48730</v>
      </c>
      <c r="M45676" s="1" t="s">
        <v>68192</v>
      </c>
      <c r="N45676" s="1" t="s">
        <v>41</v>
      </c>
      <c r="O45676" s="1">
        <v>20260630</v>
      </c>
      <c r="P45676" s="1" t="s">
        <v>48733</v>
      </c>
      <c r="Q45676" s="1" t="s">
        <v>48555</v>
      </c>
      <c r="R45676" s="1" t="s">
        <v>5051</v>
      </c>
      <c r="S45676" s="1">
        <v>20070116</v>
      </c>
      <c r="X45676" s="1" t="s">
        <v>48732</v>
      </c>
      <c r="Z45676" s="1">
        <v>4987620122137</v>
      </c>
      <c r="AB45676" s="1">
        <v>24987620022134</v>
      </c>
      <c r="AF45676" s="1">
        <v>20120330</v>
      </c>
    </row>
    <row r="45677" spans="1:33" x14ac:dyDescent="0.45">
      <c r="A45677" s="1" t="s">
        <v>48499</v>
      </c>
      <c r="B45677" s="1" t="s">
        <v>68193</v>
      </c>
      <c r="C45677" s="1">
        <v>14987081112057</v>
      </c>
      <c r="D45677" s="1">
        <v>1</v>
      </c>
      <c r="F45677" s="1">
        <v>1</v>
      </c>
      <c r="G45677" s="1" t="s">
        <v>8945</v>
      </c>
      <c r="H45677" s="1" t="s">
        <v>48501</v>
      </c>
      <c r="I45677" s="1" t="s">
        <v>280</v>
      </c>
      <c r="J45677" s="1" t="s">
        <v>68194</v>
      </c>
      <c r="K45677" s="1" t="s">
        <v>51498</v>
      </c>
      <c r="M45677" s="1" t="s">
        <v>68195</v>
      </c>
      <c r="N45677" s="1" t="s">
        <v>41</v>
      </c>
      <c r="O45677" s="1">
        <v>20260630</v>
      </c>
      <c r="P45677" s="1" t="s">
        <v>641</v>
      </c>
      <c r="Q45677" s="1" t="s">
        <v>8945</v>
      </c>
      <c r="R45677" s="1" t="s">
        <v>5051</v>
      </c>
      <c r="S45677" s="1">
        <v>20110223</v>
      </c>
      <c r="X45677" s="1" t="s">
        <v>48732</v>
      </c>
      <c r="Z45677" s="1">
        <v>4987081725915</v>
      </c>
      <c r="AB45677" s="1">
        <v>24987081112054</v>
      </c>
      <c r="AF45677" s="1">
        <v>20140912</v>
      </c>
    </row>
    <row r="45678" spans="1:33" x14ac:dyDescent="0.45">
      <c r="A45678" s="1" t="s">
        <v>48499</v>
      </c>
      <c r="B45678" s="1" t="s">
        <v>68193</v>
      </c>
      <c r="C45678" s="1">
        <v>14987620042128</v>
      </c>
      <c r="D45678" s="1">
        <v>1</v>
      </c>
      <c r="F45678" s="1">
        <v>1</v>
      </c>
      <c r="G45678" s="1" t="s">
        <v>8945</v>
      </c>
      <c r="H45678" s="1" t="s">
        <v>48501</v>
      </c>
      <c r="I45678" s="1" t="s">
        <v>280</v>
      </c>
      <c r="J45678" s="1" t="s">
        <v>68194</v>
      </c>
      <c r="K45678" s="1" t="s">
        <v>51498</v>
      </c>
      <c r="M45678" s="1" t="s">
        <v>68195</v>
      </c>
      <c r="N45678" s="1" t="s">
        <v>41</v>
      </c>
      <c r="O45678" s="1">
        <v>20260630</v>
      </c>
      <c r="P45678" s="1" t="s">
        <v>48733</v>
      </c>
      <c r="Q45678" s="1" t="s">
        <v>8945</v>
      </c>
      <c r="R45678" s="1" t="s">
        <v>5051</v>
      </c>
      <c r="S45678" s="1">
        <v>20110223</v>
      </c>
      <c r="X45678" s="1" t="s">
        <v>48732</v>
      </c>
      <c r="Z45678" s="1">
        <v>4987620142128</v>
      </c>
      <c r="AB45678" s="1">
        <v>24987620042125</v>
      </c>
      <c r="AF45678" s="1">
        <v>20141009</v>
      </c>
      <c r="AG45678" s="1">
        <v>201410</v>
      </c>
    </row>
    <row r="45679" spans="1:33" x14ac:dyDescent="0.45">
      <c r="A45679" s="1" t="s">
        <v>48499</v>
      </c>
      <c r="B45679" s="1" t="s">
        <v>68196</v>
      </c>
      <c r="C45679" s="1">
        <v>14987081112040</v>
      </c>
      <c r="D45679" s="1">
        <v>1</v>
      </c>
      <c r="F45679" s="1">
        <v>1</v>
      </c>
      <c r="G45679" s="1" t="s">
        <v>48555</v>
      </c>
      <c r="H45679" s="1" t="s">
        <v>48501</v>
      </c>
      <c r="I45679" s="1" t="s">
        <v>280</v>
      </c>
      <c r="J45679" s="1" t="s">
        <v>68197</v>
      </c>
      <c r="K45679" s="1" t="s">
        <v>48730</v>
      </c>
      <c r="M45679" s="1" t="s">
        <v>68198</v>
      </c>
      <c r="N45679" s="1" t="s">
        <v>41</v>
      </c>
      <c r="O45679" s="1">
        <v>20260630</v>
      </c>
      <c r="P45679" s="1" t="s">
        <v>641</v>
      </c>
      <c r="Q45679" s="1" t="s">
        <v>48555</v>
      </c>
      <c r="R45679" s="1" t="s">
        <v>5051</v>
      </c>
      <c r="S45679" s="1">
        <v>20110223</v>
      </c>
      <c r="X45679" s="1" t="s">
        <v>48732</v>
      </c>
      <c r="Z45679" s="1">
        <v>4987081725939</v>
      </c>
      <c r="AB45679" s="1">
        <v>24987081112047</v>
      </c>
      <c r="AF45679" s="1">
        <v>20171017</v>
      </c>
    </row>
    <row r="45680" spans="1:33" x14ac:dyDescent="0.45">
      <c r="A45680" s="1" t="s">
        <v>48499</v>
      </c>
      <c r="B45680" s="1" t="s">
        <v>68196</v>
      </c>
      <c r="C45680" s="1">
        <v>14987620042135</v>
      </c>
      <c r="D45680" s="1">
        <v>1</v>
      </c>
      <c r="F45680" s="1">
        <v>1</v>
      </c>
      <c r="G45680" s="1" t="s">
        <v>48555</v>
      </c>
      <c r="H45680" s="1" t="s">
        <v>48501</v>
      </c>
      <c r="I45680" s="1" t="s">
        <v>338</v>
      </c>
      <c r="J45680" s="1" t="s">
        <v>68197</v>
      </c>
      <c r="K45680" s="1" t="s">
        <v>48730</v>
      </c>
      <c r="M45680" s="1" t="s">
        <v>68198</v>
      </c>
      <c r="N45680" s="1" t="s">
        <v>41</v>
      </c>
      <c r="O45680" s="1">
        <v>20260630</v>
      </c>
      <c r="P45680" s="1" t="s">
        <v>48733</v>
      </c>
      <c r="Q45680" s="1" t="s">
        <v>48555</v>
      </c>
      <c r="R45680" s="1" t="s">
        <v>5051</v>
      </c>
      <c r="S45680" s="1">
        <v>20110223</v>
      </c>
      <c r="X45680" s="1" t="s">
        <v>48732</v>
      </c>
      <c r="Z45680" s="1">
        <v>4987620142135</v>
      </c>
      <c r="AB45680" s="1">
        <v>24987620042132</v>
      </c>
      <c r="AF45680" s="1">
        <v>20160715</v>
      </c>
      <c r="AG45680" s="1">
        <v>201607</v>
      </c>
    </row>
    <row r="45681" spans="1:33" x14ac:dyDescent="0.45">
      <c r="A45681" s="1" t="s">
        <v>48499</v>
      </c>
      <c r="B45681" s="1" t="s">
        <v>68199</v>
      </c>
      <c r="C45681" s="1">
        <v>14987123140413</v>
      </c>
      <c r="D45681" s="1">
        <v>0.5</v>
      </c>
      <c r="F45681" s="1">
        <v>0.5</v>
      </c>
      <c r="G45681" s="1" t="s">
        <v>279</v>
      </c>
      <c r="H45681" s="1" t="s">
        <v>48501</v>
      </c>
      <c r="I45681" s="1" t="s">
        <v>48556</v>
      </c>
      <c r="J45681" s="1" t="s">
        <v>68200</v>
      </c>
      <c r="K45681" s="1" t="s">
        <v>51718</v>
      </c>
      <c r="M45681" s="1" t="s">
        <v>68201</v>
      </c>
      <c r="N45681" s="1" t="s">
        <v>41</v>
      </c>
      <c r="O45681" s="1">
        <v>20260630</v>
      </c>
      <c r="P45681" s="1" t="s">
        <v>201</v>
      </c>
      <c r="Q45681" s="1" t="s">
        <v>279</v>
      </c>
      <c r="R45681" s="1" t="s">
        <v>5051</v>
      </c>
      <c r="S45681" s="1">
        <v>20050119</v>
      </c>
      <c r="X45681" s="1" t="s">
        <v>48732</v>
      </c>
      <c r="Z45681" s="1">
        <v>4987123506885</v>
      </c>
      <c r="AB45681" s="1">
        <v>24987123140410</v>
      </c>
    </row>
    <row r="45682" spans="1:33" x14ac:dyDescent="0.45">
      <c r="A45682" s="1" t="s">
        <v>48499</v>
      </c>
      <c r="B45682" s="1" t="s">
        <v>68202</v>
      </c>
      <c r="C45682" s="1">
        <v>14987123144428</v>
      </c>
      <c r="D45682" s="1">
        <v>0.5</v>
      </c>
      <c r="F45682" s="1">
        <v>0.5</v>
      </c>
      <c r="G45682" s="1" t="s">
        <v>279</v>
      </c>
      <c r="H45682" s="1" t="s">
        <v>48501</v>
      </c>
      <c r="I45682" s="1" t="s">
        <v>48556</v>
      </c>
      <c r="J45682" s="1" t="s">
        <v>68203</v>
      </c>
      <c r="K45682" s="1" t="s">
        <v>51718</v>
      </c>
      <c r="M45682" s="1" t="s">
        <v>68204</v>
      </c>
      <c r="N45682" s="1" t="s">
        <v>41</v>
      </c>
      <c r="O45682" s="1">
        <v>20260630</v>
      </c>
      <c r="P45682" s="1" t="s">
        <v>201</v>
      </c>
      <c r="Q45682" s="1" t="s">
        <v>279</v>
      </c>
      <c r="R45682" s="1" t="s">
        <v>5051</v>
      </c>
      <c r="S45682" s="1">
        <v>20050119</v>
      </c>
      <c r="X45682" s="1" t="s">
        <v>48732</v>
      </c>
      <c r="Z45682" s="1">
        <v>4987123506892</v>
      </c>
      <c r="AB45682" s="1">
        <v>24987123144425</v>
      </c>
    </row>
    <row r="45683" spans="1:33" x14ac:dyDescent="0.45">
      <c r="A45683" s="1" t="s">
        <v>48499</v>
      </c>
      <c r="B45683" s="1" t="s">
        <v>68205</v>
      </c>
      <c r="C45683" s="1">
        <v>14987284110843</v>
      </c>
      <c r="D45683" s="1">
        <v>1</v>
      </c>
      <c r="F45683" s="1">
        <v>1</v>
      </c>
      <c r="G45683" s="1" t="s">
        <v>8945</v>
      </c>
      <c r="H45683" s="1" t="s">
        <v>48501</v>
      </c>
      <c r="I45683" s="1" t="s">
        <v>280</v>
      </c>
      <c r="J45683" s="1" t="s">
        <v>68206</v>
      </c>
      <c r="K45683" s="1" t="s">
        <v>51498</v>
      </c>
      <c r="L45683" s="1" t="s">
        <v>68207</v>
      </c>
      <c r="M45683" s="1" t="s">
        <v>68208</v>
      </c>
      <c r="N45683" s="1" t="s">
        <v>41</v>
      </c>
      <c r="O45683" s="1">
        <v>20260630</v>
      </c>
      <c r="P45683" s="1" t="s">
        <v>48508</v>
      </c>
      <c r="Q45683" s="1" t="s">
        <v>8945</v>
      </c>
      <c r="R45683" s="1" t="s">
        <v>43</v>
      </c>
      <c r="S45683" s="1">
        <v>20180305</v>
      </c>
      <c r="X45683" s="1" t="s">
        <v>48732</v>
      </c>
      <c r="Z45683" s="1">
        <v>4987284700184</v>
      </c>
      <c r="AB45683" s="1">
        <v>24987284110840</v>
      </c>
    </row>
    <row r="45684" spans="1:33" x14ac:dyDescent="0.45">
      <c r="A45684" s="1" t="s">
        <v>48499</v>
      </c>
      <c r="B45684" s="1" t="s">
        <v>68205</v>
      </c>
      <c r="C45684" s="1">
        <v>14987233140303</v>
      </c>
      <c r="D45684" s="1">
        <v>1</v>
      </c>
      <c r="F45684" s="1">
        <v>1</v>
      </c>
      <c r="G45684" s="1" t="s">
        <v>8945</v>
      </c>
      <c r="H45684" s="1" t="s">
        <v>48501</v>
      </c>
      <c r="I45684" s="1" t="s">
        <v>280</v>
      </c>
      <c r="J45684" s="1" t="s">
        <v>68206</v>
      </c>
      <c r="K45684" s="1" t="s">
        <v>51498</v>
      </c>
      <c r="L45684" s="1" t="s">
        <v>68207</v>
      </c>
      <c r="M45684" s="1" t="s">
        <v>68208</v>
      </c>
      <c r="N45684" s="1" t="s">
        <v>41</v>
      </c>
      <c r="O45684" s="1">
        <v>20260630</v>
      </c>
      <c r="P45684" s="1" t="s">
        <v>699</v>
      </c>
      <c r="Q45684" s="1" t="s">
        <v>8945</v>
      </c>
      <c r="R45684" s="1" t="s">
        <v>43</v>
      </c>
      <c r="S45684" s="1">
        <v>20180305</v>
      </c>
      <c r="X45684" s="1" t="s">
        <v>48732</v>
      </c>
      <c r="Z45684" s="1">
        <v>4987233744115</v>
      </c>
      <c r="AB45684" s="1">
        <v>24987233140300</v>
      </c>
      <c r="AF45684" s="1">
        <v>20170500</v>
      </c>
    </row>
    <row r="45685" spans="1:33" x14ac:dyDescent="0.45">
      <c r="A45685" s="1" t="s">
        <v>48499</v>
      </c>
      <c r="B45685" s="1" t="s">
        <v>68209</v>
      </c>
      <c r="C45685" s="1">
        <v>14987233105937</v>
      </c>
      <c r="D45685" s="1">
        <v>1</v>
      </c>
      <c r="F45685" s="1">
        <v>1</v>
      </c>
      <c r="G45685" s="1" t="s">
        <v>8945</v>
      </c>
      <c r="H45685" s="1" t="s">
        <v>48501</v>
      </c>
      <c r="I45685" s="1" t="s">
        <v>280</v>
      </c>
      <c r="J45685" s="1" t="s">
        <v>68210</v>
      </c>
      <c r="K45685" s="1" t="s">
        <v>51498</v>
      </c>
      <c r="L45685" s="1" t="s">
        <v>68207</v>
      </c>
      <c r="M45685" s="1" t="s">
        <v>68208</v>
      </c>
      <c r="N45685" s="1" t="s">
        <v>41</v>
      </c>
      <c r="O45685" s="1">
        <v>20260630</v>
      </c>
      <c r="P45685" s="1" t="s">
        <v>699</v>
      </c>
      <c r="Q45685" s="1" t="s">
        <v>8945</v>
      </c>
      <c r="R45685" s="1" t="s">
        <v>43</v>
      </c>
      <c r="S45685" s="1">
        <v>20180305</v>
      </c>
      <c r="X45685" s="1" t="s">
        <v>48732</v>
      </c>
      <c r="Z45685" s="1">
        <v>4987233746003</v>
      </c>
      <c r="AB45685" s="1">
        <v>24987233105934</v>
      </c>
      <c r="AF45685" s="1">
        <v>19000101</v>
      </c>
    </row>
    <row r="45686" spans="1:33" x14ac:dyDescent="0.45">
      <c r="A45686" s="1" t="s">
        <v>48499</v>
      </c>
      <c r="B45686" s="1" t="s">
        <v>68211</v>
      </c>
      <c r="C45686" s="1">
        <v>14987081492470</v>
      </c>
      <c r="D45686" s="1">
        <v>1</v>
      </c>
      <c r="F45686" s="1">
        <v>1</v>
      </c>
      <c r="G45686" s="1" t="s">
        <v>8945</v>
      </c>
      <c r="H45686" s="1" t="s">
        <v>48501</v>
      </c>
      <c r="I45686" s="1" t="s">
        <v>338</v>
      </c>
      <c r="J45686" s="1" t="s">
        <v>68212</v>
      </c>
      <c r="K45686" s="1" t="s">
        <v>51498</v>
      </c>
      <c r="L45686" s="1" t="s">
        <v>68207</v>
      </c>
      <c r="M45686" s="1" t="s">
        <v>68208</v>
      </c>
      <c r="N45686" s="1" t="s">
        <v>41</v>
      </c>
      <c r="O45686" s="1">
        <v>20260630</v>
      </c>
      <c r="P45686" s="1" t="s">
        <v>641</v>
      </c>
      <c r="Q45686" s="1" t="s">
        <v>8945</v>
      </c>
      <c r="R45686" s="1" t="s">
        <v>43</v>
      </c>
      <c r="X45686" s="1" t="s">
        <v>48732</v>
      </c>
      <c r="Z45686" s="1">
        <v>4987081725724</v>
      </c>
      <c r="AB45686" s="1">
        <v>24987081492477</v>
      </c>
      <c r="AF45686" s="1">
        <v>20090331</v>
      </c>
    </row>
    <row r="45687" spans="1:33" x14ac:dyDescent="0.45">
      <c r="A45687" s="1" t="s">
        <v>48499</v>
      </c>
      <c r="B45687" s="1" t="s">
        <v>68211</v>
      </c>
      <c r="C45687" s="1">
        <v>14987620033195</v>
      </c>
      <c r="D45687" s="1">
        <v>1</v>
      </c>
      <c r="F45687" s="1">
        <v>1</v>
      </c>
      <c r="G45687" s="1" t="s">
        <v>8945</v>
      </c>
      <c r="H45687" s="1" t="s">
        <v>48501</v>
      </c>
      <c r="I45687" s="1" t="s">
        <v>280</v>
      </c>
      <c r="J45687" s="1" t="s">
        <v>68212</v>
      </c>
      <c r="K45687" s="1" t="s">
        <v>51498</v>
      </c>
      <c r="L45687" s="1" t="s">
        <v>68207</v>
      </c>
      <c r="M45687" s="1" t="s">
        <v>68208</v>
      </c>
      <c r="N45687" s="1" t="s">
        <v>41</v>
      </c>
      <c r="O45687" s="1">
        <v>20260630</v>
      </c>
      <c r="P45687" s="1" t="s">
        <v>48733</v>
      </c>
      <c r="Q45687" s="1" t="s">
        <v>8945</v>
      </c>
      <c r="R45687" s="1" t="s">
        <v>43</v>
      </c>
      <c r="X45687" s="1" t="s">
        <v>48732</v>
      </c>
      <c r="Z45687" s="1">
        <v>4987620133195</v>
      </c>
      <c r="AB45687" s="1">
        <v>24987620033192</v>
      </c>
      <c r="AF45687" s="1">
        <v>20080811</v>
      </c>
    </row>
    <row r="45688" spans="1:33" x14ac:dyDescent="0.45">
      <c r="A45688" s="1" t="s">
        <v>48499</v>
      </c>
      <c r="B45688" s="1" t="s">
        <v>68213</v>
      </c>
      <c r="C45688" s="1">
        <v>14987081492548</v>
      </c>
      <c r="D45688" s="1">
        <v>1</v>
      </c>
      <c r="F45688" s="1">
        <v>1</v>
      </c>
      <c r="G45688" s="1" t="s">
        <v>48555</v>
      </c>
      <c r="H45688" s="1" t="s">
        <v>48501</v>
      </c>
      <c r="I45688" s="1" t="s">
        <v>48556</v>
      </c>
      <c r="J45688" s="1" t="s">
        <v>68214</v>
      </c>
      <c r="K45688" s="1" t="s">
        <v>48730</v>
      </c>
      <c r="L45688" s="1" t="s">
        <v>68215</v>
      </c>
      <c r="M45688" s="1" t="s">
        <v>68214</v>
      </c>
      <c r="N45688" s="1" t="s">
        <v>41</v>
      </c>
      <c r="O45688" s="1">
        <v>20260630</v>
      </c>
      <c r="P45688" s="1" t="s">
        <v>641</v>
      </c>
      <c r="Q45688" s="1" t="s">
        <v>48555</v>
      </c>
      <c r="R45688" s="1" t="s">
        <v>43</v>
      </c>
      <c r="S45688" s="1">
        <v>20060707</v>
      </c>
      <c r="T45688" s="1">
        <v>20120331</v>
      </c>
      <c r="X45688" s="1" t="s">
        <v>48732</v>
      </c>
      <c r="Z45688" s="1">
        <v>4987081725809</v>
      </c>
      <c r="AB45688" s="1">
        <v>24987081492545</v>
      </c>
      <c r="AF45688" s="1">
        <v>20120201</v>
      </c>
    </row>
    <row r="45689" spans="1:33" x14ac:dyDescent="0.45">
      <c r="A45689" s="1" t="s">
        <v>48499</v>
      </c>
      <c r="B45689" s="1" t="s">
        <v>68213</v>
      </c>
      <c r="C45689" s="1">
        <v>14987620033201</v>
      </c>
      <c r="D45689" s="1">
        <v>1</v>
      </c>
      <c r="F45689" s="1">
        <v>1</v>
      </c>
      <c r="G45689" s="1" t="s">
        <v>48555</v>
      </c>
      <c r="H45689" s="1" t="s">
        <v>48501</v>
      </c>
      <c r="I45689" s="1" t="s">
        <v>48556</v>
      </c>
      <c r="J45689" s="1" t="s">
        <v>68214</v>
      </c>
      <c r="K45689" s="1" t="s">
        <v>48730</v>
      </c>
      <c r="L45689" s="1" t="s">
        <v>68215</v>
      </c>
      <c r="M45689" s="1" t="s">
        <v>68214</v>
      </c>
      <c r="N45689" s="1" t="s">
        <v>41</v>
      </c>
      <c r="O45689" s="1">
        <v>20260630</v>
      </c>
      <c r="P45689" s="1" t="s">
        <v>48733</v>
      </c>
      <c r="Q45689" s="1" t="s">
        <v>48555</v>
      </c>
      <c r="R45689" s="1" t="s">
        <v>43</v>
      </c>
      <c r="S45689" s="1">
        <v>20060707</v>
      </c>
      <c r="T45689" s="1">
        <v>20120331</v>
      </c>
      <c r="X45689" s="1" t="s">
        <v>48732</v>
      </c>
      <c r="Z45689" s="1">
        <v>4987620133201</v>
      </c>
      <c r="AB45689" s="1">
        <v>24987620033208</v>
      </c>
      <c r="AF45689" s="1">
        <v>20111023</v>
      </c>
    </row>
    <row r="45690" spans="1:33" x14ac:dyDescent="0.45">
      <c r="A45690" s="1" t="s">
        <v>48499</v>
      </c>
      <c r="B45690" s="1" t="s">
        <v>68216</v>
      </c>
      <c r="C45690" s="1">
        <v>14987503130058</v>
      </c>
      <c r="D45690" s="1">
        <v>10</v>
      </c>
      <c r="F45690" s="1">
        <v>1</v>
      </c>
      <c r="G45690" s="1" t="s">
        <v>8945</v>
      </c>
      <c r="H45690" s="1" t="s">
        <v>48501</v>
      </c>
      <c r="I45690" s="1" t="s">
        <v>280</v>
      </c>
      <c r="J45690" s="1" t="s">
        <v>68217</v>
      </c>
      <c r="K45690" s="1" t="s">
        <v>51498</v>
      </c>
      <c r="L45690" s="1" t="s">
        <v>68207</v>
      </c>
      <c r="M45690" s="1" t="s">
        <v>68208</v>
      </c>
      <c r="N45690" s="1" t="s">
        <v>41</v>
      </c>
      <c r="O45690" s="1">
        <v>20260630</v>
      </c>
      <c r="P45690" s="1" t="s">
        <v>48746</v>
      </c>
      <c r="Q45690" s="1" t="s">
        <v>8945</v>
      </c>
      <c r="R45690" s="1" t="s">
        <v>43</v>
      </c>
      <c r="S45690" s="1">
        <v>20240401</v>
      </c>
      <c r="X45690" s="1" t="s">
        <v>48732</v>
      </c>
      <c r="Z45690" s="1">
        <v>4987503300515</v>
      </c>
    </row>
    <row r="45691" spans="1:33" x14ac:dyDescent="0.45">
      <c r="A45691" s="1" t="s">
        <v>48499</v>
      </c>
      <c r="B45691" s="1" t="s">
        <v>68216</v>
      </c>
      <c r="C45691" s="1">
        <v>14987128195517</v>
      </c>
      <c r="D45691" s="1">
        <v>1</v>
      </c>
      <c r="F45691" s="1">
        <v>1</v>
      </c>
      <c r="G45691" s="1" t="s">
        <v>8945</v>
      </c>
      <c r="H45691" s="1" t="s">
        <v>48501</v>
      </c>
      <c r="I45691" s="1" t="s">
        <v>280</v>
      </c>
      <c r="J45691" s="1" t="s">
        <v>68217</v>
      </c>
      <c r="K45691" s="1" t="s">
        <v>51498</v>
      </c>
      <c r="L45691" s="1" t="s">
        <v>68207</v>
      </c>
      <c r="M45691" s="1" t="s">
        <v>68208</v>
      </c>
      <c r="N45691" s="1" t="s">
        <v>41</v>
      </c>
      <c r="O45691" s="1">
        <v>20260630</v>
      </c>
      <c r="P45691" s="1" t="s">
        <v>187</v>
      </c>
      <c r="Q45691" s="1" t="s">
        <v>8945</v>
      </c>
      <c r="R45691" s="1" t="s">
        <v>43</v>
      </c>
      <c r="S45691" s="1">
        <v>20240401</v>
      </c>
      <c r="X45691" s="1" t="s">
        <v>48732</v>
      </c>
      <c r="Z45691" s="1">
        <v>4987128913954</v>
      </c>
      <c r="AB45691" s="1">
        <v>24987128195514</v>
      </c>
    </row>
    <row r="45692" spans="1:33" x14ac:dyDescent="0.45">
      <c r="A45692" s="1" t="s">
        <v>48499</v>
      </c>
      <c r="B45692" s="1" t="s">
        <v>68216</v>
      </c>
      <c r="C45692" s="1">
        <v>14987128439406</v>
      </c>
      <c r="D45692" s="1">
        <v>4</v>
      </c>
      <c r="F45692" s="1">
        <v>1</v>
      </c>
      <c r="G45692" s="1" t="s">
        <v>8945</v>
      </c>
      <c r="H45692" s="1" t="s">
        <v>48501</v>
      </c>
      <c r="I45692" s="1" t="s">
        <v>280</v>
      </c>
      <c r="J45692" s="1" t="s">
        <v>68217</v>
      </c>
      <c r="K45692" s="1" t="s">
        <v>51498</v>
      </c>
      <c r="L45692" s="1" t="s">
        <v>68207</v>
      </c>
      <c r="M45692" s="1" t="s">
        <v>68208</v>
      </c>
      <c r="N45692" s="1" t="s">
        <v>41</v>
      </c>
      <c r="O45692" s="1">
        <v>20260630</v>
      </c>
      <c r="P45692" s="1" t="s">
        <v>187</v>
      </c>
      <c r="Q45692" s="1" t="s">
        <v>8945</v>
      </c>
      <c r="R45692" s="1" t="s">
        <v>43</v>
      </c>
      <c r="S45692" s="1">
        <v>20240401</v>
      </c>
      <c r="X45692" s="1" t="s">
        <v>48732</v>
      </c>
      <c r="Z45692" s="1">
        <v>4987128913954</v>
      </c>
      <c r="AB45692" s="1">
        <v>24987128439403</v>
      </c>
    </row>
    <row r="45693" spans="1:33" x14ac:dyDescent="0.45">
      <c r="A45693" s="1" t="s">
        <v>48499</v>
      </c>
      <c r="B45693" s="1" t="s">
        <v>68218</v>
      </c>
      <c r="C45693" s="1">
        <v>14987620033188</v>
      </c>
      <c r="D45693" s="1">
        <v>1</v>
      </c>
      <c r="F45693" s="1">
        <v>1</v>
      </c>
      <c r="G45693" s="1" t="s">
        <v>8945</v>
      </c>
      <c r="H45693" s="1" t="s">
        <v>48501</v>
      </c>
      <c r="I45693" s="1" t="s">
        <v>280</v>
      </c>
      <c r="J45693" s="1" t="s">
        <v>68219</v>
      </c>
      <c r="K45693" s="1" t="s">
        <v>51498</v>
      </c>
      <c r="L45693" s="1" t="s">
        <v>68207</v>
      </c>
      <c r="M45693" s="1" t="s">
        <v>68208</v>
      </c>
      <c r="N45693" s="1" t="s">
        <v>41</v>
      </c>
      <c r="O45693" s="1">
        <v>20260630</v>
      </c>
      <c r="P45693" s="1" t="s">
        <v>48733</v>
      </c>
      <c r="Q45693" s="1" t="s">
        <v>8945</v>
      </c>
      <c r="R45693" s="1" t="s">
        <v>43</v>
      </c>
      <c r="X45693" s="1" t="s">
        <v>48732</v>
      </c>
      <c r="Z45693" s="1">
        <v>4987620133188</v>
      </c>
      <c r="AB45693" s="1">
        <v>24987620033185</v>
      </c>
      <c r="AF45693" s="1">
        <v>20121000</v>
      </c>
      <c r="AG45693" s="1">
        <v>201210</v>
      </c>
    </row>
    <row r="45694" spans="1:33" x14ac:dyDescent="0.45">
      <c r="A45694" s="1" t="s">
        <v>48499</v>
      </c>
      <c r="B45694" s="1" t="s">
        <v>68220</v>
      </c>
      <c r="C45694" s="1">
        <v>14987081112071</v>
      </c>
      <c r="D45694" s="1">
        <v>1</v>
      </c>
      <c r="F45694" s="1">
        <v>1</v>
      </c>
      <c r="G45694" s="1" t="s">
        <v>48555</v>
      </c>
      <c r="H45694" s="1" t="s">
        <v>48501</v>
      </c>
      <c r="I45694" s="1" t="s">
        <v>48556</v>
      </c>
      <c r="J45694" s="1" t="s">
        <v>68221</v>
      </c>
      <c r="K45694" s="1" t="s">
        <v>48730</v>
      </c>
      <c r="L45694" s="1" t="s">
        <v>68222</v>
      </c>
      <c r="M45694" s="1" t="s">
        <v>68221</v>
      </c>
      <c r="N45694" s="1" t="s">
        <v>41</v>
      </c>
      <c r="O45694" s="1">
        <v>20260630</v>
      </c>
      <c r="P45694" s="1" t="s">
        <v>641</v>
      </c>
      <c r="Q45694" s="1" t="s">
        <v>48555</v>
      </c>
      <c r="R45694" s="1" t="s">
        <v>43</v>
      </c>
      <c r="S45694" s="1">
        <v>20110401</v>
      </c>
      <c r="T45694" s="1">
        <v>20210331</v>
      </c>
      <c r="X45694" s="1" t="s">
        <v>48732</v>
      </c>
      <c r="Z45694" s="1">
        <v>4987081725717</v>
      </c>
      <c r="AB45694" s="1">
        <v>24987081112078</v>
      </c>
      <c r="AF45694" s="1">
        <v>20200605</v>
      </c>
    </row>
    <row r="45695" spans="1:33" x14ac:dyDescent="0.45">
      <c r="A45695" s="1" t="s">
        <v>48499</v>
      </c>
      <c r="B45695" s="1" t="s">
        <v>68223</v>
      </c>
      <c r="C45695" s="1">
        <v>14987123140970</v>
      </c>
      <c r="D45695" s="1">
        <v>1</v>
      </c>
      <c r="F45695" s="1">
        <v>1</v>
      </c>
      <c r="G45695" s="1" t="s">
        <v>48555</v>
      </c>
      <c r="H45695" s="1" t="s">
        <v>48501</v>
      </c>
      <c r="I45695" s="1" t="s">
        <v>48556</v>
      </c>
      <c r="J45695" s="1" t="s">
        <v>68224</v>
      </c>
      <c r="K45695" s="1" t="s">
        <v>48730</v>
      </c>
      <c r="L45695" s="1" t="s">
        <v>68225</v>
      </c>
      <c r="M45695" s="1" t="s">
        <v>68224</v>
      </c>
      <c r="N45695" s="1" t="s">
        <v>41</v>
      </c>
      <c r="O45695" s="1">
        <v>20260630</v>
      </c>
      <c r="P45695" s="1" t="s">
        <v>201</v>
      </c>
      <c r="Q45695" s="1" t="s">
        <v>48555</v>
      </c>
      <c r="R45695" s="1" t="s">
        <v>43</v>
      </c>
      <c r="S45695" s="1">
        <v>20011214</v>
      </c>
      <c r="T45695" s="1">
        <v>20230331</v>
      </c>
      <c r="X45695" s="1" t="s">
        <v>48732</v>
      </c>
      <c r="Z45695" s="1">
        <v>4987123506977</v>
      </c>
      <c r="AB45695" s="1">
        <v>24987123140977</v>
      </c>
    </row>
    <row r="45696" spans="1:33" x14ac:dyDescent="0.45">
      <c r="A45696" s="1" t="s">
        <v>48499</v>
      </c>
      <c r="B45696" s="1" t="s">
        <v>68226</v>
      </c>
      <c r="C45696" s="1">
        <v>14987035225505</v>
      </c>
      <c r="D45696" s="1">
        <v>20</v>
      </c>
      <c r="F45696" s="1">
        <v>1</v>
      </c>
      <c r="G45696" s="1" t="s">
        <v>31381</v>
      </c>
      <c r="H45696" s="1" t="s">
        <v>48501</v>
      </c>
      <c r="I45696" s="1" t="s">
        <v>280</v>
      </c>
      <c r="J45696" s="1" t="s">
        <v>68227</v>
      </c>
      <c r="K45696" s="1" t="s">
        <v>48589</v>
      </c>
      <c r="L45696" s="1" t="s">
        <v>68228</v>
      </c>
      <c r="M45696" s="1" t="s">
        <v>68227</v>
      </c>
      <c r="N45696" s="1" t="s">
        <v>41</v>
      </c>
      <c r="O45696" s="1">
        <v>20260630</v>
      </c>
      <c r="P45696" s="1" t="s">
        <v>684</v>
      </c>
      <c r="Q45696" s="1" t="s">
        <v>31381</v>
      </c>
      <c r="R45696" s="1" t="s">
        <v>43</v>
      </c>
      <c r="X45696" s="1" t="s">
        <v>44</v>
      </c>
      <c r="Z45696" s="1">
        <v>4987035225515</v>
      </c>
      <c r="AA45696" s="1" t="s">
        <v>48931</v>
      </c>
      <c r="AB45696" s="1">
        <v>24987035225502</v>
      </c>
    </row>
    <row r="45697" spans="1:33" x14ac:dyDescent="0.45">
      <c r="A45697" s="1" t="s">
        <v>48499</v>
      </c>
      <c r="B45697" s="1" t="s">
        <v>68226</v>
      </c>
      <c r="C45697" s="1">
        <v>14987035225604</v>
      </c>
      <c r="D45697" s="1">
        <v>20</v>
      </c>
      <c r="F45697" s="1">
        <v>1</v>
      </c>
      <c r="G45697" s="1" t="s">
        <v>31381</v>
      </c>
      <c r="H45697" s="1" t="s">
        <v>48501</v>
      </c>
      <c r="I45697" s="1" t="s">
        <v>280</v>
      </c>
      <c r="J45697" s="1" t="s">
        <v>68227</v>
      </c>
      <c r="K45697" s="1" t="s">
        <v>55101</v>
      </c>
      <c r="L45697" s="1" t="s">
        <v>68229</v>
      </c>
      <c r="M45697" s="1" t="s">
        <v>68227</v>
      </c>
      <c r="N45697" s="1" t="s">
        <v>41</v>
      </c>
      <c r="O45697" s="1">
        <v>20260630</v>
      </c>
      <c r="P45697" s="1" t="s">
        <v>684</v>
      </c>
      <c r="Q45697" s="1" t="s">
        <v>31381</v>
      </c>
      <c r="R45697" s="1" t="s">
        <v>43</v>
      </c>
      <c r="S45697" s="1">
        <v>19970711</v>
      </c>
      <c r="X45697" s="1" t="s">
        <v>44</v>
      </c>
      <c r="Z45697" s="1">
        <v>4987035225614</v>
      </c>
      <c r="AA45697" s="1" t="s">
        <v>48931</v>
      </c>
      <c r="AB45697" s="1">
        <v>24987035225601</v>
      </c>
    </row>
    <row r="45698" spans="1:33" x14ac:dyDescent="0.45">
      <c r="A45698" s="1" t="s">
        <v>48499</v>
      </c>
      <c r="B45698" s="1" t="s">
        <v>68230</v>
      </c>
      <c r="C45698" s="1">
        <v>14987035225406</v>
      </c>
      <c r="D45698" s="1">
        <v>20</v>
      </c>
      <c r="F45698" s="1">
        <v>1</v>
      </c>
      <c r="G45698" s="1" t="s">
        <v>31381</v>
      </c>
      <c r="H45698" s="1" t="s">
        <v>48501</v>
      </c>
      <c r="I45698" s="1" t="s">
        <v>280</v>
      </c>
      <c r="J45698" s="1" t="s">
        <v>68231</v>
      </c>
      <c r="K45698" s="1" t="s">
        <v>48589</v>
      </c>
      <c r="L45698" s="1" t="s">
        <v>68232</v>
      </c>
      <c r="M45698" s="1" t="s">
        <v>68233</v>
      </c>
      <c r="N45698" s="1" t="s">
        <v>41</v>
      </c>
      <c r="O45698" s="1">
        <v>20260630</v>
      </c>
      <c r="P45698" s="1" t="s">
        <v>684</v>
      </c>
      <c r="Q45698" s="1" t="s">
        <v>31381</v>
      </c>
      <c r="R45698" s="1" t="s">
        <v>43</v>
      </c>
      <c r="X45698" s="1" t="s">
        <v>44</v>
      </c>
      <c r="Z45698" s="1">
        <v>4987035225416</v>
      </c>
      <c r="AA45698" s="1" t="s">
        <v>48931</v>
      </c>
      <c r="AB45698" s="1">
        <v>24987035225403</v>
      </c>
    </row>
    <row r="45699" spans="1:33" x14ac:dyDescent="0.45">
      <c r="A45699" s="1" t="s">
        <v>48499</v>
      </c>
      <c r="B45699" s="1" t="s">
        <v>68234</v>
      </c>
      <c r="C45699" s="1">
        <v>14987222631737</v>
      </c>
      <c r="D45699" s="1">
        <v>10</v>
      </c>
      <c r="F45699" s="1">
        <v>1</v>
      </c>
      <c r="G45699" s="1" t="s">
        <v>8945</v>
      </c>
      <c r="H45699" s="1" t="s">
        <v>48501</v>
      </c>
      <c r="I45699" s="1" t="s">
        <v>280</v>
      </c>
      <c r="J45699" s="1" t="s">
        <v>68235</v>
      </c>
      <c r="K45699" s="1" t="s">
        <v>57233</v>
      </c>
      <c r="L45699" s="1" t="s">
        <v>68236</v>
      </c>
      <c r="M45699" s="1" t="s">
        <v>68237</v>
      </c>
      <c r="N45699" s="1" t="s">
        <v>41</v>
      </c>
      <c r="O45699" s="1">
        <v>20260630</v>
      </c>
      <c r="P45699" s="1" t="s">
        <v>619</v>
      </c>
      <c r="Q45699" s="1" t="s">
        <v>8945</v>
      </c>
      <c r="R45699" s="1" t="s">
        <v>43</v>
      </c>
      <c r="S45699" s="1">
        <v>20020705</v>
      </c>
      <c r="T45699" s="1">
        <v>20160930</v>
      </c>
      <c r="X45699" s="1" t="s">
        <v>44</v>
      </c>
      <c r="Z45699" s="1">
        <v>4987222745857</v>
      </c>
      <c r="AB45699" s="1">
        <v>24987222631734</v>
      </c>
    </row>
    <row r="45700" spans="1:33" x14ac:dyDescent="0.45">
      <c r="A45700" s="1" t="s">
        <v>48499</v>
      </c>
      <c r="B45700" s="1" t="s">
        <v>68238</v>
      </c>
      <c r="C45700" s="1">
        <v>14987222717622</v>
      </c>
      <c r="D45700" s="1">
        <v>10</v>
      </c>
      <c r="F45700" s="1">
        <v>1</v>
      </c>
      <c r="G45700" s="1" t="s">
        <v>8945</v>
      </c>
      <c r="H45700" s="1" t="s">
        <v>48501</v>
      </c>
      <c r="I45700" s="1" t="s">
        <v>338</v>
      </c>
      <c r="J45700" s="1" t="s">
        <v>68239</v>
      </c>
      <c r="K45700" s="1" t="s">
        <v>49233</v>
      </c>
      <c r="L45700" s="1" t="s">
        <v>68240</v>
      </c>
      <c r="M45700" s="1" t="s">
        <v>68241</v>
      </c>
      <c r="N45700" s="1" t="s">
        <v>41</v>
      </c>
      <c r="O45700" s="1">
        <v>20260630</v>
      </c>
      <c r="P45700" s="1" t="s">
        <v>619</v>
      </c>
      <c r="Q45700" s="1" t="s">
        <v>8945</v>
      </c>
      <c r="R45700" s="1" t="s">
        <v>43</v>
      </c>
      <c r="S45700" s="1">
        <v>20111128</v>
      </c>
      <c r="T45700" s="1">
        <v>20160930</v>
      </c>
      <c r="X45700" s="1" t="s">
        <v>44</v>
      </c>
      <c r="Z45700" s="1">
        <v>4987222717960</v>
      </c>
      <c r="AB45700" s="1">
        <v>24987222717629</v>
      </c>
    </row>
    <row r="45701" spans="1:33" x14ac:dyDescent="0.45">
      <c r="A45701" s="1" t="s">
        <v>48499</v>
      </c>
      <c r="B45701" s="1" t="s">
        <v>68242</v>
      </c>
      <c r="C45701" s="1">
        <v>14987614241018</v>
      </c>
      <c r="D45701" s="1">
        <v>5</v>
      </c>
      <c r="F45701" s="1">
        <v>1</v>
      </c>
      <c r="G45701" s="1" t="s">
        <v>8945</v>
      </c>
      <c r="H45701" s="1" t="s">
        <v>48501</v>
      </c>
      <c r="I45701" s="1" t="s">
        <v>36</v>
      </c>
      <c r="J45701" s="1" t="s">
        <v>68243</v>
      </c>
      <c r="K45701" s="1" t="s">
        <v>48701</v>
      </c>
      <c r="L45701" s="1" t="s">
        <v>49127</v>
      </c>
      <c r="M45701" s="1" t="s">
        <v>49128</v>
      </c>
      <c r="N45701" s="1" t="s">
        <v>41</v>
      </c>
      <c r="O45701" s="1">
        <v>20260630</v>
      </c>
      <c r="P45701" s="1" t="s">
        <v>1134</v>
      </c>
      <c r="Q45701" s="1" t="s">
        <v>8945</v>
      </c>
      <c r="R45701" s="1" t="s">
        <v>43</v>
      </c>
      <c r="S45701" s="1">
        <v>20100305</v>
      </c>
      <c r="X45701" s="1" t="s">
        <v>44</v>
      </c>
      <c r="Z45701" s="1">
        <v>4987614241066</v>
      </c>
      <c r="AB45701" s="1">
        <v>24987614241015</v>
      </c>
    </row>
    <row r="45702" spans="1:33" x14ac:dyDescent="0.45">
      <c r="A45702" s="1" t="s">
        <v>48499</v>
      </c>
      <c r="B45702" s="1" t="s">
        <v>68244</v>
      </c>
      <c r="C45702" s="1">
        <v>14987650905202</v>
      </c>
      <c r="D45702" s="1">
        <v>1</v>
      </c>
      <c r="F45702" s="1">
        <v>1</v>
      </c>
      <c r="G45702" s="1" t="s">
        <v>8945</v>
      </c>
      <c r="H45702" s="1" t="s">
        <v>48501</v>
      </c>
      <c r="I45702" s="1" t="s">
        <v>280</v>
      </c>
      <c r="J45702" s="1" t="s">
        <v>68245</v>
      </c>
      <c r="K45702" s="1" t="s">
        <v>68246</v>
      </c>
      <c r="L45702" s="1" t="s">
        <v>68247</v>
      </c>
      <c r="M45702" s="1" t="s">
        <v>68245</v>
      </c>
      <c r="N45702" s="1" t="s">
        <v>41</v>
      </c>
      <c r="O45702" s="1">
        <v>20260630</v>
      </c>
      <c r="P45702" s="1" t="s">
        <v>4360</v>
      </c>
      <c r="Q45702" s="1" t="s">
        <v>8945</v>
      </c>
      <c r="R45702" s="1" t="s">
        <v>43</v>
      </c>
      <c r="S45702" s="1">
        <v>20060609</v>
      </c>
      <c r="X45702" s="1" t="s">
        <v>44</v>
      </c>
      <c r="Z45702" s="1">
        <v>4987650905014</v>
      </c>
      <c r="AB45702" s="1">
        <v>24987650905209</v>
      </c>
    </row>
    <row r="45703" spans="1:33" x14ac:dyDescent="0.45">
      <c r="A45703" s="1" t="s">
        <v>48499</v>
      </c>
      <c r="B45703" s="1" t="s">
        <v>68244</v>
      </c>
      <c r="C45703" s="1">
        <v>14987909101119</v>
      </c>
      <c r="D45703" s="1">
        <v>1</v>
      </c>
      <c r="F45703" s="1">
        <v>1</v>
      </c>
      <c r="G45703" s="1" t="s">
        <v>8945</v>
      </c>
      <c r="H45703" s="1" t="s">
        <v>48501</v>
      </c>
      <c r="I45703" s="1" t="s">
        <v>280</v>
      </c>
      <c r="J45703" s="1" t="s">
        <v>68245</v>
      </c>
      <c r="K45703" s="1" t="s">
        <v>68246</v>
      </c>
      <c r="L45703" s="1" t="s">
        <v>68247</v>
      </c>
      <c r="M45703" s="1" t="s">
        <v>68245</v>
      </c>
      <c r="N45703" s="1" t="s">
        <v>41</v>
      </c>
      <c r="O45703" s="1">
        <v>20260630</v>
      </c>
      <c r="P45703" s="1" t="s">
        <v>8717</v>
      </c>
      <c r="Q45703" s="1" t="s">
        <v>8945</v>
      </c>
      <c r="R45703" s="1" t="s">
        <v>43</v>
      </c>
      <c r="S45703" s="1">
        <v>20060609</v>
      </c>
      <c r="X45703" s="1" t="s">
        <v>44</v>
      </c>
      <c r="Z45703" s="1">
        <v>4987909101198</v>
      </c>
    </row>
    <row r="45704" spans="1:33" x14ac:dyDescent="0.45">
      <c r="A45704" s="1" t="s">
        <v>48499</v>
      </c>
      <c r="B45704" s="1" t="s">
        <v>68244</v>
      </c>
      <c r="C45704" s="1">
        <v>14987846302013</v>
      </c>
      <c r="D45704" s="1">
        <v>1</v>
      </c>
      <c r="F45704" s="1">
        <v>1</v>
      </c>
      <c r="G45704" s="1" t="s">
        <v>8945</v>
      </c>
      <c r="H45704" s="1" t="s">
        <v>48501</v>
      </c>
      <c r="I45704" s="1" t="s">
        <v>280</v>
      </c>
      <c r="J45704" s="1" t="s">
        <v>68245</v>
      </c>
      <c r="K45704" s="1" t="s">
        <v>68246</v>
      </c>
      <c r="L45704" s="1" t="s">
        <v>68247</v>
      </c>
      <c r="M45704" s="1" t="s">
        <v>68245</v>
      </c>
      <c r="N45704" s="1" t="s">
        <v>41</v>
      </c>
      <c r="O45704" s="1">
        <v>20260630</v>
      </c>
      <c r="P45704" s="1" t="s">
        <v>1734</v>
      </c>
      <c r="Q45704" s="1" t="s">
        <v>8945</v>
      </c>
      <c r="R45704" s="1" t="s">
        <v>43</v>
      </c>
      <c r="S45704" s="1">
        <v>20060609</v>
      </c>
      <c r="X45704" s="1" t="s">
        <v>44</v>
      </c>
      <c r="Z45704" s="1">
        <v>4987846302092</v>
      </c>
    </row>
    <row r="45705" spans="1:33" x14ac:dyDescent="0.45">
      <c r="A45705" s="1" t="s">
        <v>48499</v>
      </c>
      <c r="B45705" s="1" t="s">
        <v>68248</v>
      </c>
      <c r="C45705" s="1">
        <v>14987274131698</v>
      </c>
      <c r="D45705" s="1">
        <v>50</v>
      </c>
      <c r="F45705" s="1">
        <v>1</v>
      </c>
      <c r="G45705" s="1" t="s">
        <v>48518</v>
      </c>
      <c r="H45705" s="1" t="s">
        <v>48501</v>
      </c>
      <c r="I45705" s="1" t="s">
        <v>280</v>
      </c>
      <c r="J45705" s="1" t="s">
        <v>68249</v>
      </c>
      <c r="K45705" s="1" t="s">
        <v>48639</v>
      </c>
      <c r="L45705" s="1" t="s">
        <v>61980</v>
      </c>
      <c r="M45705" s="1" t="s">
        <v>61981</v>
      </c>
      <c r="N45705" s="1" t="s">
        <v>41</v>
      </c>
      <c r="O45705" s="1">
        <v>20260630</v>
      </c>
      <c r="P45705" s="1" t="s">
        <v>262</v>
      </c>
      <c r="Q45705" s="1" t="s">
        <v>48518</v>
      </c>
      <c r="R45705" s="1" t="s">
        <v>43</v>
      </c>
      <c r="S45705" s="1">
        <v>20240401</v>
      </c>
      <c r="X45705" s="1" t="s">
        <v>44</v>
      </c>
      <c r="Z45705" s="1">
        <v>4987274131714</v>
      </c>
      <c r="AB45705" s="1">
        <v>24987274131695</v>
      </c>
    </row>
    <row r="45706" spans="1:33" x14ac:dyDescent="0.45">
      <c r="A45706" s="1" t="s">
        <v>48499</v>
      </c>
      <c r="B45706" s="1" t="s">
        <v>68250</v>
      </c>
      <c r="C45706" s="1">
        <v>14987274129107</v>
      </c>
      <c r="D45706" s="1">
        <v>50</v>
      </c>
      <c r="F45706" s="1">
        <v>1</v>
      </c>
      <c r="G45706" s="1" t="s">
        <v>48518</v>
      </c>
      <c r="H45706" s="1" t="s">
        <v>48501</v>
      </c>
      <c r="I45706" s="1" t="s">
        <v>280</v>
      </c>
      <c r="J45706" s="1" t="s">
        <v>68251</v>
      </c>
      <c r="K45706" s="1" t="s">
        <v>48639</v>
      </c>
      <c r="L45706" s="1" t="s">
        <v>68252</v>
      </c>
      <c r="M45706" s="1" t="s">
        <v>68253</v>
      </c>
      <c r="N45706" s="1" t="s">
        <v>41</v>
      </c>
      <c r="O45706" s="1">
        <v>20260630</v>
      </c>
      <c r="P45706" s="1" t="s">
        <v>262</v>
      </c>
      <c r="Q45706" s="1" t="s">
        <v>48518</v>
      </c>
      <c r="R45706" s="1" t="s">
        <v>43</v>
      </c>
      <c r="S45706" s="1">
        <v>20190819</v>
      </c>
      <c r="T45706" s="1">
        <v>20200331</v>
      </c>
      <c r="X45706" s="1" t="s">
        <v>44</v>
      </c>
      <c r="Z45706" s="1">
        <v>4987274129117</v>
      </c>
      <c r="AB45706" s="1">
        <v>24987274129104</v>
      </c>
    </row>
    <row r="45707" spans="1:33" x14ac:dyDescent="0.45">
      <c r="A45707" s="1" t="s">
        <v>48499</v>
      </c>
      <c r="B45707" s="1" t="s">
        <v>68254</v>
      </c>
      <c r="C45707" s="1">
        <v>14987274131674</v>
      </c>
      <c r="D45707" s="1">
        <v>50</v>
      </c>
      <c r="F45707" s="1">
        <v>1</v>
      </c>
      <c r="G45707" s="1" t="s">
        <v>48518</v>
      </c>
      <c r="H45707" s="1" t="s">
        <v>48501</v>
      </c>
      <c r="I45707" s="1" t="s">
        <v>280</v>
      </c>
      <c r="J45707" s="1" t="s">
        <v>68255</v>
      </c>
      <c r="K45707" s="1" t="s">
        <v>48672</v>
      </c>
      <c r="L45707" s="1" t="s">
        <v>62007</v>
      </c>
      <c r="M45707" s="1" t="s">
        <v>61981</v>
      </c>
      <c r="N45707" s="1" t="s">
        <v>41</v>
      </c>
      <c r="O45707" s="1">
        <v>20260630</v>
      </c>
      <c r="P45707" s="1" t="s">
        <v>262</v>
      </c>
      <c r="Q45707" s="1" t="s">
        <v>48518</v>
      </c>
      <c r="R45707" s="1" t="s">
        <v>43</v>
      </c>
      <c r="S45707" s="1">
        <v>20240401</v>
      </c>
      <c r="X45707" s="1" t="s">
        <v>44</v>
      </c>
      <c r="Z45707" s="1">
        <v>4987274131684</v>
      </c>
      <c r="AB45707" s="1">
        <v>24987274131671</v>
      </c>
    </row>
    <row r="45708" spans="1:33" x14ac:dyDescent="0.45">
      <c r="A45708" s="1" t="s">
        <v>48499</v>
      </c>
      <c r="B45708" s="1" t="s">
        <v>68256</v>
      </c>
      <c r="C45708" s="1">
        <v>14987274129084</v>
      </c>
      <c r="D45708" s="1">
        <v>50</v>
      </c>
      <c r="F45708" s="1">
        <v>1</v>
      </c>
      <c r="G45708" s="1" t="s">
        <v>48518</v>
      </c>
      <c r="H45708" s="1" t="s">
        <v>48501</v>
      </c>
      <c r="I45708" s="1" t="s">
        <v>280</v>
      </c>
      <c r="J45708" s="1" t="s">
        <v>68257</v>
      </c>
      <c r="K45708" s="1" t="s">
        <v>48672</v>
      </c>
      <c r="L45708" s="1" t="s">
        <v>68258</v>
      </c>
      <c r="M45708" s="1" t="s">
        <v>68259</v>
      </c>
      <c r="N45708" s="1" t="s">
        <v>41</v>
      </c>
      <c r="O45708" s="1">
        <v>20260630</v>
      </c>
      <c r="P45708" s="1" t="s">
        <v>262</v>
      </c>
      <c r="Q45708" s="1" t="s">
        <v>48518</v>
      </c>
      <c r="R45708" s="1" t="s">
        <v>43</v>
      </c>
      <c r="S45708" s="1">
        <v>20190819</v>
      </c>
      <c r="T45708" s="1">
        <v>20200331</v>
      </c>
      <c r="X45708" s="1" t="s">
        <v>44</v>
      </c>
      <c r="Z45708" s="1">
        <v>4987274129094</v>
      </c>
      <c r="AB45708" s="1">
        <v>24987274129081</v>
      </c>
    </row>
    <row r="45709" spans="1:33" x14ac:dyDescent="0.45">
      <c r="A45709" s="1" t="s">
        <v>48499</v>
      </c>
      <c r="B45709" s="1" t="s">
        <v>68260</v>
      </c>
      <c r="C45709" s="1">
        <v>14987274131728</v>
      </c>
      <c r="D45709" s="1">
        <v>50</v>
      </c>
      <c r="F45709" s="1">
        <v>1</v>
      </c>
      <c r="G45709" s="1" t="s">
        <v>48518</v>
      </c>
      <c r="H45709" s="1" t="s">
        <v>48501</v>
      </c>
      <c r="I45709" s="1" t="s">
        <v>280</v>
      </c>
      <c r="J45709" s="1" t="s">
        <v>68261</v>
      </c>
      <c r="K45709" s="1" t="s">
        <v>48689</v>
      </c>
      <c r="L45709" s="1" t="s">
        <v>68262</v>
      </c>
      <c r="M45709" s="1" t="s">
        <v>61981</v>
      </c>
      <c r="N45709" s="1" t="s">
        <v>41</v>
      </c>
      <c r="O45709" s="1">
        <v>20260630</v>
      </c>
      <c r="P45709" s="1" t="s">
        <v>262</v>
      </c>
      <c r="Q45709" s="1" t="s">
        <v>48518</v>
      </c>
      <c r="R45709" s="1" t="s">
        <v>43</v>
      </c>
      <c r="S45709" s="1">
        <v>20240401</v>
      </c>
      <c r="X45709" s="1" t="s">
        <v>44</v>
      </c>
      <c r="Z45709" s="1">
        <v>4987274131738</v>
      </c>
      <c r="AB45709" s="1">
        <v>24987274131725</v>
      </c>
    </row>
    <row r="45710" spans="1:33" x14ac:dyDescent="0.45">
      <c r="A45710" s="1" t="s">
        <v>48499</v>
      </c>
      <c r="B45710" s="1" t="s">
        <v>68263</v>
      </c>
      <c r="C45710" s="1">
        <v>14987274129121</v>
      </c>
      <c r="D45710" s="1">
        <v>50</v>
      </c>
      <c r="F45710" s="1">
        <v>1</v>
      </c>
      <c r="G45710" s="1" t="s">
        <v>48518</v>
      </c>
      <c r="H45710" s="1" t="s">
        <v>48501</v>
      </c>
      <c r="I45710" s="1" t="s">
        <v>280</v>
      </c>
      <c r="J45710" s="1" t="s">
        <v>68264</v>
      </c>
      <c r="K45710" s="1" t="s">
        <v>48689</v>
      </c>
      <c r="L45710" s="1" t="s">
        <v>68265</v>
      </c>
      <c r="M45710" s="1" t="s">
        <v>68266</v>
      </c>
      <c r="N45710" s="1" t="s">
        <v>41</v>
      </c>
      <c r="O45710" s="1">
        <v>20260630</v>
      </c>
      <c r="P45710" s="1" t="s">
        <v>262</v>
      </c>
      <c r="Q45710" s="1" t="s">
        <v>48518</v>
      </c>
      <c r="R45710" s="1" t="s">
        <v>43</v>
      </c>
      <c r="S45710" s="1">
        <v>20190819</v>
      </c>
      <c r="T45710" s="1">
        <v>20200331</v>
      </c>
      <c r="X45710" s="1" t="s">
        <v>44</v>
      </c>
      <c r="Z45710" s="1">
        <v>4987274129131</v>
      </c>
      <c r="AB45710" s="1">
        <v>24987274129128</v>
      </c>
    </row>
    <row r="45711" spans="1:33" x14ac:dyDescent="0.45">
      <c r="A45711" s="1" t="s">
        <v>48499</v>
      </c>
      <c r="B45711" s="1" t="s">
        <v>68267</v>
      </c>
      <c r="C45711" s="1">
        <v>14987114024203</v>
      </c>
      <c r="D45711" s="1">
        <v>100</v>
      </c>
      <c r="F45711" s="1">
        <v>1</v>
      </c>
      <c r="G45711" s="1" t="s">
        <v>48518</v>
      </c>
      <c r="H45711" s="1" t="s">
        <v>48501</v>
      </c>
      <c r="I45711" s="1" t="s">
        <v>280</v>
      </c>
      <c r="J45711" s="1" t="s">
        <v>68268</v>
      </c>
      <c r="K45711" s="1" t="s">
        <v>48639</v>
      </c>
      <c r="L45711" s="1" t="s">
        <v>61980</v>
      </c>
      <c r="M45711" s="1" t="s">
        <v>61981</v>
      </c>
      <c r="N45711" s="1" t="s">
        <v>41</v>
      </c>
      <c r="O45711" s="1">
        <v>20260630</v>
      </c>
      <c r="P45711" s="1" t="s">
        <v>539</v>
      </c>
      <c r="Q45711" s="1" t="s">
        <v>48518</v>
      </c>
      <c r="R45711" s="1" t="s">
        <v>43</v>
      </c>
      <c r="X45711" s="1" t="s">
        <v>44</v>
      </c>
      <c r="Z45711" s="1">
        <v>4987114024299</v>
      </c>
      <c r="AB45711" s="1">
        <v>24987114024200</v>
      </c>
      <c r="AF45711" s="1">
        <v>20160122</v>
      </c>
      <c r="AG45711" s="1">
        <v>201801</v>
      </c>
    </row>
    <row r="45712" spans="1:33" x14ac:dyDescent="0.45">
      <c r="A45712" s="1" t="s">
        <v>48499</v>
      </c>
      <c r="B45712" s="1" t="s">
        <v>68267</v>
      </c>
      <c r="C45712" s="1">
        <v>14987186704034</v>
      </c>
      <c r="D45712" s="1">
        <v>100</v>
      </c>
      <c r="F45712" s="1">
        <v>1</v>
      </c>
      <c r="G45712" s="1" t="s">
        <v>48518</v>
      </c>
      <c r="H45712" s="1" t="s">
        <v>48501</v>
      </c>
      <c r="I45712" s="1" t="s">
        <v>280</v>
      </c>
      <c r="J45712" s="1" t="s">
        <v>68268</v>
      </c>
      <c r="K45712" s="1" t="s">
        <v>48639</v>
      </c>
      <c r="L45712" s="1" t="s">
        <v>61980</v>
      </c>
      <c r="M45712" s="1" t="s">
        <v>61981</v>
      </c>
      <c r="N45712" s="1" t="s">
        <v>41</v>
      </c>
      <c r="O45712" s="1">
        <v>20260630</v>
      </c>
      <c r="P45712" s="1" t="s">
        <v>21075</v>
      </c>
      <c r="Q45712" s="1" t="s">
        <v>48518</v>
      </c>
      <c r="R45712" s="1" t="s">
        <v>43</v>
      </c>
      <c r="X45712" s="1" t="s">
        <v>44</v>
      </c>
      <c r="Z45712" s="1">
        <v>4987186804034</v>
      </c>
    </row>
    <row r="45713" spans="1:33" x14ac:dyDescent="0.45">
      <c r="A45713" s="1" t="s">
        <v>48499</v>
      </c>
      <c r="B45713" s="1" t="s">
        <v>68267</v>
      </c>
      <c r="C45713" s="1">
        <v>14987080947056</v>
      </c>
      <c r="D45713" s="1">
        <v>100</v>
      </c>
      <c r="F45713" s="1">
        <v>1</v>
      </c>
      <c r="G45713" s="1" t="s">
        <v>48518</v>
      </c>
      <c r="H45713" s="1" t="s">
        <v>48501</v>
      </c>
      <c r="I45713" s="1" t="s">
        <v>280</v>
      </c>
      <c r="J45713" s="1" t="s">
        <v>68268</v>
      </c>
      <c r="K45713" s="1" t="s">
        <v>48639</v>
      </c>
      <c r="L45713" s="1" t="s">
        <v>61980</v>
      </c>
      <c r="M45713" s="1" t="s">
        <v>61981</v>
      </c>
      <c r="N45713" s="1" t="s">
        <v>41</v>
      </c>
      <c r="O45713" s="1">
        <v>20260630</v>
      </c>
      <c r="P45713" s="1" t="s">
        <v>490</v>
      </c>
      <c r="Q45713" s="1" t="s">
        <v>48518</v>
      </c>
      <c r="R45713" s="1" t="s">
        <v>43</v>
      </c>
      <c r="X45713" s="1" t="s">
        <v>44</v>
      </c>
      <c r="Z45713" s="1">
        <v>4987080998136</v>
      </c>
      <c r="AF45713" s="1">
        <v>20171231</v>
      </c>
    </row>
    <row r="45714" spans="1:33" x14ac:dyDescent="0.45">
      <c r="A45714" s="1" t="s">
        <v>48499</v>
      </c>
      <c r="B45714" s="1" t="s">
        <v>68269</v>
      </c>
      <c r="C45714" s="1">
        <v>14987114024302</v>
      </c>
      <c r="D45714" s="1">
        <v>100</v>
      </c>
      <c r="F45714" s="1">
        <v>1</v>
      </c>
      <c r="G45714" s="1" t="s">
        <v>48518</v>
      </c>
      <c r="H45714" s="1" t="s">
        <v>48501</v>
      </c>
      <c r="I45714" s="1" t="s">
        <v>280</v>
      </c>
      <c r="J45714" s="1" t="s">
        <v>68270</v>
      </c>
      <c r="K45714" s="1" t="s">
        <v>48672</v>
      </c>
      <c r="L45714" s="1" t="s">
        <v>62007</v>
      </c>
      <c r="M45714" s="1" t="s">
        <v>61981</v>
      </c>
      <c r="N45714" s="1" t="s">
        <v>41</v>
      </c>
      <c r="O45714" s="1">
        <v>20260630</v>
      </c>
      <c r="P45714" s="1" t="s">
        <v>539</v>
      </c>
      <c r="Q45714" s="1" t="s">
        <v>48518</v>
      </c>
      <c r="R45714" s="1" t="s">
        <v>43</v>
      </c>
      <c r="X45714" s="1" t="s">
        <v>44</v>
      </c>
      <c r="Z45714" s="1">
        <v>4987114024398</v>
      </c>
      <c r="AB45714" s="1">
        <v>24987114024309</v>
      </c>
      <c r="AF45714" s="1">
        <v>20160122</v>
      </c>
      <c r="AG45714" s="1">
        <v>201801</v>
      </c>
    </row>
    <row r="45715" spans="1:33" x14ac:dyDescent="0.45">
      <c r="A45715" s="1" t="s">
        <v>48499</v>
      </c>
      <c r="B45715" s="1" t="s">
        <v>68269</v>
      </c>
      <c r="C45715" s="1">
        <v>14987186706038</v>
      </c>
      <c r="D45715" s="1">
        <v>100</v>
      </c>
      <c r="F45715" s="1">
        <v>1</v>
      </c>
      <c r="G45715" s="1" t="s">
        <v>48518</v>
      </c>
      <c r="H45715" s="1" t="s">
        <v>48501</v>
      </c>
      <c r="I45715" s="1" t="s">
        <v>280</v>
      </c>
      <c r="J45715" s="1" t="s">
        <v>68270</v>
      </c>
      <c r="K45715" s="1" t="s">
        <v>48672</v>
      </c>
      <c r="L45715" s="1" t="s">
        <v>62007</v>
      </c>
      <c r="M45715" s="1" t="s">
        <v>61981</v>
      </c>
      <c r="N45715" s="1" t="s">
        <v>41</v>
      </c>
      <c r="O45715" s="1">
        <v>20260630</v>
      </c>
      <c r="P45715" s="1" t="s">
        <v>21075</v>
      </c>
      <c r="Q45715" s="1" t="s">
        <v>48518</v>
      </c>
      <c r="R45715" s="1" t="s">
        <v>43</v>
      </c>
      <c r="X45715" s="1" t="s">
        <v>44</v>
      </c>
      <c r="Z45715" s="1">
        <v>4987186806038</v>
      </c>
    </row>
    <row r="45716" spans="1:33" x14ac:dyDescent="0.45">
      <c r="A45716" s="1" t="s">
        <v>48499</v>
      </c>
      <c r="B45716" s="1" t="s">
        <v>68271</v>
      </c>
      <c r="C45716" s="1">
        <v>14987114024500</v>
      </c>
      <c r="D45716" s="1">
        <v>20</v>
      </c>
      <c r="F45716" s="1">
        <v>1</v>
      </c>
      <c r="G45716" s="1" t="s">
        <v>8945</v>
      </c>
      <c r="H45716" s="1" t="s">
        <v>48501</v>
      </c>
      <c r="I45716" s="1" t="s">
        <v>280</v>
      </c>
      <c r="J45716" s="1" t="s">
        <v>68270</v>
      </c>
      <c r="K45716" s="1" t="s">
        <v>50162</v>
      </c>
      <c r="L45716" s="1" t="s">
        <v>62071</v>
      </c>
      <c r="M45716" s="1" t="s">
        <v>58818</v>
      </c>
      <c r="N45716" s="1" t="s">
        <v>41</v>
      </c>
      <c r="O45716" s="1">
        <v>20260630</v>
      </c>
      <c r="P45716" s="1" t="s">
        <v>539</v>
      </c>
      <c r="Q45716" s="1" t="s">
        <v>8945</v>
      </c>
      <c r="R45716" s="1" t="s">
        <v>43</v>
      </c>
      <c r="S45716" s="1">
        <v>20080305</v>
      </c>
      <c r="X45716" s="1" t="s">
        <v>44</v>
      </c>
      <c r="Z45716" s="1">
        <v>4987114024596</v>
      </c>
      <c r="AB45716" s="1">
        <v>24987114024507</v>
      </c>
      <c r="AF45716" s="1">
        <v>20160122</v>
      </c>
      <c r="AG45716" s="1">
        <v>201710</v>
      </c>
    </row>
    <row r="45717" spans="1:33" x14ac:dyDescent="0.45">
      <c r="A45717" s="1" t="s">
        <v>48499</v>
      </c>
      <c r="B45717" s="1" t="s">
        <v>68271</v>
      </c>
      <c r="C45717" s="1">
        <v>14987114024401</v>
      </c>
      <c r="D45717" s="1">
        <v>20</v>
      </c>
      <c r="F45717" s="1">
        <v>1</v>
      </c>
      <c r="G45717" s="1" t="s">
        <v>8945</v>
      </c>
      <c r="H45717" s="1" t="s">
        <v>48501</v>
      </c>
      <c r="I45717" s="1" t="s">
        <v>280</v>
      </c>
      <c r="J45717" s="1" t="s">
        <v>68270</v>
      </c>
      <c r="K45717" s="1" t="s">
        <v>54367</v>
      </c>
      <c r="L45717" s="1" t="s">
        <v>62080</v>
      </c>
      <c r="M45717" s="1" t="s">
        <v>58818</v>
      </c>
      <c r="N45717" s="1" t="s">
        <v>41</v>
      </c>
      <c r="O45717" s="1">
        <v>20260630</v>
      </c>
      <c r="P45717" s="1" t="s">
        <v>539</v>
      </c>
      <c r="Q45717" s="1" t="s">
        <v>8945</v>
      </c>
      <c r="R45717" s="1" t="s">
        <v>43</v>
      </c>
      <c r="S45717" s="1">
        <v>20080305</v>
      </c>
      <c r="X45717" s="1" t="s">
        <v>44</v>
      </c>
      <c r="Z45717" s="1">
        <v>4987114024497</v>
      </c>
      <c r="AB45717" s="1">
        <v>24987114024408</v>
      </c>
      <c r="AF45717" s="1">
        <v>20160122</v>
      </c>
      <c r="AG45717" s="1">
        <v>201802</v>
      </c>
    </row>
    <row r="45718" spans="1:33" x14ac:dyDescent="0.45">
      <c r="A45718" s="1" t="s">
        <v>48499</v>
      </c>
      <c r="B45718" s="1" t="s">
        <v>68272</v>
      </c>
      <c r="C45718" s="1">
        <v>14987197662132</v>
      </c>
      <c r="D45718" s="1">
        <v>10</v>
      </c>
      <c r="F45718" s="1">
        <v>1</v>
      </c>
      <c r="G45718" s="1" t="s">
        <v>48518</v>
      </c>
      <c r="H45718" s="1" t="s">
        <v>48501</v>
      </c>
      <c r="I45718" s="1" t="s">
        <v>280</v>
      </c>
      <c r="J45718" s="1" t="s">
        <v>68273</v>
      </c>
      <c r="K45718" s="1" t="s">
        <v>63187</v>
      </c>
      <c r="L45718" s="1" t="s">
        <v>68274</v>
      </c>
      <c r="M45718" s="1" t="s">
        <v>68273</v>
      </c>
      <c r="N45718" s="1" t="s">
        <v>41</v>
      </c>
      <c r="O45718" s="1">
        <v>20260630</v>
      </c>
      <c r="P45718" s="1" t="s">
        <v>386</v>
      </c>
      <c r="Q45718" s="1" t="s">
        <v>48518</v>
      </c>
      <c r="R45718" s="1" t="s">
        <v>43</v>
      </c>
      <c r="S45718" s="1">
        <v>20040709</v>
      </c>
      <c r="T45718" s="1">
        <v>20080831</v>
      </c>
      <c r="X45718" s="1" t="s">
        <v>48732</v>
      </c>
      <c r="Z45718" s="1">
        <v>4987197662012</v>
      </c>
      <c r="AB45718" s="1">
        <v>24987197662139</v>
      </c>
    </row>
    <row r="45719" spans="1:33" x14ac:dyDescent="0.45">
      <c r="A45719" s="1" t="s">
        <v>48499</v>
      </c>
      <c r="B45719" s="1" t="s">
        <v>68272</v>
      </c>
      <c r="C45719" s="1">
        <v>14987197662149</v>
      </c>
      <c r="D45719" s="1">
        <v>50</v>
      </c>
      <c r="F45719" s="1">
        <v>1</v>
      </c>
      <c r="G45719" s="1" t="s">
        <v>48518</v>
      </c>
      <c r="H45719" s="1" t="s">
        <v>48501</v>
      </c>
      <c r="I45719" s="1" t="s">
        <v>280</v>
      </c>
      <c r="J45719" s="1" t="s">
        <v>68273</v>
      </c>
      <c r="K45719" s="1" t="s">
        <v>63187</v>
      </c>
      <c r="L45719" s="1" t="s">
        <v>68274</v>
      </c>
      <c r="M45719" s="1" t="s">
        <v>68273</v>
      </c>
      <c r="N45719" s="1" t="s">
        <v>41</v>
      </c>
      <c r="O45719" s="1">
        <v>20260630</v>
      </c>
      <c r="P45719" s="1" t="s">
        <v>386</v>
      </c>
      <c r="Q45719" s="1" t="s">
        <v>48518</v>
      </c>
      <c r="R45719" s="1" t="s">
        <v>43</v>
      </c>
      <c r="S45719" s="1">
        <v>20040709</v>
      </c>
      <c r="T45719" s="1">
        <v>20080831</v>
      </c>
      <c r="X45719" s="1" t="s">
        <v>48732</v>
      </c>
      <c r="Z45719" s="1">
        <v>4987197662012</v>
      </c>
      <c r="AB45719" s="1">
        <v>24987197662146</v>
      </c>
    </row>
    <row r="45720" spans="1:33" x14ac:dyDescent="0.45">
      <c r="A45720" s="1" t="s">
        <v>48499</v>
      </c>
      <c r="B45720" s="1" t="s">
        <v>68275</v>
      </c>
      <c r="C45720" s="1">
        <v>14987447309022</v>
      </c>
      <c r="D45720" s="1">
        <v>50</v>
      </c>
      <c r="F45720" s="1">
        <v>1</v>
      </c>
      <c r="G45720" s="1" t="s">
        <v>48518</v>
      </c>
      <c r="H45720" s="1" t="s">
        <v>48501</v>
      </c>
      <c r="I45720" s="1" t="s">
        <v>280</v>
      </c>
      <c r="J45720" s="1" t="s">
        <v>68276</v>
      </c>
      <c r="K45720" s="1" t="s">
        <v>63187</v>
      </c>
      <c r="L45720" s="1" t="s">
        <v>68277</v>
      </c>
      <c r="M45720" s="1" t="s">
        <v>68276</v>
      </c>
      <c r="N45720" s="1" t="s">
        <v>41</v>
      </c>
      <c r="O45720" s="1">
        <v>20260630</v>
      </c>
      <c r="P45720" s="1" t="s">
        <v>555</v>
      </c>
      <c r="Q45720" s="1" t="s">
        <v>48518</v>
      </c>
      <c r="R45720" s="1" t="s">
        <v>43</v>
      </c>
      <c r="S45720" s="1">
        <v>20080704</v>
      </c>
      <c r="T45720" s="1">
        <v>20100630</v>
      </c>
      <c r="X45720" s="1" t="s">
        <v>48732</v>
      </c>
      <c r="Z45720" s="1">
        <v>4987447309940</v>
      </c>
      <c r="AA45720" s="1" t="s">
        <v>48536</v>
      </c>
    </row>
    <row r="45721" spans="1:33" x14ac:dyDescent="0.45">
      <c r="A45721" s="1" t="s">
        <v>48499</v>
      </c>
      <c r="B45721" s="1" t="s">
        <v>68278</v>
      </c>
      <c r="C45721" s="1">
        <v>14987170005611</v>
      </c>
      <c r="D45721" s="1">
        <v>1</v>
      </c>
      <c r="F45721" s="1">
        <v>1</v>
      </c>
      <c r="G45721" s="1" t="s">
        <v>8945</v>
      </c>
      <c r="H45721" s="1" t="s">
        <v>48501</v>
      </c>
      <c r="I45721" s="1" t="s">
        <v>36</v>
      </c>
      <c r="J45721" s="1" t="s">
        <v>68279</v>
      </c>
      <c r="K45721" s="1" t="s">
        <v>49045</v>
      </c>
      <c r="L45721" s="1" t="s">
        <v>68280</v>
      </c>
      <c r="M45721" s="1" t="s">
        <v>68279</v>
      </c>
      <c r="N45721" s="1" t="s">
        <v>41</v>
      </c>
      <c r="O45721" s="1">
        <v>20260630</v>
      </c>
      <c r="P45721" s="1" t="s">
        <v>986</v>
      </c>
      <c r="Q45721" s="1" t="s">
        <v>8945</v>
      </c>
      <c r="R45721" s="1" t="s">
        <v>43</v>
      </c>
      <c r="S45721" s="1">
        <v>20040618</v>
      </c>
      <c r="X45721" s="1" t="s">
        <v>44</v>
      </c>
      <c r="Z45721" s="1">
        <v>4987170010830</v>
      </c>
      <c r="AB45721" s="1">
        <v>24987170005618</v>
      </c>
    </row>
    <row r="45722" spans="1:33" x14ac:dyDescent="0.45">
      <c r="A45722" s="1" t="s">
        <v>48499</v>
      </c>
      <c r="B45722" s="1" t="s">
        <v>68281</v>
      </c>
      <c r="C45722" s="1">
        <v>14987170005703</v>
      </c>
      <c r="D45722" s="1">
        <v>1</v>
      </c>
      <c r="F45722" s="1">
        <v>1</v>
      </c>
      <c r="G45722" s="1" t="s">
        <v>8945</v>
      </c>
      <c r="H45722" s="1" t="s">
        <v>48501</v>
      </c>
      <c r="I45722" s="1" t="s">
        <v>36</v>
      </c>
      <c r="J45722" s="1" t="s">
        <v>68282</v>
      </c>
      <c r="K45722" s="1" t="s">
        <v>49193</v>
      </c>
      <c r="L45722" s="1" t="s">
        <v>68283</v>
      </c>
      <c r="M45722" s="1" t="s">
        <v>68282</v>
      </c>
      <c r="N45722" s="1" t="s">
        <v>41</v>
      </c>
      <c r="O45722" s="1">
        <v>20260630</v>
      </c>
      <c r="P45722" s="1" t="s">
        <v>986</v>
      </c>
      <c r="Q45722" s="1" t="s">
        <v>8945</v>
      </c>
      <c r="R45722" s="1" t="s">
        <v>43</v>
      </c>
      <c r="S45722" s="1">
        <v>20050610</v>
      </c>
      <c r="X45722" s="1" t="s">
        <v>44</v>
      </c>
      <c r="Z45722" s="1">
        <v>4987170010847</v>
      </c>
      <c r="AB45722" s="1">
        <v>24987170005700</v>
      </c>
    </row>
    <row r="45723" spans="1:33" x14ac:dyDescent="0.45">
      <c r="A45723" s="1" t="s">
        <v>48499</v>
      </c>
      <c r="B45723" s="1" t="s">
        <v>68284</v>
      </c>
      <c r="C45723" s="1">
        <v>14987867024246</v>
      </c>
      <c r="D45723" s="1">
        <v>1</v>
      </c>
      <c r="F45723" s="1">
        <v>1</v>
      </c>
      <c r="G45723" s="1" t="s">
        <v>8945</v>
      </c>
      <c r="H45723" s="1" t="s">
        <v>48501</v>
      </c>
      <c r="I45723" s="1" t="s">
        <v>280</v>
      </c>
      <c r="J45723" s="1" t="s">
        <v>68285</v>
      </c>
      <c r="K45723" s="1" t="s">
        <v>55219</v>
      </c>
      <c r="L45723" s="1" t="s">
        <v>68286</v>
      </c>
      <c r="M45723" s="1" t="s">
        <v>68285</v>
      </c>
      <c r="N45723" s="1" t="s">
        <v>41</v>
      </c>
      <c r="O45723" s="1">
        <v>20260630</v>
      </c>
      <c r="P45723" s="1" t="s">
        <v>49221</v>
      </c>
      <c r="Q45723" s="1" t="s">
        <v>8945</v>
      </c>
      <c r="R45723" s="1" t="s">
        <v>43</v>
      </c>
      <c r="S45723" s="1">
        <v>20121214</v>
      </c>
      <c r="T45723" s="1">
        <v>20170331</v>
      </c>
      <c r="X45723" s="1" t="s">
        <v>48506</v>
      </c>
      <c r="Z45723" s="1">
        <v>4987867124246</v>
      </c>
      <c r="AB45723" s="1">
        <v>24987867024243</v>
      </c>
    </row>
    <row r="45724" spans="1:33" x14ac:dyDescent="0.45">
      <c r="A45724" s="1" t="s">
        <v>48499</v>
      </c>
      <c r="B45724" s="1" t="s">
        <v>68284</v>
      </c>
      <c r="C45724" s="1">
        <v>14987525024243</v>
      </c>
      <c r="D45724" s="1">
        <v>1</v>
      </c>
      <c r="F45724" s="1">
        <v>1</v>
      </c>
      <c r="G45724" s="1" t="s">
        <v>8945</v>
      </c>
      <c r="H45724" s="1" t="s">
        <v>48501</v>
      </c>
      <c r="I45724" s="1" t="s">
        <v>338</v>
      </c>
      <c r="J45724" s="1" t="s">
        <v>68285</v>
      </c>
      <c r="K45724" s="1" t="s">
        <v>55219</v>
      </c>
      <c r="L45724" s="1" t="s">
        <v>68286</v>
      </c>
      <c r="M45724" s="1" t="s">
        <v>68285</v>
      </c>
      <c r="N45724" s="1" t="s">
        <v>41</v>
      </c>
      <c r="O45724" s="1">
        <v>20260630</v>
      </c>
      <c r="P45724" s="1" t="s">
        <v>55176</v>
      </c>
      <c r="Q45724" s="1" t="s">
        <v>8945</v>
      </c>
      <c r="R45724" s="1" t="s">
        <v>43</v>
      </c>
      <c r="S45724" s="1">
        <v>20121214</v>
      </c>
      <c r="T45724" s="1">
        <v>20170331</v>
      </c>
      <c r="X45724" s="1" t="s">
        <v>48506</v>
      </c>
      <c r="Z45724" s="1">
        <v>4987525124243</v>
      </c>
      <c r="AB45724" s="1">
        <v>24987525024240</v>
      </c>
    </row>
    <row r="45725" spans="1:33" x14ac:dyDescent="0.45">
      <c r="A45725" s="1" t="s">
        <v>48499</v>
      </c>
      <c r="B45725" s="1" t="s">
        <v>68287</v>
      </c>
      <c r="C45725" s="1">
        <v>14987867024239</v>
      </c>
      <c r="D45725" s="1">
        <v>1</v>
      </c>
      <c r="F45725" s="1">
        <v>1</v>
      </c>
      <c r="G45725" s="1" t="s">
        <v>8945</v>
      </c>
      <c r="H45725" s="1" t="s">
        <v>48501</v>
      </c>
      <c r="I45725" s="1" t="s">
        <v>280</v>
      </c>
      <c r="J45725" s="1" t="s">
        <v>68288</v>
      </c>
      <c r="K45725" s="1" t="s">
        <v>55227</v>
      </c>
      <c r="L45725" s="1" t="s">
        <v>68289</v>
      </c>
      <c r="M45725" s="1" t="s">
        <v>68288</v>
      </c>
      <c r="N45725" s="1" t="s">
        <v>41</v>
      </c>
      <c r="O45725" s="1">
        <v>20260630</v>
      </c>
      <c r="P45725" s="1" t="s">
        <v>49221</v>
      </c>
      <c r="Q45725" s="1" t="s">
        <v>8945</v>
      </c>
      <c r="R45725" s="1" t="s">
        <v>43</v>
      </c>
      <c r="S45725" s="1">
        <v>20121214</v>
      </c>
      <c r="T45725" s="1">
        <v>20170930</v>
      </c>
      <c r="X45725" s="1" t="s">
        <v>48506</v>
      </c>
      <c r="Z45725" s="1">
        <v>4987867124239</v>
      </c>
      <c r="AB45725" s="1">
        <v>24987867024236</v>
      </c>
    </row>
    <row r="45726" spans="1:33" x14ac:dyDescent="0.45">
      <c r="A45726" s="1" t="s">
        <v>48499</v>
      </c>
      <c r="B45726" s="1" t="s">
        <v>68287</v>
      </c>
      <c r="C45726" s="1">
        <v>14987525024236</v>
      </c>
      <c r="D45726" s="1">
        <v>1</v>
      </c>
      <c r="F45726" s="1">
        <v>1</v>
      </c>
      <c r="G45726" s="1" t="s">
        <v>8945</v>
      </c>
      <c r="H45726" s="1" t="s">
        <v>48501</v>
      </c>
      <c r="I45726" s="1" t="s">
        <v>338</v>
      </c>
      <c r="J45726" s="1" t="s">
        <v>68288</v>
      </c>
      <c r="K45726" s="1" t="s">
        <v>55227</v>
      </c>
      <c r="L45726" s="1" t="s">
        <v>68289</v>
      </c>
      <c r="M45726" s="1" t="s">
        <v>68288</v>
      </c>
      <c r="N45726" s="1" t="s">
        <v>41</v>
      </c>
      <c r="O45726" s="1">
        <v>20260630</v>
      </c>
      <c r="P45726" s="1" t="s">
        <v>55176</v>
      </c>
      <c r="Q45726" s="1" t="s">
        <v>8945</v>
      </c>
      <c r="R45726" s="1" t="s">
        <v>43</v>
      </c>
      <c r="S45726" s="1">
        <v>20121214</v>
      </c>
      <c r="T45726" s="1">
        <v>20170930</v>
      </c>
      <c r="X45726" s="1" t="s">
        <v>48506</v>
      </c>
      <c r="Z45726" s="1">
        <v>4987525124236</v>
      </c>
      <c r="AB45726" s="1">
        <v>24987525024233</v>
      </c>
    </row>
    <row r="45727" spans="1:33" x14ac:dyDescent="0.45">
      <c r="A45727" s="1" t="s">
        <v>48499</v>
      </c>
      <c r="B45727" s="1" t="s">
        <v>68290</v>
      </c>
      <c r="C45727" s="1">
        <v>14987867022211</v>
      </c>
      <c r="D45727" s="1">
        <v>1</v>
      </c>
      <c r="F45727" s="1">
        <v>1</v>
      </c>
      <c r="G45727" s="1" t="s">
        <v>8945</v>
      </c>
      <c r="H45727" s="1" t="s">
        <v>48501</v>
      </c>
      <c r="I45727" s="1" t="s">
        <v>280</v>
      </c>
      <c r="J45727" s="1" t="s">
        <v>68291</v>
      </c>
      <c r="K45727" s="1" t="s">
        <v>51465</v>
      </c>
      <c r="L45727" s="1" t="s">
        <v>68292</v>
      </c>
      <c r="M45727" s="1" t="s">
        <v>68291</v>
      </c>
      <c r="N45727" s="1" t="s">
        <v>41</v>
      </c>
      <c r="O45727" s="1">
        <v>20260630</v>
      </c>
      <c r="P45727" s="1" t="s">
        <v>49221</v>
      </c>
      <c r="Q45727" s="1" t="s">
        <v>8945</v>
      </c>
      <c r="R45727" s="1" t="s">
        <v>43</v>
      </c>
      <c r="S45727" s="1">
        <v>20090925</v>
      </c>
      <c r="T45727" s="1">
        <v>20170331</v>
      </c>
      <c r="X45727" s="1" t="s">
        <v>48506</v>
      </c>
      <c r="Z45727" s="1">
        <v>4987867116210</v>
      </c>
      <c r="AB45727" s="1">
        <v>24987867022218</v>
      </c>
    </row>
    <row r="45728" spans="1:33" x14ac:dyDescent="0.45">
      <c r="A45728" s="1" t="s">
        <v>48499</v>
      </c>
      <c r="B45728" s="1" t="s">
        <v>68293</v>
      </c>
      <c r="C45728" s="1">
        <v>14987525022218</v>
      </c>
      <c r="D45728" s="1">
        <v>1</v>
      </c>
      <c r="F45728" s="1">
        <v>1</v>
      </c>
      <c r="G45728" s="1" t="s">
        <v>8945</v>
      </c>
      <c r="H45728" s="1" t="s">
        <v>48501</v>
      </c>
      <c r="I45728" s="1" t="s">
        <v>280</v>
      </c>
      <c r="J45728" s="1" t="s">
        <v>68291</v>
      </c>
      <c r="K45728" s="1" t="s">
        <v>51465</v>
      </c>
      <c r="L45728" s="1" t="s">
        <v>68292</v>
      </c>
      <c r="M45728" s="1" t="s">
        <v>68291</v>
      </c>
      <c r="N45728" s="1" t="s">
        <v>41</v>
      </c>
      <c r="O45728" s="1">
        <v>20260630</v>
      </c>
      <c r="P45728" s="1" t="s">
        <v>55176</v>
      </c>
      <c r="Q45728" s="1" t="s">
        <v>8945</v>
      </c>
      <c r="R45728" s="1" t="s">
        <v>43</v>
      </c>
      <c r="S45728" s="1">
        <v>20090925</v>
      </c>
      <c r="T45728" s="1">
        <v>20170331</v>
      </c>
      <c r="X45728" s="1" t="s">
        <v>48506</v>
      </c>
      <c r="Z45728" s="1">
        <v>4987525116217</v>
      </c>
      <c r="AA45728" s="1" t="s">
        <v>5064</v>
      </c>
      <c r="AB45728" s="1">
        <v>24987525022215</v>
      </c>
    </row>
    <row r="45729" spans="1:32" x14ac:dyDescent="0.45">
      <c r="A45729" s="1" t="s">
        <v>48499</v>
      </c>
      <c r="B45729" s="1" t="s">
        <v>68294</v>
      </c>
      <c r="C45729" s="1">
        <v>14987867022228</v>
      </c>
      <c r="D45729" s="1">
        <v>1</v>
      </c>
      <c r="F45729" s="1">
        <v>1</v>
      </c>
      <c r="G45729" s="1" t="s">
        <v>8945</v>
      </c>
      <c r="H45729" s="1" t="s">
        <v>48501</v>
      </c>
      <c r="I45729" s="1" t="s">
        <v>280</v>
      </c>
      <c r="J45729" s="1" t="s">
        <v>68295</v>
      </c>
      <c r="K45729" s="1" t="s">
        <v>62184</v>
      </c>
      <c r="L45729" s="1" t="s">
        <v>68296</v>
      </c>
      <c r="M45729" s="1" t="s">
        <v>68295</v>
      </c>
      <c r="N45729" s="1" t="s">
        <v>41</v>
      </c>
      <c r="O45729" s="1">
        <v>20260630</v>
      </c>
      <c r="P45729" s="1" t="s">
        <v>49221</v>
      </c>
      <c r="Q45729" s="1" t="s">
        <v>8945</v>
      </c>
      <c r="R45729" s="1" t="s">
        <v>43</v>
      </c>
      <c r="S45729" s="1">
        <v>20090925</v>
      </c>
      <c r="T45729" s="1">
        <v>20170930</v>
      </c>
      <c r="X45729" s="1" t="s">
        <v>48506</v>
      </c>
      <c r="Z45729" s="1">
        <v>4987867116227</v>
      </c>
      <c r="AB45729" s="1">
        <v>24987867022225</v>
      </c>
    </row>
    <row r="45730" spans="1:32" x14ac:dyDescent="0.45">
      <c r="A45730" s="1" t="s">
        <v>48499</v>
      </c>
      <c r="B45730" s="1" t="s">
        <v>68297</v>
      </c>
      <c r="C45730" s="1">
        <v>14987525022225</v>
      </c>
      <c r="D45730" s="1">
        <v>1</v>
      </c>
      <c r="F45730" s="1">
        <v>1</v>
      </c>
      <c r="G45730" s="1" t="s">
        <v>8945</v>
      </c>
      <c r="H45730" s="1" t="s">
        <v>48501</v>
      </c>
      <c r="I45730" s="1" t="s">
        <v>280</v>
      </c>
      <c r="J45730" s="1" t="s">
        <v>68295</v>
      </c>
      <c r="K45730" s="1" t="s">
        <v>62184</v>
      </c>
      <c r="L45730" s="1" t="s">
        <v>68296</v>
      </c>
      <c r="M45730" s="1" t="s">
        <v>68295</v>
      </c>
      <c r="N45730" s="1" t="s">
        <v>41</v>
      </c>
      <c r="O45730" s="1">
        <v>20260630</v>
      </c>
      <c r="P45730" s="1" t="s">
        <v>55176</v>
      </c>
      <c r="Q45730" s="1" t="s">
        <v>8945</v>
      </c>
      <c r="R45730" s="1" t="s">
        <v>43</v>
      </c>
      <c r="S45730" s="1">
        <v>20090925</v>
      </c>
      <c r="T45730" s="1">
        <v>20170930</v>
      </c>
      <c r="X45730" s="1" t="s">
        <v>48506</v>
      </c>
      <c r="Z45730" s="1">
        <v>4987525116224</v>
      </c>
      <c r="AA45730" s="1" t="s">
        <v>67020</v>
      </c>
      <c r="AB45730" s="1">
        <v>24987525022222</v>
      </c>
    </row>
    <row r="45731" spans="1:32" x14ac:dyDescent="0.45">
      <c r="A45731" s="1" t="s">
        <v>48499</v>
      </c>
      <c r="B45731" s="1" t="s">
        <v>68298</v>
      </c>
      <c r="C45731" s="1">
        <v>14987867022235</v>
      </c>
      <c r="D45731" s="1">
        <v>1</v>
      </c>
      <c r="F45731" s="1">
        <v>1</v>
      </c>
      <c r="G45731" s="1" t="s">
        <v>8945</v>
      </c>
      <c r="H45731" s="1" t="s">
        <v>48501</v>
      </c>
      <c r="I45731" s="1" t="s">
        <v>280</v>
      </c>
      <c r="J45731" s="1" t="s">
        <v>68299</v>
      </c>
      <c r="K45731" s="1" t="s">
        <v>66896</v>
      </c>
      <c r="L45731" s="1" t="s">
        <v>68300</v>
      </c>
      <c r="M45731" s="1" t="s">
        <v>68299</v>
      </c>
      <c r="N45731" s="1" t="s">
        <v>41</v>
      </c>
      <c r="O45731" s="1">
        <v>20260630</v>
      </c>
      <c r="P45731" s="1" t="s">
        <v>49221</v>
      </c>
      <c r="Q45731" s="1" t="s">
        <v>8945</v>
      </c>
      <c r="R45731" s="1" t="s">
        <v>43</v>
      </c>
      <c r="S45731" s="1">
        <v>20090925</v>
      </c>
      <c r="T45731" s="1">
        <v>20180331</v>
      </c>
      <c r="X45731" s="1" t="s">
        <v>48506</v>
      </c>
      <c r="Z45731" s="1">
        <v>4987867116234</v>
      </c>
      <c r="AB45731" s="1">
        <v>24987867022232</v>
      </c>
    </row>
    <row r="45732" spans="1:32" x14ac:dyDescent="0.45">
      <c r="A45732" s="1" t="s">
        <v>48499</v>
      </c>
      <c r="B45732" s="1" t="s">
        <v>68301</v>
      </c>
      <c r="C45732" s="1">
        <v>14987525022232</v>
      </c>
      <c r="D45732" s="1">
        <v>1</v>
      </c>
      <c r="F45732" s="1">
        <v>1</v>
      </c>
      <c r="G45732" s="1" t="s">
        <v>8945</v>
      </c>
      <c r="H45732" s="1" t="s">
        <v>48501</v>
      </c>
      <c r="I45732" s="1" t="s">
        <v>280</v>
      </c>
      <c r="J45732" s="1" t="s">
        <v>68299</v>
      </c>
      <c r="K45732" s="1" t="s">
        <v>66896</v>
      </c>
      <c r="L45732" s="1" t="s">
        <v>68300</v>
      </c>
      <c r="M45732" s="1" t="s">
        <v>68299</v>
      </c>
      <c r="N45732" s="1" t="s">
        <v>41</v>
      </c>
      <c r="O45732" s="1">
        <v>20260630</v>
      </c>
      <c r="P45732" s="1" t="s">
        <v>55176</v>
      </c>
      <c r="Q45732" s="1" t="s">
        <v>8945</v>
      </c>
      <c r="R45732" s="1" t="s">
        <v>43</v>
      </c>
      <c r="S45732" s="1">
        <v>20090925</v>
      </c>
      <c r="T45732" s="1">
        <v>20180331</v>
      </c>
      <c r="X45732" s="1" t="s">
        <v>48506</v>
      </c>
      <c r="Z45732" s="1">
        <v>4987525116231</v>
      </c>
      <c r="AA45732" s="1" t="s">
        <v>67014</v>
      </c>
      <c r="AB45732" s="1">
        <v>24987525022239</v>
      </c>
    </row>
    <row r="45733" spans="1:32" x14ac:dyDescent="0.45">
      <c r="A45733" s="1" t="s">
        <v>48499</v>
      </c>
      <c r="B45733" s="1" t="s">
        <v>68302</v>
      </c>
      <c r="C45733" s="1">
        <v>14987525016231</v>
      </c>
      <c r="D45733" s="1">
        <v>1</v>
      </c>
      <c r="F45733" s="1">
        <v>1</v>
      </c>
      <c r="G45733" s="1" t="s">
        <v>8945</v>
      </c>
      <c r="H45733" s="1" t="s">
        <v>48501</v>
      </c>
      <c r="I45733" s="1" t="s">
        <v>280</v>
      </c>
      <c r="J45733" s="1" t="s">
        <v>68303</v>
      </c>
      <c r="K45733" s="1" t="s">
        <v>66896</v>
      </c>
      <c r="L45733" s="1" t="s">
        <v>68304</v>
      </c>
      <c r="M45733" s="1" t="s">
        <v>68303</v>
      </c>
      <c r="N45733" s="1" t="s">
        <v>41</v>
      </c>
      <c r="O45733" s="1">
        <v>20260630</v>
      </c>
      <c r="P45733" s="1" t="s">
        <v>55176</v>
      </c>
      <c r="Q45733" s="1" t="s">
        <v>8945</v>
      </c>
      <c r="R45733" s="1" t="s">
        <v>43</v>
      </c>
      <c r="S45733" s="1">
        <v>20060707</v>
      </c>
      <c r="T45733" s="1">
        <v>20110831</v>
      </c>
      <c r="X45733" s="1" t="s">
        <v>48506</v>
      </c>
      <c r="Z45733" s="1">
        <v>4987525116231</v>
      </c>
      <c r="AA45733" s="1" t="s">
        <v>67014</v>
      </c>
      <c r="AB45733" s="1">
        <v>24987525016238</v>
      </c>
    </row>
    <row r="45734" spans="1:32" x14ac:dyDescent="0.45">
      <c r="A45734" s="1" t="s">
        <v>48499</v>
      </c>
      <c r="B45734" s="1" t="s">
        <v>68305</v>
      </c>
      <c r="C45734" s="1">
        <v>14987525016217</v>
      </c>
      <c r="D45734" s="1">
        <v>1</v>
      </c>
      <c r="F45734" s="1">
        <v>1</v>
      </c>
      <c r="G45734" s="1" t="s">
        <v>8945</v>
      </c>
      <c r="H45734" s="1" t="s">
        <v>48501</v>
      </c>
      <c r="I45734" s="1" t="s">
        <v>280</v>
      </c>
      <c r="J45734" s="1" t="s">
        <v>68303</v>
      </c>
      <c r="K45734" s="1" t="s">
        <v>51465</v>
      </c>
      <c r="L45734" s="1" t="s">
        <v>68306</v>
      </c>
      <c r="M45734" s="1" t="s">
        <v>68303</v>
      </c>
      <c r="N45734" s="1" t="s">
        <v>41</v>
      </c>
      <c r="O45734" s="1">
        <v>20260630</v>
      </c>
      <c r="P45734" s="1" t="s">
        <v>55176</v>
      </c>
      <c r="Q45734" s="1" t="s">
        <v>8945</v>
      </c>
      <c r="R45734" s="1" t="s">
        <v>43</v>
      </c>
      <c r="S45734" s="1">
        <v>20060707</v>
      </c>
      <c r="T45734" s="1">
        <v>20110831</v>
      </c>
      <c r="X45734" s="1" t="s">
        <v>48506</v>
      </c>
      <c r="Z45734" s="1">
        <v>4987525116217</v>
      </c>
      <c r="AA45734" s="1" t="s">
        <v>5064</v>
      </c>
      <c r="AB45734" s="1">
        <v>24987525016214</v>
      </c>
    </row>
    <row r="45735" spans="1:32" x14ac:dyDescent="0.45">
      <c r="A45735" s="1" t="s">
        <v>48499</v>
      </c>
      <c r="B45735" s="1" t="s">
        <v>68307</v>
      </c>
      <c r="C45735" s="1">
        <v>14987525016224</v>
      </c>
      <c r="D45735" s="1">
        <v>1</v>
      </c>
      <c r="F45735" s="1">
        <v>1</v>
      </c>
      <c r="G45735" s="1" t="s">
        <v>8945</v>
      </c>
      <c r="H45735" s="1" t="s">
        <v>48501</v>
      </c>
      <c r="I45735" s="1" t="s">
        <v>280</v>
      </c>
      <c r="J45735" s="1" t="s">
        <v>68303</v>
      </c>
      <c r="K45735" s="1" t="s">
        <v>62184</v>
      </c>
      <c r="L45735" s="1" t="s">
        <v>68308</v>
      </c>
      <c r="M45735" s="1" t="s">
        <v>68303</v>
      </c>
      <c r="N45735" s="1" t="s">
        <v>41</v>
      </c>
      <c r="O45735" s="1">
        <v>20260630</v>
      </c>
      <c r="P45735" s="1" t="s">
        <v>55176</v>
      </c>
      <c r="Q45735" s="1" t="s">
        <v>8945</v>
      </c>
      <c r="R45735" s="1" t="s">
        <v>43</v>
      </c>
      <c r="S45735" s="1">
        <v>20060707</v>
      </c>
      <c r="T45735" s="1">
        <v>20110831</v>
      </c>
      <c r="X45735" s="1" t="s">
        <v>48506</v>
      </c>
      <c r="Z45735" s="1">
        <v>4987525116224</v>
      </c>
      <c r="AA45735" s="1" t="s">
        <v>67020</v>
      </c>
      <c r="AB45735" s="1">
        <v>24987525016221</v>
      </c>
    </row>
    <row r="45736" spans="1:32" x14ac:dyDescent="0.45">
      <c r="A45736" s="1" t="s">
        <v>48499</v>
      </c>
      <c r="B45736" s="1" t="s">
        <v>68309</v>
      </c>
      <c r="C45736" s="1">
        <v>14987284110157</v>
      </c>
      <c r="D45736" s="1">
        <v>1</v>
      </c>
      <c r="F45736" s="1">
        <v>1</v>
      </c>
      <c r="G45736" s="1" t="s">
        <v>8945</v>
      </c>
      <c r="H45736" s="1" t="s">
        <v>48501</v>
      </c>
      <c r="I45736" s="1" t="s">
        <v>280</v>
      </c>
      <c r="J45736" s="1" t="s">
        <v>68310</v>
      </c>
      <c r="K45736" s="1" t="s">
        <v>48736</v>
      </c>
      <c r="M45736" s="1" t="s">
        <v>68311</v>
      </c>
      <c r="N45736" s="1" t="s">
        <v>41</v>
      </c>
      <c r="O45736" s="1">
        <v>20260630</v>
      </c>
      <c r="P45736" s="1" t="s">
        <v>48508</v>
      </c>
      <c r="Q45736" s="1" t="s">
        <v>8945</v>
      </c>
      <c r="R45736" s="1" t="s">
        <v>5051</v>
      </c>
      <c r="S45736" s="1">
        <v>20030200</v>
      </c>
      <c r="X45736" s="1" t="s">
        <v>48732</v>
      </c>
      <c r="Z45736" s="1">
        <v>4987284700191</v>
      </c>
      <c r="AB45736" s="1">
        <v>24987284110154</v>
      </c>
    </row>
    <row r="45737" spans="1:32" x14ac:dyDescent="0.45">
      <c r="A45737" s="1" t="s">
        <v>48499</v>
      </c>
      <c r="B45737" s="1" t="s">
        <v>68312</v>
      </c>
      <c r="C45737" s="1">
        <v>14987081466044</v>
      </c>
      <c r="D45737" s="1">
        <v>0.5</v>
      </c>
      <c r="F45737" s="1">
        <v>0.5</v>
      </c>
      <c r="G45737" s="1" t="s">
        <v>279</v>
      </c>
      <c r="H45737" s="1" t="s">
        <v>48501</v>
      </c>
      <c r="I45737" s="1" t="s">
        <v>280</v>
      </c>
      <c r="J45737" s="1" t="s">
        <v>68313</v>
      </c>
      <c r="K45737" s="1" t="s">
        <v>51718</v>
      </c>
      <c r="M45737" s="1" t="s">
        <v>68314</v>
      </c>
      <c r="N45737" s="1" t="s">
        <v>41</v>
      </c>
      <c r="O45737" s="1">
        <v>20260630</v>
      </c>
      <c r="P45737" s="1" t="s">
        <v>641</v>
      </c>
      <c r="Q45737" s="1" t="s">
        <v>279</v>
      </c>
      <c r="R45737" s="1" t="s">
        <v>5051</v>
      </c>
      <c r="S45737" s="1">
        <v>20040518</v>
      </c>
      <c r="X45737" s="1" t="s">
        <v>48732</v>
      </c>
      <c r="Z45737" s="1">
        <v>4987081729708</v>
      </c>
      <c r="AB45737" s="1">
        <v>24987081466041</v>
      </c>
      <c r="AF45737" s="1">
        <v>20090930</v>
      </c>
    </row>
    <row r="45738" spans="1:32" x14ac:dyDescent="0.45">
      <c r="A45738" s="1" t="s">
        <v>48499</v>
      </c>
      <c r="B45738" s="1" t="s">
        <v>68312</v>
      </c>
      <c r="C45738" s="1">
        <v>14987620021031</v>
      </c>
      <c r="D45738" s="1">
        <v>0.5</v>
      </c>
      <c r="F45738" s="1">
        <v>0.5</v>
      </c>
      <c r="G45738" s="1" t="s">
        <v>279</v>
      </c>
      <c r="H45738" s="1" t="s">
        <v>48501</v>
      </c>
      <c r="I45738" s="1" t="s">
        <v>280</v>
      </c>
      <c r="J45738" s="1" t="s">
        <v>68313</v>
      </c>
      <c r="K45738" s="1" t="s">
        <v>51718</v>
      </c>
      <c r="M45738" s="1" t="s">
        <v>68314</v>
      </c>
      <c r="N45738" s="1" t="s">
        <v>41</v>
      </c>
      <c r="O45738" s="1">
        <v>20260630</v>
      </c>
      <c r="P45738" s="1" t="s">
        <v>48733</v>
      </c>
      <c r="Q45738" s="1" t="s">
        <v>279</v>
      </c>
      <c r="R45738" s="1" t="s">
        <v>5051</v>
      </c>
      <c r="S45738" s="1">
        <v>20040518</v>
      </c>
      <c r="X45738" s="1" t="s">
        <v>48732</v>
      </c>
      <c r="Z45738" s="1">
        <v>4987620121031</v>
      </c>
      <c r="AB45738" s="1">
        <v>24987620021038</v>
      </c>
      <c r="AF45738" s="1">
        <v>20100119</v>
      </c>
    </row>
    <row r="45739" spans="1:32" x14ac:dyDescent="0.45">
      <c r="A45739" s="1" t="s">
        <v>48499</v>
      </c>
      <c r="B45739" s="1" t="s">
        <v>68315</v>
      </c>
      <c r="C45739" s="1">
        <v>14987128243997</v>
      </c>
      <c r="D45739" s="1">
        <v>1</v>
      </c>
      <c r="F45739" s="1">
        <v>1</v>
      </c>
      <c r="G45739" s="1" t="s">
        <v>15081</v>
      </c>
      <c r="H45739" s="1" t="s">
        <v>48501</v>
      </c>
      <c r="I45739" s="1" t="s">
        <v>280</v>
      </c>
      <c r="J45739" s="1" t="s">
        <v>68316</v>
      </c>
      <c r="K45739" s="1" t="s">
        <v>56233</v>
      </c>
      <c r="M45739" s="1" t="s">
        <v>68317</v>
      </c>
      <c r="N45739" s="1" t="s">
        <v>41</v>
      </c>
      <c r="O45739" s="1">
        <v>20260630</v>
      </c>
      <c r="P45739" s="1" t="s">
        <v>187</v>
      </c>
      <c r="Q45739" s="1" t="s">
        <v>15081</v>
      </c>
      <c r="R45739" s="1" t="s">
        <v>5051</v>
      </c>
      <c r="S45739" s="1">
        <v>20050909</v>
      </c>
      <c r="X45739" s="1" t="s">
        <v>48732</v>
      </c>
      <c r="Z45739" s="1">
        <v>4987128182299</v>
      </c>
      <c r="AB45739" s="1">
        <v>24987128243994</v>
      </c>
    </row>
    <row r="45740" spans="1:32" x14ac:dyDescent="0.45">
      <c r="A45740" s="1" t="s">
        <v>48499</v>
      </c>
      <c r="B45740" s="1" t="s">
        <v>68318</v>
      </c>
      <c r="C45740" s="1">
        <v>14987035019715</v>
      </c>
      <c r="D45740" s="1">
        <v>10</v>
      </c>
      <c r="F45740" s="1">
        <v>1</v>
      </c>
      <c r="G45740" s="1" t="s">
        <v>48518</v>
      </c>
      <c r="H45740" s="1" t="s">
        <v>48501</v>
      </c>
      <c r="I45740" s="1" t="s">
        <v>280</v>
      </c>
      <c r="J45740" s="1" t="s">
        <v>68319</v>
      </c>
      <c r="K45740" s="1" t="s">
        <v>48921</v>
      </c>
      <c r="L45740" s="1" t="s">
        <v>68320</v>
      </c>
      <c r="M45740" s="1" t="s">
        <v>68319</v>
      </c>
      <c r="N45740" s="1" t="s">
        <v>41</v>
      </c>
      <c r="O45740" s="1">
        <v>20260630</v>
      </c>
      <c r="P45740" s="1" t="s">
        <v>684</v>
      </c>
      <c r="Q45740" s="1" t="s">
        <v>48518</v>
      </c>
      <c r="R45740" s="1" t="s">
        <v>43</v>
      </c>
      <c r="S45740" s="1">
        <v>20080620</v>
      </c>
      <c r="X45740" s="1" t="s">
        <v>44</v>
      </c>
      <c r="Z45740" s="1">
        <v>4987035186250</v>
      </c>
      <c r="AA45740" s="1" t="s">
        <v>48658</v>
      </c>
      <c r="AB45740" s="1">
        <v>24987035019712</v>
      </c>
    </row>
    <row r="45741" spans="1:32" x14ac:dyDescent="0.45">
      <c r="A45741" s="1" t="s">
        <v>48499</v>
      </c>
      <c r="B45741" s="1" t="s">
        <v>68318</v>
      </c>
      <c r="C45741" s="1">
        <v>14987035186219</v>
      </c>
      <c r="D45741" s="1">
        <v>50</v>
      </c>
      <c r="F45741" s="1">
        <v>1</v>
      </c>
      <c r="G45741" s="1" t="s">
        <v>48518</v>
      </c>
      <c r="H45741" s="1" t="s">
        <v>48501</v>
      </c>
      <c r="I45741" s="1" t="s">
        <v>280</v>
      </c>
      <c r="J45741" s="1" t="s">
        <v>68319</v>
      </c>
      <c r="K45741" s="1" t="s">
        <v>48921</v>
      </c>
      <c r="L45741" s="1" t="s">
        <v>68320</v>
      </c>
      <c r="M45741" s="1" t="s">
        <v>68319</v>
      </c>
      <c r="N45741" s="1" t="s">
        <v>41</v>
      </c>
      <c r="O45741" s="1">
        <v>20260630</v>
      </c>
      <c r="P45741" s="1" t="s">
        <v>684</v>
      </c>
      <c r="Q45741" s="1" t="s">
        <v>48518</v>
      </c>
      <c r="R45741" s="1" t="s">
        <v>43</v>
      </c>
      <c r="S45741" s="1">
        <v>20080620</v>
      </c>
      <c r="X45741" s="1" t="s">
        <v>44</v>
      </c>
      <c r="Z45741" s="1">
        <v>4987035186250</v>
      </c>
      <c r="AA45741" s="1" t="s">
        <v>48658</v>
      </c>
      <c r="AB45741" s="1">
        <v>24987035186216</v>
      </c>
    </row>
    <row r="45742" spans="1:32" x14ac:dyDescent="0.45">
      <c r="A45742" s="1" t="s">
        <v>48499</v>
      </c>
      <c r="B45742" s="1" t="s">
        <v>68321</v>
      </c>
      <c r="C45742" s="1">
        <v>14987128263230</v>
      </c>
      <c r="D45742" s="1">
        <v>10</v>
      </c>
      <c r="F45742" s="1">
        <v>1</v>
      </c>
      <c r="G45742" s="1" t="s">
        <v>48518</v>
      </c>
      <c r="H45742" s="1" t="s">
        <v>48501</v>
      </c>
      <c r="I45742" s="1" t="s">
        <v>280</v>
      </c>
      <c r="J45742" s="1" t="s">
        <v>68322</v>
      </c>
      <c r="K45742" s="1" t="s">
        <v>48520</v>
      </c>
      <c r="L45742" s="1" t="s">
        <v>68323</v>
      </c>
      <c r="M45742" s="1" t="s">
        <v>68322</v>
      </c>
      <c r="N45742" s="1" t="s">
        <v>41</v>
      </c>
      <c r="O45742" s="1">
        <v>20260630</v>
      </c>
      <c r="P45742" s="1" t="s">
        <v>187</v>
      </c>
      <c r="Q45742" s="1" t="s">
        <v>48518</v>
      </c>
      <c r="R45742" s="1" t="s">
        <v>43</v>
      </c>
      <c r="S45742" s="1">
        <v>20180614</v>
      </c>
      <c r="X45742" s="1" t="s">
        <v>44</v>
      </c>
      <c r="Z45742" s="1">
        <v>4987128082513</v>
      </c>
      <c r="AB45742" s="1">
        <v>24987128263237</v>
      </c>
    </row>
    <row r="45743" spans="1:32" x14ac:dyDescent="0.45">
      <c r="A45743" s="1" t="s">
        <v>48499</v>
      </c>
      <c r="B45743" s="1" t="s">
        <v>68321</v>
      </c>
      <c r="C45743" s="1">
        <v>14987128272645</v>
      </c>
      <c r="D45743" s="1">
        <v>50</v>
      </c>
      <c r="F45743" s="1">
        <v>1</v>
      </c>
      <c r="G45743" s="1" t="s">
        <v>48518</v>
      </c>
      <c r="H45743" s="1" t="s">
        <v>48501</v>
      </c>
      <c r="I45743" s="1" t="s">
        <v>280</v>
      </c>
      <c r="J45743" s="1" t="s">
        <v>68322</v>
      </c>
      <c r="K45743" s="1" t="s">
        <v>48520</v>
      </c>
      <c r="L45743" s="1" t="s">
        <v>68323</v>
      </c>
      <c r="M45743" s="1" t="s">
        <v>68322</v>
      </c>
      <c r="N45743" s="1" t="s">
        <v>41</v>
      </c>
      <c r="O45743" s="1">
        <v>20260630</v>
      </c>
      <c r="P45743" s="1" t="s">
        <v>187</v>
      </c>
      <c r="Q45743" s="1" t="s">
        <v>48518</v>
      </c>
      <c r="R45743" s="1" t="s">
        <v>43</v>
      </c>
      <c r="S45743" s="1">
        <v>20180614</v>
      </c>
      <c r="X45743" s="1" t="s">
        <v>44</v>
      </c>
      <c r="Z45743" s="1">
        <v>4987128082513</v>
      </c>
      <c r="AB45743" s="1">
        <v>24987128272642</v>
      </c>
    </row>
    <row r="45744" spans="1:32" x14ac:dyDescent="0.45">
      <c r="A45744" s="1" t="s">
        <v>48499</v>
      </c>
      <c r="B45744" s="1" t="s">
        <v>68324</v>
      </c>
      <c r="C45744" s="1">
        <v>14987443336312</v>
      </c>
      <c r="D45744" s="1">
        <v>10</v>
      </c>
      <c r="F45744" s="1">
        <v>1</v>
      </c>
      <c r="G45744" s="1" t="s">
        <v>8945</v>
      </c>
      <c r="H45744" s="1" t="s">
        <v>48501</v>
      </c>
      <c r="I45744" s="1" t="s">
        <v>280</v>
      </c>
      <c r="J45744" s="1" t="s">
        <v>68325</v>
      </c>
      <c r="K45744" s="1" t="s">
        <v>68326</v>
      </c>
      <c r="M45744" s="1" t="s">
        <v>68327</v>
      </c>
      <c r="N45744" s="1" t="s">
        <v>41</v>
      </c>
      <c r="O45744" s="1">
        <v>20260630</v>
      </c>
      <c r="P45744" s="1" t="s">
        <v>192</v>
      </c>
      <c r="Q45744" s="1" t="s">
        <v>8945</v>
      </c>
      <c r="R45744" s="1" t="s">
        <v>5051</v>
      </c>
      <c r="S45744" s="1">
        <v>20100113</v>
      </c>
      <c r="X45744" s="1" t="s">
        <v>48732</v>
      </c>
      <c r="Z45744" s="1">
        <v>4987443336308</v>
      </c>
      <c r="AB45744" s="1">
        <v>24987443336319</v>
      </c>
      <c r="AF45744" s="1">
        <v>20100930</v>
      </c>
    </row>
    <row r="45745" spans="1:32" x14ac:dyDescent="0.45">
      <c r="A45745" s="1" t="s">
        <v>48499</v>
      </c>
      <c r="B45745" s="1" t="s">
        <v>68324</v>
      </c>
      <c r="C45745" s="1">
        <v>14987443337241</v>
      </c>
      <c r="D45745" s="1">
        <v>1</v>
      </c>
      <c r="F45745" s="1">
        <v>1</v>
      </c>
      <c r="G45745" s="1" t="s">
        <v>8945</v>
      </c>
      <c r="H45745" s="1" t="s">
        <v>48501</v>
      </c>
      <c r="I45745" s="1" t="s">
        <v>280</v>
      </c>
      <c r="J45745" s="1" t="s">
        <v>68325</v>
      </c>
      <c r="K45745" s="1" t="s">
        <v>68326</v>
      </c>
      <c r="M45745" s="1" t="s">
        <v>68327</v>
      </c>
      <c r="N45745" s="1" t="s">
        <v>41</v>
      </c>
      <c r="O45745" s="1">
        <v>20260630</v>
      </c>
      <c r="P45745" s="1" t="s">
        <v>192</v>
      </c>
      <c r="Q45745" s="1" t="s">
        <v>8945</v>
      </c>
      <c r="R45745" s="1" t="s">
        <v>5051</v>
      </c>
      <c r="S45745" s="1">
        <v>20100113</v>
      </c>
      <c r="X45745" s="1" t="s">
        <v>48732</v>
      </c>
      <c r="Z45745" s="1">
        <v>4987443336308</v>
      </c>
      <c r="AB45745" s="1">
        <v>24987443337248</v>
      </c>
      <c r="AF45745" s="1">
        <v>20100930</v>
      </c>
    </row>
    <row r="45746" spans="1:32" x14ac:dyDescent="0.45">
      <c r="A45746" s="1" t="s">
        <v>48499</v>
      </c>
      <c r="B45746" s="1" t="s">
        <v>68328</v>
      </c>
      <c r="C45746" s="1">
        <v>14987525305113</v>
      </c>
      <c r="D45746" s="1">
        <v>1</v>
      </c>
      <c r="F45746" s="1">
        <v>1</v>
      </c>
      <c r="G45746" s="1" t="s">
        <v>31381</v>
      </c>
      <c r="H45746" s="1" t="s">
        <v>48501</v>
      </c>
      <c r="I45746" s="1" t="s">
        <v>338</v>
      </c>
      <c r="J45746" s="1" t="s">
        <v>68329</v>
      </c>
      <c r="K45746" s="1" t="s">
        <v>67233</v>
      </c>
      <c r="L45746" s="1" t="s">
        <v>68330</v>
      </c>
      <c r="M45746" s="1" t="s">
        <v>68329</v>
      </c>
      <c r="N45746" s="1" t="s">
        <v>41</v>
      </c>
      <c r="O45746" s="1">
        <v>20260630</v>
      </c>
      <c r="P45746" s="1" t="s">
        <v>55176</v>
      </c>
      <c r="Q45746" s="1" t="s">
        <v>31381</v>
      </c>
      <c r="R45746" s="1" t="s">
        <v>43</v>
      </c>
      <c r="S45746" s="1">
        <v>20000101</v>
      </c>
      <c r="T45746" s="1">
        <v>20100831</v>
      </c>
      <c r="X45746" s="1" t="s">
        <v>48506</v>
      </c>
      <c r="Z45746" s="1">
        <v>4987525405113</v>
      </c>
      <c r="AF45746" s="1">
        <v>20100206</v>
      </c>
    </row>
    <row r="45747" spans="1:32" x14ac:dyDescent="0.45">
      <c r="A45747" s="1" t="s">
        <v>48499</v>
      </c>
      <c r="B45747" s="1" t="s">
        <v>68328</v>
      </c>
      <c r="C45747" s="1">
        <v>14987525305120</v>
      </c>
      <c r="D45747" s="1">
        <v>1</v>
      </c>
      <c r="F45747" s="1">
        <v>1</v>
      </c>
      <c r="G45747" s="1" t="s">
        <v>31381</v>
      </c>
      <c r="H45747" s="1" t="s">
        <v>48501</v>
      </c>
      <c r="I45747" s="1" t="s">
        <v>338</v>
      </c>
      <c r="J45747" s="1" t="s">
        <v>68329</v>
      </c>
      <c r="K45747" s="1" t="s">
        <v>67235</v>
      </c>
      <c r="L45747" s="1" t="s">
        <v>68331</v>
      </c>
      <c r="M45747" s="1" t="s">
        <v>68329</v>
      </c>
      <c r="N45747" s="1" t="s">
        <v>41</v>
      </c>
      <c r="O45747" s="1">
        <v>20260630</v>
      </c>
      <c r="P45747" s="1" t="s">
        <v>55176</v>
      </c>
      <c r="Q45747" s="1" t="s">
        <v>31381</v>
      </c>
      <c r="R45747" s="1" t="s">
        <v>43</v>
      </c>
      <c r="S45747" s="1">
        <v>20000101</v>
      </c>
      <c r="T45747" s="1">
        <v>20100831</v>
      </c>
      <c r="X45747" s="1" t="s">
        <v>48506</v>
      </c>
      <c r="Z45747" s="1">
        <v>4987525405120</v>
      </c>
    </row>
    <row r="45748" spans="1:32" x14ac:dyDescent="0.45">
      <c r="A45748" s="1" t="s">
        <v>48499</v>
      </c>
      <c r="B45748" s="1" t="s">
        <v>68328</v>
      </c>
      <c r="C45748" s="1">
        <v>14987525305151</v>
      </c>
      <c r="D45748" s="1">
        <v>1</v>
      </c>
      <c r="F45748" s="1">
        <v>1</v>
      </c>
      <c r="G45748" s="1" t="s">
        <v>31381</v>
      </c>
      <c r="H45748" s="1" t="s">
        <v>48501</v>
      </c>
      <c r="I45748" s="1" t="s">
        <v>338</v>
      </c>
      <c r="J45748" s="1" t="s">
        <v>68329</v>
      </c>
      <c r="K45748" s="1" t="s">
        <v>67237</v>
      </c>
      <c r="L45748" s="1" t="s">
        <v>68332</v>
      </c>
      <c r="M45748" s="1" t="s">
        <v>68329</v>
      </c>
      <c r="N45748" s="1" t="s">
        <v>41</v>
      </c>
      <c r="O45748" s="1">
        <v>20260630</v>
      </c>
      <c r="P45748" s="1" t="s">
        <v>55176</v>
      </c>
      <c r="Q45748" s="1" t="s">
        <v>31381</v>
      </c>
      <c r="R45748" s="1" t="s">
        <v>43</v>
      </c>
      <c r="S45748" s="1">
        <v>20000101</v>
      </c>
      <c r="T45748" s="1">
        <v>20100831</v>
      </c>
      <c r="X45748" s="1" t="s">
        <v>48506</v>
      </c>
      <c r="Z45748" s="1">
        <v>4987525405151</v>
      </c>
    </row>
    <row r="45749" spans="1:32" x14ac:dyDescent="0.45">
      <c r="A45749" s="1" t="s">
        <v>48499</v>
      </c>
      <c r="B45749" s="1" t="s">
        <v>68328</v>
      </c>
      <c r="C45749" s="1">
        <v>14987525305168</v>
      </c>
      <c r="D45749" s="1">
        <v>1</v>
      </c>
      <c r="F45749" s="1">
        <v>1</v>
      </c>
      <c r="G45749" s="1" t="s">
        <v>31381</v>
      </c>
      <c r="H45749" s="1" t="s">
        <v>48501</v>
      </c>
      <c r="I45749" s="1" t="s">
        <v>338</v>
      </c>
      <c r="J45749" s="1" t="s">
        <v>68329</v>
      </c>
      <c r="K45749" s="1" t="s">
        <v>67209</v>
      </c>
      <c r="L45749" s="1" t="s">
        <v>68333</v>
      </c>
      <c r="M45749" s="1" t="s">
        <v>68329</v>
      </c>
      <c r="N45749" s="1" t="s">
        <v>41</v>
      </c>
      <c r="O45749" s="1">
        <v>20260630</v>
      </c>
      <c r="P45749" s="1" t="s">
        <v>55176</v>
      </c>
      <c r="Q45749" s="1" t="s">
        <v>31381</v>
      </c>
      <c r="R45749" s="1" t="s">
        <v>43</v>
      </c>
      <c r="S45749" s="1">
        <v>20000101</v>
      </c>
      <c r="T45749" s="1">
        <v>20100831</v>
      </c>
      <c r="X45749" s="1" t="s">
        <v>48506</v>
      </c>
      <c r="Z45749" s="1">
        <v>4987525405168</v>
      </c>
    </row>
    <row r="45750" spans="1:32" x14ac:dyDescent="0.45">
      <c r="A45750" s="1" t="s">
        <v>48499</v>
      </c>
      <c r="B45750" s="1" t="s">
        <v>68328</v>
      </c>
      <c r="C45750" s="1">
        <v>14987525305175</v>
      </c>
      <c r="D45750" s="1">
        <v>1</v>
      </c>
      <c r="F45750" s="1">
        <v>1</v>
      </c>
      <c r="G45750" s="1" t="s">
        <v>31381</v>
      </c>
      <c r="H45750" s="1" t="s">
        <v>48501</v>
      </c>
      <c r="I45750" s="1" t="s">
        <v>338</v>
      </c>
      <c r="J45750" s="1" t="s">
        <v>68329</v>
      </c>
      <c r="K45750" s="1" t="s">
        <v>67240</v>
      </c>
      <c r="L45750" s="1" t="s">
        <v>68334</v>
      </c>
      <c r="M45750" s="1" t="s">
        <v>68329</v>
      </c>
      <c r="N45750" s="1" t="s">
        <v>41</v>
      </c>
      <c r="O45750" s="1">
        <v>20260630</v>
      </c>
      <c r="P45750" s="1" t="s">
        <v>55176</v>
      </c>
      <c r="Q45750" s="1" t="s">
        <v>31381</v>
      </c>
      <c r="R45750" s="1" t="s">
        <v>43</v>
      </c>
      <c r="S45750" s="1">
        <v>20000101</v>
      </c>
      <c r="T45750" s="1">
        <v>20100831</v>
      </c>
      <c r="X45750" s="1" t="s">
        <v>48506</v>
      </c>
      <c r="Z45750" s="1">
        <v>4987525405175</v>
      </c>
    </row>
    <row r="45751" spans="1:32" x14ac:dyDescent="0.45">
      <c r="A45751" s="1" t="s">
        <v>48499</v>
      </c>
      <c r="B45751" s="1" t="s">
        <v>68328</v>
      </c>
      <c r="C45751" s="1">
        <v>14987525305182</v>
      </c>
      <c r="D45751" s="1">
        <v>1</v>
      </c>
      <c r="F45751" s="1">
        <v>1</v>
      </c>
      <c r="G45751" s="1" t="s">
        <v>31381</v>
      </c>
      <c r="H45751" s="1" t="s">
        <v>48501</v>
      </c>
      <c r="I45751" s="1" t="s">
        <v>338</v>
      </c>
      <c r="J45751" s="1" t="s">
        <v>68329</v>
      </c>
      <c r="K45751" s="1" t="s">
        <v>67242</v>
      </c>
      <c r="L45751" s="1" t="s">
        <v>68335</v>
      </c>
      <c r="M45751" s="1" t="s">
        <v>68329</v>
      </c>
      <c r="N45751" s="1" t="s">
        <v>41</v>
      </c>
      <c r="O45751" s="1">
        <v>20260630</v>
      </c>
      <c r="P45751" s="1" t="s">
        <v>55176</v>
      </c>
      <c r="Q45751" s="1" t="s">
        <v>31381</v>
      </c>
      <c r="R45751" s="1" t="s">
        <v>43</v>
      </c>
      <c r="S45751" s="1">
        <v>20000101</v>
      </c>
      <c r="T45751" s="1">
        <v>20100831</v>
      </c>
      <c r="X45751" s="1" t="s">
        <v>48506</v>
      </c>
      <c r="Z45751" s="1">
        <v>4987525405182</v>
      </c>
    </row>
    <row r="45752" spans="1:32" x14ac:dyDescent="0.45">
      <c r="A45752" s="1" t="s">
        <v>48499</v>
      </c>
      <c r="B45752" s="1" t="s">
        <v>68336</v>
      </c>
      <c r="C45752" s="1">
        <v>14987525305564</v>
      </c>
      <c r="D45752" s="1">
        <v>1</v>
      </c>
      <c r="F45752" s="1">
        <v>1</v>
      </c>
      <c r="G45752" s="1" t="s">
        <v>31381</v>
      </c>
      <c r="H45752" s="1" t="s">
        <v>48501</v>
      </c>
      <c r="I45752" s="1" t="s">
        <v>338</v>
      </c>
      <c r="J45752" s="1" t="s">
        <v>68337</v>
      </c>
      <c r="K45752" s="1" t="s">
        <v>67209</v>
      </c>
      <c r="L45752" s="1" t="s">
        <v>68338</v>
      </c>
      <c r="M45752" s="1" t="s">
        <v>68337</v>
      </c>
      <c r="N45752" s="1" t="s">
        <v>41</v>
      </c>
      <c r="O45752" s="1">
        <v>20260630</v>
      </c>
      <c r="P45752" s="1" t="s">
        <v>55176</v>
      </c>
      <c r="Q45752" s="1" t="s">
        <v>31381</v>
      </c>
      <c r="R45752" s="1" t="s">
        <v>43</v>
      </c>
      <c r="S45752" s="1">
        <v>20000101</v>
      </c>
      <c r="T45752" s="1">
        <v>20100831</v>
      </c>
      <c r="X45752" s="1" t="s">
        <v>48506</v>
      </c>
      <c r="Z45752" s="1">
        <v>4987525405564</v>
      </c>
      <c r="AF45752" s="1">
        <v>20100206</v>
      </c>
    </row>
    <row r="45753" spans="1:32" x14ac:dyDescent="0.45">
      <c r="A45753" s="1" t="s">
        <v>48499</v>
      </c>
      <c r="B45753" s="1" t="s">
        <v>68336</v>
      </c>
      <c r="C45753" s="1">
        <v>14987525305571</v>
      </c>
      <c r="D45753" s="1">
        <v>1</v>
      </c>
      <c r="F45753" s="1">
        <v>1</v>
      </c>
      <c r="G45753" s="1" t="s">
        <v>31381</v>
      </c>
      <c r="H45753" s="1" t="s">
        <v>48501</v>
      </c>
      <c r="I45753" s="1" t="s">
        <v>338</v>
      </c>
      <c r="J45753" s="1" t="s">
        <v>68337</v>
      </c>
      <c r="K45753" s="1" t="s">
        <v>67240</v>
      </c>
      <c r="L45753" s="1" t="s">
        <v>68339</v>
      </c>
      <c r="M45753" s="1" t="s">
        <v>68337</v>
      </c>
      <c r="N45753" s="1" t="s">
        <v>41</v>
      </c>
      <c r="O45753" s="1">
        <v>20260630</v>
      </c>
      <c r="P45753" s="1" t="s">
        <v>55176</v>
      </c>
      <c r="Q45753" s="1" t="s">
        <v>31381</v>
      </c>
      <c r="R45753" s="1" t="s">
        <v>43</v>
      </c>
      <c r="S45753" s="1">
        <v>20000101</v>
      </c>
      <c r="T45753" s="1">
        <v>20100831</v>
      </c>
      <c r="X45753" s="1" t="s">
        <v>48506</v>
      </c>
      <c r="Z45753" s="1">
        <v>4987525405571</v>
      </c>
    </row>
    <row r="45754" spans="1:32" x14ac:dyDescent="0.45">
      <c r="A45754" s="1" t="s">
        <v>48499</v>
      </c>
      <c r="B45754" s="1" t="s">
        <v>68336</v>
      </c>
      <c r="C45754" s="1">
        <v>14987525305588</v>
      </c>
      <c r="D45754" s="1">
        <v>1</v>
      </c>
      <c r="F45754" s="1">
        <v>1</v>
      </c>
      <c r="G45754" s="1" t="s">
        <v>31381</v>
      </c>
      <c r="H45754" s="1" t="s">
        <v>48501</v>
      </c>
      <c r="I45754" s="1" t="s">
        <v>338</v>
      </c>
      <c r="J45754" s="1" t="s">
        <v>68337</v>
      </c>
      <c r="K45754" s="1" t="s">
        <v>67242</v>
      </c>
      <c r="L45754" s="1" t="s">
        <v>68340</v>
      </c>
      <c r="M45754" s="1" t="s">
        <v>68337</v>
      </c>
      <c r="N45754" s="1" t="s">
        <v>41</v>
      </c>
      <c r="O45754" s="1">
        <v>20260630</v>
      </c>
      <c r="P45754" s="1" t="s">
        <v>55176</v>
      </c>
      <c r="Q45754" s="1" t="s">
        <v>31381</v>
      </c>
      <c r="R45754" s="1" t="s">
        <v>43</v>
      </c>
      <c r="S45754" s="1">
        <v>20000101</v>
      </c>
      <c r="T45754" s="1">
        <v>20100831</v>
      </c>
      <c r="X45754" s="1" t="s">
        <v>48506</v>
      </c>
      <c r="Z45754" s="1">
        <v>4987525405588</v>
      </c>
    </row>
    <row r="45755" spans="1:32" x14ac:dyDescent="0.45">
      <c r="A45755" s="1" t="s">
        <v>48499</v>
      </c>
      <c r="B45755" s="1" t="s">
        <v>68341</v>
      </c>
      <c r="C45755" s="1">
        <v>14987525305762</v>
      </c>
      <c r="D45755" s="1">
        <v>1</v>
      </c>
      <c r="F45755" s="1">
        <v>1</v>
      </c>
      <c r="G45755" s="1" t="s">
        <v>31381</v>
      </c>
      <c r="H45755" s="1" t="s">
        <v>48501</v>
      </c>
      <c r="I45755" s="1" t="s">
        <v>338</v>
      </c>
      <c r="J45755" s="1" t="s">
        <v>68342</v>
      </c>
      <c r="K45755" s="1" t="s">
        <v>67209</v>
      </c>
      <c r="L45755" s="1" t="s">
        <v>68343</v>
      </c>
      <c r="M45755" s="1" t="s">
        <v>68342</v>
      </c>
      <c r="N45755" s="1" t="s">
        <v>41</v>
      </c>
      <c r="O45755" s="1">
        <v>20260630</v>
      </c>
      <c r="P45755" s="1" t="s">
        <v>55176</v>
      </c>
      <c r="Q45755" s="1" t="s">
        <v>31381</v>
      </c>
      <c r="R45755" s="1" t="s">
        <v>43</v>
      </c>
      <c r="S45755" s="1">
        <v>20091113</v>
      </c>
      <c r="X45755" s="1" t="s">
        <v>48506</v>
      </c>
      <c r="Z45755" s="1">
        <v>4987525405762</v>
      </c>
    </row>
    <row r="45756" spans="1:32" x14ac:dyDescent="0.45">
      <c r="A45756" s="1" t="s">
        <v>48499</v>
      </c>
      <c r="B45756" s="1" t="s">
        <v>68341</v>
      </c>
      <c r="C45756" s="1">
        <v>14987525305779</v>
      </c>
      <c r="D45756" s="1">
        <v>1</v>
      </c>
      <c r="F45756" s="1">
        <v>1</v>
      </c>
      <c r="G45756" s="1" t="s">
        <v>31381</v>
      </c>
      <c r="H45756" s="1" t="s">
        <v>48501</v>
      </c>
      <c r="I45756" s="1" t="s">
        <v>338</v>
      </c>
      <c r="J45756" s="1" t="s">
        <v>68342</v>
      </c>
      <c r="K45756" s="1" t="s">
        <v>67240</v>
      </c>
      <c r="L45756" s="1" t="s">
        <v>68344</v>
      </c>
      <c r="M45756" s="1" t="s">
        <v>68342</v>
      </c>
      <c r="N45756" s="1" t="s">
        <v>41</v>
      </c>
      <c r="O45756" s="1">
        <v>20260630</v>
      </c>
      <c r="P45756" s="1" t="s">
        <v>55176</v>
      </c>
      <c r="Q45756" s="1" t="s">
        <v>31381</v>
      </c>
      <c r="R45756" s="1" t="s">
        <v>43</v>
      </c>
      <c r="S45756" s="1">
        <v>20091113</v>
      </c>
      <c r="X45756" s="1" t="s">
        <v>48506</v>
      </c>
      <c r="Z45756" s="1">
        <v>4987525405779</v>
      </c>
    </row>
    <row r="45757" spans="1:32" x14ac:dyDescent="0.45">
      <c r="A45757" s="1" t="s">
        <v>48499</v>
      </c>
      <c r="B45757" s="1" t="s">
        <v>68341</v>
      </c>
      <c r="C45757" s="1">
        <v>14987525305786</v>
      </c>
      <c r="D45757" s="1">
        <v>1</v>
      </c>
      <c r="F45757" s="1">
        <v>1</v>
      </c>
      <c r="G45757" s="1" t="s">
        <v>31381</v>
      </c>
      <c r="H45757" s="1" t="s">
        <v>48501</v>
      </c>
      <c r="I45757" s="1" t="s">
        <v>338</v>
      </c>
      <c r="J45757" s="1" t="s">
        <v>68342</v>
      </c>
      <c r="K45757" s="1" t="s">
        <v>67242</v>
      </c>
      <c r="L45757" s="1" t="s">
        <v>68345</v>
      </c>
      <c r="M45757" s="1" t="s">
        <v>68342</v>
      </c>
      <c r="N45757" s="1" t="s">
        <v>41</v>
      </c>
      <c r="O45757" s="1">
        <v>20260630</v>
      </c>
      <c r="P45757" s="1" t="s">
        <v>55176</v>
      </c>
      <c r="Q45757" s="1" t="s">
        <v>31381</v>
      </c>
      <c r="R45757" s="1" t="s">
        <v>43</v>
      </c>
      <c r="S45757" s="1">
        <v>20091113</v>
      </c>
      <c r="X45757" s="1" t="s">
        <v>48506</v>
      </c>
      <c r="Z45757" s="1">
        <v>4987525405786</v>
      </c>
    </row>
    <row r="45758" spans="1:32" x14ac:dyDescent="0.45">
      <c r="A45758" s="1" t="s">
        <v>48499</v>
      </c>
      <c r="B45758" s="1" t="s">
        <v>68346</v>
      </c>
      <c r="C45758" s="1">
        <v>14987525305311</v>
      </c>
      <c r="D45758" s="1">
        <v>1</v>
      </c>
      <c r="F45758" s="1">
        <v>1</v>
      </c>
      <c r="G45758" s="1" t="s">
        <v>31381</v>
      </c>
      <c r="H45758" s="1" t="s">
        <v>48501</v>
      </c>
      <c r="I45758" s="1" t="s">
        <v>338</v>
      </c>
      <c r="J45758" s="1" t="s">
        <v>68347</v>
      </c>
      <c r="K45758" s="1" t="s">
        <v>67233</v>
      </c>
      <c r="L45758" s="1" t="s">
        <v>68348</v>
      </c>
      <c r="M45758" s="1" t="s">
        <v>68347</v>
      </c>
      <c r="N45758" s="1" t="s">
        <v>41</v>
      </c>
      <c r="O45758" s="1">
        <v>20260630</v>
      </c>
      <c r="P45758" s="1" t="s">
        <v>55176</v>
      </c>
      <c r="Q45758" s="1" t="s">
        <v>31381</v>
      </c>
      <c r="R45758" s="1" t="s">
        <v>43</v>
      </c>
      <c r="S45758" s="1">
        <v>20091113</v>
      </c>
      <c r="X45758" s="1" t="s">
        <v>48506</v>
      </c>
      <c r="Z45758" s="1">
        <v>4987525405311</v>
      </c>
    </row>
    <row r="45759" spans="1:32" x14ac:dyDescent="0.45">
      <c r="A45759" s="1" t="s">
        <v>48499</v>
      </c>
      <c r="B45759" s="1" t="s">
        <v>68346</v>
      </c>
      <c r="C45759" s="1">
        <v>14987525305328</v>
      </c>
      <c r="D45759" s="1">
        <v>1</v>
      </c>
      <c r="F45759" s="1">
        <v>1</v>
      </c>
      <c r="G45759" s="1" t="s">
        <v>31381</v>
      </c>
      <c r="H45759" s="1" t="s">
        <v>48501</v>
      </c>
      <c r="I45759" s="1" t="s">
        <v>338</v>
      </c>
      <c r="J45759" s="1" t="s">
        <v>68347</v>
      </c>
      <c r="K45759" s="1" t="s">
        <v>67235</v>
      </c>
      <c r="L45759" s="1" t="s">
        <v>68349</v>
      </c>
      <c r="M45759" s="1" t="s">
        <v>68347</v>
      </c>
      <c r="N45759" s="1" t="s">
        <v>41</v>
      </c>
      <c r="O45759" s="1">
        <v>20260630</v>
      </c>
      <c r="P45759" s="1" t="s">
        <v>55176</v>
      </c>
      <c r="Q45759" s="1" t="s">
        <v>31381</v>
      </c>
      <c r="R45759" s="1" t="s">
        <v>43</v>
      </c>
      <c r="S45759" s="1">
        <v>20091113</v>
      </c>
      <c r="X45759" s="1" t="s">
        <v>48506</v>
      </c>
      <c r="Z45759" s="1">
        <v>4987525405328</v>
      </c>
    </row>
    <row r="45760" spans="1:32" x14ac:dyDescent="0.45">
      <c r="A45760" s="1" t="s">
        <v>48499</v>
      </c>
      <c r="B45760" s="1" t="s">
        <v>68346</v>
      </c>
      <c r="C45760" s="1">
        <v>14987525305359</v>
      </c>
      <c r="D45760" s="1">
        <v>1</v>
      </c>
      <c r="F45760" s="1">
        <v>1</v>
      </c>
      <c r="G45760" s="1" t="s">
        <v>31381</v>
      </c>
      <c r="H45760" s="1" t="s">
        <v>48501</v>
      </c>
      <c r="I45760" s="1" t="s">
        <v>338</v>
      </c>
      <c r="J45760" s="1" t="s">
        <v>68347</v>
      </c>
      <c r="K45760" s="1" t="s">
        <v>67237</v>
      </c>
      <c r="L45760" s="1" t="s">
        <v>68350</v>
      </c>
      <c r="M45760" s="1" t="s">
        <v>68347</v>
      </c>
      <c r="N45760" s="1" t="s">
        <v>41</v>
      </c>
      <c r="O45760" s="1">
        <v>20260630</v>
      </c>
      <c r="P45760" s="1" t="s">
        <v>55176</v>
      </c>
      <c r="Q45760" s="1" t="s">
        <v>31381</v>
      </c>
      <c r="R45760" s="1" t="s">
        <v>43</v>
      </c>
      <c r="S45760" s="1">
        <v>20091113</v>
      </c>
      <c r="X45760" s="1" t="s">
        <v>48506</v>
      </c>
      <c r="Z45760" s="1">
        <v>4987525405359</v>
      </c>
    </row>
    <row r="45761" spans="1:33" x14ac:dyDescent="0.45">
      <c r="A45761" s="1" t="s">
        <v>48499</v>
      </c>
      <c r="B45761" s="1" t="s">
        <v>68346</v>
      </c>
      <c r="C45761" s="1">
        <v>14987525305366</v>
      </c>
      <c r="D45761" s="1">
        <v>1</v>
      </c>
      <c r="F45761" s="1">
        <v>1</v>
      </c>
      <c r="G45761" s="1" t="s">
        <v>31381</v>
      </c>
      <c r="H45761" s="1" t="s">
        <v>48501</v>
      </c>
      <c r="I45761" s="1" t="s">
        <v>338</v>
      </c>
      <c r="J45761" s="1" t="s">
        <v>68347</v>
      </c>
      <c r="K45761" s="1" t="s">
        <v>67209</v>
      </c>
      <c r="L45761" s="1" t="s">
        <v>68351</v>
      </c>
      <c r="M45761" s="1" t="s">
        <v>68347</v>
      </c>
      <c r="N45761" s="1" t="s">
        <v>41</v>
      </c>
      <c r="O45761" s="1">
        <v>20260630</v>
      </c>
      <c r="P45761" s="1" t="s">
        <v>55176</v>
      </c>
      <c r="Q45761" s="1" t="s">
        <v>31381</v>
      </c>
      <c r="R45761" s="1" t="s">
        <v>43</v>
      </c>
      <c r="S45761" s="1">
        <v>20091113</v>
      </c>
      <c r="X45761" s="1" t="s">
        <v>48506</v>
      </c>
      <c r="Z45761" s="1">
        <v>4987525405366</v>
      </c>
    </row>
    <row r="45762" spans="1:33" x14ac:dyDescent="0.45">
      <c r="A45762" s="1" t="s">
        <v>48499</v>
      </c>
      <c r="B45762" s="1" t="s">
        <v>68346</v>
      </c>
      <c r="C45762" s="1">
        <v>14987525305373</v>
      </c>
      <c r="D45762" s="1">
        <v>1</v>
      </c>
      <c r="F45762" s="1">
        <v>1</v>
      </c>
      <c r="G45762" s="1" t="s">
        <v>31381</v>
      </c>
      <c r="H45762" s="1" t="s">
        <v>48501</v>
      </c>
      <c r="I45762" s="1" t="s">
        <v>338</v>
      </c>
      <c r="J45762" s="1" t="s">
        <v>68347</v>
      </c>
      <c r="K45762" s="1" t="s">
        <v>67240</v>
      </c>
      <c r="L45762" s="1" t="s">
        <v>68352</v>
      </c>
      <c r="M45762" s="1" t="s">
        <v>68347</v>
      </c>
      <c r="N45762" s="1" t="s">
        <v>41</v>
      </c>
      <c r="O45762" s="1">
        <v>20260630</v>
      </c>
      <c r="P45762" s="1" t="s">
        <v>55176</v>
      </c>
      <c r="Q45762" s="1" t="s">
        <v>31381</v>
      </c>
      <c r="R45762" s="1" t="s">
        <v>43</v>
      </c>
      <c r="S45762" s="1">
        <v>20091113</v>
      </c>
      <c r="X45762" s="1" t="s">
        <v>48506</v>
      </c>
      <c r="Z45762" s="1">
        <v>4987525405373</v>
      </c>
    </row>
    <row r="45763" spans="1:33" x14ac:dyDescent="0.45">
      <c r="A45763" s="1" t="s">
        <v>48499</v>
      </c>
      <c r="B45763" s="1" t="s">
        <v>68346</v>
      </c>
      <c r="C45763" s="1">
        <v>14987525305380</v>
      </c>
      <c r="D45763" s="1">
        <v>1</v>
      </c>
      <c r="F45763" s="1">
        <v>1</v>
      </c>
      <c r="G45763" s="1" t="s">
        <v>31381</v>
      </c>
      <c r="H45763" s="1" t="s">
        <v>48501</v>
      </c>
      <c r="I45763" s="1" t="s">
        <v>338</v>
      </c>
      <c r="J45763" s="1" t="s">
        <v>68347</v>
      </c>
      <c r="K45763" s="1" t="s">
        <v>67242</v>
      </c>
      <c r="L45763" s="1" t="s">
        <v>68353</v>
      </c>
      <c r="M45763" s="1" t="s">
        <v>68347</v>
      </c>
      <c r="N45763" s="1" t="s">
        <v>41</v>
      </c>
      <c r="O45763" s="1">
        <v>20260630</v>
      </c>
      <c r="P45763" s="1" t="s">
        <v>55176</v>
      </c>
      <c r="Q45763" s="1" t="s">
        <v>31381</v>
      </c>
      <c r="R45763" s="1" t="s">
        <v>43</v>
      </c>
      <c r="S45763" s="1">
        <v>20091113</v>
      </c>
      <c r="X45763" s="1" t="s">
        <v>48506</v>
      </c>
      <c r="Z45763" s="1">
        <v>4987525405380</v>
      </c>
    </row>
    <row r="45764" spans="1:33" x14ac:dyDescent="0.45">
      <c r="A45764" s="1" t="s">
        <v>48499</v>
      </c>
      <c r="B45764" s="1" t="s">
        <v>68354</v>
      </c>
      <c r="C45764" s="1">
        <v>14987128140203</v>
      </c>
      <c r="D45764" s="1">
        <v>1</v>
      </c>
      <c r="F45764" s="1">
        <v>1</v>
      </c>
      <c r="G45764" s="1" t="s">
        <v>8945</v>
      </c>
      <c r="H45764" s="1" t="s">
        <v>48501</v>
      </c>
      <c r="I45764" s="1" t="s">
        <v>280</v>
      </c>
      <c r="J45764" s="1" t="s">
        <v>68355</v>
      </c>
      <c r="K45764" s="1" t="s">
        <v>51498</v>
      </c>
      <c r="L45764" s="1" t="s">
        <v>68207</v>
      </c>
      <c r="M45764" s="1" t="s">
        <v>68208</v>
      </c>
      <c r="N45764" s="1" t="s">
        <v>41</v>
      </c>
      <c r="O45764" s="1">
        <v>20260630</v>
      </c>
      <c r="P45764" s="1" t="s">
        <v>187</v>
      </c>
      <c r="Q45764" s="1" t="s">
        <v>8945</v>
      </c>
      <c r="R45764" s="1" t="s">
        <v>43</v>
      </c>
      <c r="S45764" s="1">
        <v>20061109</v>
      </c>
      <c r="X45764" s="1" t="s">
        <v>48732</v>
      </c>
      <c r="Z45764" s="1">
        <v>4987128192571</v>
      </c>
      <c r="AB45764" s="1">
        <v>24987128140200</v>
      </c>
    </row>
    <row r="45765" spans="1:33" x14ac:dyDescent="0.45">
      <c r="A45765" s="1" t="s">
        <v>48499</v>
      </c>
      <c r="B45765" s="1" t="s">
        <v>68356</v>
      </c>
      <c r="C45765" s="1">
        <v>14987123056592</v>
      </c>
      <c r="D45765" s="1">
        <v>1</v>
      </c>
      <c r="F45765" s="1">
        <v>1</v>
      </c>
      <c r="G45765" s="1" t="s">
        <v>8945</v>
      </c>
      <c r="H45765" s="1" t="s">
        <v>48501</v>
      </c>
      <c r="I45765" s="1" t="s">
        <v>36</v>
      </c>
      <c r="J45765" s="1" t="s">
        <v>68357</v>
      </c>
      <c r="K45765" s="1" t="s">
        <v>58632</v>
      </c>
      <c r="L45765" s="1" t="s">
        <v>58633</v>
      </c>
      <c r="M45765" s="1" t="s">
        <v>58634</v>
      </c>
      <c r="N45765" s="1" t="s">
        <v>41</v>
      </c>
      <c r="O45765" s="1">
        <v>20260630</v>
      </c>
      <c r="P45765" s="1" t="s">
        <v>201</v>
      </c>
      <c r="Q45765" s="1" t="s">
        <v>8945</v>
      </c>
      <c r="R45765" s="1" t="s">
        <v>43</v>
      </c>
      <c r="U45765" s="1" t="s">
        <v>48980</v>
      </c>
      <c r="V45765" s="1">
        <v>2</v>
      </c>
      <c r="W45765" s="1" t="s">
        <v>279</v>
      </c>
      <c r="X45765" s="1" t="s">
        <v>48506</v>
      </c>
      <c r="Z45765" s="1">
        <v>4987123505338</v>
      </c>
      <c r="AB45765" s="1">
        <v>24987123056599</v>
      </c>
      <c r="AF45765" s="1">
        <v>20110630</v>
      </c>
      <c r="AG45765" s="1">
        <v>201312</v>
      </c>
    </row>
    <row r="45766" spans="1:33" x14ac:dyDescent="0.45">
      <c r="A45766" s="1" t="s">
        <v>48499</v>
      </c>
      <c r="B45766" s="1" t="s">
        <v>68358</v>
      </c>
      <c r="C45766" s="1">
        <v>14987123150207</v>
      </c>
      <c r="D45766" s="1">
        <v>1</v>
      </c>
      <c r="F45766" s="1">
        <v>1</v>
      </c>
      <c r="G45766" s="1" t="s">
        <v>8945</v>
      </c>
      <c r="H45766" s="1" t="s">
        <v>48501</v>
      </c>
      <c r="I45766" s="1" t="s">
        <v>338</v>
      </c>
      <c r="J45766" s="1" t="s">
        <v>68359</v>
      </c>
      <c r="K45766" s="1" t="s">
        <v>58632</v>
      </c>
      <c r="L45766" s="1" t="s">
        <v>58633</v>
      </c>
      <c r="M45766" s="1" t="s">
        <v>58634</v>
      </c>
      <c r="N45766" s="1" t="s">
        <v>41</v>
      </c>
      <c r="O45766" s="1">
        <v>20260630</v>
      </c>
      <c r="P45766" s="1" t="s">
        <v>201</v>
      </c>
      <c r="Q45766" s="1" t="s">
        <v>8945</v>
      </c>
      <c r="R45766" s="1" t="s">
        <v>43</v>
      </c>
      <c r="U45766" s="1" t="s">
        <v>48985</v>
      </c>
      <c r="V45766" s="1">
        <v>2</v>
      </c>
      <c r="W45766" s="1" t="s">
        <v>279</v>
      </c>
      <c r="X45766" s="1" t="s">
        <v>48506</v>
      </c>
      <c r="Z45766" s="1">
        <v>4987123505338</v>
      </c>
      <c r="AB45766" s="1">
        <v>24987123150204</v>
      </c>
    </row>
    <row r="45767" spans="1:33" x14ac:dyDescent="0.45">
      <c r="A45767" s="1" t="s">
        <v>48499</v>
      </c>
      <c r="B45767" s="1" t="s">
        <v>68360</v>
      </c>
      <c r="C45767" s="1">
        <v>14987473000887</v>
      </c>
      <c r="D45767" s="1">
        <v>18.5</v>
      </c>
      <c r="F45767" s="1">
        <v>18.5</v>
      </c>
      <c r="G45767" s="1" t="s">
        <v>48799</v>
      </c>
      <c r="H45767" s="1" t="s">
        <v>48501</v>
      </c>
      <c r="I45767" s="1" t="s">
        <v>280</v>
      </c>
      <c r="J45767" s="1" t="s">
        <v>68361</v>
      </c>
      <c r="K45767" s="1" t="s">
        <v>49588</v>
      </c>
      <c r="L45767" s="1" t="s">
        <v>68362</v>
      </c>
      <c r="M45767" s="1" t="s">
        <v>68363</v>
      </c>
      <c r="N45767" s="1" t="s">
        <v>41</v>
      </c>
      <c r="O45767" s="1">
        <v>20260630</v>
      </c>
      <c r="P45767" s="1" t="s">
        <v>2539</v>
      </c>
      <c r="Q45767" s="1" t="s">
        <v>48799</v>
      </c>
      <c r="R45767" s="1" t="s">
        <v>43</v>
      </c>
      <c r="X45767" s="1" t="s">
        <v>44</v>
      </c>
      <c r="Z45767" s="1">
        <v>4987473010889</v>
      </c>
    </row>
    <row r="45768" spans="1:33" x14ac:dyDescent="0.45">
      <c r="A45768" s="1" t="s">
        <v>48499</v>
      </c>
      <c r="B45768" s="1" t="s">
        <v>68364</v>
      </c>
      <c r="C45768" s="1">
        <v>14987473000894</v>
      </c>
      <c r="D45768" s="1">
        <v>18.5</v>
      </c>
      <c r="F45768" s="1">
        <v>18.5</v>
      </c>
      <c r="G45768" s="1" t="s">
        <v>48799</v>
      </c>
      <c r="H45768" s="1" t="s">
        <v>48501</v>
      </c>
      <c r="I45768" s="1" t="s">
        <v>280</v>
      </c>
      <c r="J45768" s="1" t="s">
        <v>68365</v>
      </c>
      <c r="K45768" s="1" t="s">
        <v>49588</v>
      </c>
      <c r="L45768" s="1" t="s">
        <v>68366</v>
      </c>
      <c r="M45768" s="1" t="s">
        <v>68367</v>
      </c>
      <c r="N45768" s="1" t="s">
        <v>41</v>
      </c>
      <c r="O45768" s="1">
        <v>20260630</v>
      </c>
      <c r="P45768" s="1" t="s">
        <v>2539</v>
      </c>
      <c r="Q45768" s="1" t="s">
        <v>48799</v>
      </c>
      <c r="R45768" s="1" t="s">
        <v>43</v>
      </c>
      <c r="X45768" s="1" t="s">
        <v>48732</v>
      </c>
      <c r="Z45768" s="1">
        <v>4987473010896</v>
      </c>
      <c r="AF45768" s="1">
        <v>20171231</v>
      </c>
    </row>
    <row r="45769" spans="1:33" x14ac:dyDescent="0.45">
      <c r="A45769" s="1" t="s">
        <v>48499</v>
      </c>
      <c r="B45769" s="1" t="s">
        <v>68368</v>
      </c>
      <c r="C45769" s="1">
        <v>14987901092309</v>
      </c>
      <c r="D45769" s="1">
        <v>10</v>
      </c>
      <c r="F45769" s="1">
        <v>1</v>
      </c>
      <c r="G45769" s="1" t="s">
        <v>48518</v>
      </c>
      <c r="H45769" s="1" t="s">
        <v>48501</v>
      </c>
      <c r="I45769" s="1" t="s">
        <v>280</v>
      </c>
      <c r="J45769" s="1" t="s">
        <v>68369</v>
      </c>
      <c r="K45769" s="1" t="s">
        <v>54550</v>
      </c>
      <c r="L45769" s="1" t="s">
        <v>68370</v>
      </c>
      <c r="M45769" s="1" t="s">
        <v>68371</v>
      </c>
      <c r="N45769" s="1" t="s">
        <v>41</v>
      </c>
      <c r="O45769" s="1">
        <v>20260630</v>
      </c>
      <c r="P45769" s="1" t="s">
        <v>540</v>
      </c>
      <c r="Q45769" s="1" t="s">
        <v>48518</v>
      </c>
      <c r="R45769" s="1" t="s">
        <v>5051</v>
      </c>
      <c r="S45769" s="1">
        <v>20220616</v>
      </c>
      <c r="X45769" s="1" t="s">
        <v>44</v>
      </c>
      <c r="Z45769" s="1">
        <v>4987901092395</v>
      </c>
      <c r="AB45769" s="1">
        <v>24987901092306</v>
      </c>
    </row>
    <row r="45770" spans="1:33" x14ac:dyDescent="0.45">
      <c r="A45770" s="1" t="s">
        <v>48499</v>
      </c>
      <c r="B45770" s="1" t="s">
        <v>68372</v>
      </c>
      <c r="C45770" s="1">
        <v>14987114115802</v>
      </c>
      <c r="D45770" s="1">
        <v>10</v>
      </c>
      <c r="F45770" s="1">
        <v>1</v>
      </c>
      <c r="G45770" s="1" t="s">
        <v>48518</v>
      </c>
      <c r="H45770" s="1" t="s">
        <v>48501</v>
      </c>
      <c r="I45770" s="1" t="s">
        <v>280</v>
      </c>
      <c r="J45770" s="1" t="s">
        <v>68373</v>
      </c>
      <c r="K45770" s="1" t="s">
        <v>54550</v>
      </c>
      <c r="L45770" s="1" t="s">
        <v>68374</v>
      </c>
      <c r="M45770" s="1" t="s">
        <v>68375</v>
      </c>
      <c r="N45770" s="1" t="s">
        <v>41</v>
      </c>
      <c r="O45770" s="1">
        <v>20260630</v>
      </c>
      <c r="P45770" s="1" t="s">
        <v>539</v>
      </c>
      <c r="Q45770" s="1" t="s">
        <v>48518</v>
      </c>
      <c r="R45770" s="1" t="s">
        <v>5051</v>
      </c>
      <c r="X45770" s="1" t="s">
        <v>44</v>
      </c>
      <c r="Z45770" s="1">
        <v>4987114115898</v>
      </c>
      <c r="AB45770" s="1">
        <v>24987114115809</v>
      </c>
      <c r="AF45770" s="1">
        <v>20220628</v>
      </c>
      <c r="AG45770" s="1">
        <v>202404</v>
      </c>
    </row>
    <row r="45771" spans="1:33" x14ac:dyDescent="0.45">
      <c r="A45771" s="1" t="s">
        <v>48499</v>
      </c>
      <c r="B45771" s="1" t="s">
        <v>68376</v>
      </c>
      <c r="C45771" s="1">
        <v>14987901092309</v>
      </c>
      <c r="D45771" s="1">
        <v>10</v>
      </c>
      <c r="F45771" s="1">
        <v>1</v>
      </c>
      <c r="G45771" s="1" t="s">
        <v>48518</v>
      </c>
      <c r="H45771" s="1" t="s">
        <v>48501</v>
      </c>
      <c r="I45771" s="1" t="s">
        <v>280</v>
      </c>
      <c r="J45771" s="1" t="s">
        <v>68373</v>
      </c>
      <c r="K45771" s="1" t="s">
        <v>54550</v>
      </c>
      <c r="L45771" s="1" t="s">
        <v>68374</v>
      </c>
      <c r="M45771" s="1" t="s">
        <v>68375</v>
      </c>
      <c r="N45771" s="1" t="s">
        <v>41</v>
      </c>
      <c r="O45771" s="1">
        <v>20260630</v>
      </c>
      <c r="P45771" s="1" t="s">
        <v>540</v>
      </c>
      <c r="Q45771" s="1" t="s">
        <v>48518</v>
      </c>
      <c r="R45771" s="1" t="s">
        <v>5051</v>
      </c>
      <c r="X45771" s="1" t="s">
        <v>44</v>
      </c>
      <c r="Z45771" s="1">
        <v>4987114115898</v>
      </c>
      <c r="AA45771" s="1" t="s">
        <v>543</v>
      </c>
      <c r="AB45771" s="1">
        <v>24987901092306</v>
      </c>
    </row>
    <row r="45772" spans="1:33" x14ac:dyDescent="0.45">
      <c r="A45772" s="1" t="s">
        <v>48499</v>
      </c>
      <c r="B45772" s="1" t="s">
        <v>68377</v>
      </c>
      <c r="C45772" s="1">
        <v>14987197174109</v>
      </c>
      <c r="D45772" s="1">
        <v>10</v>
      </c>
      <c r="F45772" s="1">
        <v>1</v>
      </c>
      <c r="G45772" s="1" t="s">
        <v>48518</v>
      </c>
      <c r="H45772" s="1" t="s">
        <v>48501</v>
      </c>
      <c r="I45772" s="1" t="s">
        <v>280</v>
      </c>
      <c r="J45772" s="1" t="s">
        <v>68378</v>
      </c>
      <c r="K45772" s="1" t="s">
        <v>54550</v>
      </c>
      <c r="L45772" s="1" t="s">
        <v>68379</v>
      </c>
      <c r="M45772" s="1" t="s">
        <v>68380</v>
      </c>
      <c r="N45772" s="1" t="s">
        <v>41</v>
      </c>
      <c r="O45772" s="1">
        <v>20260630</v>
      </c>
      <c r="P45772" s="1" t="s">
        <v>386</v>
      </c>
      <c r="Q45772" s="1" t="s">
        <v>48518</v>
      </c>
      <c r="R45772" s="1" t="s">
        <v>5051</v>
      </c>
      <c r="S45772" s="1">
        <v>20060220</v>
      </c>
      <c r="X45772" s="1" t="s">
        <v>44</v>
      </c>
      <c r="Z45772" s="1">
        <v>4987197174010</v>
      </c>
    </row>
    <row r="45773" spans="1:33" x14ac:dyDescent="0.45">
      <c r="A45773" s="1" t="s">
        <v>48499</v>
      </c>
      <c r="B45773" s="1" t="s">
        <v>68381</v>
      </c>
      <c r="C45773" s="1">
        <v>14987197840103</v>
      </c>
      <c r="D45773" s="1">
        <v>50</v>
      </c>
      <c r="F45773" s="1">
        <v>1</v>
      </c>
      <c r="G45773" s="1" t="s">
        <v>48518</v>
      </c>
      <c r="H45773" s="1" t="s">
        <v>48501</v>
      </c>
      <c r="I45773" s="1" t="s">
        <v>280</v>
      </c>
      <c r="J45773" s="1" t="s">
        <v>68382</v>
      </c>
      <c r="K45773" s="1" t="s">
        <v>68383</v>
      </c>
      <c r="L45773" s="1" t="s">
        <v>68384</v>
      </c>
      <c r="M45773" s="1" t="s">
        <v>68385</v>
      </c>
      <c r="N45773" s="1" t="s">
        <v>41</v>
      </c>
      <c r="O45773" s="1">
        <v>20260630</v>
      </c>
      <c r="P45773" s="1" t="s">
        <v>386</v>
      </c>
      <c r="Q45773" s="1" t="s">
        <v>48518</v>
      </c>
      <c r="R45773" s="1" t="s">
        <v>43</v>
      </c>
      <c r="X45773" s="1" t="s">
        <v>44</v>
      </c>
      <c r="Z45773" s="1">
        <v>4987197840038</v>
      </c>
    </row>
    <row r="45774" spans="1:33" x14ac:dyDescent="0.45">
      <c r="A45774" s="1" t="s">
        <v>48499</v>
      </c>
      <c r="B45774" s="1" t="s">
        <v>68386</v>
      </c>
      <c r="C45774" s="1">
        <v>14987035019616</v>
      </c>
      <c r="D45774" s="1">
        <v>10</v>
      </c>
      <c r="F45774" s="1">
        <v>1</v>
      </c>
      <c r="G45774" s="1" t="s">
        <v>48518</v>
      </c>
      <c r="H45774" s="1" t="s">
        <v>48501</v>
      </c>
      <c r="I45774" s="1" t="s">
        <v>280</v>
      </c>
      <c r="J45774" s="1" t="s">
        <v>68387</v>
      </c>
      <c r="K45774" s="1" t="s">
        <v>65840</v>
      </c>
      <c r="L45774" s="1" t="s">
        <v>68388</v>
      </c>
      <c r="M45774" s="1" t="s">
        <v>68389</v>
      </c>
      <c r="N45774" s="1" t="s">
        <v>41</v>
      </c>
      <c r="O45774" s="1">
        <v>20260630</v>
      </c>
      <c r="P45774" s="1" t="s">
        <v>684</v>
      </c>
      <c r="Q45774" s="1" t="s">
        <v>48518</v>
      </c>
      <c r="R45774" s="1" t="s">
        <v>43</v>
      </c>
      <c r="X45774" s="1" t="s">
        <v>44</v>
      </c>
      <c r="Z45774" s="1">
        <v>4987035186359</v>
      </c>
      <c r="AA45774" s="1" t="s">
        <v>48658</v>
      </c>
      <c r="AB45774" s="1">
        <v>24987035019613</v>
      </c>
    </row>
    <row r="45775" spans="1:33" x14ac:dyDescent="0.45">
      <c r="A45775" s="1" t="s">
        <v>48499</v>
      </c>
      <c r="B45775" s="1" t="s">
        <v>68386</v>
      </c>
      <c r="C45775" s="1">
        <v>14987035186318</v>
      </c>
      <c r="D45775" s="1">
        <v>50</v>
      </c>
      <c r="F45775" s="1">
        <v>1</v>
      </c>
      <c r="G45775" s="1" t="s">
        <v>48518</v>
      </c>
      <c r="H45775" s="1" t="s">
        <v>48501</v>
      </c>
      <c r="I45775" s="1" t="s">
        <v>280</v>
      </c>
      <c r="J45775" s="1" t="s">
        <v>68387</v>
      </c>
      <c r="K45775" s="1" t="s">
        <v>65840</v>
      </c>
      <c r="L45775" s="1" t="s">
        <v>68388</v>
      </c>
      <c r="M45775" s="1" t="s">
        <v>68389</v>
      </c>
      <c r="N45775" s="1" t="s">
        <v>41</v>
      </c>
      <c r="O45775" s="1">
        <v>20260630</v>
      </c>
      <c r="P45775" s="1" t="s">
        <v>684</v>
      </c>
      <c r="Q45775" s="1" t="s">
        <v>48518</v>
      </c>
      <c r="R45775" s="1" t="s">
        <v>43</v>
      </c>
      <c r="X45775" s="1" t="s">
        <v>44</v>
      </c>
      <c r="Z45775" s="1">
        <v>4987035186359</v>
      </c>
      <c r="AA45775" s="1" t="s">
        <v>48658</v>
      </c>
      <c r="AB45775" s="1">
        <v>24987035186315</v>
      </c>
    </row>
    <row r="45776" spans="1:33" x14ac:dyDescent="0.45">
      <c r="A45776" s="1" t="s">
        <v>48499</v>
      </c>
      <c r="B45776" s="1" t="s">
        <v>68390</v>
      </c>
      <c r="C45776" s="1">
        <v>14987222684771</v>
      </c>
      <c r="D45776" s="1">
        <v>10</v>
      </c>
      <c r="F45776" s="1">
        <v>1</v>
      </c>
      <c r="G45776" s="1" t="s">
        <v>48518</v>
      </c>
      <c r="H45776" s="1" t="s">
        <v>48501</v>
      </c>
      <c r="I45776" s="1" t="s">
        <v>280</v>
      </c>
      <c r="J45776" s="1" t="s">
        <v>68391</v>
      </c>
      <c r="K45776" s="1" t="s">
        <v>49327</v>
      </c>
      <c r="L45776" s="1" t="s">
        <v>68392</v>
      </c>
      <c r="M45776" s="1" t="s">
        <v>68391</v>
      </c>
      <c r="N45776" s="1" t="s">
        <v>41</v>
      </c>
      <c r="O45776" s="1">
        <v>20260630</v>
      </c>
      <c r="P45776" s="1" t="s">
        <v>619</v>
      </c>
      <c r="Q45776" s="1" t="s">
        <v>48518</v>
      </c>
      <c r="R45776" s="1" t="s">
        <v>43</v>
      </c>
      <c r="S45776" s="1">
        <v>20080620</v>
      </c>
      <c r="T45776" s="1">
        <v>20240930</v>
      </c>
      <c r="X45776" s="1" t="s">
        <v>44</v>
      </c>
      <c r="Z45776" s="1">
        <v>4987222733441</v>
      </c>
      <c r="AB45776" s="1">
        <v>24987222684778</v>
      </c>
    </row>
    <row r="45777" spans="1:33" x14ac:dyDescent="0.45">
      <c r="A45777" s="1" t="s">
        <v>48499</v>
      </c>
      <c r="B45777" s="1" t="s">
        <v>68393</v>
      </c>
      <c r="C45777" s="1">
        <v>14987222665640</v>
      </c>
      <c r="D45777" s="1">
        <v>10</v>
      </c>
      <c r="F45777" s="1">
        <v>1</v>
      </c>
      <c r="G45777" s="1" t="s">
        <v>8945</v>
      </c>
      <c r="H45777" s="1" t="s">
        <v>48501</v>
      </c>
      <c r="I45777" s="1" t="s">
        <v>36</v>
      </c>
      <c r="J45777" s="1" t="s">
        <v>68394</v>
      </c>
      <c r="K45777" s="1" t="s">
        <v>49233</v>
      </c>
      <c r="L45777" s="1" t="s">
        <v>68395</v>
      </c>
      <c r="M45777" s="1" t="s">
        <v>68396</v>
      </c>
      <c r="N45777" s="1" t="s">
        <v>41</v>
      </c>
      <c r="O45777" s="1">
        <v>20260630</v>
      </c>
      <c r="P45777" s="1" t="s">
        <v>619</v>
      </c>
      <c r="Q45777" s="1" t="s">
        <v>8945</v>
      </c>
      <c r="R45777" s="1" t="s">
        <v>43</v>
      </c>
      <c r="S45777" s="1">
        <v>20051216</v>
      </c>
      <c r="T45777" s="1">
        <v>20240930</v>
      </c>
      <c r="X45777" s="1" t="s">
        <v>44</v>
      </c>
      <c r="Z45777" s="1">
        <v>4987222734622</v>
      </c>
      <c r="AB45777" s="1">
        <v>24987222665647</v>
      </c>
    </row>
    <row r="45778" spans="1:33" x14ac:dyDescent="0.45">
      <c r="A45778" s="1" t="s">
        <v>48499</v>
      </c>
      <c r="B45778" s="1" t="s">
        <v>68397</v>
      </c>
      <c r="C45778" s="1">
        <v>14987114031201</v>
      </c>
      <c r="D45778" s="1">
        <v>10</v>
      </c>
      <c r="F45778" s="1">
        <v>1</v>
      </c>
      <c r="G45778" s="1" t="s">
        <v>8945</v>
      </c>
      <c r="H45778" s="1" t="s">
        <v>48501</v>
      </c>
      <c r="I45778" s="1" t="s">
        <v>36</v>
      </c>
      <c r="J45778" s="1" t="s">
        <v>68398</v>
      </c>
      <c r="K45778" s="1" t="s">
        <v>57233</v>
      </c>
      <c r="L45778" s="1" t="s">
        <v>68399</v>
      </c>
      <c r="M45778" s="1" t="s">
        <v>68398</v>
      </c>
      <c r="N45778" s="1" t="s">
        <v>41</v>
      </c>
      <c r="O45778" s="1">
        <v>20260630</v>
      </c>
      <c r="P45778" s="1" t="s">
        <v>539</v>
      </c>
      <c r="Q45778" s="1" t="s">
        <v>8945</v>
      </c>
      <c r="R45778" s="1" t="s">
        <v>43</v>
      </c>
      <c r="S45778" s="1">
        <v>20080201</v>
      </c>
      <c r="T45778" s="1">
        <v>20180331</v>
      </c>
      <c r="X45778" s="1" t="s">
        <v>44</v>
      </c>
      <c r="Z45778" s="1">
        <v>4987114031297</v>
      </c>
      <c r="AB45778" s="1">
        <v>24987114031208</v>
      </c>
      <c r="AF45778" s="1">
        <v>20170424</v>
      </c>
      <c r="AG45778" s="1">
        <v>201807</v>
      </c>
    </row>
    <row r="45779" spans="1:33" x14ac:dyDescent="0.45">
      <c r="A45779" s="1" t="s">
        <v>48499</v>
      </c>
      <c r="B45779" s="1" t="s">
        <v>68400</v>
      </c>
      <c r="C45779" s="1">
        <v>14987114031102</v>
      </c>
      <c r="D45779" s="1">
        <v>10</v>
      </c>
      <c r="F45779" s="1">
        <v>1</v>
      </c>
      <c r="G45779" s="1" t="s">
        <v>8945</v>
      </c>
      <c r="H45779" s="1" t="s">
        <v>48501</v>
      </c>
      <c r="I45779" s="1" t="s">
        <v>36</v>
      </c>
      <c r="J45779" s="1" t="s">
        <v>68401</v>
      </c>
      <c r="K45779" s="1" t="s">
        <v>49233</v>
      </c>
      <c r="L45779" s="1" t="s">
        <v>68402</v>
      </c>
      <c r="M45779" s="1" t="s">
        <v>68401</v>
      </c>
      <c r="N45779" s="1" t="s">
        <v>41</v>
      </c>
      <c r="O45779" s="1">
        <v>20260630</v>
      </c>
      <c r="P45779" s="1" t="s">
        <v>539</v>
      </c>
      <c r="Q45779" s="1" t="s">
        <v>8945</v>
      </c>
      <c r="R45779" s="1" t="s">
        <v>43</v>
      </c>
      <c r="S45779" s="1">
        <v>20080201</v>
      </c>
      <c r="T45779" s="1">
        <v>20180331</v>
      </c>
      <c r="X45779" s="1" t="s">
        <v>44</v>
      </c>
      <c r="Z45779" s="1">
        <v>4987114031198</v>
      </c>
      <c r="AB45779" s="1">
        <v>24987114031109</v>
      </c>
      <c r="AF45779" s="1">
        <v>20170424</v>
      </c>
      <c r="AG45779" s="1">
        <v>201805</v>
      </c>
    </row>
    <row r="45780" spans="1:33" x14ac:dyDescent="0.45">
      <c r="A45780" s="1" t="s">
        <v>48499</v>
      </c>
      <c r="B45780" s="1" t="s">
        <v>48500</v>
      </c>
      <c r="C45780" s="1">
        <v>14987274555456</v>
      </c>
      <c r="D45780" s="1">
        <v>10</v>
      </c>
      <c r="F45780" s="1">
        <v>10</v>
      </c>
      <c r="G45780" s="1" t="s">
        <v>279</v>
      </c>
      <c r="H45780" s="1" t="s">
        <v>48501</v>
      </c>
      <c r="I45780" s="1" t="s">
        <v>338</v>
      </c>
      <c r="J45780" s="1" t="s">
        <v>48502</v>
      </c>
      <c r="K45780" s="1" t="s">
        <v>48503</v>
      </c>
      <c r="L45780" s="1" t="s">
        <v>48504</v>
      </c>
      <c r="M45780" s="1" t="s">
        <v>48505</v>
      </c>
      <c r="N45780" s="1" t="s">
        <v>41</v>
      </c>
      <c r="O45780" s="1">
        <v>20260630</v>
      </c>
      <c r="P45780" s="1" t="s">
        <v>262</v>
      </c>
      <c r="Q45780" s="1" t="s">
        <v>279</v>
      </c>
      <c r="R45780" s="1" t="s">
        <v>43</v>
      </c>
      <c r="X45780" s="1" t="s">
        <v>48506</v>
      </c>
      <c r="Z45780" s="1">
        <v>4987274058745</v>
      </c>
    </row>
    <row r="45781" spans="1:33" x14ac:dyDescent="0.45">
      <c r="A45781" s="1" t="s">
        <v>48499</v>
      </c>
      <c r="B45781" s="1" t="s">
        <v>48507</v>
      </c>
      <c r="C45781" s="1">
        <v>14987284010211</v>
      </c>
      <c r="D45781" s="1">
        <v>10</v>
      </c>
      <c r="F45781" s="1">
        <v>10</v>
      </c>
      <c r="G45781" s="1" t="s">
        <v>279</v>
      </c>
      <c r="H45781" s="1" t="s">
        <v>48501</v>
      </c>
      <c r="I45781" s="1" t="s">
        <v>338</v>
      </c>
      <c r="J45781" s="1" t="s">
        <v>48502</v>
      </c>
      <c r="K45781" s="1" t="s">
        <v>48503</v>
      </c>
      <c r="L45781" s="1" t="s">
        <v>48504</v>
      </c>
      <c r="M45781" s="1" t="s">
        <v>48505</v>
      </c>
      <c r="N45781" s="1" t="s">
        <v>41</v>
      </c>
      <c r="O45781" s="1">
        <v>20260630</v>
      </c>
      <c r="P45781" s="1" t="s">
        <v>48508</v>
      </c>
      <c r="Q45781" s="1" t="s">
        <v>279</v>
      </c>
      <c r="R45781" s="1" t="s">
        <v>43</v>
      </c>
      <c r="X45781" s="1" t="s">
        <v>48506</v>
      </c>
      <c r="Z45781" s="1">
        <v>4987284600217</v>
      </c>
      <c r="AA45781" s="1" t="s">
        <v>5064</v>
      </c>
      <c r="AB45781" s="1">
        <v>24987284010218</v>
      </c>
    </row>
    <row r="45782" spans="1:33" x14ac:dyDescent="0.45">
      <c r="A45782" s="1" t="s">
        <v>48499</v>
      </c>
      <c r="B45782" s="1" t="s">
        <v>48509</v>
      </c>
      <c r="C45782" s="1">
        <v>14987274555425</v>
      </c>
      <c r="D45782" s="1">
        <v>3</v>
      </c>
      <c r="F45782" s="1">
        <v>3</v>
      </c>
      <c r="G45782" s="1" t="s">
        <v>279</v>
      </c>
      <c r="H45782" s="1" t="s">
        <v>48501</v>
      </c>
      <c r="I45782" s="1" t="s">
        <v>338</v>
      </c>
      <c r="J45782" s="1" t="s">
        <v>48502</v>
      </c>
      <c r="K45782" s="1" t="s">
        <v>48503</v>
      </c>
      <c r="L45782" s="1" t="s">
        <v>48504</v>
      </c>
      <c r="M45782" s="1" t="s">
        <v>48505</v>
      </c>
      <c r="N45782" s="1" t="s">
        <v>41</v>
      </c>
      <c r="O45782" s="1">
        <v>20260630</v>
      </c>
      <c r="P45782" s="1" t="s">
        <v>262</v>
      </c>
      <c r="Q45782" s="1" t="s">
        <v>279</v>
      </c>
      <c r="R45782" s="1" t="s">
        <v>43</v>
      </c>
      <c r="X45782" s="1" t="s">
        <v>48506</v>
      </c>
      <c r="Z45782" s="1">
        <v>4987274058738</v>
      </c>
    </row>
    <row r="45783" spans="1:33" x14ac:dyDescent="0.45">
      <c r="A45783" s="1" t="s">
        <v>48499</v>
      </c>
      <c r="B45783" s="1" t="s">
        <v>48510</v>
      </c>
      <c r="C45783" s="1">
        <v>14987284010112</v>
      </c>
      <c r="D45783" s="1">
        <v>3</v>
      </c>
      <c r="F45783" s="1">
        <v>3</v>
      </c>
      <c r="G45783" s="1" t="s">
        <v>279</v>
      </c>
      <c r="H45783" s="1" t="s">
        <v>48501</v>
      </c>
      <c r="I45783" s="1" t="s">
        <v>338</v>
      </c>
      <c r="J45783" s="1" t="s">
        <v>48502</v>
      </c>
      <c r="K45783" s="1" t="s">
        <v>48503</v>
      </c>
      <c r="L45783" s="1" t="s">
        <v>48504</v>
      </c>
      <c r="M45783" s="1" t="s">
        <v>48505</v>
      </c>
      <c r="N45783" s="1" t="s">
        <v>41</v>
      </c>
      <c r="O45783" s="1">
        <v>20260630</v>
      </c>
      <c r="P45783" s="1" t="s">
        <v>48508</v>
      </c>
      <c r="Q45783" s="1" t="s">
        <v>279</v>
      </c>
      <c r="R45783" s="1" t="s">
        <v>43</v>
      </c>
      <c r="X45783" s="1" t="s">
        <v>48506</v>
      </c>
      <c r="Z45783" s="1">
        <v>4987284600200</v>
      </c>
      <c r="AA45783" s="1" t="s">
        <v>48511</v>
      </c>
      <c r="AB45783" s="1">
        <v>24987284010119</v>
      </c>
    </row>
    <row r="45784" spans="1:33" x14ac:dyDescent="0.45">
      <c r="A45784" s="1" t="s">
        <v>76805</v>
      </c>
      <c r="B45784" s="1" t="s">
        <v>76853</v>
      </c>
      <c r="C45784" s="1">
        <v>14987463110558</v>
      </c>
      <c r="D45784" s="1">
        <v>3</v>
      </c>
      <c r="F45784" s="1">
        <v>3</v>
      </c>
      <c r="G45784" s="1" t="s">
        <v>34</v>
      </c>
      <c r="H45784" s="1" t="s">
        <v>9735</v>
      </c>
      <c r="J45784" s="1" t="s">
        <v>76854</v>
      </c>
      <c r="K45784" s="1" t="s">
        <v>71411</v>
      </c>
      <c r="L45784" s="1" t="s">
        <v>76855</v>
      </c>
      <c r="M45784" s="1" t="s">
        <v>76854</v>
      </c>
      <c r="N45784" s="1" t="s">
        <v>41</v>
      </c>
      <c r="O45784" s="1">
        <v>20260630</v>
      </c>
      <c r="P45784" s="1" t="s">
        <v>71413</v>
      </c>
      <c r="Q45784" s="1" t="s">
        <v>34</v>
      </c>
      <c r="R45784" s="1" t="s">
        <v>43</v>
      </c>
      <c r="S45784" s="1">
        <v>20090925</v>
      </c>
      <c r="X45784" s="1" t="s">
        <v>44</v>
      </c>
      <c r="Z45784" s="1">
        <v>4987463180554</v>
      </c>
    </row>
    <row r="45785" spans="1:33" x14ac:dyDescent="0.45">
      <c r="A45785" s="1" t="s">
        <v>68403</v>
      </c>
      <c r="B45785" s="1" t="s">
        <v>68799</v>
      </c>
      <c r="C45785" s="1">
        <v>14987736010011</v>
      </c>
      <c r="D45785" s="1">
        <v>1200</v>
      </c>
      <c r="F45785" s="1">
        <v>1200</v>
      </c>
      <c r="G45785" s="1" t="s">
        <v>279</v>
      </c>
      <c r="H45785" s="1" t="s">
        <v>9735</v>
      </c>
      <c r="J45785" s="1" t="s">
        <v>68800</v>
      </c>
      <c r="K45785" s="1" t="s">
        <v>50530</v>
      </c>
      <c r="M45785" s="1" t="s">
        <v>68801</v>
      </c>
      <c r="N45785" s="1" t="s">
        <v>41</v>
      </c>
      <c r="O45785" s="1">
        <v>20260630</v>
      </c>
      <c r="P45785" s="1" t="s">
        <v>41386</v>
      </c>
      <c r="Q45785" s="1" t="s">
        <v>279</v>
      </c>
      <c r="R45785" s="1" t="s">
        <v>43</v>
      </c>
      <c r="X45785" s="1" t="s">
        <v>44</v>
      </c>
      <c r="Z45785" s="1">
        <v>4987736000015</v>
      </c>
      <c r="AB45785" s="1">
        <v>24987736010018</v>
      </c>
    </row>
    <row r="45786" spans="1:33" x14ac:dyDescent="0.45">
      <c r="A45786" s="1" t="s">
        <v>68403</v>
      </c>
      <c r="B45786" s="1" t="s">
        <v>68802</v>
      </c>
      <c r="C45786" s="1">
        <v>14987736010028</v>
      </c>
      <c r="D45786" s="1">
        <v>2400</v>
      </c>
      <c r="F45786" s="1">
        <v>2400</v>
      </c>
      <c r="G45786" s="1" t="s">
        <v>279</v>
      </c>
      <c r="H45786" s="1" t="s">
        <v>9735</v>
      </c>
      <c r="J45786" s="1" t="s">
        <v>68800</v>
      </c>
      <c r="K45786" s="1" t="s">
        <v>50530</v>
      </c>
      <c r="M45786" s="1" t="s">
        <v>68801</v>
      </c>
      <c r="N45786" s="1" t="s">
        <v>41</v>
      </c>
      <c r="O45786" s="1">
        <v>20260630</v>
      </c>
      <c r="P45786" s="1" t="s">
        <v>41386</v>
      </c>
      <c r="Q45786" s="1" t="s">
        <v>279</v>
      </c>
      <c r="R45786" s="1" t="s">
        <v>43</v>
      </c>
      <c r="X45786" s="1" t="s">
        <v>44</v>
      </c>
      <c r="Z45786" s="1">
        <v>4987736000022</v>
      </c>
      <c r="AB45786" s="1">
        <v>24987736010025</v>
      </c>
    </row>
    <row r="45787" spans="1:33" x14ac:dyDescent="0.45">
      <c r="A45787" s="1" t="s">
        <v>68403</v>
      </c>
      <c r="B45787" s="1" t="s">
        <v>68803</v>
      </c>
      <c r="C45787" s="1">
        <v>14987736010059</v>
      </c>
      <c r="D45787" s="1">
        <v>4000</v>
      </c>
      <c r="F45787" s="1">
        <v>4000</v>
      </c>
      <c r="G45787" s="1" t="s">
        <v>279</v>
      </c>
      <c r="H45787" s="1" t="s">
        <v>9735</v>
      </c>
      <c r="J45787" s="1" t="s">
        <v>68800</v>
      </c>
      <c r="K45787" s="1" t="s">
        <v>50530</v>
      </c>
      <c r="M45787" s="1" t="s">
        <v>68801</v>
      </c>
      <c r="N45787" s="1" t="s">
        <v>41</v>
      </c>
      <c r="O45787" s="1">
        <v>20260630</v>
      </c>
      <c r="P45787" s="1" t="s">
        <v>41386</v>
      </c>
      <c r="Q45787" s="1" t="s">
        <v>279</v>
      </c>
      <c r="R45787" s="1" t="s">
        <v>43</v>
      </c>
      <c r="X45787" s="1" t="s">
        <v>44</v>
      </c>
      <c r="Z45787" s="1">
        <v>4987736000046</v>
      </c>
      <c r="AB45787" s="1">
        <v>24987736010056</v>
      </c>
    </row>
    <row r="45788" spans="1:33" x14ac:dyDescent="0.45">
      <c r="A45788" s="1" t="s">
        <v>48499</v>
      </c>
      <c r="B45788" s="1" t="s">
        <v>52340</v>
      </c>
      <c r="C45788" s="1">
        <v>14987190120424</v>
      </c>
      <c r="D45788" s="1">
        <v>50</v>
      </c>
      <c r="F45788" s="1">
        <v>1</v>
      </c>
      <c r="G45788" s="1" t="s">
        <v>48518</v>
      </c>
      <c r="H45788" s="1" t="s">
        <v>9735</v>
      </c>
      <c r="J45788" s="1" t="s">
        <v>52341</v>
      </c>
      <c r="K45788" s="1" t="s">
        <v>48771</v>
      </c>
      <c r="L45788" s="1" t="s">
        <v>52342</v>
      </c>
      <c r="M45788" s="1" t="s">
        <v>52341</v>
      </c>
      <c r="N45788" s="1" t="s">
        <v>41</v>
      </c>
      <c r="O45788" s="1">
        <v>20260630</v>
      </c>
      <c r="P45788" s="1" t="s">
        <v>267</v>
      </c>
      <c r="Q45788" s="1" t="s">
        <v>48518</v>
      </c>
      <c r="R45788" s="1" t="s">
        <v>43</v>
      </c>
      <c r="S45788" s="1">
        <v>20250612</v>
      </c>
      <c r="X45788" s="1" t="s">
        <v>44</v>
      </c>
      <c r="Z45788" s="1">
        <v>4987190674302</v>
      </c>
      <c r="AB45788" s="1">
        <v>24987190120421</v>
      </c>
    </row>
    <row r="45789" spans="1:33" x14ac:dyDescent="0.45">
      <c r="A45789" s="1" t="s">
        <v>48499</v>
      </c>
      <c r="B45789" s="1" t="s">
        <v>52343</v>
      </c>
      <c r="C45789" s="1">
        <v>14987190120523</v>
      </c>
      <c r="D45789" s="1">
        <v>50</v>
      </c>
      <c r="F45789" s="1">
        <v>1</v>
      </c>
      <c r="G45789" s="1" t="s">
        <v>48518</v>
      </c>
      <c r="H45789" s="1" t="s">
        <v>9735</v>
      </c>
      <c r="J45789" s="1" t="s">
        <v>52344</v>
      </c>
      <c r="K45789" s="1" t="s">
        <v>52345</v>
      </c>
      <c r="L45789" s="1" t="s">
        <v>52346</v>
      </c>
      <c r="M45789" s="1" t="s">
        <v>52344</v>
      </c>
      <c r="N45789" s="1" t="s">
        <v>41</v>
      </c>
      <c r="O45789" s="1">
        <v>20260630</v>
      </c>
      <c r="P45789" s="1" t="s">
        <v>267</v>
      </c>
      <c r="Q45789" s="1" t="s">
        <v>48518</v>
      </c>
      <c r="R45789" s="1" t="s">
        <v>43</v>
      </c>
      <c r="S45789" s="1">
        <v>20220401</v>
      </c>
      <c r="X45789" s="1" t="s">
        <v>44</v>
      </c>
      <c r="Z45789" s="1">
        <v>4987190674401</v>
      </c>
      <c r="AB45789" s="1">
        <v>24987190120520</v>
      </c>
    </row>
    <row r="45790" spans="1:33" x14ac:dyDescent="0.45">
      <c r="A45790" s="1" t="s">
        <v>48499</v>
      </c>
      <c r="B45790" s="1" t="s">
        <v>52875</v>
      </c>
      <c r="C45790" s="1">
        <v>14987094640516</v>
      </c>
      <c r="D45790" s="1">
        <v>50</v>
      </c>
      <c r="F45790" s="1">
        <v>1</v>
      </c>
      <c r="G45790" s="1" t="s">
        <v>48518</v>
      </c>
      <c r="H45790" s="1" t="s">
        <v>9735</v>
      </c>
      <c r="J45790" s="1" t="s">
        <v>52876</v>
      </c>
      <c r="K45790" s="1" t="s">
        <v>48771</v>
      </c>
      <c r="L45790" s="1" t="s">
        <v>52877</v>
      </c>
      <c r="M45790" s="1" t="s">
        <v>52876</v>
      </c>
      <c r="N45790" s="1" t="s">
        <v>41</v>
      </c>
      <c r="O45790" s="1">
        <v>20260630</v>
      </c>
      <c r="P45790" s="1" t="s">
        <v>1103</v>
      </c>
      <c r="Q45790" s="1" t="s">
        <v>48518</v>
      </c>
      <c r="R45790" s="1" t="s">
        <v>43</v>
      </c>
      <c r="S45790" s="1">
        <v>20090925</v>
      </c>
      <c r="X45790" s="1" t="s">
        <v>44</v>
      </c>
      <c r="Z45790" s="1">
        <v>4987094640496</v>
      </c>
    </row>
    <row r="45791" spans="1:33" x14ac:dyDescent="0.45">
      <c r="A45791" s="1" t="s">
        <v>48499</v>
      </c>
      <c r="B45791" s="1" t="s">
        <v>52878</v>
      </c>
      <c r="C45791" s="1">
        <v>14987094640530</v>
      </c>
      <c r="D45791" s="1">
        <v>50</v>
      </c>
      <c r="F45791" s="1">
        <v>1</v>
      </c>
      <c r="G45791" s="1" t="s">
        <v>48518</v>
      </c>
      <c r="H45791" s="1" t="s">
        <v>9735</v>
      </c>
      <c r="J45791" s="1" t="s">
        <v>52879</v>
      </c>
      <c r="K45791" s="1" t="s">
        <v>52345</v>
      </c>
      <c r="L45791" s="1" t="s">
        <v>52880</v>
      </c>
      <c r="M45791" s="1" t="s">
        <v>52879</v>
      </c>
      <c r="N45791" s="1" t="s">
        <v>41</v>
      </c>
      <c r="O45791" s="1">
        <v>20260630</v>
      </c>
      <c r="P45791" s="1" t="s">
        <v>1103</v>
      </c>
      <c r="Q45791" s="1" t="s">
        <v>48518</v>
      </c>
      <c r="R45791" s="1" t="s">
        <v>43</v>
      </c>
      <c r="S45791" s="1">
        <v>20090925</v>
      </c>
      <c r="X45791" s="1" t="s">
        <v>44</v>
      </c>
      <c r="Z45791" s="1">
        <v>4987094640502</v>
      </c>
    </row>
    <row r="45792" spans="1:33" x14ac:dyDescent="0.45">
      <c r="A45792" s="1" t="s">
        <v>32</v>
      </c>
      <c r="B45792" s="1" t="s">
        <v>9734</v>
      </c>
      <c r="C45792" s="1">
        <v>14987094610847</v>
      </c>
      <c r="D45792" s="1">
        <v>100</v>
      </c>
      <c r="F45792" s="1">
        <v>1</v>
      </c>
      <c r="G45792" s="1" t="s">
        <v>7574</v>
      </c>
      <c r="H45792" s="1" t="s">
        <v>9735</v>
      </c>
      <c r="J45792" s="1" t="s">
        <v>9736</v>
      </c>
      <c r="K45792" s="1" t="s">
        <v>9737</v>
      </c>
      <c r="L45792" s="1" t="s">
        <v>9738</v>
      </c>
      <c r="M45792" s="1" t="s">
        <v>9736</v>
      </c>
      <c r="N45792" s="1" t="s">
        <v>41</v>
      </c>
      <c r="O45792" s="1">
        <v>20260630</v>
      </c>
      <c r="P45792" s="1" t="s">
        <v>1103</v>
      </c>
      <c r="Q45792" s="1" t="s">
        <v>7574</v>
      </c>
      <c r="R45792" s="1" t="s">
        <v>43</v>
      </c>
      <c r="S45792" s="1">
        <v>20071221</v>
      </c>
      <c r="X45792" s="1" t="s">
        <v>44</v>
      </c>
      <c r="Z45792" s="1">
        <v>4987094610321</v>
      </c>
    </row>
    <row r="45793" spans="1:33" x14ac:dyDescent="0.45">
      <c r="A45793" s="1" t="s">
        <v>76805</v>
      </c>
      <c r="B45793" s="1" t="s">
        <v>78115</v>
      </c>
      <c r="C45793" s="1">
        <v>14987094630722</v>
      </c>
      <c r="D45793" s="1">
        <v>500</v>
      </c>
      <c r="F45793" s="1">
        <v>10</v>
      </c>
      <c r="G45793" s="1" t="s">
        <v>279</v>
      </c>
      <c r="H45793" s="1" t="s">
        <v>9735</v>
      </c>
      <c r="I45793" s="1" t="s">
        <v>280</v>
      </c>
      <c r="J45793" s="1" t="s">
        <v>78116</v>
      </c>
      <c r="K45793" s="1" t="s">
        <v>68562</v>
      </c>
      <c r="M45793" s="1" t="s">
        <v>78117</v>
      </c>
      <c r="N45793" s="1" t="s">
        <v>41</v>
      </c>
      <c r="O45793" s="1">
        <v>20260630</v>
      </c>
      <c r="P45793" s="1" t="s">
        <v>1103</v>
      </c>
      <c r="Q45793" s="1" t="s">
        <v>279</v>
      </c>
      <c r="R45793" s="1" t="s">
        <v>5051</v>
      </c>
      <c r="X45793" s="1" t="s">
        <v>44</v>
      </c>
      <c r="Z45793" s="1">
        <v>4987094630718</v>
      </c>
    </row>
    <row r="45794" spans="1:33" x14ac:dyDescent="0.45">
      <c r="A45794" s="1" t="s">
        <v>76805</v>
      </c>
      <c r="B45794" s="1" t="s">
        <v>78118</v>
      </c>
      <c r="C45794" s="1">
        <v>14987094630821</v>
      </c>
      <c r="D45794" s="1">
        <v>500</v>
      </c>
      <c r="F45794" s="1">
        <v>500</v>
      </c>
      <c r="G45794" s="1" t="s">
        <v>279</v>
      </c>
      <c r="H45794" s="1" t="s">
        <v>9735</v>
      </c>
      <c r="I45794" s="1" t="s">
        <v>280</v>
      </c>
      <c r="J45794" s="1" t="s">
        <v>78116</v>
      </c>
      <c r="K45794" s="1" t="s">
        <v>68562</v>
      </c>
      <c r="M45794" s="1" t="s">
        <v>78117</v>
      </c>
      <c r="N45794" s="1" t="s">
        <v>41</v>
      </c>
      <c r="O45794" s="1">
        <v>20260630</v>
      </c>
      <c r="P45794" s="1" t="s">
        <v>1103</v>
      </c>
      <c r="Q45794" s="1" t="s">
        <v>279</v>
      </c>
      <c r="R45794" s="1" t="s">
        <v>5051</v>
      </c>
      <c r="X45794" s="1" t="s">
        <v>44</v>
      </c>
      <c r="Z45794" s="1">
        <v>4987094630817</v>
      </c>
      <c r="AB45794" s="1">
        <v>24987094630828</v>
      </c>
    </row>
    <row r="45795" spans="1:33" x14ac:dyDescent="0.45">
      <c r="A45795" s="1" t="s">
        <v>76805</v>
      </c>
      <c r="B45795" s="1" t="s">
        <v>78119</v>
      </c>
      <c r="C45795" s="1">
        <v>14987094630531</v>
      </c>
      <c r="D45795" s="1">
        <v>90</v>
      </c>
      <c r="F45795" s="1">
        <v>1.5</v>
      </c>
      <c r="G45795" s="1" t="s">
        <v>34</v>
      </c>
      <c r="H45795" s="1" t="s">
        <v>9735</v>
      </c>
      <c r="J45795" s="1" t="s">
        <v>78120</v>
      </c>
      <c r="K45795" s="1" t="s">
        <v>78121</v>
      </c>
      <c r="M45795" s="1" t="s">
        <v>78122</v>
      </c>
      <c r="N45795" s="1" t="s">
        <v>41</v>
      </c>
      <c r="O45795" s="1">
        <v>20260630</v>
      </c>
      <c r="P45795" s="1" t="s">
        <v>1103</v>
      </c>
      <c r="Q45795" s="1" t="s">
        <v>34</v>
      </c>
      <c r="R45795" s="1" t="s">
        <v>43</v>
      </c>
      <c r="X45795" s="1" t="s">
        <v>44</v>
      </c>
      <c r="Z45795" s="1">
        <v>4987094630589</v>
      </c>
    </row>
    <row r="45796" spans="1:33" x14ac:dyDescent="0.45">
      <c r="A45796" s="1" t="s">
        <v>76805</v>
      </c>
      <c r="B45796" s="1" t="s">
        <v>78119</v>
      </c>
      <c r="C45796" s="1">
        <v>14987094630548</v>
      </c>
      <c r="D45796" s="1">
        <v>180</v>
      </c>
      <c r="F45796" s="1">
        <v>1.5</v>
      </c>
      <c r="G45796" s="1" t="s">
        <v>34</v>
      </c>
      <c r="H45796" s="1" t="s">
        <v>9735</v>
      </c>
      <c r="J45796" s="1" t="s">
        <v>78120</v>
      </c>
      <c r="K45796" s="1" t="s">
        <v>78121</v>
      </c>
      <c r="M45796" s="1" t="s">
        <v>78122</v>
      </c>
      <c r="N45796" s="1" t="s">
        <v>41</v>
      </c>
      <c r="O45796" s="1">
        <v>20260630</v>
      </c>
      <c r="P45796" s="1" t="s">
        <v>1103</v>
      </c>
      <c r="Q45796" s="1" t="s">
        <v>34</v>
      </c>
      <c r="R45796" s="1" t="s">
        <v>43</v>
      </c>
      <c r="X45796" s="1" t="s">
        <v>44</v>
      </c>
      <c r="Z45796" s="1">
        <v>4987094630589</v>
      </c>
    </row>
    <row r="45797" spans="1:33" x14ac:dyDescent="0.45">
      <c r="A45797" s="1" t="s">
        <v>76805</v>
      </c>
      <c r="B45797" s="1" t="s">
        <v>78123</v>
      </c>
      <c r="C45797" s="1">
        <v>14987094630593</v>
      </c>
      <c r="D45797" s="1">
        <v>360</v>
      </c>
      <c r="F45797" s="1">
        <v>6</v>
      </c>
      <c r="G45797" s="1" t="s">
        <v>34</v>
      </c>
      <c r="H45797" s="1" t="s">
        <v>9735</v>
      </c>
      <c r="J45797" s="1" t="s">
        <v>78120</v>
      </c>
      <c r="K45797" s="1" t="s">
        <v>78121</v>
      </c>
      <c r="M45797" s="1" t="s">
        <v>78122</v>
      </c>
      <c r="N45797" s="1" t="s">
        <v>41</v>
      </c>
      <c r="O45797" s="1">
        <v>20260630</v>
      </c>
      <c r="P45797" s="1" t="s">
        <v>1103</v>
      </c>
      <c r="Q45797" s="1" t="s">
        <v>34</v>
      </c>
      <c r="R45797" s="1" t="s">
        <v>43</v>
      </c>
      <c r="X45797" s="1" t="s">
        <v>44</v>
      </c>
      <c r="Z45797" s="1">
        <v>4987094630572</v>
      </c>
    </row>
    <row r="45798" spans="1:33" x14ac:dyDescent="0.45">
      <c r="A45798" s="1" t="s">
        <v>48499</v>
      </c>
      <c r="B45798" s="1" t="s">
        <v>54404</v>
      </c>
      <c r="C45798" s="1">
        <v>14987580119823</v>
      </c>
      <c r="D45798" s="1">
        <v>50</v>
      </c>
      <c r="F45798" s="1">
        <v>1</v>
      </c>
      <c r="G45798" s="1" t="s">
        <v>48518</v>
      </c>
      <c r="H45798" s="1" t="s">
        <v>9735</v>
      </c>
      <c r="J45798" s="1" t="s">
        <v>54405</v>
      </c>
      <c r="K45798" s="1" t="s">
        <v>52345</v>
      </c>
      <c r="L45798" s="1" t="s">
        <v>54406</v>
      </c>
      <c r="M45798" s="1" t="s">
        <v>54405</v>
      </c>
      <c r="N45798" s="1" t="s">
        <v>41</v>
      </c>
      <c r="O45798" s="1">
        <v>20260630</v>
      </c>
      <c r="P45798" s="1" t="s">
        <v>84553</v>
      </c>
      <c r="Q45798" s="1" t="s">
        <v>48518</v>
      </c>
      <c r="R45798" s="1" t="s">
        <v>43</v>
      </c>
      <c r="S45798" s="1">
        <v>20000101</v>
      </c>
      <c r="X45798" s="1" t="s">
        <v>44</v>
      </c>
      <c r="Z45798" s="1">
        <v>4987580115743</v>
      </c>
      <c r="AB45798" s="1">
        <v>24987580119820</v>
      </c>
    </row>
    <row r="45799" spans="1:33" x14ac:dyDescent="0.45">
      <c r="A45799" s="1" t="s">
        <v>48499</v>
      </c>
      <c r="B45799" s="1" t="s">
        <v>54404</v>
      </c>
      <c r="C45799" s="1">
        <v>14548188003916</v>
      </c>
      <c r="D45799" s="1">
        <v>50</v>
      </c>
      <c r="F45799" s="1">
        <v>1</v>
      </c>
      <c r="G45799" s="1" t="s">
        <v>48518</v>
      </c>
      <c r="H45799" s="1" t="s">
        <v>9735</v>
      </c>
      <c r="J45799" s="1" t="s">
        <v>54405</v>
      </c>
      <c r="K45799" s="1" t="s">
        <v>52345</v>
      </c>
      <c r="L45799" s="1" t="s">
        <v>54406</v>
      </c>
      <c r="M45799" s="1" t="s">
        <v>54405</v>
      </c>
      <c r="N45799" s="1" t="s">
        <v>41</v>
      </c>
      <c r="O45799" s="1">
        <v>20260630</v>
      </c>
      <c r="P45799" s="1" t="s">
        <v>54407</v>
      </c>
      <c r="Q45799" s="1" t="s">
        <v>48518</v>
      </c>
      <c r="R45799" s="1" t="s">
        <v>43</v>
      </c>
      <c r="S45799" s="1">
        <v>20000101</v>
      </c>
      <c r="X45799" s="1" t="s">
        <v>44</v>
      </c>
      <c r="Z45799" s="1">
        <v>4548188096232</v>
      </c>
      <c r="AG45799" s="1">
        <v>202003</v>
      </c>
    </row>
    <row r="45800" spans="1:33" x14ac:dyDescent="0.45">
      <c r="A45800" s="1" t="s">
        <v>76805</v>
      </c>
      <c r="B45800" s="1" t="s">
        <v>78312</v>
      </c>
      <c r="C45800" s="1">
        <v>14987463120359</v>
      </c>
      <c r="D45800" s="1">
        <v>30</v>
      </c>
      <c r="F45800" s="1">
        <v>30</v>
      </c>
      <c r="G45800" s="1" t="s">
        <v>279</v>
      </c>
      <c r="H45800" s="1" t="s">
        <v>9735</v>
      </c>
      <c r="J45800" s="1" t="s">
        <v>78313</v>
      </c>
      <c r="K45800" s="1" t="s">
        <v>78314</v>
      </c>
      <c r="L45800" s="1" t="s">
        <v>78315</v>
      </c>
      <c r="M45800" s="1" t="s">
        <v>78313</v>
      </c>
      <c r="N45800" s="1" t="s">
        <v>41</v>
      </c>
      <c r="O45800" s="1">
        <v>20260630</v>
      </c>
      <c r="P45800" s="1" t="s">
        <v>71413</v>
      </c>
      <c r="Q45800" s="1" t="s">
        <v>279</v>
      </c>
      <c r="R45800" s="1" t="s">
        <v>43</v>
      </c>
      <c r="S45800" s="1">
        <v>20090925</v>
      </c>
      <c r="X45800" s="1" t="s">
        <v>44</v>
      </c>
      <c r="Z45800" s="1">
        <v>4987463190355</v>
      </c>
      <c r="AA45800" s="1" t="s">
        <v>71414</v>
      </c>
      <c r="AB45800" s="1">
        <v>24987463120356</v>
      </c>
    </row>
    <row r="45801" spans="1:33" x14ac:dyDescent="0.45">
      <c r="A45801" s="1" t="s">
        <v>76805</v>
      </c>
      <c r="B45801" s="1" t="s">
        <v>78373</v>
      </c>
      <c r="C45801" s="1">
        <v>14987736130016</v>
      </c>
      <c r="D45801" s="1">
        <v>20</v>
      </c>
      <c r="F45801" s="1">
        <v>2</v>
      </c>
      <c r="G45801" s="1" t="s">
        <v>279</v>
      </c>
      <c r="H45801" s="1" t="s">
        <v>9735</v>
      </c>
      <c r="J45801" s="1" t="s">
        <v>78374</v>
      </c>
      <c r="K45801" s="1" t="s">
        <v>50530</v>
      </c>
      <c r="L45801" s="1" t="s">
        <v>78375</v>
      </c>
      <c r="M45801" s="1" t="s">
        <v>78376</v>
      </c>
      <c r="N45801" s="1" t="s">
        <v>41</v>
      </c>
      <c r="O45801" s="1">
        <v>20260630</v>
      </c>
      <c r="P45801" s="1" t="s">
        <v>41386</v>
      </c>
      <c r="Q45801" s="1" t="s">
        <v>279</v>
      </c>
      <c r="R45801" s="1" t="s">
        <v>43</v>
      </c>
      <c r="X45801" s="1" t="s">
        <v>44</v>
      </c>
      <c r="Z45801" s="1">
        <v>4987736000114</v>
      </c>
    </row>
    <row r="45802" spans="1:33" x14ac:dyDescent="0.45">
      <c r="A45802" s="1" t="s">
        <v>76805</v>
      </c>
      <c r="B45802" s="1" t="s">
        <v>78867</v>
      </c>
      <c r="C45802" s="1">
        <v>14987094651185</v>
      </c>
      <c r="D45802" s="1">
        <v>200</v>
      </c>
      <c r="F45802" s="1">
        <v>1</v>
      </c>
      <c r="G45802" s="1" t="s">
        <v>68992</v>
      </c>
      <c r="H45802" s="1" t="s">
        <v>9735</v>
      </c>
      <c r="J45802" s="1" t="s">
        <v>78868</v>
      </c>
      <c r="K45802" s="1" t="s">
        <v>68995</v>
      </c>
      <c r="L45802" s="1" t="s">
        <v>78869</v>
      </c>
      <c r="M45802" s="1" t="s">
        <v>78868</v>
      </c>
      <c r="N45802" s="1" t="s">
        <v>41</v>
      </c>
      <c r="O45802" s="1">
        <v>20260630</v>
      </c>
      <c r="P45802" s="1" t="s">
        <v>1103</v>
      </c>
      <c r="Q45802" s="1" t="s">
        <v>68992</v>
      </c>
      <c r="R45802" s="1" t="s">
        <v>43</v>
      </c>
      <c r="S45802" s="1">
        <v>20090925</v>
      </c>
      <c r="T45802" s="1">
        <v>20220331</v>
      </c>
      <c r="X45802" s="1" t="s">
        <v>44</v>
      </c>
      <c r="Z45802" s="1">
        <v>4987094651256</v>
      </c>
    </row>
    <row r="45803" spans="1:33" x14ac:dyDescent="0.45">
      <c r="A45803" s="1" t="s">
        <v>68403</v>
      </c>
      <c r="B45803" s="1" t="s">
        <v>70151</v>
      </c>
      <c r="C45803" s="1">
        <v>14987094630524</v>
      </c>
      <c r="D45803" s="1">
        <v>60</v>
      </c>
      <c r="F45803" s="1">
        <v>60</v>
      </c>
      <c r="G45803" s="1" t="s">
        <v>34</v>
      </c>
      <c r="H45803" s="1" t="s">
        <v>9735</v>
      </c>
      <c r="J45803" s="1" t="s">
        <v>70152</v>
      </c>
      <c r="K45803" s="1" t="s">
        <v>70153</v>
      </c>
      <c r="L45803" s="1" t="s">
        <v>70154</v>
      </c>
      <c r="M45803" s="1" t="s">
        <v>70152</v>
      </c>
      <c r="N45803" s="1" t="s">
        <v>41</v>
      </c>
      <c r="O45803" s="1">
        <v>20260630</v>
      </c>
      <c r="P45803" s="1" t="s">
        <v>1103</v>
      </c>
      <c r="Q45803" s="1" t="s">
        <v>34</v>
      </c>
      <c r="R45803" s="1" t="s">
        <v>43</v>
      </c>
      <c r="S45803" s="1">
        <v>20081219</v>
      </c>
      <c r="X45803" s="1" t="s">
        <v>44</v>
      </c>
      <c r="Z45803" s="1">
        <v>4987094630626</v>
      </c>
    </row>
    <row r="45804" spans="1:33" x14ac:dyDescent="0.45">
      <c r="A45804" s="1" t="s">
        <v>76805</v>
      </c>
      <c r="B45804" s="1" t="s">
        <v>78935</v>
      </c>
      <c r="C45804" s="1">
        <v>14987463110251</v>
      </c>
      <c r="D45804" s="1">
        <v>5</v>
      </c>
      <c r="F45804" s="1">
        <v>5</v>
      </c>
      <c r="G45804" s="1" t="s">
        <v>279</v>
      </c>
      <c r="H45804" s="1" t="s">
        <v>9735</v>
      </c>
      <c r="J45804" s="1" t="s">
        <v>78936</v>
      </c>
      <c r="K45804" s="1" t="s">
        <v>71411</v>
      </c>
      <c r="L45804" s="1" t="s">
        <v>78937</v>
      </c>
      <c r="M45804" s="1" t="s">
        <v>78936</v>
      </c>
      <c r="N45804" s="1" t="s">
        <v>41</v>
      </c>
      <c r="O45804" s="1">
        <v>20260630</v>
      </c>
      <c r="P45804" s="1" t="s">
        <v>71413</v>
      </c>
      <c r="Q45804" s="1" t="s">
        <v>279</v>
      </c>
      <c r="R45804" s="1" t="s">
        <v>43</v>
      </c>
      <c r="S45804" s="1">
        <v>20090925</v>
      </c>
      <c r="X45804" s="1" t="s">
        <v>44</v>
      </c>
      <c r="Z45804" s="1">
        <v>4987463180257</v>
      </c>
      <c r="AA45804" s="1" t="s">
        <v>71414</v>
      </c>
    </row>
    <row r="45805" spans="1:33" x14ac:dyDescent="0.45">
      <c r="A45805" s="1" t="s">
        <v>76805</v>
      </c>
      <c r="B45805" s="1" t="s">
        <v>78938</v>
      </c>
      <c r="C45805" s="1">
        <v>14987463110152</v>
      </c>
      <c r="D45805" s="1">
        <v>5</v>
      </c>
      <c r="F45805" s="1">
        <v>5</v>
      </c>
      <c r="G45805" s="1" t="s">
        <v>279</v>
      </c>
      <c r="H45805" s="1" t="s">
        <v>9735</v>
      </c>
      <c r="J45805" s="1" t="s">
        <v>78939</v>
      </c>
      <c r="K45805" s="1" t="s">
        <v>71411</v>
      </c>
      <c r="L45805" s="1" t="s">
        <v>78940</v>
      </c>
      <c r="M45805" s="1" t="s">
        <v>78939</v>
      </c>
      <c r="N45805" s="1" t="s">
        <v>41</v>
      </c>
      <c r="O45805" s="1">
        <v>20260630</v>
      </c>
      <c r="P45805" s="1" t="s">
        <v>71413</v>
      </c>
      <c r="Q45805" s="1" t="s">
        <v>279</v>
      </c>
      <c r="R45805" s="1" t="s">
        <v>43</v>
      </c>
      <c r="S45805" s="1">
        <v>20090925</v>
      </c>
      <c r="X45805" s="1" t="s">
        <v>44</v>
      </c>
      <c r="Z45805" s="1">
        <v>4987463180158</v>
      </c>
      <c r="AA45805" s="1" t="s">
        <v>71414</v>
      </c>
    </row>
    <row r="45806" spans="1:33" x14ac:dyDescent="0.45">
      <c r="A45806" s="1" t="s">
        <v>76805</v>
      </c>
      <c r="B45806" s="1" t="s">
        <v>79323</v>
      </c>
      <c r="C45806" s="1">
        <v>14548188059258</v>
      </c>
      <c r="D45806" s="1">
        <v>30</v>
      </c>
      <c r="F45806" s="1">
        <v>30</v>
      </c>
      <c r="G45806" s="1" t="s">
        <v>34</v>
      </c>
      <c r="H45806" s="1" t="s">
        <v>9735</v>
      </c>
      <c r="J45806" s="1" t="s">
        <v>79324</v>
      </c>
      <c r="K45806" s="1" t="s">
        <v>48</v>
      </c>
      <c r="L45806" s="1" t="s">
        <v>79325</v>
      </c>
      <c r="M45806" s="1" t="s">
        <v>79324</v>
      </c>
      <c r="N45806" s="1" t="s">
        <v>41</v>
      </c>
      <c r="O45806" s="1">
        <v>20260630</v>
      </c>
      <c r="P45806" s="1" t="s">
        <v>54407</v>
      </c>
      <c r="Q45806" s="1" t="s">
        <v>34</v>
      </c>
      <c r="R45806" s="1" t="s">
        <v>43</v>
      </c>
      <c r="S45806" s="1">
        <v>20010706</v>
      </c>
      <c r="X45806" s="1" t="s">
        <v>44</v>
      </c>
      <c r="Z45806" s="1">
        <v>4548188180085</v>
      </c>
    </row>
    <row r="45807" spans="1:33" x14ac:dyDescent="0.45">
      <c r="A45807" s="1" t="s">
        <v>48499</v>
      </c>
      <c r="B45807" s="1" t="s">
        <v>56533</v>
      </c>
      <c r="C45807" s="1">
        <v>14987734119013</v>
      </c>
      <c r="D45807" s="1">
        <v>50</v>
      </c>
      <c r="F45807" s="1">
        <v>1</v>
      </c>
      <c r="G45807" s="1" t="s">
        <v>48518</v>
      </c>
      <c r="H45807" s="1" t="s">
        <v>9735</v>
      </c>
      <c r="J45807" s="1" t="s">
        <v>56534</v>
      </c>
      <c r="K45807" s="1" t="s">
        <v>56535</v>
      </c>
      <c r="L45807" s="1" t="s">
        <v>56536</v>
      </c>
      <c r="M45807" s="1" t="s">
        <v>56537</v>
      </c>
      <c r="N45807" s="1" t="s">
        <v>41</v>
      </c>
      <c r="O45807" s="1">
        <v>20260630</v>
      </c>
      <c r="P45807" s="1" t="s">
        <v>56538</v>
      </c>
      <c r="Q45807" s="1" t="s">
        <v>48518</v>
      </c>
      <c r="R45807" s="1" t="s">
        <v>43</v>
      </c>
      <c r="S45807" s="1">
        <v>20020614</v>
      </c>
      <c r="X45807" s="1" t="s">
        <v>44</v>
      </c>
      <c r="Z45807" s="1">
        <v>4987734919012</v>
      </c>
      <c r="AA45807" s="1" t="s">
        <v>56539</v>
      </c>
    </row>
    <row r="45808" spans="1:33" x14ac:dyDescent="0.45">
      <c r="A45808" s="1" t="s">
        <v>48499</v>
      </c>
      <c r="B45808" s="1" t="s">
        <v>56533</v>
      </c>
      <c r="C45808" s="1">
        <v>14987734119020</v>
      </c>
      <c r="D45808" s="1">
        <v>10</v>
      </c>
      <c r="F45808" s="1">
        <v>1</v>
      </c>
      <c r="G45808" s="1" t="s">
        <v>48518</v>
      </c>
      <c r="H45808" s="1" t="s">
        <v>9735</v>
      </c>
      <c r="J45808" s="1" t="s">
        <v>56534</v>
      </c>
      <c r="K45808" s="1" t="s">
        <v>56535</v>
      </c>
      <c r="L45808" s="1" t="s">
        <v>56536</v>
      </c>
      <c r="M45808" s="1" t="s">
        <v>56537</v>
      </c>
      <c r="N45808" s="1" t="s">
        <v>41</v>
      </c>
      <c r="O45808" s="1">
        <v>20260630</v>
      </c>
      <c r="P45808" s="1" t="s">
        <v>56538</v>
      </c>
      <c r="Q45808" s="1" t="s">
        <v>48518</v>
      </c>
      <c r="R45808" s="1" t="s">
        <v>43</v>
      </c>
      <c r="S45808" s="1">
        <v>20020614</v>
      </c>
      <c r="X45808" s="1" t="s">
        <v>44</v>
      </c>
      <c r="Z45808" s="1">
        <v>4987734919012</v>
      </c>
      <c r="AA45808" s="1" t="s">
        <v>56539</v>
      </c>
    </row>
    <row r="45809" spans="1:32" x14ac:dyDescent="0.45">
      <c r="A45809" s="1" t="s">
        <v>48499</v>
      </c>
      <c r="B45809" s="1" t="s">
        <v>57169</v>
      </c>
      <c r="C45809" s="1">
        <v>14987094640721</v>
      </c>
      <c r="D45809" s="1">
        <v>50</v>
      </c>
      <c r="F45809" s="1">
        <v>1</v>
      </c>
      <c r="G45809" s="1" t="s">
        <v>48518</v>
      </c>
      <c r="H45809" s="1" t="s">
        <v>9735</v>
      </c>
      <c r="J45809" s="1" t="s">
        <v>57170</v>
      </c>
      <c r="K45809" s="1" t="s">
        <v>57171</v>
      </c>
      <c r="L45809" s="1" t="s">
        <v>57172</v>
      </c>
      <c r="M45809" s="1" t="s">
        <v>57170</v>
      </c>
      <c r="N45809" s="1" t="s">
        <v>41</v>
      </c>
      <c r="O45809" s="1">
        <v>20260630</v>
      </c>
      <c r="P45809" s="1" t="s">
        <v>1103</v>
      </c>
      <c r="Q45809" s="1" t="s">
        <v>48518</v>
      </c>
      <c r="R45809" s="1" t="s">
        <v>43</v>
      </c>
      <c r="S45809" s="1">
        <v>20241119</v>
      </c>
      <c r="X45809" s="1" t="s">
        <v>44</v>
      </c>
      <c r="Z45809" s="1">
        <v>4987094640700</v>
      </c>
      <c r="AB45809" s="1">
        <v>24987094640728</v>
      </c>
    </row>
    <row r="45810" spans="1:32" x14ac:dyDescent="0.45">
      <c r="A45810" s="1" t="s">
        <v>76805</v>
      </c>
      <c r="B45810" s="1" t="s">
        <v>79641</v>
      </c>
      <c r="C45810" s="1">
        <v>14987094660811</v>
      </c>
      <c r="D45810" s="1">
        <v>3</v>
      </c>
      <c r="F45810" s="1">
        <v>3</v>
      </c>
      <c r="G45810" s="1" t="s">
        <v>34</v>
      </c>
      <c r="H45810" s="1" t="s">
        <v>9735</v>
      </c>
      <c r="J45810" s="1" t="s">
        <v>79642</v>
      </c>
      <c r="K45810" s="1" t="s">
        <v>48</v>
      </c>
      <c r="L45810" s="1" t="s">
        <v>79643</v>
      </c>
      <c r="M45810" s="1" t="s">
        <v>79642</v>
      </c>
      <c r="N45810" s="1" t="s">
        <v>41</v>
      </c>
      <c r="O45810" s="1">
        <v>20260630</v>
      </c>
      <c r="P45810" s="1" t="s">
        <v>1103</v>
      </c>
      <c r="Q45810" s="1" t="s">
        <v>34</v>
      </c>
      <c r="R45810" s="1" t="s">
        <v>43</v>
      </c>
      <c r="S45810" s="1">
        <v>20080620</v>
      </c>
      <c r="X45810" s="1" t="s">
        <v>44</v>
      </c>
      <c r="Z45810" s="1">
        <v>4987094660968</v>
      </c>
      <c r="AF45810" s="1">
        <v>20181000</v>
      </c>
    </row>
    <row r="45811" spans="1:32" x14ac:dyDescent="0.45">
      <c r="A45811" s="1" t="s">
        <v>76805</v>
      </c>
      <c r="B45811" s="1" t="s">
        <v>80149</v>
      </c>
      <c r="C45811" s="1">
        <v>14987734120026</v>
      </c>
      <c r="D45811" s="1">
        <v>6</v>
      </c>
      <c r="F45811" s="1">
        <v>0.6</v>
      </c>
      <c r="G45811" s="1" t="s">
        <v>34</v>
      </c>
      <c r="H45811" s="1" t="s">
        <v>9735</v>
      </c>
      <c r="J45811" s="1" t="s">
        <v>80150</v>
      </c>
      <c r="K45811" s="1" t="s">
        <v>48</v>
      </c>
      <c r="L45811" s="1" t="s">
        <v>80151</v>
      </c>
      <c r="M45811" s="1" t="s">
        <v>80150</v>
      </c>
      <c r="N45811" s="1" t="s">
        <v>41</v>
      </c>
      <c r="O45811" s="1">
        <v>20260630</v>
      </c>
      <c r="P45811" s="1" t="s">
        <v>56538</v>
      </c>
      <c r="Q45811" s="1" t="s">
        <v>34</v>
      </c>
      <c r="R45811" s="1" t="s">
        <v>43</v>
      </c>
      <c r="S45811" s="1">
        <v>20040709</v>
      </c>
      <c r="X45811" s="1" t="s">
        <v>44</v>
      </c>
      <c r="Z45811" s="1">
        <v>4987734920025</v>
      </c>
    </row>
    <row r="45812" spans="1:32" x14ac:dyDescent="0.45">
      <c r="A45812" s="1" t="s">
        <v>76805</v>
      </c>
      <c r="B45812" s="1" t="s">
        <v>80152</v>
      </c>
      <c r="C45812" s="1">
        <v>14987734168035</v>
      </c>
      <c r="D45812" s="1">
        <v>50</v>
      </c>
      <c r="F45812" s="1">
        <v>5</v>
      </c>
      <c r="G45812" s="1" t="s">
        <v>34</v>
      </c>
      <c r="H45812" s="1" t="s">
        <v>9735</v>
      </c>
      <c r="J45812" s="1" t="s">
        <v>80150</v>
      </c>
      <c r="K45812" s="1" t="s">
        <v>48</v>
      </c>
      <c r="L45812" s="1" t="s">
        <v>80151</v>
      </c>
      <c r="M45812" s="1" t="s">
        <v>80150</v>
      </c>
      <c r="N45812" s="1" t="s">
        <v>41</v>
      </c>
      <c r="O45812" s="1">
        <v>20260630</v>
      </c>
      <c r="P45812" s="1" t="s">
        <v>56538</v>
      </c>
      <c r="Q45812" s="1" t="s">
        <v>34</v>
      </c>
      <c r="R45812" s="1" t="s">
        <v>43</v>
      </c>
      <c r="S45812" s="1">
        <v>20040709</v>
      </c>
      <c r="X45812" s="1" t="s">
        <v>44</v>
      </c>
      <c r="Z45812" s="1">
        <v>4987734968034</v>
      </c>
    </row>
    <row r="45813" spans="1:32" x14ac:dyDescent="0.45">
      <c r="A45813" s="1" t="s">
        <v>68403</v>
      </c>
      <c r="B45813" s="1" t="s">
        <v>70697</v>
      </c>
      <c r="C45813" s="1">
        <v>14987094660644</v>
      </c>
      <c r="D45813" s="1">
        <v>5</v>
      </c>
      <c r="F45813" s="1">
        <v>5</v>
      </c>
      <c r="G45813" s="1" t="s">
        <v>34</v>
      </c>
      <c r="H45813" s="1" t="s">
        <v>9735</v>
      </c>
      <c r="J45813" s="1" t="s">
        <v>70698</v>
      </c>
      <c r="K45813" s="1" t="s">
        <v>68848</v>
      </c>
      <c r="L45813" s="1" t="s">
        <v>70699</v>
      </c>
      <c r="M45813" s="1" t="s">
        <v>70698</v>
      </c>
      <c r="N45813" s="1" t="s">
        <v>41</v>
      </c>
      <c r="O45813" s="1">
        <v>20260630</v>
      </c>
      <c r="P45813" s="1" t="s">
        <v>1103</v>
      </c>
      <c r="Q45813" s="1" t="s">
        <v>34</v>
      </c>
      <c r="R45813" s="1" t="s">
        <v>43</v>
      </c>
      <c r="S45813" s="1">
        <v>20071221</v>
      </c>
      <c r="T45813" s="1">
        <v>20210331</v>
      </c>
      <c r="X45813" s="1" t="s">
        <v>44</v>
      </c>
      <c r="Z45813" s="1">
        <v>4987094660616</v>
      </c>
      <c r="AF45813" s="1">
        <v>20200200</v>
      </c>
    </row>
    <row r="45814" spans="1:32" x14ac:dyDescent="0.45">
      <c r="A45814" s="1" t="s">
        <v>74134</v>
      </c>
      <c r="B45814" s="1" t="s">
        <v>75719</v>
      </c>
      <c r="C45814" s="1">
        <v>14987094630463</v>
      </c>
      <c r="D45814" s="1">
        <v>600</v>
      </c>
      <c r="E45814" s="1">
        <v>5</v>
      </c>
      <c r="F45814" s="1">
        <v>1</v>
      </c>
      <c r="G45814" s="1" t="s">
        <v>502</v>
      </c>
      <c r="H45814" s="1" t="s">
        <v>9735</v>
      </c>
      <c r="J45814" s="1" t="s">
        <v>75720</v>
      </c>
      <c r="K45814" s="1" t="s">
        <v>75721</v>
      </c>
      <c r="L45814" s="1" t="s">
        <v>75722</v>
      </c>
      <c r="M45814" s="1" t="s">
        <v>75720</v>
      </c>
      <c r="N45814" s="1" t="s">
        <v>41</v>
      </c>
      <c r="O45814" s="1">
        <v>20260630</v>
      </c>
      <c r="P45814" s="1" t="s">
        <v>1103</v>
      </c>
      <c r="Q45814" s="1" t="s">
        <v>502</v>
      </c>
      <c r="R45814" s="1" t="s">
        <v>43</v>
      </c>
      <c r="S45814" s="1">
        <v>20071221</v>
      </c>
      <c r="X45814" s="1" t="s">
        <v>44</v>
      </c>
      <c r="Z45814" s="1">
        <v>4987094630619</v>
      </c>
    </row>
    <row r="45815" spans="1:32" x14ac:dyDescent="0.45">
      <c r="A45815" s="1" t="s">
        <v>68403</v>
      </c>
      <c r="B45815" s="1" t="s">
        <v>70813</v>
      </c>
      <c r="C45815" s="1">
        <v>14987734156032</v>
      </c>
      <c r="D45815" s="1">
        <v>340</v>
      </c>
      <c r="F45815" s="1">
        <v>340</v>
      </c>
      <c r="G45815" s="1" t="s">
        <v>279</v>
      </c>
      <c r="H45815" s="1" t="s">
        <v>9735</v>
      </c>
      <c r="J45815" s="1" t="s">
        <v>70814</v>
      </c>
      <c r="K45815" s="1" t="s">
        <v>50530</v>
      </c>
      <c r="L45815" s="1" t="s">
        <v>70815</v>
      </c>
      <c r="M45815" s="1" t="s">
        <v>70814</v>
      </c>
      <c r="N45815" s="1" t="s">
        <v>41</v>
      </c>
      <c r="O45815" s="1">
        <v>20260630</v>
      </c>
      <c r="P45815" s="1" t="s">
        <v>56538</v>
      </c>
      <c r="Q45815" s="1" t="s">
        <v>279</v>
      </c>
      <c r="R45815" s="1" t="s">
        <v>43</v>
      </c>
      <c r="S45815" s="1">
        <v>20081219</v>
      </c>
      <c r="X45815" s="1" t="s">
        <v>44</v>
      </c>
      <c r="Z45815" s="1">
        <v>4987734956031</v>
      </c>
    </row>
    <row r="45816" spans="1:32" x14ac:dyDescent="0.45">
      <c r="A45816" s="1" t="s">
        <v>76805</v>
      </c>
      <c r="B45816" s="1" t="s">
        <v>80730</v>
      </c>
      <c r="C45816" s="1">
        <v>14987734156018</v>
      </c>
      <c r="D45816" s="1">
        <v>800</v>
      </c>
      <c r="F45816" s="1">
        <v>40</v>
      </c>
      <c r="G45816" s="1" t="s">
        <v>279</v>
      </c>
      <c r="H45816" s="1" t="s">
        <v>9735</v>
      </c>
      <c r="J45816" s="1" t="s">
        <v>70814</v>
      </c>
      <c r="K45816" s="1" t="s">
        <v>50530</v>
      </c>
      <c r="L45816" s="1" t="s">
        <v>70815</v>
      </c>
      <c r="M45816" s="1" t="s">
        <v>70814</v>
      </c>
      <c r="N45816" s="1" t="s">
        <v>41</v>
      </c>
      <c r="O45816" s="1">
        <v>20260630</v>
      </c>
      <c r="P45816" s="1" t="s">
        <v>56538</v>
      </c>
      <c r="Q45816" s="1" t="s">
        <v>279</v>
      </c>
      <c r="R45816" s="1" t="s">
        <v>43</v>
      </c>
      <c r="S45816" s="1">
        <v>20081219</v>
      </c>
      <c r="X45816" s="1" t="s">
        <v>44</v>
      </c>
      <c r="Z45816" s="1">
        <v>4987734956017</v>
      </c>
    </row>
    <row r="45817" spans="1:32" x14ac:dyDescent="0.45">
      <c r="A45817" s="1" t="s">
        <v>76805</v>
      </c>
      <c r="B45817" s="1" t="s">
        <v>80731</v>
      </c>
      <c r="C45817" s="1">
        <v>14987734156025</v>
      </c>
      <c r="D45817" s="1">
        <v>1120</v>
      </c>
      <c r="F45817" s="1">
        <v>56</v>
      </c>
      <c r="G45817" s="1" t="s">
        <v>279</v>
      </c>
      <c r="H45817" s="1" t="s">
        <v>9735</v>
      </c>
      <c r="J45817" s="1" t="s">
        <v>70814</v>
      </c>
      <c r="K45817" s="1" t="s">
        <v>50530</v>
      </c>
      <c r="L45817" s="1" t="s">
        <v>70815</v>
      </c>
      <c r="M45817" s="1" t="s">
        <v>70814</v>
      </c>
      <c r="N45817" s="1" t="s">
        <v>41</v>
      </c>
      <c r="O45817" s="1">
        <v>20260630</v>
      </c>
      <c r="P45817" s="1" t="s">
        <v>56538</v>
      </c>
      <c r="Q45817" s="1" t="s">
        <v>279</v>
      </c>
      <c r="R45817" s="1" t="s">
        <v>43</v>
      </c>
      <c r="S45817" s="1">
        <v>20081219</v>
      </c>
      <c r="X45817" s="1" t="s">
        <v>44</v>
      </c>
      <c r="Z45817" s="1">
        <v>4987734956024</v>
      </c>
    </row>
    <row r="45818" spans="1:32" x14ac:dyDescent="0.45">
      <c r="A45818" s="1" t="s">
        <v>68403</v>
      </c>
      <c r="B45818" s="1" t="s">
        <v>71069</v>
      </c>
      <c r="C45818" s="1">
        <v>14987261000297</v>
      </c>
      <c r="D45818" s="1">
        <v>150</v>
      </c>
      <c r="F45818" s="1">
        <v>150</v>
      </c>
      <c r="G45818" s="1" t="s">
        <v>279</v>
      </c>
      <c r="H45818" s="1" t="s">
        <v>9735</v>
      </c>
      <c r="J45818" s="1" t="s">
        <v>71070</v>
      </c>
      <c r="K45818" s="1" t="s">
        <v>68870</v>
      </c>
      <c r="L45818" s="1" t="s">
        <v>71071</v>
      </c>
      <c r="M45818" s="1" t="s">
        <v>71072</v>
      </c>
      <c r="N45818" s="1" t="s">
        <v>41</v>
      </c>
      <c r="O45818" s="1">
        <v>20260630</v>
      </c>
      <c r="P45818" s="1" t="s">
        <v>71073</v>
      </c>
      <c r="Q45818" s="1" t="s">
        <v>279</v>
      </c>
      <c r="R45818" s="1" t="s">
        <v>43</v>
      </c>
      <c r="S45818" s="1">
        <v>20120625</v>
      </c>
      <c r="X45818" s="1" t="s">
        <v>44</v>
      </c>
      <c r="Z45818" s="1">
        <v>4987261000290</v>
      </c>
      <c r="AB45818" s="1">
        <v>24987261000294</v>
      </c>
    </row>
    <row r="45819" spans="1:32" x14ac:dyDescent="0.45">
      <c r="A45819" s="1" t="s">
        <v>68403</v>
      </c>
      <c r="B45819" s="1" t="s">
        <v>71069</v>
      </c>
      <c r="C45819" s="1">
        <v>14987261000297</v>
      </c>
      <c r="D45819" s="1">
        <v>150</v>
      </c>
      <c r="F45819" s="1">
        <v>150</v>
      </c>
      <c r="G45819" s="1" t="s">
        <v>279</v>
      </c>
      <c r="H45819" s="1" t="s">
        <v>9735</v>
      </c>
      <c r="J45819" s="1" t="s">
        <v>71070</v>
      </c>
      <c r="K45819" s="1" t="s">
        <v>68870</v>
      </c>
      <c r="L45819" s="1" t="s">
        <v>71071</v>
      </c>
      <c r="M45819" s="1" t="s">
        <v>71072</v>
      </c>
      <c r="N45819" s="1" t="s">
        <v>41</v>
      </c>
      <c r="O45819" s="1">
        <v>20260630</v>
      </c>
      <c r="P45819" s="1" t="s">
        <v>71073</v>
      </c>
      <c r="Q45819" s="1" t="s">
        <v>279</v>
      </c>
      <c r="R45819" s="1" t="s">
        <v>43</v>
      </c>
      <c r="S45819" s="1">
        <v>20120625</v>
      </c>
      <c r="X45819" s="1" t="s">
        <v>44</v>
      </c>
      <c r="Z45819" s="1">
        <v>4987261000474</v>
      </c>
      <c r="AB45819" s="1">
        <v>24987261000294</v>
      </c>
    </row>
    <row r="45820" spans="1:32" x14ac:dyDescent="0.45">
      <c r="A45820" s="1" t="s">
        <v>68403</v>
      </c>
      <c r="B45820" s="1" t="s">
        <v>71074</v>
      </c>
      <c r="C45820" s="1">
        <v>14987261000136</v>
      </c>
      <c r="D45820" s="1">
        <v>150</v>
      </c>
      <c r="F45820" s="1">
        <v>150</v>
      </c>
      <c r="G45820" s="1" t="s">
        <v>279</v>
      </c>
      <c r="H45820" s="1" t="s">
        <v>9735</v>
      </c>
      <c r="J45820" s="1" t="s">
        <v>71075</v>
      </c>
      <c r="K45820" s="1" t="s">
        <v>68870</v>
      </c>
      <c r="L45820" s="1" t="s">
        <v>71076</v>
      </c>
      <c r="M45820" s="1" t="s">
        <v>71077</v>
      </c>
      <c r="N45820" s="1" t="s">
        <v>41</v>
      </c>
      <c r="O45820" s="1">
        <v>20260630</v>
      </c>
      <c r="P45820" s="1" t="s">
        <v>71073</v>
      </c>
      <c r="Q45820" s="1" t="s">
        <v>279</v>
      </c>
      <c r="R45820" s="1" t="s">
        <v>43</v>
      </c>
      <c r="S45820" s="1">
        <v>20051004</v>
      </c>
      <c r="X45820" s="1" t="s">
        <v>44</v>
      </c>
      <c r="Z45820" s="1">
        <v>4987261000139</v>
      </c>
      <c r="AB45820" s="1">
        <v>24987261000133</v>
      </c>
    </row>
    <row r="45821" spans="1:32" x14ac:dyDescent="0.45">
      <c r="A45821" s="1" t="s">
        <v>68403</v>
      </c>
      <c r="B45821" s="1" t="s">
        <v>71074</v>
      </c>
      <c r="C45821" s="1">
        <v>14987261000136</v>
      </c>
      <c r="D45821" s="1">
        <v>150</v>
      </c>
      <c r="F45821" s="1">
        <v>150</v>
      </c>
      <c r="G45821" s="1" t="s">
        <v>279</v>
      </c>
      <c r="H45821" s="1" t="s">
        <v>9735</v>
      </c>
      <c r="J45821" s="1" t="s">
        <v>71075</v>
      </c>
      <c r="K45821" s="1" t="s">
        <v>68870</v>
      </c>
      <c r="L45821" s="1" t="s">
        <v>71076</v>
      </c>
      <c r="M45821" s="1" t="s">
        <v>71077</v>
      </c>
      <c r="N45821" s="1" t="s">
        <v>41</v>
      </c>
      <c r="O45821" s="1">
        <v>20260630</v>
      </c>
      <c r="P45821" s="1" t="s">
        <v>71073</v>
      </c>
      <c r="Q45821" s="1" t="s">
        <v>279</v>
      </c>
      <c r="R45821" s="1" t="s">
        <v>43</v>
      </c>
      <c r="S45821" s="1">
        <v>20051004</v>
      </c>
      <c r="X45821" s="1" t="s">
        <v>44</v>
      </c>
      <c r="Z45821" s="1">
        <v>4987261000467</v>
      </c>
      <c r="AB45821" s="1">
        <v>24987261000133</v>
      </c>
    </row>
    <row r="45822" spans="1:32" x14ac:dyDescent="0.45">
      <c r="A45822" s="1" t="s">
        <v>76805</v>
      </c>
      <c r="B45822" s="1" t="s">
        <v>80952</v>
      </c>
      <c r="C45822" s="1">
        <v>14987261000143</v>
      </c>
      <c r="D45822" s="1">
        <v>1500</v>
      </c>
      <c r="F45822" s="1">
        <v>250</v>
      </c>
      <c r="G45822" s="1" t="s">
        <v>279</v>
      </c>
      <c r="H45822" s="1" t="s">
        <v>9735</v>
      </c>
      <c r="J45822" s="1" t="s">
        <v>80953</v>
      </c>
      <c r="K45822" s="1" t="s">
        <v>50530</v>
      </c>
      <c r="M45822" s="1" t="s">
        <v>80954</v>
      </c>
      <c r="N45822" s="1" t="s">
        <v>41</v>
      </c>
      <c r="O45822" s="1">
        <v>20260630</v>
      </c>
      <c r="P45822" s="1" t="s">
        <v>71073</v>
      </c>
      <c r="Q45822" s="1" t="s">
        <v>279</v>
      </c>
      <c r="R45822" s="1" t="s">
        <v>43</v>
      </c>
      <c r="X45822" s="1" t="s">
        <v>44</v>
      </c>
      <c r="Z45822" s="1">
        <v>4987261000146</v>
      </c>
      <c r="AB45822" s="1">
        <v>24987261000140</v>
      </c>
    </row>
    <row r="45823" spans="1:32" x14ac:dyDescent="0.45">
      <c r="A45823" s="1" t="s">
        <v>76805</v>
      </c>
      <c r="B45823" s="1" t="s">
        <v>80952</v>
      </c>
      <c r="C45823" s="1">
        <v>14987261000143</v>
      </c>
      <c r="D45823" s="1">
        <v>1500</v>
      </c>
      <c r="F45823" s="1">
        <v>250</v>
      </c>
      <c r="G45823" s="1" t="s">
        <v>279</v>
      </c>
      <c r="H45823" s="1" t="s">
        <v>9735</v>
      </c>
      <c r="J45823" s="1" t="s">
        <v>80953</v>
      </c>
      <c r="K45823" s="1" t="s">
        <v>50530</v>
      </c>
      <c r="M45823" s="1" t="s">
        <v>80954</v>
      </c>
      <c r="N45823" s="1" t="s">
        <v>41</v>
      </c>
      <c r="O45823" s="1">
        <v>20260630</v>
      </c>
      <c r="P45823" s="1" t="s">
        <v>71073</v>
      </c>
      <c r="Q45823" s="1" t="s">
        <v>279</v>
      </c>
      <c r="R45823" s="1" t="s">
        <v>43</v>
      </c>
      <c r="X45823" s="1" t="s">
        <v>44</v>
      </c>
      <c r="Z45823" s="1">
        <v>4987261000481</v>
      </c>
      <c r="AB45823" s="1">
        <v>24987261000140</v>
      </c>
    </row>
    <row r="45824" spans="1:32" x14ac:dyDescent="0.45">
      <c r="A45824" s="1" t="s">
        <v>76805</v>
      </c>
      <c r="B45824" s="1" t="s">
        <v>80998</v>
      </c>
      <c r="C45824" s="1">
        <v>14502072021516</v>
      </c>
      <c r="D45824" s="1">
        <v>28.35</v>
      </c>
      <c r="F45824" s="1">
        <v>28.35</v>
      </c>
      <c r="G45824" s="1" t="s">
        <v>34</v>
      </c>
      <c r="H45824" s="1" t="s">
        <v>9735</v>
      </c>
      <c r="J45824" s="1" t="s">
        <v>80999</v>
      </c>
      <c r="K45824" s="1" t="s">
        <v>48</v>
      </c>
      <c r="L45824" s="1" t="s">
        <v>81000</v>
      </c>
      <c r="M45824" s="1" t="s">
        <v>80999</v>
      </c>
      <c r="N45824" s="1" t="s">
        <v>41</v>
      </c>
      <c r="O45824" s="1">
        <v>20260630</v>
      </c>
      <c r="P45824" s="1" t="s">
        <v>81001</v>
      </c>
      <c r="Q45824" s="1" t="s">
        <v>34</v>
      </c>
      <c r="R45824" s="1" t="s">
        <v>43</v>
      </c>
      <c r="S45824" s="1">
        <v>20071221</v>
      </c>
      <c r="X45824" s="1" t="s">
        <v>44</v>
      </c>
      <c r="Z45824" s="1">
        <v>4502072021816</v>
      </c>
    </row>
    <row r="45825" spans="1:32" x14ac:dyDescent="0.45">
      <c r="A45825" s="1" t="s">
        <v>68403</v>
      </c>
      <c r="B45825" s="1" t="s">
        <v>71111</v>
      </c>
      <c r="C45825" s="1">
        <v>14987734116050</v>
      </c>
      <c r="D45825" s="1">
        <v>1</v>
      </c>
      <c r="F45825" s="1">
        <v>1</v>
      </c>
      <c r="G45825" s="1" t="s">
        <v>2660</v>
      </c>
      <c r="H45825" s="1" t="s">
        <v>9735</v>
      </c>
      <c r="J45825" s="1" t="s">
        <v>71112</v>
      </c>
      <c r="K45825" s="1" t="s">
        <v>71113</v>
      </c>
      <c r="L45825" s="1" t="s">
        <v>71114</v>
      </c>
      <c r="M45825" s="1" t="s">
        <v>71115</v>
      </c>
      <c r="N45825" s="1" t="s">
        <v>41</v>
      </c>
      <c r="O45825" s="1">
        <v>20260630</v>
      </c>
      <c r="P45825" s="1" t="s">
        <v>56538</v>
      </c>
      <c r="Q45825" s="1" t="s">
        <v>2660</v>
      </c>
      <c r="R45825" s="1" t="s">
        <v>43</v>
      </c>
      <c r="X45825" s="1" t="s">
        <v>44</v>
      </c>
      <c r="Z45825" s="1">
        <v>4987734916059</v>
      </c>
      <c r="AF45825" s="1">
        <v>20240331</v>
      </c>
    </row>
    <row r="45826" spans="1:32" x14ac:dyDescent="0.45">
      <c r="A45826" s="1" t="s">
        <v>76805</v>
      </c>
      <c r="B45826" s="1" t="s">
        <v>81280</v>
      </c>
      <c r="C45826" s="1">
        <v>14987463120151</v>
      </c>
      <c r="D45826" s="1">
        <v>20</v>
      </c>
      <c r="F45826" s="1">
        <v>20</v>
      </c>
      <c r="G45826" s="1" t="s">
        <v>34</v>
      </c>
      <c r="H45826" s="1" t="s">
        <v>9735</v>
      </c>
      <c r="J45826" s="1" t="s">
        <v>81281</v>
      </c>
      <c r="K45826" s="1" t="s">
        <v>48</v>
      </c>
      <c r="L45826" s="1" t="s">
        <v>81282</v>
      </c>
      <c r="M45826" s="1" t="s">
        <v>81281</v>
      </c>
      <c r="N45826" s="1" t="s">
        <v>41</v>
      </c>
      <c r="O45826" s="1">
        <v>20260630</v>
      </c>
      <c r="P45826" s="1" t="s">
        <v>71413</v>
      </c>
      <c r="Q45826" s="1" t="s">
        <v>34</v>
      </c>
      <c r="R45826" s="1" t="s">
        <v>43</v>
      </c>
      <c r="S45826" s="1">
        <v>20090925</v>
      </c>
      <c r="X45826" s="1" t="s">
        <v>44</v>
      </c>
      <c r="Z45826" s="1">
        <v>4987463190157</v>
      </c>
      <c r="AA45826" s="1" t="s">
        <v>71414</v>
      </c>
      <c r="AB45826" s="1">
        <v>24987463120158</v>
      </c>
    </row>
    <row r="45827" spans="1:32" x14ac:dyDescent="0.45">
      <c r="A45827" s="1" t="s">
        <v>76805</v>
      </c>
      <c r="B45827" s="1" t="s">
        <v>81413</v>
      </c>
      <c r="C45827" s="1">
        <v>14987094660897</v>
      </c>
      <c r="D45827" s="1">
        <v>5</v>
      </c>
      <c r="F45827" s="1">
        <v>5</v>
      </c>
      <c r="G45827" s="1" t="s">
        <v>34</v>
      </c>
      <c r="H45827" s="1" t="s">
        <v>9735</v>
      </c>
      <c r="J45827" s="1" t="s">
        <v>81414</v>
      </c>
      <c r="K45827" s="1" t="s">
        <v>48</v>
      </c>
      <c r="L45827" s="1" t="s">
        <v>81415</v>
      </c>
      <c r="M45827" s="1" t="s">
        <v>81414</v>
      </c>
      <c r="N45827" s="1" t="s">
        <v>41</v>
      </c>
      <c r="O45827" s="1">
        <v>20260630</v>
      </c>
      <c r="P45827" s="1" t="s">
        <v>1103</v>
      </c>
      <c r="Q45827" s="1" t="s">
        <v>34</v>
      </c>
      <c r="R45827" s="1" t="s">
        <v>43</v>
      </c>
      <c r="S45827" s="1">
        <v>20090925</v>
      </c>
      <c r="X45827" s="1" t="s">
        <v>44</v>
      </c>
      <c r="Z45827" s="1">
        <v>4987094660951</v>
      </c>
    </row>
    <row r="45828" spans="1:32" x14ac:dyDescent="0.45">
      <c r="A45828" s="1" t="s">
        <v>76805</v>
      </c>
      <c r="B45828" s="1" t="s">
        <v>81413</v>
      </c>
      <c r="C45828" s="1">
        <v>14987094660903</v>
      </c>
      <c r="D45828" s="1">
        <v>50</v>
      </c>
      <c r="F45828" s="1">
        <v>5</v>
      </c>
      <c r="G45828" s="1" t="s">
        <v>34</v>
      </c>
      <c r="H45828" s="1" t="s">
        <v>9735</v>
      </c>
      <c r="J45828" s="1" t="s">
        <v>81414</v>
      </c>
      <c r="K45828" s="1" t="s">
        <v>48</v>
      </c>
      <c r="L45828" s="1" t="s">
        <v>81415</v>
      </c>
      <c r="M45828" s="1" t="s">
        <v>81414</v>
      </c>
      <c r="N45828" s="1" t="s">
        <v>41</v>
      </c>
      <c r="O45828" s="1">
        <v>20260630</v>
      </c>
      <c r="P45828" s="1" t="s">
        <v>1103</v>
      </c>
      <c r="Q45828" s="1" t="s">
        <v>34</v>
      </c>
      <c r="R45828" s="1" t="s">
        <v>43</v>
      </c>
      <c r="S45828" s="1">
        <v>20090925</v>
      </c>
      <c r="X45828" s="1" t="s">
        <v>44</v>
      </c>
      <c r="Z45828" s="1">
        <v>4987094660951</v>
      </c>
    </row>
    <row r="45829" spans="1:32" x14ac:dyDescent="0.45">
      <c r="A45829" s="1" t="s">
        <v>76805</v>
      </c>
      <c r="B45829" s="1" t="s">
        <v>81413</v>
      </c>
      <c r="C45829" s="1">
        <v>14987094660910</v>
      </c>
      <c r="D45829" s="1">
        <v>100</v>
      </c>
      <c r="F45829" s="1">
        <v>5</v>
      </c>
      <c r="G45829" s="1" t="s">
        <v>34</v>
      </c>
      <c r="H45829" s="1" t="s">
        <v>9735</v>
      </c>
      <c r="J45829" s="1" t="s">
        <v>81414</v>
      </c>
      <c r="K45829" s="1" t="s">
        <v>48</v>
      </c>
      <c r="L45829" s="1" t="s">
        <v>81415</v>
      </c>
      <c r="M45829" s="1" t="s">
        <v>81414</v>
      </c>
      <c r="N45829" s="1" t="s">
        <v>41</v>
      </c>
      <c r="O45829" s="1">
        <v>20260630</v>
      </c>
      <c r="P45829" s="1" t="s">
        <v>1103</v>
      </c>
      <c r="Q45829" s="1" t="s">
        <v>34</v>
      </c>
      <c r="R45829" s="1" t="s">
        <v>43</v>
      </c>
      <c r="S45829" s="1">
        <v>20090925</v>
      </c>
      <c r="X45829" s="1" t="s">
        <v>44</v>
      </c>
      <c r="Z45829" s="1">
        <v>4987094660951</v>
      </c>
    </row>
    <row r="45830" spans="1:32" x14ac:dyDescent="0.45">
      <c r="A45830" s="1" t="s">
        <v>68403</v>
      </c>
      <c r="B45830" s="1" t="s">
        <v>71290</v>
      </c>
      <c r="C45830" s="1">
        <v>14987094651215</v>
      </c>
      <c r="D45830" s="1">
        <v>15</v>
      </c>
      <c r="F45830" s="1">
        <v>15</v>
      </c>
      <c r="G45830" s="1" t="s">
        <v>34</v>
      </c>
      <c r="H45830" s="1" t="s">
        <v>9735</v>
      </c>
      <c r="J45830" s="1" t="s">
        <v>71291</v>
      </c>
      <c r="K45830" s="1" t="s">
        <v>48</v>
      </c>
      <c r="L45830" s="1" t="s">
        <v>71292</v>
      </c>
      <c r="M45830" s="1" t="s">
        <v>71293</v>
      </c>
      <c r="N45830" s="1" t="s">
        <v>41</v>
      </c>
      <c r="O45830" s="1">
        <v>20260630</v>
      </c>
      <c r="P45830" s="1" t="s">
        <v>1103</v>
      </c>
      <c r="Q45830" s="1" t="s">
        <v>34</v>
      </c>
      <c r="R45830" s="1" t="s">
        <v>43</v>
      </c>
      <c r="S45830" s="1">
        <v>19930319</v>
      </c>
      <c r="X45830" s="1" t="s">
        <v>44</v>
      </c>
      <c r="Z45830" s="1">
        <v>4987094651263</v>
      </c>
      <c r="AF45830" s="1">
        <v>20180331</v>
      </c>
    </row>
    <row r="45831" spans="1:32" x14ac:dyDescent="0.45">
      <c r="A45831" s="1" t="s">
        <v>76805</v>
      </c>
      <c r="B45831" s="1" t="s">
        <v>81906</v>
      </c>
      <c r="C45831" s="1">
        <v>14987463112804</v>
      </c>
      <c r="D45831" s="1">
        <v>250</v>
      </c>
      <c r="F45831" s="1">
        <v>250</v>
      </c>
      <c r="G45831" s="1" t="s">
        <v>279</v>
      </c>
      <c r="H45831" s="1" t="s">
        <v>9735</v>
      </c>
      <c r="J45831" s="1" t="s">
        <v>81907</v>
      </c>
      <c r="K45831" s="1" t="s">
        <v>27208</v>
      </c>
      <c r="M45831" s="1" t="s">
        <v>81908</v>
      </c>
      <c r="N45831" s="1" t="s">
        <v>41</v>
      </c>
      <c r="O45831" s="1">
        <v>20260630</v>
      </c>
      <c r="P45831" s="1" t="s">
        <v>71413</v>
      </c>
      <c r="Q45831" s="1" t="s">
        <v>279</v>
      </c>
      <c r="R45831" s="1" t="s">
        <v>43</v>
      </c>
      <c r="X45831" s="1" t="s">
        <v>44</v>
      </c>
      <c r="Z45831" s="1">
        <v>4987463192809</v>
      </c>
      <c r="AA45831" s="1" t="s">
        <v>71414</v>
      </c>
      <c r="AB45831" s="1">
        <v>24987463112801</v>
      </c>
    </row>
    <row r="45832" spans="1:32" x14ac:dyDescent="0.45">
      <c r="A45832" s="1" t="s">
        <v>76805</v>
      </c>
      <c r="B45832" s="1" t="s">
        <v>82040</v>
      </c>
      <c r="C45832" s="1">
        <v>14987463111050</v>
      </c>
      <c r="D45832" s="1">
        <v>100</v>
      </c>
      <c r="F45832" s="1">
        <v>100</v>
      </c>
      <c r="G45832" s="1" t="s">
        <v>34</v>
      </c>
      <c r="H45832" s="1" t="s">
        <v>9735</v>
      </c>
      <c r="J45832" s="1" t="s">
        <v>82041</v>
      </c>
      <c r="K45832" s="1" t="s">
        <v>1562</v>
      </c>
      <c r="L45832" s="1" t="s">
        <v>82042</v>
      </c>
      <c r="M45832" s="1" t="s">
        <v>82041</v>
      </c>
      <c r="N45832" s="1" t="s">
        <v>41</v>
      </c>
      <c r="O45832" s="1">
        <v>20260630</v>
      </c>
      <c r="P45832" s="1" t="s">
        <v>71413</v>
      </c>
      <c r="Q45832" s="1" t="s">
        <v>34</v>
      </c>
      <c r="R45832" s="1" t="s">
        <v>43</v>
      </c>
      <c r="S45832" s="1">
        <v>20090925</v>
      </c>
      <c r="X45832" s="1" t="s">
        <v>44</v>
      </c>
      <c r="Z45832" s="1">
        <v>4987463181056</v>
      </c>
    </row>
    <row r="45833" spans="1:32" x14ac:dyDescent="0.45">
      <c r="A45833" s="1" t="s">
        <v>68403</v>
      </c>
      <c r="B45833" s="1" t="s">
        <v>71409</v>
      </c>
      <c r="C45833" s="1">
        <v>14987463110756</v>
      </c>
      <c r="D45833" s="1">
        <v>100</v>
      </c>
      <c r="F45833" s="1">
        <v>100</v>
      </c>
      <c r="G45833" s="1" t="s">
        <v>279</v>
      </c>
      <c r="H45833" s="1" t="s">
        <v>9735</v>
      </c>
      <c r="J45833" s="1" t="s">
        <v>71410</v>
      </c>
      <c r="K45833" s="1" t="s">
        <v>71411</v>
      </c>
      <c r="L45833" s="1" t="s">
        <v>71412</v>
      </c>
      <c r="M45833" s="1" t="s">
        <v>71410</v>
      </c>
      <c r="N45833" s="1" t="s">
        <v>41</v>
      </c>
      <c r="O45833" s="1">
        <v>20260630</v>
      </c>
      <c r="P45833" s="1" t="s">
        <v>71413</v>
      </c>
      <c r="Q45833" s="1" t="s">
        <v>279</v>
      </c>
      <c r="R45833" s="1" t="s">
        <v>43</v>
      </c>
      <c r="S45833" s="1">
        <v>20090925</v>
      </c>
      <c r="X45833" s="1" t="s">
        <v>44</v>
      </c>
      <c r="Z45833" s="1">
        <v>4987463180752</v>
      </c>
      <c r="AA45833" s="1" t="s">
        <v>71414</v>
      </c>
    </row>
    <row r="45834" spans="1:32" x14ac:dyDescent="0.45">
      <c r="A45834" s="1" t="s">
        <v>76805</v>
      </c>
      <c r="B45834" s="1" t="s">
        <v>82402</v>
      </c>
      <c r="C45834" s="1">
        <v>14987734116111</v>
      </c>
      <c r="D45834" s="1">
        <v>20</v>
      </c>
      <c r="F45834" s="1">
        <v>20</v>
      </c>
      <c r="G45834" s="1" t="s">
        <v>34</v>
      </c>
      <c r="H45834" s="1" t="s">
        <v>9735</v>
      </c>
      <c r="J45834" s="1" t="s">
        <v>82403</v>
      </c>
      <c r="K45834" s="1" t="s">
        <v>48</v>
      </c>
      <c r="L45834" s="1" t="s">
        <v>82404</v>
      </c>
      <c r="M45834" s="1" t="s">
        <v>82403</v>
      </c>
      <c r="N45834" s="1" t="s">
        <v>41</v>
      </c>
      <c r="O45834" s="1">
        <v>20260630</v>
      </c>
      <c r="P45834" s="1" t="s">
        <v>56538</v>
      </c>
      <c r="Q45834" s="1" t="s">
        <v>34</v>
      </c>
      <c r="R45834" s="1" t="s">
        <v>43</v>
      </c>
      <c r="S45834" s="1">
        <v>19970711</v>
      </c>
      <c r="X45834" s="1" t="s">
        <v>44</v>
      </c>
      <c r="Z45834" s="1">
        <v>4987734916110</v>
      </c>
    </row>
    <row r="45835" spans="1:32" x14ac:dyDescent="0.45">
      <c r="A45835" s="1" t="s">
        <v>76805</v>
      </c>
      <c r="B45835" s="1" t="s">
        <v>82405</v>
      </c>
      <c r="C45835" s="1">
        <v>14987734160022</v>
      </c>
      <c r="D45835" s="1">
        <v>20</v>
      </c>
      <c r="F45835" s="1">
        <v>20</v>
      </c>
      <c r="G45835" s="1" t="s">
        <v>34</v>
      </c>
      <c r="H45835" s="1" t="s">
        <v>9735</v>
      </c>
      <c r="J45835" s="1" t="s">
        <v>82403</v>
      </c>
      <c r="K45835" s="1" t="s">
        <v>48</v>
      </c>
      <c r="L45835" s="1" t="s">
        <v>82404</v>
      </c>
      <c r="M45835" s="1" t="s">
        <v>82403</v>
      </c>
      <c r="N45835" s="1" t="s">
        <v>41</v>
      </c>
      <c r="O45835" s="1">
        <v>20260630</v>
      </c>
      <c r="P45835" s="1" t="s">
        <v>56538</v>
      </c>
      <c r="Q45835" s="1" t="s">
        <v>34</v>
      </c>
      <c r="R45835" s="1" t="s">
        <v>43</v>
      </c>
      <c r="S45835" s="1">
        <v>19970711</v>
      </c>
      <c r="X45835" s="1" t="s">
        <v>44</v>
      </c>
      <c r="Z45835" s="1">
        <v>4987734960021</v>
      </c>
      <c r="AA45835" s="1" t="s">
        <v>82406</v>
      </c>
    </row>
    <row r="45836" spans="1:32" x14ac:dyDescent="0.45">
      <c r="A45836" s="1" t="s">
        <v>76805</v>
      </c>
      <c r="B45836" s="1" t="s">
        <v>82407</v>
      </c>
      <c r="C45836" s="1">
        <v>14987734160039</v>
      </c>
      <c r="D45836" s="1">
        <v>20</v>
      </c>
      <c r="F45836" s="1">
        <v>20</v>
      </c>
      <c r="G45836" s="1" t="s">
        <v>34</v>
      </c>
      <c r="H45836" s="1" t="s">
        <v>9735</v>
      </c>
      <c r="J45836" s="1" t="s">
        <v>82403</v>
      </c>
      <c r="K45836" s="1" t="s">
        <v>48</v>
      </c>
      <c r="L45836" s="1" t="s">
        <v>82404</v>
      </c>
      <c r="M45836" s="1" t="s">
        <v>82403</v>
      </c>
      <c r="N45836" s="1" t="s">
        <v>41</v>
      </c>
      <c r="O45836" s="1">
        <v>20260630</v>
      </c>
      <c r="P45836" s="1" t="s">
        <v>56538</v>
      </c>
      <c r="Q45836" s="1" t="s">
        <v>34</v>
      </c>
      <c r="R45836" s="1" t="s">
        <v>43</v>
      </c>
      <c r="S45836" s="1">
        <v>19970711</v>
      </c>
      <c r="X45836" s="1" t="s">
        <v>44</v>
      </c>
      <c r="Z45836" s="1">
        <v>4987734960038</v>
      </c>
      <c r="AA45836" s="1" t="s">
        <v>82408</v>
      </c>
    </row>
    <row r="45837" spans="1:32" x14ac:dyDescent="0.45">
      <c r="A45837" s="1" t="s">
        <v>76805</v>
      </c>
      <c r="B45837" s="1" t="s">
        <v>82409</v>
      </c>
      <c r="C45837" s="1">
        <v>14987734160046</v>
      </c>
      <c r="D45837" s="1">
        <v>20</v>
      </c>
      <c r="F45837" s="1">
        <v>20</v>
      </c>
      <c r="G45837" s="1" t="s">
        <v>34</v>
      </c>
      <c r="H45837" s="1" t="s">
        <v>9735</v>
      </c>
      <c r="J45837" s="1" t="s">
        <v>82403</v>
      </c>
      <c r="K45837" s="1" t="s">
        <v>48</v>
      </c>
      <c r="L45837" s="1" t="s">
        <v>82404</v>
      </c>
      <c r="M45837" s="1" t="s">
        <v>82403</v>
      </c>
      <c r="N45837" s="1" t="s">
        <v>41</v>
      </c>
      <c r="O45837" s="1">
        <v>20260630</v>
      </c>
      <c r="P45837" s="1" t="s">
        <v>56538</v>
      </c>
      <c r="Q45837" s="1" t="s">
        <v>34</v>
      </c>
      <c r="R45837" s="1" t="s">
        <v>43</v>
      </c>
      <c r="S45837" s="1">
        <v>19970711</v>
      </c>
      <c r="X45837" s="1" t="s">
        <v>44</v>
      </c>
      <c r="Z45837" s="1">
        <v>4987734960045</v>
      </c>
      <c r="AA45837" s="1" t="s">
        <v>82410</v>
      </c>
    </row>
    <row r="45838" spans="1:32" x14ac:dyDescent="0.45">
      <c r="A45838" s="1" t="s">
        <v>76805</v>
      </c>
      <c r="B45838" s="1" t="s">
        <v>82763</v>
      </c>
      <c r="C45838" s="1">
        <v>14987261000563</v>
      </c>
      <c r="D45838" s="1">
        <v>10</v>
      </c>
      <c r="F45838" s="1">
        <v>1</v>
      </c>
      <c r="G45838" s="1" t="s">
        <v>48752</v>
      </c>
      <c r="H45838" s="1" t="s">
        <v>9735</v>
      </c>
      <c r="J45838" s="1" t="s">
        <v>82764</v>
      </c>
      <c r="K45838" s="1" t="s">
        <v>71665</v>
      </c>
      <c r="L45838" s="1" t="s">
        <v>82765</v>
      </c>
      <c r="M45838" s="1" t="s">
        <v>82764</v>
      </c>
      <c r="N45838" s="1" t="s">
        <v>41</v>
      </c>
      <c r="O45838" s="1">
        <v>20260630</v>
      </c>
      <c r="P45838" s="1" t="s">
        <v>71073</v>
      </c>
      <c r="Q45838" s="1" t="s">
        <v>48752</v>
      </c>
      <c r="R45838" s="1" t="s">
        <v>43</v>
      </c>
      <c r="S45838" s="1">
        <v>19930319</v>
      </c>
      <c r="X45838" s="1" t="s">
        <v>44</v>
      </c>
      <c r="Z45838" s="1">
        <v>4987261000498</v>
      </c>
      <c r="AB45838" s="1">
        <v>24987261000560</v>
      </c>
    </row>
    <row r="45839" spans="1:32" x14ac:dyDescent="0.45">
      <c r="A45839" s="1" t="s">
        <v>76805</v>
      </c>
      <c r="B45839" s="1" t="s">
        <v>82763</v>
      </c>
      <c r="C45839" s="1">
        <v>14987261014836</v>
      </c>
      <c r="D45839" s="1">
        <v>5</v>
      </c>
      <c r="F45839" s="1">
        <v>1</v>
      </c>
      <c r="G45839" s="1" t="s">
        <v>48752</v>
      </c>
      <c r="H45839" s="1" t="s">
        <v>9735</v>
      </c>
      <c r="J45839" s="1" t="s">
        <v>82764</v>
      </c>
      <c r="K45839" s="1" t="s">
        <v>71665</v>
      </c>
      <c r="L45839" s="1" t="s">
        <v>82765</v>
      </c>
      <c r="M45839" s="1" t="s">
        <v>82764</v>
      </c>
      <c r="N45839" s="1" t="s">
        <v>41</v>
      </c>
      <c r="O45839" s="1">
        <v>20260630</v>
      </c>
      <c r="P45839" s="1" t="s">
        <v>71073</v>
      </c>
      <c r="Q45839" s="1" t="s">
        <v>48752</v>
      </c>
      <c r="R45839" s="1" t="s">
        <v>43</v>
      </c>
      <c r="S45839" s="1">
        <v>19930319</v>
      </c>
      <c r="X45839" s="1" t="s">
        <v>44</v>
      </c>
      <c r="Z45839" s="1">
        <v>4987261000498</v>
      </c>
      <c r="AB45839" s="1">
        <v>24987261014833</v>
      </c>
    </row>
    <row r="45840" spans="1:32" x14ac:dyDescent="0.45">
      <c r="A45840" s="1" t="s">
        <v>76805</v>
      </c>
      <c r="B45840" s="1" t="s">
        <v>82763</v>
      </c>
      <c r="C45840" s="1">
        <v>14987261014836</v>
      </c>
      <c r="D45840" s="1">
        <v>5</v>
      </c>
      <c r="F45840" s="1">
        <v>1</v>
      </c>
      <c r="G45840" s="1" t="s">
        <v>48752</v>
      </c>
      <c r="H45840" s="1" t="s">
        <v>9735</v>
      </c>
      <c r="J45840" s="1" t="s">
        <v>82764</v>
      </c>
      <c r="K45840" s="1" t="s">
        <v>71665</v>
      </c>
      <c r="L45840" s="1" t="s">
        <v>82765</v>
      </c>
      <c r="M45840" s="1" t="s">
        <v>82764</v>
      </c>
      <c r="N45840" s="1" t="s">
        <v>41</v>
      </c>
      <c r="O45840" s="1">
        <v>20260630</v>
      </c>
      <c r="P45840" s="1" t="s">
        <v>71073</v>
      </c>
      <c r="Q45840" s="1" t="s">
        <v>48752</v>
      </c>
      <c r="R45840" s="1" t="s">
        <v>43</v>
      </c>
      <c r="S45840" s="1">
        <v>19930319</v>
      </c>
      <c r="X45840" s="1" t="s">
        <v>44</v>
      </c>
      <c r="Z45840" s="1">
        <v>4987261014839</v>
      </c>
      <c r="AB45840" s="1">
        <v>24987261014833</v>
      </c>
    </row>
    <row r="45841" spans="1:33" x14ac:dyDescent="0.45">
      <c r="A45841" s="1" t="s">
        <v>68403</v>
      </c>
      <c r="B45841" s="1" t="s">
        <v>71663</v>
      </c>
      <c r="C45841" s="1">
        <v>14987094660620</v>
      </c>
      <c r="D45841" s="1">
        <v>10</v>
      </c>
      <c r="F45841" s="1">
        <v>1</v>
      </c>
      <c r="G45841" s="1" t="s">
        <v>48752</v>
      </c>
      <c r="H45841" s="1" t="s">
        <v>9735</v>
      </c>
      <c r="J45841" s="1" t="s">
        <v>71664</v>
      </c>
      <c r="K45841" s="1" t="s">
        <v>71665</v>
      </c>
      <c r="L45841" s="1" t="s">
        <v>71666</v>
      </c>
      <c r="M45841" s="1" t="s">
        <v>71667</v>
      </c>
      <c r="N45841" s="1" t="s">
        <v>41</v>
      </c>
      <c r="O45841" s="1">
        <v>20260630</v>
      </c>
      <c r="P45841" s="1" t="s">
        <v>1103</v>
      </c>
      <c r="Q45841" s="1" t="s">
        <v>48752</v>
      </c>
      <c r="R45841" s="1" t="s">
        <v>43</v>
      </c>
      <c r="S45841" s="1">
        <v>20200305</v>
      </c>
      <c r="X45841" s="1" t="s">
        <v>44</v>
      </c>
      <c r="Z45841" s="1">
        <v>4987094660609</v>
      </c>
    </row>
    <row r="45842" spans="1:33" x14ac:dyDescent="0.45">
      <c r="A45842" s="1" t="s">
        <v>76805</v>
      </c>
      <c r="B45842" s="1" t="s">
        <v>82795</v>
      </c>
      <c r="C45842" s="1">
        <v>14987094857662</v>
      </c>
      <c r="D45842" s="1">
        <v>1200</v>
      </c>
      <c r="F45842" s="1">
        <v>40</v>
      </c>
      <c r="G45842" s="1" t="s">
        <v>279</v>
      </c>
      <c r="H45842" s="1" t="s">
        <v>9735</v>
      </c>
      <c r="J45842" s="1" t="s">
        <v>82796</v>
      </c>
      <c r="K45842" s="1" t="s">
        <v>50530</v>
      </c>
      <c r="L45842" s="1" t="s">
        <v>82797</v>
      </c>
      <c r="M45842" s="1" t="s">
        <v>82796</v>
      </c>
      <c r="N45842" s="1" t="s">
        <v>41</v>
      </c>
      <c r="O45842" s="1">
        <v>20260630</v>
      </c>
      <c r="P45842" s="1" t="s">
        <v>1103</v>
      </c>
      <c r="Q45842" s="1" t="s">
        <v>279</v>
      </c>
      <c r="R45842" s="1" t="s">
        <v>43</v>
      </c>
      <c r="S45842" s="1">
        <v>20060707</v>
      </c>
      <c r="X45842" s="1" t="s">
        <v>44</v>
      </c>
      <c r="Z45842" s="1">
        <v>4987094857672</v>
      </c>
    </row>
    <row r="45843" spans="1:33" x14ac:dyDescent="0.45">
      <c r="A45843" s="1" t="s">
        <v>68403</v>
      </c>
      <c r="B45843" s="1" t="s">
        <v>71899</v>
      </c>
      <c r="C45843" s="1">
        <v>14987094651208</v>
      </c>
      <c r="D45843" s="1">
        <v>15</v>
      </c>
      <c r="F45843" s="1">
        <v>15</v>
      </c>
      <c r="G45843" s="1" t="s">
        <v>34</v>
      </c>
      <c r="H45843" s="1" t="s">
        <v>9735</v>
      </c>
      <c r="J45843" s="1" t="s">
        <v>71900</v>
      </c>
      <c r="K45843" s="1" t="s">
        <v>48</v>
      </c>
      <c r="L45843" s="1" t="s">
        <v>71901</v>
      </c>
      <c r="M45843" s="1" t="s">
        <v>71900</v>
      </c>
      <c r="N45843" s="1" t="s">
        <v>41</v>
      </c>
      <c r="O45843" s="1">
        <v>20260630</v>
      </c>
      <c r="P45843" s="1" t="s">
        <v>1103</v>
      </c>
      <c r="Q45843" s="1" t="s">
        <v>34</v>
      </c>
      <c r="R45843" s="1" t="s">
        <v>43</v>
      </c>
      <c r="S45843" s="1">
        <v>20090827</v>
      </c>
      <c r="X45843" s="1" t="s">
        <v>44</v>
      </c>
      <c r="Z45843" s="1">
        <v>4987094651270</v>
      </c>
      <c r="AF45843" s="1">
        <v>20180331</v>
      </c>
    </row>
    <row r="45844" spans="1:33" x14ac:dyDescent="0.45">
      <c r="A45844" s="1" t="s">
        <v>68403</v>
      </c>
      <c r="B45844" s="1" t="s">
        <v>72018</v>
      </c>
      <c r="C45844" s="1">
        <v>14987094660576</v>
      </c>
      <c r="D45844" s="1">
        <v>10</v>
      </c>
      <c r="F45844" s="1">
        <v>1</v>
      </c>
      <c r="G45844" s="1" t="s">
        <v>48752</v>
      </c>
      <c r="H45844" s="1" t="s">
        <v>9735</v>
      </c>
      <c r="J45844" s="1" t="s">
        <v>72019</v>
      </c>
      <c r="K45844" s="1" t="s">
        <v>71665</v>
      </c>
      <c r="L45844" s="1" t="s">
        <v>72020</v>
      </c>
      <c r="M45844" s="1" t="s">
        <v>72019</v>
      </c>
      <c r="N45844" s="1" t="s">
        <v>41</v>
      </c>
      <c r="O45844" s="1">
        <v>20260630</v>
      </c>
      <c r="P45844" s="1" t="s">
        <v>1103</v>
      </c>
      <c r="Q45844" s="1" t="s">
        <v>48752</v>
      </c>
      <c r="R45844" s="1" t="s">
        <v>43</v>
      </c>
      <c r="S45844" s="1">
        <v>20240401</v>
      </c>
      <c r="X45844" s="1" t="s">
        <v>44</v>
      </c>
      <c r="Z45844" s="1">
        <v>4987094660517</v>
      </c>
      <c r="AB45844" s="1">
        <v>24987094660573</v>
      </c>
    </row>
    <row r="45845" spans="1:33" x14ac:dyDescent="0.45">
      <c r="A45845" s="1" t="s">
        <v>68403</v>
      </c>
      <c r="B45845" s="1" t="s">
        <v>72021</v>
      </c>
      <c r="C45845" s="1">
        <v>14987463112552</v>
      </c>
      <c r="D45845" s="1">
        <v>1</v>
      </c>
      <c r="F45845" s="1">
        <v>1</v>
      </c>
      <c r="G45845" s="1" t="s">
        <v>8945</v>
      </c>
      <c r="H45845" s="1" t="s">
        <v>9735</v>
      </c>
      <c r="J45845" s="1" t="s">
        <v>72022</v>
      </c>
      <c r="K45845" s="1" t="s">
        <v>72023</v>
      </c>
      <c r="M45845" s="1" t="s">
        <v>72024</v>
      </c>
      <c r="N45845" s="1" t="s">
        <v>41</v>
      </c>
      <c r="O45845" s="1">
        <v>20260630</v>
      </c>
      <c r="P45845" s="1" t="s">
        <v>71413</v>
      </c>
      <c r="Q45845" s="1" t="s">
        <v>8945</v>
      </c>
      <c r="R45845" s="1" t="s">
        <v>43</v>
      </c>
      <c r="X45845" s="1" t="s">
        <v>44</v>
      </c>
      <c r="Z45845" s="1">
        <v>4987463112555</v>
      </c>
      <c r="AF45845" s="1">
        <v>20230400</v>
      </c>
      <c r="AG45845" s="1">
        <v>202310</v>
      </c>
    </row>
    <row r="45846" spans="1:33" x14ac:dyDescent="0.45">
      <c r="A45846" s="1" t="s">
        <v>68403</v>
      </c>
      <c r="B45846" s="1" t="s">
        <v>72021</v>
      </c>
      <c r="C45846" s="1">
        <v>14987463182555</v>
      </c>
      <c r="D45846" s="1">
        <v>1</v>
      </c>
      <c r="F45846" s="1">
        <v>1</v>
      </c>
      <c r="G45846" s="1" t="s">
        <v>8945</v>
      </c>
      <c r="H45846" s="1" t="s">
        <v>9735</v>
      </c>
      <c r="J45846" s="1" t="s">
        <v>72022</v>
      </c>
      <c r="K45846" s="1" t="s">
        <v>72023</v>
      </c>
      <c r="M45846" s="1" t="s">
        <v>72024</v>
      </c>
      <c r="N45846" s="1" t="s">
        <v>41</v>
      </c>
      <c r="O45846" s="1">
        <v>20260630</v>
      </c>
      <c r="P45846" s="1" t="s">
        <v>71413</v>
      </c>
      <c r="Q45846" s="1" t="s">
        <v>8945</v>
      </c>
      <c r="R45846" s="1" t="s">
        <v>43</v>
      </c>
      <c r="X45846" s="1" t="s">
        <v>44</v>
      </c>
      <c r="Z45846" s="1">
        <v>4987463112555</v>
      </c>
      <c r="AB45846" s="1">
        <v>24987463182552</v>
      </c>
    </row>
    <row r="45847" spans="1:33" x14ac:dyDescent="0.45">
      <c r="A45847" s="1" t="s">
        <v>74134</v>
      </c>
      <c r="B45847" s="1" t="s">
        <v>76143</v>
      </c>
      <c r="C45847" s="1">
        <v>14987463112507</v>
      </c>
      <c r="D45847" s="1">
        <v>200</v>
      </c>
      <c r="E45847" s="1">
        <v>1</v>
      </c>
      <c r="F45847" s="1">
        <v>1</v>
      </c>
      <c r="G45847" s="1" t="s">
        <v>502</v>
      </c>
      <c r="H45847" s="1" t="s">
        <v>9735</v>
      </c>
      <c r="J45847" s="1" t="s">
        <v>72022</v>
      </c>
      <c r="K45847" s="1" t="s">
        <v>76144</v>
      </c>
      <c r="M45847" s="1" t="s">
        <v>72024</v>
      </c>
      <c r="N45847" s="1" t="s">
        <v>41</v>
      </c>
      <c r="O45847" s="1">
        <v>20260630</v>
      </c>
      <c r="P45847" s="1" t="s">
        <v>71413</v>
      </c>
      <c r="Q45847" s="1" t="s">
        <v>502</v>
      </c>
      <c r="R45847" s="1" t="s">
        <v>43</v>
      </c>
      <c r="X45847" s="1" t="s">
        <v>44</v>
      </c>
      <c r="Z45847" s="1">
        <v>4987463112500</v>
      </c>
      <c r="AF45847" s="1">
        <v>20221200</v>
      </c>
      <c r="AG45847" s="1">
        <v>202306</v>
      </c>
    </row>
    <row r="45848" spans="1:33" x14ac:dyDescent="0.45">
      <c r="A45848" s="1" t="s">
        <v>74134</v>
      </c>
      <c r="B45848" s="1" t="s">
        <v>76143</v>
      </c>
      <c r="C45848" s="1">
        <v>14987463182500</v>
      </c>
      <c r="D45848" s="1">
        <v>200</v>
      </c>
      <c r="E45848" s="1">
        <v>1</v>
      </c>
      <c r="F45848" s="1">
        <v>1</v>
      </c>
      <c r="G45848" s="1" t="s">
        <v>502</v>
      </c>
      <c r="H45848" s="1" t="s">
        <v>9735</v>
      </c>
      <c r="J45848" s="1" t="s">
        <v>72022</v>
      </c>
      <c r="K45848" s="1" t="s">
        <v>76144</v>
      </c>
      <c r="M45848" s="1" t="s">
        <v>72024</v>
      </c>
      <c r="N45848" s="1" t="s">
        <v>41</v>
      </c>
      <c r="O45848" s="1">
        <v>20260630</v>
      </c>
      <c r="P45848" s="1" t="s">
        <v>71413</v>
      </c>
      <c r="Q45848" s="1" t="s">
        <v>502</v>
      </c>
      <c r="R45848" s="1" t="s">
        <v>43</v>
      </c>
      <c r="X45848" s="1" t="s">
        <v>44</v>
      </c>
      <c r="Z45848" s="1">
        <v>4987463112500</v>
      </c>
      <c r="AB45848" s="1">
        <v>24987463182507</v>
      </c>
    </row>
    <row r="45849" spans="1:33" x14ac:dyDescent="0.45">
      <c r="A45849" s="1" t="s">
        <v>74134</v>
      </c>
      <c r="B45849" s="1" t="s">
        <v>76143</v>
      </c>
      <c r="C45849" s="1">
        <v>14987463112026</v>
      </c>
      <c r="D45849" s="1">
        <v>90</v>
      </c>
      <c r="E45849" s="1">
        <v>3</v>
      </c>
      <c r="F45849" s="1">
        <v>1</v>
      </c>
      <c r="G45849" s="1" t="s">
        <v>502</v>
      </c>
      <c r="H45849" s="1" t="s">
        <v>9735</v>
      </c>
      <c r="J45849" s="1" t="s">
        <v>72022</v>
      </c>
      <c r="K45849" s="1" t="s">
        <v>76145</v>
      </c>
      <c r="M45849" s="1" t="s">
        <v>72024</v>
      </c>
      <c r="N45849" s="1" t="s">
        <v>41</v>
      </c>
      <c r="O45849" s="1">
        <v>20260630</v>
      </c>
      <c r="P45849" s="1" t="s">
        <v>71413</v>
      </c>
      <c r="Q45849" s="1" t="s">
        <v>502</v>
      </c>
      <c r="R45849" s="1" t="s">
        <v>43</v>
      </c>
      <c r="X45849" s="1" t="s">
        <v>44</v>
      </c>
      <c r="Z45849" s="1">
        <v>4987463182008</v>
      </c>
    </row>
    <row r="45850" spans="1:33" x14ac:dyDescent="0.45">
      <c r="A45850" s="1" t="s">
        <v>74134</v>
      </c>
      <c r="B45850" s="1" t="s">
        <v>76143</v>
      </c>
      <c r="C45850" s="1">
        <v>14987463112057</v>
      </c>
      <c r="D45850" s="1">
        <v>180</v>
      </c>
      <c r="E45850" s="1">
        <v>3</v>
      </c>
      <c r="F45850" s="1">
        <v>1</v>
      </c>
      <c r="G45850" s="1" t="s">
        <v>502</v>
      </c>
      <c r="H45850" s="1" t="s">
        <v>9735</v>
      </c>
      <c r="J45850" s="1" t="s">
        <v>72022</v>
      </c>
      <c r="K45850" s="1" t="s">
        <v>76145</v>
      </c>
      <c r="M45850" s="1" t="s">
        <v>72024</v>
      </c>
      <c r="N45850" s="1" t="s">
        <v>41</v>
      </c>
      <c r="O45850" s="1">
        <v>20260630</v>
      </c>
      <c r="P45850" s="1" t="s">
        <v>71413</v>
      </c>
      <c r="Q45850" s="1" t="s">
        <v>502</v>
      </c>
      <c r="R45850" s="1" t="s">
        <v>43</v>
      </c>
      <c r="X45850" s="1" t="s">
        <v>44</v>
      </c>
      <c r="Z45850" s="1">
        <v>4987463182008</v>
      </c>
    </row>
    <row r="45851" spans="1:33" x14ac:dyDescent="0.45">
      <c r="A45851" s="1" t="s">
        <v>74134</v>
      </c>
      <c r="B45851" s="1" t="s">
        <v>76143</v>
      </c>
      <c r="C45851" s="1">
        <v>14987463112125</v>
      </c>
      <c r="D45851" s="1">
        <v>90</v>
      </c>
      <c r="E45851" s="1">
        <v>3</v>
      </c>
      <c r="F45851" s="1">
        <v>1</v>
      </c>
      <c r="G45851" s="1" t="s">
        <v>502</v>
      </c>
      <c r="H45851" s="1" t="s">
        <v>9735</v>
      </c>
      <c r="J45851" s="1" t="s">
        <v>72022</v>
      </c>
      <c r="K45851" s="1" t="s">
        <v>76146</v>
      </c>
      <c r="M45851" s="1" t="s">
        <v>72024</v>
      </c>
      <c r="N45851" s="1" t="s">
        <v>41</v>
      </c>
      <c r="O45851" s="1">
        <v>20260630</v>
      </c>
      <c r="P45851" s="1" t="s">
        <v>71413</v>
      </c>
      <c r="Q45851" s="1" t="s">
        <v>502</v>
      </c>
      <c r="R45851" s="1" t="s">
        <v>43</v>
      </c>
      <c r="X45851" s="1" t="s">
        <v>44</v>
      </c>
      <c r="Z45851" s="1">
        <v>4987463182329</v>
      </c>
    </row>
    <row r="45852" spans="1:33" x14ac:dyDescent="0.45">
      <c r="A45852" s="1" t="s">
        <v>74134</v>
      </c>
      <c r="B45852" s="1" t="s">
        <v>76143</v>
      </c>
      <c r="C45852" s="1">
        <v>14987463112156</v>
      </c>
      <c r="D45852" s="1">
        <v>180</v>
      </c>
      <c r="E45852" s="1">
        <v>3</v>
      </c>
      <c r="F45852" s="1">
        <v>1</v>
      </c>
      <c r="G45852" s="1" t="s">
        <v>502</v>
      </c>
      <c r="H45852" s="1" t="s">
        <v>9735</v>
      </c>
      <c r="J45852" s="1" t="s">
        <v>72022</v>
      </c>
      <c r="K45852" s="1" t="s">
        <v>76146</v>
      </c>
      <c r="M45852" s="1" t="s">
        <v>72024</v>
      </c>
      <c r="N45852" s="1" t="s">
        <v>41</v>
      </c>
      <c r="O45852" s="1">
        <v>20260630</v>
      </c>
      <c r="P45852" s="1" t="s">
        <v>71413</v>
      </c>
      <c r="Q45852" s="1" t="s">
        <v>502</v>
      </c>
      <c r="R45852" s="1" t="s">
        <v>43</v>
      </c>
      <c r="X45852" s="1" t="s">
        <v>44</v>
      </c>
      <c r="Z45852" s="1">
        <v>4987463182329</v>
      </c>
    </row>
    <row r="45853" spans="1:33" x14ac:dyDescent="0.45">
      <c r="A45853" s="1" t="s">
        <v>74134</v>
      </c>
      <c r="B45853" s="1" t="s">
        <v>76143</v>
      </c>
      <c r="C45853" s="1">
        <v>14987463112187</v>
      </c>
      <c r="D45853" s="1">
        <v>450</v>
      </c>
      <c r="E45853" s="1">
        <v>3</v>
      </c>
      <c r="F45853" s="1">
        <v>1</v>
      </c>
      <c r="G45853" s="1" t="s">
        <v>502</v>
      </c>
      <c r="H45853" s="1" t="s">
        <v>9735</v>
      </c>
      <c r="J45853" s="1" t="s">
        <v>72022</v>
      </c>
      <c r="K45853" s="1" t="s">
        <v>76146</v>
      </c>
      <c r="M45853" s="1" t="s">
        <v>72024</v>
      </c>
      <c r="N45853" s="1" t="s">
        <v>41</v>
      </c>
      <c r="O45853" s="1">
        <v>20260630</v>
      </c>
      <c r="P45853" s="1" t="s">
        <v>71413</v>
      </c>
      <c r="Q45853" s="1" t="s">
        <v>502</v>
      </c>
      <c r="R45853" s="1" t="s">
        <v>43</v>
      </c>
      <c r="X45853" s="1" t="s">
        <v>44</v>
      </c>
      <c r="Z45853" s="1">
        <v>4987463182329</v>
      </c>
    </row>
    <row r="45854" spans="1:33" x14ac:dyDescent="0.45">
      <c r="A45854" s="1" t="s">
        <v>74134</v>
      </c>
      <c r="B45854" s="1" t="s">
        <v>76143</v>
      </c>
      <c r="C45854" s="1">
        <v>14987463112408</v>
      </c>
      <c r="D45854" s="1">
        <v>1080</v>
      </c>
      <c r="E45854" s="1">
        <v>3</v>
      </c>
      <c r="F45854" s="1">
        <v>1</v>
      </c>
      <c r="G45854" s="1" t="s">
        <v>502</v>
      </c>
      <c r="H45854" s="1" t="s">
        <v>9735</v>
      </c>
      <c r="J45854" s="1" t="s">
        <v>72022</v>
      </c>
      <c r="K45854" s="1" t="s">
        <v>76146</v>
      </c>
      <c r="M45854" s="1" t="s">
        <v>72024</v>
      </c>
      <c r="N45854" s="1" t="s">
        <v>41</v>
      </c>
      <c r="O45854" s="1">
        <v>20260630</v>
      </c>
      <c r="P45854" s="1" t="s">
        <v>71413</v>
      </c>
      <c r="Q45854" s="1" t="s">
        <v>502</v>
      </c>
      <c r="R45854" s="1" t="s">
        <v>43</v>
      </c>
      <c r="X45854" s="1" t="s">
        <v>44</v>
      </c>
      <c r="Z45854" s="1">
        <v>4987463182329</v>
      </c>
    </row>
    <row r="45855" spans="1:33" x14ac:dyDescent="0.45">
      <c r="A45855" s="1" t="s">
        <v>76805</v>
      </c>
      <c r="B45855" s="1" t="s">
        <v>83386</v>
      </c>
      <c r="C45855" s="1">
        <v>14987094651161</v>
      </c>
      <c r="D45855" s="1">
        <v>10</v>
      </c>
      <c r="F45855" s="1">
        <v>10</v>
      </c>
      <c r="G45855" s="1" t="s">
        <v>279</v>
      </c>
      <c r="H45855" s="1" t="s">
        <v>9735</v>
      </c>
      <c r="J45855" s="1" t="s">
        <v>83387</v>
      </c>
      <c r="K45855" s="1" t="s">
        <v>50530</v>
      </c>
      <c r="L45855" s="1" t="s">
        <v>83388</v>
      </c>
      <c r="M45855" s="1" t="s">
        <v>83387</v>
      </c>
      <c r="N45855" s="1" t="s">
        <v>41</v>
      </c>
      <c r="O45855" s="1">
        <v>20260630</v>
      </c>
      <c r="P45855" s="1" t="s">
        <v>1103</v>
      </c>
      <c r="Q45855" s="1" t="s">
        <v>279</v>
      </c>
      <c r="R45855" s="1" t="s">
        <v>43</v>
      </c>
      <c r="S45855" s="1">
        <v>20081224</v>
      </c>
      <c r="X45855" s="1" t="s">
        <v>44</v>
      </c>
      <c r="Z45855" s="1">
        <v>4987094651287</v>
      </c>
    </row>
    <row r="45856" spans="1:33" x14ac:dyDescent="0.45">
      <c r="A45856" s="1" t="s">
        <v>76805</v>
      </c>
      <c r="B45856" s="1" t="s">
        <v>83389</v>
      </c>
      <c r="C45856" s="1">
        <v>14987094651178</v>
      </c>
      <c r="D45856" s="1">
        <v>50</v>
      </c>
      <c r="F45856" s="1">
        <v>50</v>
      </c>
      <c r="G45856" s="1" t="s">
        <v>279</v>
      </c>
      <c r="H45856" s="1" t="s">
        <v>9735</v>
      </c>
      <c r="J45856" s="1" t="s">
        <v>83387</v>
      </c>
      <c r="K45856" s="1" t="s">
        <v>50530</v>
      </c>
      <c r="L45856" s="1" t="s">
        <v>83388</v>
      </c>
      <c r="M45856" s="1" t="s">
        <v>83387</v>
      </c>
      <c r="N45856" s="1" t="s">
        <v>41</v>
      </c>
      <c r="O45856" s="1">
        <v>20260630</v>
      </c>
      <c r="P45856" s="1" t="s">
        <v>1103</v>
      </c>
      <c r="Q45856" s="1" t="s">
        <v>279</v>
      </c>
      <c r="R45856" s="1" t="s">
        <v>43</v>
      </c>
      <c r="S45856" s="1">
        <v>20081224</v>
      </c>
      <c r="X45856" s="1" t="s">
        <v>44</v>
      </c>
      <c r="Z45856" s="1">
        <v>4987094651294</v>
      </c>
    </row>
    <row r="45857" spans="1:32" x14ac:dyDescent="0.45">
      <c r="A45857" s="1" t="s">
        <v>76805</v>
      </c>
      <c r="B45857" s="1" t="s">
        <v>83409</v>
      </c>
      <c r="C45857" s="1">
        <v>14987736110025</v>
      </c>
      <c r="D45857" s="1">
        <v>25</v>
      </c>
      <c r="F45857" s="1">
        <v>25</v>
      </c>
      <c r="G45857" s="1" t="s">
        <v>279</v>
      </c>
      <c r="H45857" s="1" t="s">
        <v>9735</v>
      </c>
      <c r="J45857" s="1" t="s">
        <v>83410</v>
      </c>
      <c r="K45857" s="1" t="s">
        <v>50530</v>
      </c>
      <c r="L45857" s="1" t="s">
        <v>83411</v>
      </c>
      <c r="M45857" s="1" t="s">
        <v>83412</v>
      </c>
      <c r="N45857" s="1" t="s">
        <v>41</v>
      </c>
      <c r="O45857" s="1">
        <v>20260630</v>
      </c>
      <c r="P45857" s="1" t="s">
        <v>41386</v>
      </c>
      <c r="Q45857" s="1" t="s">
        <v>279</v>
      </c>
      <c r="R45857" s="1" t="s">
        <v>43</v>
      </c>
      <c r="X45857" s="1" t="s">
        <v>44</v>
      </c>
      <c r="Z45857" s="1">
        <v>4987736000084</v>
      </c>
    </row>
    <row r="45858" spans="1:32" x14ac:dyDescent="0.45">
      <c r="A45858" s="1" t="s">
        <v>68403</v>
      </c>
      <c r="B45858" s="1" t="s">
        <v>72119</v>
      </c>
      <c r="C45858" s="1">
        <v>14987094651192</v>
      </c>
      <c r="D45858" s="1">
        <v>20</v>
      </c>
      <c r="F45858" s="1">
        <v>20</v>
      </c>
      <c r="G45858" s="1" t="s">
        <v>34</v>
      </c>
      <c r="H45858" s="1" t="s">
        <v>9735</v>
      </c>
      <c r="J45858" s="1" t="s">
        <v>72120</v>
      </c>
      <c r="K45858" s="1" t="s">
        <v>50530</v>
      </c>
      <c r="L45858" s="1" t="s">
        <v>72121</v>
      </c>
      <c r="M45858" s="1" t="s">
        <v>72122</v>
      </c>
      <c r="N45858" s="1" t="s">
        <v>41</v>
      </c>
      <c r="O45858" s="1">
        <v>20260630</v>
      </c>
      <c r="P45858" s="1" t="s">
        <v>1103</v>
      </c>
      <c r="Q45858" s="1" t="s">
        <v>34</v>
      </c>
      <c r="R45858" s="1" t="s">
        <v>43</v>
      </c>
      <c r="S45858" s="1">
        <v>19930319</v>
      </c>
      <c r="X45858" s="1" t="s">
        <v>44</v>
      </c>
      <c r="Z45858" s="1">
        <v>4987094651317</v>
      </c>
    </row>
    <row r="45859" spans="1:32" x14ac:dyDescent="0.45">
      <c r="A45859" s="1" t="s">
        <v>68403</v>
      </c>
      <c r="B45859" s="1" t="s">
        <v>72160</v>
      </c>
      <c r="C45859" s="1">
        <v>14987094651130</v>
      </c>
      <c r="D45859" s="1">
        <v>25</v>
      </c>
      <c r="F45859" s="1">
        <v>25</v>
      </c>
      <c r="G45859" s="1" t="s">
        <v>279</v>
      </c>
      <c r="H45859" s="1" t="s">
        <v>9735</v>
      </c>
      <c r="J45859" s="1" t="s">
        <v>72161</v>
      </c>
      <c r="K45859" s="1" t="s">
        <v>50530</v>
      </c>
      <c r="L45859" s="1" t="s">
        <v>72162</v>
      </c>
      <c r="M45859" s="1" t="s">
        <v>72161</v>
      </c>
      <c r="N45859" s="1" t="s">
        <v>41</v>
      </c>
      <c r="O45859" s="1">
        <v>20260630</v>
      </c>
      <c r="P45859" s="1" t="s">
        <v>1103</v>
      </c>
      <c r="Q45859" s="1" t="s">
        <v>279</v>
      </c>
      <c r="R45859" s="1" t="s">
        <v>43</v>
      </c>
      <c r="S45859" s="1">
        <v>20080620</v>
      </c>
      <c r="X45859" s="1" t="s">
        <v>44</v>
      </c>
      <c r="Z45859" s="1">
        <v>4987094651300</v>
      </c>
      <c r="AF45859" s="1">
        <v>20180331</v>
      </c>
    </row>
    <row r="45860" spans="1:32" x14ac:dyDescent="0.45">
      <c r="A45860" s="1" t="s">
        <v>5234</v>
      </c>
      <c r="B45860" s="1" t="s">
        <v>42555</v>
      </c>
      <c r="C45860" s="1">
        <v>14987042418211</v>
      </c>
      <c r="D45860" s="1">
        <v>1</v>
      </c>
      <c r="F45860" s="1">
        <v>1</v>
      </c>
      <c r="G45860" s="1" t="s">
        <v>42556</v>
      </c>
      <c r="H45860" s="1" t="s">
        <v>9735</v>
      </c>
      <c r="J45860" s="1" t="s">
        <v>42557</v>
      </c>
      <c r="K45860" s="1" t="s">
        <v>42558</v>
      </c>
      <c r="L45860" s="1" t="s">
        <v>42559</v>
      </c>
      <c r="M45860" s="1" t="s">
        <v>42557</v>
      </c>
      <c r="N45860" s="1" t="s">
        <v>41</v>
      </c>
      <c r="O45860" s="1">
        <v>20260630</v>
      </c>
      <c r="P45860" s="1" t="s">
        <v>2273</v>
      </c>
      <c r="Q45860" s="1" t="s">
        <v>42556</v>
      </c>
      <c r="R45860" s="1" t="s">
        <v>43</v>
      </c>
      <c r="S45860" s="1">
        <v>20161117</v>
      </c>
      <c r="U45860" s="1" t="s">
        <v>42560</v>
      </c>
      <c r="V45860" s="1">
        <v>0.47</v>
      </c>
      <c r="W45860" s="1" t="s">
        <v>279</v>
      </c>
      <c r="X45860" s="1" t="s">
        <v>44</v>
      </c>
      <c r="Z45860" s="1">
        <v>4987042418528</v>
      </c>
      <c r="AB45860" s="1">
        <v>24987042418218</v>
      </c>
    </row>
    <row r="45861" spans="1:32" x14ac:dyDescent="0.45">
      <c r="A45861" s="1" t="s">
        <v>5234</v>
      </c>
      <c r="B45861" s="1" t="s">
        <v>42561</v>
      </c>
      <c r="C45861" s="1">
        <v>14987042418105</v>
      </c>
      <c r="D45861" s="1">
        <v>1</v>
      </c>
      <c r="F45861" s="1">
        <v>1</v>
      </c>
      <c r="G45861" s="1" t="s">
        <v>42556</v>
      </c>
      <c r="H45861" s="1" t="s">
        <v>9735</v>
      </c>
      <c r="J45861" s="1" t="s">
        <v>42562</v>
      </c>
      <c r="K45861" s="1" t="s">
        <v>42563</v>
      </c>
      <c r="L45861" s="1" t="s">
        <v>42564</v>
      </c>
      <c r="M45861" s="1" t="s">
        <v>42562</v>
      </c>
      <c r="N45861" s="1" t="s">
        <v>41</v>
      </c>
      <c r="O45861" s="1">
        <v>20260630</v>
      </c>
      <c r="P45861" s="1" t="s">
        <v>2273</v>
      </c>
      <c r="Q45861" s="1" t="s">
        <v>42556</v>
      </c>
      <c r="R45861" s="1" t="s">
        <v>43</v>
      </c>
      <c r="S45861" s="1">
        <v>20161117</v>
      </c>
      <c r="U45861" s="1" t="s">
        <v>42560</v>
      </c>
      <c r="V45861" s="1">
        <v>0.27</v>
      </c>
      <c r="W45861" s="1" t="s">
        <v>279</v>
      </c>
      <c r="X45861" s="1" t="s">
        <v>44</v>
      </c>
      <c r="Z45861" s="1">
        <v>4987042418511</v>
      </c>
      <c r="AB45861" s="1">
        <v>24987042418102</v>
      </c>
    </row>
    <row r="45862" spans="1:32" x14ac:dyDescent="0.45">
      <c r="A45862" s="1" t="s">
        <v>76805</v>
      </c>
      <c r="B45862" s="1" t="s">
        <v>84460</v>
      </c>
      <c r="C45862" s="1">
        <v>14987463110909</v>
      </c>
      <c r="D45862" s="1">
        <v>10</v>
      </c>
      <c r="F45862" s="1">
        <v>10</v>
      </c>
      <c r="G45862" s="1" t="s">
        <v>34</v>
      </c>
      <c r="H45862" s="1" t="s">
        <v>9735</v>
      </c>
      <c r="J45862" s="1" t="s">
        <v>84461</v>
      </c>
      <c r="K45862" s="1" t="s">
        <v>48</v>
      </c>
      <c r="L45862" s="1" t="s">
        <v>84462</v>
      </c>
      <c r="M45862" s="1" t="s">
        <v>84461</v>
      </c>
      <c r="N45862" s="1" t="s">
        <v>41</v>
      </c>
      <c r="O45862" s="1">
        <v>20260630</v>
      </c>
      <c r="P45862" s="1" t="s">
        <v>71413</v>
      </c>
      <c r="Q45862" s="1" t="s">
        <v>34</v>
      </c>
      <c r="R45862" s="1" t="s">
        <v>43</v>
      </c>
      <c r="S45862" s="1">
        <v>19930319</v>
      </c>
      <c r="X45862" s="1" t="s">
        <v>44</v>
      </c>
      <c r="Z45862" s="1">
        <v>4987463180905</v>
      </c>
    </row>
    <row r="45863" spans="1:32" x14ac:dyDescent="0.45">
      <c r="A45863" s="1" t="s">
        <v>76805</v>
      </c>
      <c r="B45863" s="1" t="s">
        <v>84463</v>
      </c>
      <c r="C45863" s="1">
        <v>14987463110855</v>
      </c>
      <c r="D45863" s="1">
        <v>10</v>
      </c>
      <c r="F45863" s="1">
        <v>10</v>
      </c>
      <c r="G45863" s="1" t="s">
        <v>279</v>
      </c>
      <c r="H45863" s="1" t="s">
        <v>9735</v>
      </c>
      <c r="J45863" s="1" t="s">
        <v>84464</v>
      </c>
      <c r="K45863" s="1" t="s">
        <v>50530</v>
      </c>
      <c r="L45863" s="1" t="s">
        <v>84465</v>
      </c>
      <c r="M45863" s="1" t="s">
        <v>84464</v>
      </c>
      <c r="N45863" s="1" t="s">
        <v>41</v>
      </c>
      <c r="O45863" s="1">
        <v>20260630</v>
      </c>
      <c r="P45863" s="1" t="s">
        <v>71413</v>
      </c>
      <c r="Q45863" s="1" t="s">
        <v>279</v>
      </c>
      <c r="R45863" s="1" t="s">
        <v>43</v>
      </c>
      <c r="S45863" s="1">
        <v>20090925</v>
      </c>
      <c r="X45863" s="1" t="s">
        <v>44</v>
      </c>
      <c r="Z45863" s="1">
        <v>4987463180851</v>
      </c>
    </row>
    <row r="45864" spans="1:32" x14ac:dyDescent="0.45">
      <c r="A45864" s="1" t="s">
        <v>68403</v>
      </c>
      <c r="B45864" s="1" t="s">
        <v>73110</v>
      </c>
      <c r="C45864" s="1">
        <v>14987734130018</v>
      </c>
      <c r="D45864" s="1">
        <v>100</v>
      </c>
      <c r="F45864" s="1">
        <v>100</v>
      </c>
      <c r="G45864" s="1" t="s">
        <v>279</v>
      </c>
      <c r="H45864" s="1" t="s">
        <v>9735</v>
      </c>
      <c r="J45864" s="1" t="s">
        <v>73111</v>
      </c>
      <c r="K45864" s="1" t="s">
        <v>50530</v>
      </c>
      <c r="L45864" s="1" t="s">
        <v>73112</v>
      </c>
      <c r="M45864" s="1" t="s">
        <v>73113</v>
      </c>
      <c r="N45864" s="1" t="s">
        <v>41</v>
      </c>
      <c r="O45864" s="1">
        <v>20260630</v>
      </c>
      <c r="P45864" s="1" t="s">
        <v>56538</v>
      </c>
      <c r="Q45864" s="1" t="s">
        <v>279</v>
      </c>
      <c r="R45864" s="1" t="s">
        <v>43</v>
      </c>
      <c r="X45864" s="1" t="s">
        <v>44</v>
      </c>
      <c r="Z45864" s="1">
        <v>4987734930017</v>
      </c>
    </row>
    <row r="45865" spans="1:32" x14ac:dyDescent="0.45">
      <c r="A45865" s="1" t="s">
        <v>68403</v>
      </c>
      <c r="B45865" s="1" t="s">
        <v>73114</v>
      </c>
      <c r="C45865" s="1">
        <v>14987734101018</v>
      </c>
      <c r="D45865" s="1">
        <v>25</v>
      </c>
      <c r="F45865" s="1">
        <v>25</v>
      </c>
      <c r="G45865" s="1" t="s">
        <v>279</v>
      </c>
      <c r="H45865" s="1" t="s">
        <v>9735</v>
      </c>
      <c r="J45865" s="1" t="s">
        <v>73111</v>
      </c>
      <c r="K45865" s="1" t="s">
        <v>50530</v>
      </c>
      <c r="L45865" s="1" t="s">
        <v>73112</v>
      </c>
      <c r="M45865" s="1" t="s">
        <v>73113</v>
      </c>
      <c r="N45865" s="1" t="s">
        <v>41</v>
      </c>
      <c r="O45865" s="1">
        <v>20260630</v>
      </c>
      <c r="P45865" s="1" t="s">
        <v>56538</v>
      </c>
      <c r="Q45865" s="1" t="s">
        <v>279</v>
      </c>
      <c r="R45865" s="1" t="s">
        <v>43</v>
      </c>
      <c r="X45865" s="1" t="s">
        <v>44</v>
      </c>
      <c r="AF45865" s="1">
        <v>20120701</v>
      </c>
    </row>
    <row r="45866" spans="1:32" x14ac:dyDescent="0.45">
      <c r="A45866" s="1" t="s">
        <v>76805</v>
      </c>
      <c r="B45866" s="1" t="s">
        <v>84466</v>
      </c>
      <c r="C45866" s="1">
        <v>14987736160037</v>
      </c>
      <c r="D45866" s="1">
        <v>10</v>
      </c>
      <c r="F45866" s="1">
        <v>10</v>
      </c>
      <c r="G45866" s="1" t="s">
        <v>279</v>
      </c>
      <c r="H45866" s="1" t="s">
        <v>9735</v>
      </c>
      <c r="J45866" s="1" t="s">
        <v>84467</v>
      </c>
      <c r="K45866" s="1" t="s">
        <v>50530</v>
      </c>
      <c r="L45866" s="1" t="s">
        <v>84468</v>
      </c>
      <c r="M45866" s="1" t="s">
        <v>84469</v>
      </c>
      <c r="N45866" s="1" t="s">
        <v>41</v>
      </c>
      <c r="O45866" s="1">
        <v>20260630</v>
      </c>
      <c r="P45866" s="1" t="s">
        <v>41386</v>
      </c>
      <c r="Q45866" s="1" t="s">
        <v>279</v>
      </c>
      <c r="R45866" s="1" t="s">
        <v>43</v>
      </c>
      <c r="X45866" s="1" t="s">
        <v>44</v>
      </c>
      <c r="Z45866" s="1">
        <v>4987736000121</v>
      </c>
    </row>
    <row r="45867" spans="1:32" x14ac:dyDescent="0.45">
      <c r="A45867" s="1" t="s">
        <v>68403</v>
      </c>
      <c r="B45867" s="1" t="s">
        <v>73115</v>
      </c>
      <c r="C45867" s="1">
        <v>14987734106013</v>
      </c>
      <c r="D45867" s="1">
        <v>15</v>
      </c>
      <c r="F45867" s="1">
        <v>15</v>
      </c>
      <c r="G45867" s="1" t="s">
        <v>279</v>
      </c>
      <c r="H45867" s="1" t="s">
        <v>9735</v>
      </c>
      <c r="J45867" s="1" t="s">
        <v>73116</v>
      </c>
      <c r="K45867" s="1" t="s">
        <v>58102</v>
      </c>
      <c r="L45867" s="1" t="s">
        <v>73117</v>
      </c>
      <c r="M45867" s="1" t="s">
        <v>73118</v>
      </c>
      <c r="N45867" s="1" t="s">
        <v>41</v>
      </c>
      <c r="O45867" s="1">
        <v>20260630</v>
      </c>
      <c r="P45867" s="1" t="s">
        <v>56538</v>
      </c>
      <c r="Q45867" s="1" t="s">
        <v>279</v>
      </c>
      <c r="R45867" s="1" t="s">
        <v>43</v>
      </c>
      <c r="X45867" s="1" t="s">
        <v>44</v>
      </c>
      <c r="Z45867" s="1">
        <v>4987734906012</v>
      </c>
    </row>
    <row r="45868" spans="1:32" x14ac:dyDescent="0.45">
      <c r="A45868" s="1" t="s">
        <v>76805</v>
      </c>
      <c r="B45868" s="1" t="s">
        <v>84470</v>
      </c>
      <c r="C45868" s="1">
        <v>14987736100026</v>
      </c>
      <c r="D45868" s="1">
        <v>25</v>
      </c>
      <c r="F45868" s="1">
        <v>25</v>
      </c>
      <c r="G45868" s="1" t="s">
        <v>279</v>
      </c>
      <c r="H45868" s="1" t="s">
        <v>9735</v>
      </c>
      <c r="J45868" s="1" t="s">
        <v>84471</v>
      </c>
      <c r="K45868" s="1" t="s">
        <v>50530</v>
      </c>
      <c r="L45868" s="1" t="s">
        <v>84472</v>
      </c>
      <c r="M45868" s="1" t="s">
        <v>84473</v>
      </c>
      <c r="N45868" s="1" t="s">
        <v>41</v>
      </c>
      <c r="O45868" s="1">
        <v>20260630</v>
      </c>
      <c r="P45868" s="1" t="s">
        <v>41386</v>
      </c>
      <c r="Q45868" s="1" t="s">
        <v>279</v>
      </c>
      <c r="R45868" s="1" t="s">
        <v>43</v>
      </c>
      <c r="X45868" s="1" t="s">
        <v>44</v>
      </c>
      <c r="Z45868" s="1">
        <v>4987736000060</v>
      </c>
    </row>
    <row r="45869" spans="1:32" x14ac:dyDescent="0.45">
      <c r="A45869" s="1" t="s">
        <v>68403</v>
      </c>
      <c r="B45869" s="1" t="s">
        <v>73119</v>
      </c>
      <c r="C45869" s="1">
        <v>14987734110010</v>
      </c>
      <c r="D45869" s="1">
        <v>25</v>
      </c>
      <c r="F45869" s="1">
        <v>25</v>
      </c>
      <c r="G45869" s="1" t="s">
        <v>279</v>
      </c>
      <c r="H45869" s="1" t="s">
        <v>9735</v>
      </c>
      <c r="J45869" s="1" t="s">
        <v>72122</v>
      </c>
      <c r="K45869" s="1" t="s">
        <v>73120</v>
      </c>
      <c r="L45869" s="1" t="s">
        <v>73121</v>
      </c>
      <c r="M45869" s="1" t="s">
        <v>73122</v>
      </c>
      <c r="N45869" s="1" t="s">
        <v>41</v>
      </c>
      <c r="O45869" s="1">
        <v>20260630</v>
      </c>
      <c r="P45869" s="1" t="s">
        <v>56538</v>
      </c>
      <c r="Q45869" s="1" t="s">
        <v>279</v>
      </c>
      <c r="R45869" s="1" t="s">
        <v>43</v>
      </c>
      <c r="X45869" s="1" t="s">
        <v>44</v>
      </c>
      <c r="Z45869" s="1">
        <v>4987734910019</v>
      </c>
    </row>
    <row r="45870" spans="1:32" x14ac:dyDescent="0.45">
      <c r="A45870" s="1" t="s">
        <v>76805</v>
      </c>
      <c r="B45870" s="1" t="s">
        <v>84515</v>
      </c>
      <c r="C45870" s="1">
        <v>14987736120024</v>
      </c>
      <c r="D45870" s="1">
        <v>25</v>
      </c>
      <c r="F45870" s="1">
        <v>25</v>
      </c>
      <c r="G45870" s="1" t="s">
        <v>279</v>
      </c>
      <c r="H45870" s="1" t="s">
        <v>9735</v>
      </c>
      <c r="J45870" s="1" t="s">
        <v>84516</v>
      </c>
      <c r="K45870" s="1" t="s">
        <v>50530</v>
      </c>
      <c r="L45870" s="1" t="s">
        <v>84517</v>
      </c>
      <c r="M45870" s="1" t="s">
        <v>84518</v>
      </c>
      <c r="N45870" s="1" t="s">
        <v>41</v>
      </c>
      <c r="O45870" s="1">
        <v>20260630</v>
      </c>
      <c r="P45870" s="1" t="s">
        <v>41386</v>
      </c>
      <c r="Q45870" s="1" t="s">
        <v>279</v>
      </c>
      <c r="R45870" s="1" t="s">
        <v>43</v>
      </c>
      <c r="X45870" s="1" t="s">
        <v>44</v>
      </c>
      <c r="Z45870" s="1">
        <v>4987736000107</v>
      </c>
    </row>
    <row r="45871" spans="1:32" x14ac:dyDescent="0.45">
      <c r="A45871" s="1" t="s">
        <v>32</v>
      </c>
      <c r="B45871" s="1" t="s">
        <v>45</v>
      </c>
      <c r="C45871" s="1">
        <v>14987290441337</v>
      </c>
      <c r="D45871" s="1">
        <v>500</v>
      </c>
      <c r="F45871" s="1">
        <v>500</v>
      </c>
      <c r="G45871" s="1" t="s">
        <v>34</v>
      </c>
      <c r="H45871" s="1" t="s">
        <v>46</v>
      </c>
      <c r="I45871" s="1" t="s">
        <v>36</v>
      </c>
      <c r="J45871" s="1" t="s">
        <v>47</v>
      </c>
      <c r="K45871" s="1" t="s">
        <v>48</v>
      </c>
      <c r="L45871" s="1" t="s">
        <v>49</v>
      </c>
      <c r="M45871" s="1" t="s">
        <v>50</v>
      </c>
      <c r="N45871" s="1" t="s">
        <v>41</v>
      </c>
      <c r="O45871" s="1">
        <v>20260630</v>
      </c>
      <c r="P45871" s="1" t="s">
        <v>42</v>
      </c>
      <c r="Q45871" s="1" t="s">
        <v>34</v>
      </c>
      <c r="R45871" s="1" t="s">
        <v>43</v>
      </c>
      <c r="X45871" s="1" t="s">
        <v>44</v>
      </c>
      <c r="Z45871" s="1">
        <v>4987290341371</v>
      </c>
    </row>
    <row r="45872" spans="1:32" x14ac:dyDescent="0.45">
      <c r="A45872" s="1" t="s">
        <v>32</v>
      </c>
      <c r="B45872" s="1" t="s">
        <v>51</v>
      </c>
      <c r="C45872" s="1">
        <v>14987290471631</v>
      </c>
      <c r="D45872" s="1">
        <v>500</v>
      </c>
      <c r="F45872" s="1">
        <v>500</v>
      </c>
      <c r="G45872" s="1" t="s">
        <v>34</v>
      </c>
      <c r="H45872" s="1" t="s">
        <v>46</v>
      </c>
      <c r="I45872" s="1" t="s">
        <v>36</v>
      </c>
      <c r="J45872" s="1" t="s">
        <v>52</v>
      </c>
      <c r="K45872" s="1" t="s">
        <v>38</v>
      </c>
      <c r="L45872" s="1" t="s">
        <v>53</v>
      </c>
      <c r="M45872" s="1" t="s">
        <v>54</v>
      </c>
      <c r="N45872" s="1" t="s">
        <v>41</v>
      </c>
      <c r="O45872" s="1">
        <v>20260630</v>
      </c>
      <c r="P45872" s="1" t="s">
        <v>42</v>
      </c>
      <c r="Q45872" s="1" t="s">
        <v>34</v>
      </c>
      <c r="R45872" s="1" t="s">
        <v>43</v>
      </c>
      <c r="S45872" s="1">
        <v>20111111</v>
      </c>
      <c r="X45872" s="1" t="s">
        <v>44</v>
      </c>
      <c r="Z45872" s="1">
        <v>4987290371675</v>
      </c>
    </row>
    <row r="45873" spans="1:32" x14ac:dyDescent="0.45">
      <c r="A45873" s="1" t="s">
        <v>68403</v>
      </c>
      <c r="B45873" s="1" t="s">
        <v>68474</v>
      </c>
      <c r="C45873" s="1">
        <v>14987322101208</v>
      </c>
      <c r="D45873" s="1">
        <v>500</v>
      </c>
      <c r="F45873" s="1">
        <v>500</v>
      </c>
      <c r="G45873" s="1" t="s">
        <v>279</v>
      </c>
      <c r="H45873" s="1" t="s">
        <v>46</v>
      </c>
      <c r="I45873" s="1" t="s">
        <v>280</v>
      </c>
      <c r="J45873" s="1" t="s">
        <v>68475</v>
      </c>
      <c r="K45873" s="1" t="s">
        <v>68476</v>
      </c>
      <c r="L45873" s="1" t="s">
        <v>68477</v>
      </c>
      <c r="M45873" s="1" t="s">
        <v>68475</v>
      </c>
      <c r="N45873" s="1" t="s">
        <v>41</v>
      </c>
      <c r="O45873" s="1">
        <v>20260630</v>
      </c>
      <c r="P45873" s="1" t="s">
        <v>13456</v>
      </c>
      <c r="Q45873" s="1" t="s">
        <v>279</v>
      </c>
      <c r="R45873" s="1" t="s">
        <v>43</v>
      </c>
      <c r="S45873" s="1">
        <v>20000707</v>
      </c>
      <c r="X45873" s="1" t="s">
        <v>44</v>
      </c>
      <c r="Z45873" s="1">
        <v>4987322012019</v>
      </c>
      <c r="AB45873" s="1">
        <v>24987322101205</v>
      </c>
    </row>
    <row r="45874" spans="1:32" x14ac:dyDescent="0.45">
      <c r="A45874" s="1" t="s">
        <v>68403</v>
      </c>
      <c r="B45874" s="1" t="s">
        <v>68474</v>
      </c>
      <c r="C45874" s="1">
        <v>14987322513087</v>
      </c>
      <c r="D45874" s="1">
        <v>500</v>
      </c>
      <c r="F45874" s="1">
        <v>500</v>
      </c>
      <c r="G45874" s="1" t="s">
        <v>279</v>
      </c>
      <c r="H45874" s="1" t="s">
        <v>46</v>
      </c>
      <c r="I45874" s="1" t="s">
        <v>280</v>
      </c>
      <c r="J45874" s="1" t="s">
        <v>68475</v>
      </c>
      <c r="K45874" s="1" t="s">
        <v>68476</v>
      </c>
      <c r="L45874" s="1" t="s">
        <v>68477</v>
      </c>
      <c r="M45874" s="1" t="s">
        <v>68475</v>
      </c>
      <c r="N45874" s="1" t="s">
        <v>41</v>
      </c>
      <c r="O45874" s="1">
        <v>20260630</v>
      </c>
      <c r="P45874" s="1" t="s">
        <v>13456</v>
      </c>
      <c r="Q45874" s="1" t="s">
        <v>279</v>
      </c>
      <c r="R45874" s="1" t="s">
        <v>43</v>
      </c>
      <c r="S45874" s="1">
        <v>20000707</v>
      </c>
      <c r="X45874" s="1" t="s">
        <v>44</v>
      </c>
      <c r="AB45874" s="1">
        <v>24987322513084</v>
      </c>
      <c r="AF45874" s="1">
        <v>20120331</v>
      </c>
    </row>
    <row r="45875" spans="1:32" x14ac:dyDescent="0.45">
      <c r="A45875" s="1" t="s">
        <v>68403</v>
      </c>
      <c r="B45875" s="1" t="s">
        <v>68474</v>
      </c>
      <c r="C45875" s="1">
        <v>14987376618516</v>
      </c>
      <c r="D45875" s="1">
        <v>500</v>
      </c>
      <c r="F45875" s="1">
        <v>500</v>
      </c>
      <c r="G45875" s="1" t="s">
        <v>279</v>
      </c>
      <c r="H45875" s="1" t="s">
        <v>46</v>
      </c>
      <c r="I45875" s="1" t="s">
        <v>280</v>
      </c>
      <c r="J45875" s="1" t="s">
        <v>68475</v>
      </c>
      <c r="K45875" s="1" t="s">
        <v>68476</v>
      </c>
      <c r="L45875" s="1" t="s">
        <v>68477</v>
      </c>
      <c r="M45875" s="1" t="s">
        <v>68475</v>
      </c>
      <c r="N45875" s="1" t="s">
        <v>41</v>
      </c>
      <c r="O45875" s="1">
        <v>20260630</v>
      </c>
      <c r="P45875" s="1" t="s">
        <v>276</v>
      </c>
      <c r="Q45875" s="1" t="s">
        <v>279</v>
      </c>
      <c r="R45875" s="1" t="s">
        <v>43</v>
      </c>
      <c r="S45875" s="1">
        <v>20000707</v>
      </c>
      <c r="X45875" s="1" t="s">
        <v>44</v>
      </c>
      <c r="Z45875" s="1">
        <v>4987376618595</v>
      </c>
    </row>
    <row r="45876" spans="1:32" x14ac:dyDescent="0.45">
      <c r="A45876" s="1" t="s">
        <v>68403</v>
      </c>
      <c r="B45876" s="1" t="s">
        <v>68478</v>
      </c>
      <c r="C45876" s="1">
        <v>14987288176234</v>
      </c>
      <c r="D45876" s="1">
        <v>250</v>
      </c>
      <c r="F45876" s="1">
        <v>250</v>
      </c>
      <c r="G45876" s="1" t="s">
        <v>279</v>
      </c>
      <c r="H45876" s="1" t="s">
        <v>46</v>
      </c>
      <c r="I45876" s="1" t="s">
        <v>280</v>
      </c>
      <c r="J45876" s="1" t="s">
        <v>68479</v>
      </c>
      <c r="K45876" s="1" t="s">
        <v>68476</v>
      </c>
      <c r="L45876" s="1" t="s">
        <v>68480</v>
      </c>
      <c r="M45876" s="1" t="s">
        <v>68479</v>
      </c>
      <c r="N45876" s="1" t="s">
        <v>41</v>
      </c>
      <c r="O45876" s="1">
        <v>20260630</v>
      </c>
      <c r="P45876" s="1" t="s">
        <v>311</v>
      </c>
      <c r="Q45876" s="1" t="s">
        <v>279</v>
      </c>
      <c r="R45876" s="1" t="s">
        <v>43</v>
      </c>
      <c r="S45876" s="1">
        <v>19960705</v>
      </c>
      <c r="X45876" s="1" t="s">
        <v>44</v>
      </c>
      <c r="Z45876" s="1">
        <v>4987288176015</v>
      </c>
    </row>
    <row r="45877" spans="1:32" x14ac:dyDescent="0.45">
      <c r="A45877" s="1" t="s">
        <v>68403</v>
      </c>
      <c r="B45877" s="1" t="s">
        <v>68481</v>
      </c>
      <c r="C45877" s="1">
        <v>14987288176258</v>
      </c>
      <c r="D45877" s="1">
        <v>500</v>
      </c>
      <c r="F45877" s="1">
        <v>500</v>
      </c>
      <c r="G45877" s="1" t="s">
        <v>279</v>
      </c>
      <c r="H45877" s="1" t="s">
        <v>46</v>
      </c>
      <c r="I45877" s="1" t="s">
        <v>280</v>
      </c>
      <c r="J45877" s="1" t="s">
        <v>68479</v>
      </c>
      <c r="K45877" s="1" t="s">
        <v>68476</v>
      </c>
      <c r="L45877" s="1" t="s">
        <v>68480</v>
      </c>
      <c r="M45877" s="1" t="s">
        <v>68479</v>
      </c>
      <c r="N45877" s="1" t="s">
        <v>41</v>
      </c>
      <c r="O45877" s="1">
        <v>20260630</v>
      </c>
      <c r="P45877" s="1" t="s">
        <v>311</v>
      </c>
      <c r="Q45877" s="1" t="s">
        <v>279</v>
      </c>
      <c r="R45877" s="1" t="s">
        <v>43</v>
      </c>
      <c r="S45877" s="1">
        <v>19960705</v>
      </c>
      <c r="X45877" s="1" t="s">
        <v>44</v>
      </c>
      <c r="Z45877" s="1">
        <v>4987288176022</v>
      </c>
    </row>
    <row r="45878" spans="1:32" x14ac:dyDescent="0.45">
      <c r="A45878" s="1" t="s">
        <v>68403</v>
      </c>
      <c r="B45878" s="1" t="s">
        <v>68482</v>
      </c>
      <c r="C45878" s="1">
        <v>14987211138728</v>
      </c>
      <c r="D45878" s="1">
        <v>1000</v>
      </c>
      <c r="F45878" s="1">
        <v>1000</v>
      </c>
      <c r="G45878" s="1" t="s">
        <v>279</v>
      </c>
      <c r="H45878" s="1" t="s">
        <v>46</v>
      </c>
      <c r="I45878" s="1" t="s">
        <v>338</v>
      </c>
      <c r="J45878" s="1" t="s">
        <v>68483</v>
      </c>
      <c r="K45878" s="1" t="s">
        <v>68484</v>
      </c>
      <c r="L45878" s="1" t="s">
        <v>68485</v>
      </c>
      <c r="M45878" s="1" t="s">
        <v>68486</v>
      </c>
      <c r="N45878" s="1" t="s">
        <v>41</v>
      </c>
      <c r="O45878" s="1">
        <v>20260630</v>
      </c>
      <c r="P45878" s="1" t="s">
        <v>306</v>
      </c>
      <c r="Q45878" s="1" t="s">
        <v>279</v>
      </c>
      <c r="R45878" s="1" t="s">
        <v>43</v>
      </c>
      <c r="S45878" s="1">
        <v>20260401</v>
      </c>
      <c r="X45878" s="1" t="s">
        <v>44</v>
      </c>
      <c r="Z45878" s="1">
        <v>4987211238728</v>
      </c>
      <c r="AB45878" s="1">
        <v>24987211138725</v>
      </c>
    </row>
    <row r="45879" spans="1:32" x14ac:dyDescent="0.45">
      <c r="A45879" s="1" t="s">
        <v>68403</v>
      </c>
      <c r="B45879" s="1" t="s">
        <v>68487</v>
      </c>
      <c r="C45879" s="1">
        <v>14987211138735</v>
      </c>
      <c r="D45879" s="1">
        <v>5000</v>
      </c>
      <c r="F45879" s="1">
        <v>5000</v>
      </c>
      <c r="G45879" s="1" t="s">
        <v>279</v>
      </c>
      <c r="H45879" s="1" t="s">
        <v>46</v>
      </c>
      <c r="I45879" s="1" t="s">
        <v>338</v>
      </c>
      <c r="J45879" s="1" t="s">
        <v>68483</v>
      </c>
      <c r="K45879" s="1" t="s">
        <v>68484</v>
      </c>
      <c r="L45879" s="1" t="s">
        <v>68485</v>
      </c>
      <c r="M45879" s="1" t="s">
        <v>68486</v>
      </c>
      <c r="N45879" s="1" t="s">
        <v>41</v>
      </c>
      <c r="O45879" s="1">
        <v>20260630</v>
      </c>
      <c r="P45879" s="1" t="s">
        <v>306</v>
      </c>
      <c r="Q45879" s="1" t="s">
        <v>279</v>
      </c>
      <c r="R45879" s="1" t="s">
        <v>43</v>
      </c>
      <c r="S45879" s="1">
        <v>20260401</v>
      </c>
      <c r="X45879" s="1" t="s">
        <v>44</v>
      </c>
      <c r="Z45879" s="1">
        <v>4987211238735</v>
      </c>
      <c r="AB45879" s="1">
        <v>24987211138732</v>
      </c>
    </row>
    <row r="45880" spans="1:32" x14ac:dyDescent="0.45">
      <c r="A45880" s="1" t="s">
        <v>68403</v>
      </c>
      <c r="B45880" s="1" t="s">
        <v>68488</v>
      </c>
      <c r="C45880" s="1">
        <v>14987211138704</v>
      </c>
      <c r="D45880" s="1">
        <v>500</v>
      </c>
      <c r="F45880" s="1">
        <v>500</v>
      </c>
      <c r="G45880" s="1" t="s">
        <v>279</v>
      </c>
      <c r="H45880" s="1" t="s">
        <v>46</v>
      </c>
      <c r="I45880" s="1" t="s">
        <v>338</v>
      </c>
      <c r="J45880" s="1" t="s">
        <v>68483</v>
      </c>
      <c r="K45880" s="1" t="s">
        <v>68484</v>
      </c>
      <c r="L45880" s="1" t="s">
        <v>68485</v>
      </c>
      <c r="M45880" s="1" t="s">
        <v>68486</v>
      </c>
      <c r="N45880" s="1" t="s">
        <v>41</v>
      </c>
      <c r="O45880" s="1">
        <v>20260630</v>
      </c>
      <c r="P45880" s="1" t="s">
        <v>306</v>
      </c>
      <c r="Q45880" s="1" t="s">
        <v>279</v>
      </c>
      <c r="R45880" s="1" t="s">
        <v>43</v>
      </c>
      <c r="S45880" s="1">
        <v>20260401</v>
      </c>
      <c r="X45880" s="1" t="s">
        <v>44</v>
      </c>
      <c r="Z45880" s="1">
        <v>4987211238704</v>
      </c>
      <c r="AB45880" s="1">
        <v>24987211138701</v>
      </c>
    </row>
    <row r="45881" spans="1:32" x14ac:dyDescent="0.45">
      <c r="A45881" s="1" t="s">
        <v>68403</v>
      </c>
      <c r="B45881" s="1" t="s">
        <v>68489</v>
      </c>
      <c r="C45881" s="1">
        <v>14987211160033</v>
      </c>
      <c r="D45881" s="1">
        <v>1000</v>
      </c>
      <c r="F45881" s="1">
        <v>1000</v>
      </c>
      <c r="G45881" s="1" t="s">
        <v>279</v>
      </c>
      <c r="H45881" s="1" t="s">
        <v>46</v>
      </c>
      <c r="I45881" s="1" t="s">
        <v>338</v>
      </c>
      <c r="J45881" s="1" t="s">
        <v>68490</v>
      </c>
      <c r="K45881" s="1" t="s">
        <v>68476</v>
      </c>
      <c r="L45881" s="1" t="s">
        <v>68491</v>
      </c>
      <c r="M45881" s="1" t="s">
        <v>68492</v>
      </c>
      <c r="N45881" s="1" t="s">
        <v>41</v>
      </c>
      <c r="O45881" s="1">
        <v>20260630</v>
      </c>
      <c r="P45881" s="1" t="s">
        <v>306</v>
      </c>
      <c r="Q45881" s="1" t="s">
        <v>279</v>
      </c>
      <c r="R45881" s="1" t="s">
        <v>43</v>
      </c>
      <c r="S45881" s="1">
        <v>19960705</v>
      </c>
      <c r="X45881" s="1" t="s">
        <v>44</v>
      </c>
      <c r="Z45881" s="1">
        <v>4987211260033</v>
      </c>
      <c r="AB45881" s="1">
        <v>24987211160030</v>
      </c>
    </row>
    <row r="45882" spans="1:32" x14ac:dyDescent="0.45">
      <c r="A45882" s="1" t="s">
        <v>68403</v>
      </c>
      <c r="B45882" s="1" t="s">
        <v>68493</v>
      </c>
      <c r="C45882" s="1">
        <v>14987211160057</v>
      </c>
      <c r="D45882" s="1">
        <v>5000</v>
      </c>
      <c r="F45882" s="1">
        <v>5000</v>
      </c>
      <c r="G45882" s="1" t="s">
        <v>279</v>
      </c>
      <c r="H45882" s="1" t="s">
        <v>46</v>
      </c>
      <c r="I45882" s="1" t="s">
        <v>338</v>
      </c>
      <c r="J45882" s="1" t="s">
        <v>68490</v>
      </c>
      <c r="K45882" s="1" t="s">
        <v>68476</v>
      </c>
      <c r="L45882" s="1" t="s">
        <v>68491</v>
      </c>
      <c r="M45882" s="1" t="s">
        <v>68492</v>
      </c>
      <c r="N45882" s="1" t="s">
        <v>41</v>
      </c>
      <c r="O45882" s="1">
        <v>20260630</v>
      </c>
      <c r="P45882" s="1" t="s">
        <v>306</v>
      </c>
      <c r="Q45882" s="1" t="s">
        <v>279</v>
      </c>
      <c r="R45882" s="1" t="s">
        <v>43</v>
      </c>
      <c r="S45882" s="1">
        <v>19960705</v>
      </c>
      <c r="X45882" s="1" t="s">
        <v>44</v>
      </c>
      <c r="Z45882" s="1">
        <v>4987211260057</v>
      </c>
      <c r="AB45882" s="1">
        <v>24987211160054</v>
      </c>
    </row>
    <row r="45883" spans="1:32" x14ac:dyDescent="0.45">
      <c r="A45883" s="1" t="s">
        <v>68403</v>
      </c>
      <c r="B45883" s="1" t="s">
        <v>68494</v>
      </c>
      <c r="C45883" s="1">
        <v>14987211160019</v>
      </c>
      <c r="D45883" s="1">
        <v>500</v>
      </c>
      <c r="F45883" s="1">
        <v>500</v>
      </c>
      <c r="G45883" s="1" t="s">
        <v>279</v>
      </c>
      <c r="H45883" s="1" t="s">
        <v>46</v>
      </c>
      <c r="I45883" s="1" t="s">
        <v>338</v>
      </c>
      <c r="J45883" s="1" t="s">
        <v>68490</v>
      </c>
      <c r="K45883" s="1" t="s">
        <v>68476</v>
      </c>
      <c r="L45883" s="1" t="s">
        <v>68491</v>
      </c>
      <c r="M45883" s="1" t="s">
        <v>68492</v>
      </c>
      <c r="N45883" s="1" t="s">
        <v>41</v>
      </c>
      <c r="O45883" s="1">
        <v>20260630</v>
      </c>
      <c r="P45883" s="1" t="s">
        <v>306</v>
      </c>
      <c r="Q45883" s="1" t="s">
        <v>279</v>
      </c>
      <c r="R45883" s="1" t="s">
        <v>43</v>
      </c>
      <c r="S45883" s="1">
        <v>19960705</v>
      </c>
      <c r="X45883" s="1" t="s">
        <v>44</v>
      </c>
      <c r="Z45883" s="1">
        <v>4987211260019</v>
      </c>
      <c r="AB45883" s="1">
        <v>24987211160016</v>
      </c>
    </row>
    <row r="45884" spans="1:32" x14ac:dyDescent="0.45">
      <c r="A45884" s="1" t="s">
        <v>68403</v>
      </c>
      <c r="B45884" s="1" t="s">
        <v>68495</v>
      </c>
      <c r="C45884" s="1">
        <v>14987322105206</v>
      </c>
      <c r="D45884" s="1">
        <v>500</v>
      </c>
      <c r="F45884" s="1">
        <v>500</v>
      </c>
      <c r="G45884" s="1" t="s">
        <v>279</v>
      </c>
      <c r="H45884" s="1" t="s">
        <v>46</v>
      </c>
      <c r="I45884" s="1" t="s">
        <v>280</v>
      </c>
      <c r="J45884" s="1" t="s">
        <v>68496</v>
      </c>
      <c r="K45884" s="1" t="s">
        <v>68497</v>
      </c>
      <c r="L45884" s="1" t="s">
        <v>68498</v>
      </c>
      <c r="M45884" s="1" t="s">
        <v>68496</v>
      </c>
      <c r="N45884" s="1" t="s">
        <v>41</v>
      </c>
      <c r="O45884" s="1">
        <v>20260630</v>
      </c>
      <c r="P45884" s="1" t="s">
        <v>13456</v>
      </c>
      <c r="Q45884" s="1" t="s">
        <v>279</v>
      </c>
      <c r="R45884" s="1" t="s">
        <v>43</v>
      </c>
      <c r="S45884" s="1">
        <v>19950707</v>
      </c>
      <c r="X45884" s="1" t="s">
        <v>44</v>
      </c>
      <c r="Z45884" s="1">
        <v>4987322052091</v>
      </c>
      <c r="AB45884" s="1">
        <v>24987322105203</v>
      </c>
    </row>
    <row r="45885" spans="1:32" x14ac:dyDescent="0.45">
      <c r="A45885" s="1" t="s">
        <v>68403</v>
      </c>
      <c r="B45885" s="1" t="s">
        <v>68495</v>
      </c>
      <c r="C45885" s="1">
        <v>14987322136934</v>
      </c>
      <c r="D45885" s="1">
        <v>500</v>
      </c>
      <c r="F45885" s="1">
        <v>500</v>
      </c>
      <c r="G45885" s="1" t="s">
        <v>279</v>
      </c>
      <c r="H45885" s="1" t="s">
        <v>46</v>
      </c>
      <c r="I45885" s="1" t="s">
        <v>280</v>
      </c>
      <c r="J45885" s="1" t="s">
        <v>68496</v>
      </c>
      <c r="K45885" s="1" t="s">
        <v>68497</v>
      </c>
      <c r="L45885" s="1" t="s">
        <v>68498</v>
      </c>
      <c r="M45885" s="1" t="s">
        <v>68496</v>
      </c>
      <c r="N45885" s="1" t="s">
        <v>41</v>
      </c>
      <c r="O45885" s="1">
        <v>20260630</v>
      </c>
      <c r="P45885" s="1" t="s">
        <v>13456</v>
      </c>
      <c r="Q45885" s="1" t="s">
        <v>279</v>
      </c>
      <c r="R45885" s="1" t="s">
        <v>43</v>
      </c>
      <c r="S45885" s="1">
        <v>19950707</v>
      </c>
      <c r="X45885" s="1" t="s">
        <v>44</v>
      </c>
      <c r="AB45885" s="1">
        <v>24987322136931</v>
      </c>
      <c r="AF45885" s="1">
        <v>20120331</v>
      </c>
    </row>
    <row r="45886" spans="1:32" x14ac:dyDescent="0.45">
      <c r="A45886" s="1" t="s">
        <v>68403</v>
      </c>
      <c r="B45886" s="1" t="s">
        <v>68495</v>
      </c>
      <c r="C45886" s="1">
        <v>14987376618714</v>
      </c>
      <c r="D45886" s="1">
        <v>500</v>
      </c>
      <c r="F45886" s="1">
        <v>500</v>
      </c>
      <c r="G45886" s="1" t="s">
        <v>279</v>
      </c>
      <c r="H45886" s="1" t="s">
        <v>46</v>
      </c>
      <c r="I45886" s="1" t="s">
        <v>280</v>
      </c>
      <c r="J45886" s="1" t="s">
        <v>68496</v>
      </c>
      <c r="K45886" s="1" t="s">
        <v>68497</v>
      </c>
      <c r="L45886" s="1" t="s">
        <v>68498</v>
      </c>
      <c r="M45886" s="1" t="s">
        <v>68496</v>
      </c>
      <c r="N45886" s="1" t="s">
        <v>41</v>
      </c>
      <c r="O45886" s="1">
        <v>20260630</v>
      </c>
      <c r="P45886" s="1" t="s">
        <v>276</v>
      </c>
      <c r="Q45886" s="1" t="s">
        <v>279</v>
      </c>
      <c r="R45886" s="1" t="s">
        <v>43</v>
      </c>
      <c r="S45886" s="1">
        <v>19950707</v>
      </c>
      <c r="X45886" s="1" t="s">
        <v>44</v>
      </c>
      <c r="Z45886" s="1">
        <v>4987376618793</v>
      </c>
    </row>
    <row r="45887" spans="1:32" x14ac:dyDescent="0.45">
      <c r="A45887" s="1" t="s">
        <v>68403</v>
      </c>
      <c r="B45887" s="1" t="s">
        <v>68499</v>
      </c>
      <c r="C45887" s="1">
        <v>14987322514329</v>
      </c>
      <c r="D45887" s="1">
        <v>5000</v>
      </c>
      <c r="F45887" s="1">
        <v>5000</v>
      </c>
      <c r="G45887" s="1" t="s">
        <v>279</v>
      </c>
      <c r="H45887" s="1" t="s">
        <v>46</v>
      </c>
      <c r="I45887" s="1" t="s">
        <v>280</v>
      </c>
      <c r="J45887" s="1" t="s">
        <v>68500</v>
      </c>
      <c r="K45887" s="1" t="s">
        <v>68497</v>
      </c>
      <c r="L45887" s="1" t="s">
        <v>68501</v>
      </c>
      <c r="M45887" s="1" t="s">
        <v>68500</v>
      </c>
      <c r="N45887" s="1" t="s">
        <v>41</v>
      </c>
      <c r="O45887" s="1">
        <v>20260630</v>
      </c>
      <c r="P45887" s="1" t="s">
        <v>13456</v>
      </c>
      <c r="Q45887" s="1" t="s">
        <v>279</v>
      </c>
      <c r="R45887" s="1" t="s">
        <v>43</v>
      </c>
      <c r="S45887" s="1">
        <v>19950707</v>
      </c>
      <c r="X45887" s="1" t="s">
        <v>44</v>
      </c>
      <c r="AB45887" s="1">
        <v>24987322514326</v>
      </c>
      <c r="AF45887" s="1">
        <v>20120331</v>
      </c>
    </row>
    <row r="45888" spans="1:32" x14ac:dyDescent="0.45">
      <c r="A45888" s="1" t="s">
        <v>68403</v>
      </c>
      <c r="B45888" s="1" t="s">
        <v>68499</v>
      </c>
      <c r="C45888" s="1">
        <v>14987376618813</v>
      </c>
      <c r="D45888" s="1">
        <v>5000</v>
      </c>
      <c r="F45888" s="1">
        <v>5000</v>
      </c>
      <c r="G45888" s="1" t="s">
        <v>279</v>
      </c>
      <c r="H45888" s="1" t="s">
        <v>46</v>
      </c>
      <c r="I45888" s="1" t="s">
        <v>280</v>
      </c>
      <c r="J45888" s="1" t="s">
        <v>68500</v>
      </c>
      <c r="K45888" s="1" t="s">
        <v>68497</v>
      </c>
      <c r="L45888" s="1" t="s">
        <v>68501</v>
      </c>
      <c r="M45888" s="1" t="s">
        <v>68500</v>
      </c>
      <c r="N45888" s="1" t="s">
        <v>41</v>
      </c>
      <c r="O45888" s="1">
        <v>20260630</v>
      </c>
      <c r="P45888" s="1" t="s">
        <v>276</v>
      </c>
      <c r="Q45888" s="1" t="s">
        <v>279</v>
      </c>
      <c r="R45888" s="1" t="s">
        <v>43</v>
      </c>
      <c r="S45888" s="1">
        <v>19950707</v>
      </c>
      <c r="X45888" s="1" t="s">
        <v>44</v>
      </c>
      <c r="Z45888" s="1">
        <v>4987376618885</v>
      </c>
    </row>
    <row r="45889" spans="1:32" x14ac:dyDescent="0.45">
      <c r="A45889" s="1" t="s">
        <v>68403</v>
      </c>
      <c r="B45889" s="1" t="s">
        <v>68502</v>
      </c>
      <c r="C45889" s="1">
        <v>14987322102205</v>
      </c>
      <c r="D45889" s="1">
        <v>500</v>
      </c>
      <c r="F45889" s="1">
        <v>500</v>
      </c>
      <c r="G45889" s="1" t="s">
        <v>279</v>
      </c>
      <c r="H45889" s="1" t="s">
        <v>46</v>
      </c>
      <c r="I45889" s="1" t="s">
        <v>280</v>
      </c>
      <c r="J45889" s="1" t="s">
        <v>68500</v>
      </c>
      <c r="K45889" s="1" t="s">
        <v>68497</v>
      </c>
      <c r="L45889" s="1" t="s">
        <v>68501</v>
      </c>
      <c r="M45889" s="1" t="s">
        <v>68500</v>
      </c>
      <c r="N45889" s="1" t="s">
        <v>41</v>
      </c>
      <c r="O45889" s="1">
        <v>20260630</v>
      </c>
      <c r="P45889" s="1" t="s">
        <v>13456</v>
      </c>
      <c r="Q45889" s="1" t="s">
        <v>279</v>
      </c>
      <c r="R45889" s="1" t="s">
        <v>43</v>
      </c>
      <c r="S45889" s="1">
        <v>19950707</v>
      </c>
      <c r="X45889" s="1" t="s">
        <v>44</v>
      </c>
      <c r="Z45889" s="1">
        <v>4987322022087</v>
      </c>
      <c r="AB45889" s="1">
        <v>24987322102202</v>
      </c>
    </row>
    <row r="45890" spans="1:32" x14ac:dyDescent="0.45">
      <c r="A45890" s="1" t="s">
        <v>68403</v>
      </c>
      <c r="B45890" s="1" t="s">
        <v>68502</v>
      </c>
      <c r="C45890" s="1">
        <v>14987322136866</v>
      </c>
      <c r="D45890" s="1">
        <v>500</v>
      </c>
      <c r="F45890" s="1">
        <v>500</v>
      </c>
      <c r="G45890" s="1" t="s">
        <v>279</v>
      </c>
      <c r="H45890" s="1" t="s">
        <v>46</v>
      </c>
      <c r="I45890" s="1" t="s">
        <v>280</v>
      </c>
      <c r="J45890" s="1" t="s">
        <v>68500</v>
      </c>
      <c r="K45890" s="1" t="s">
        <v>68497</v>
      </c>
      <c r="L45890" s="1" t="s">
        <v>68501</v>
      </c>
      <c r="M45890" s="1" t="s">
        <v>68500</v>
      </c>
      <c r="N45890" s="1" t="s">
        <v>41</v>
      </c>
      <c r="O45890" s="1">
        <v>20260630</v>
      </c>
      <c r="P45890" s="1" t="s">
        <v>13456</v>
      </c>
      <c r="Q45890" s="1" t="s">
        <v>279</v>
      </c>
      <c r="R45890" s="1" t="s">
        <v>43</v>
      </c>
      <c r="S45890" s="1">
        <v>19950707</v>
      </c>
      <c r="X45890" s="1" t="s">
        <v>44</v>
      </c>
      <c r="AB45890" s="1">
        <v>24987322136863</v>
      </c>
      <c r="AF45890" s="1">
        <v>20120331</v>
      </c>
    </row>
    <row r="45891" spans="1:32" x14ac:dyDescent="0.45">
      <c r="A45891" s="1" t="s">
        <v>68403</v>
      </c>
      <c r="B45891" s="1" t="s">
        <v>68502</v>
      </c>
      <c r="C45891" s="1">
        <v>14987376618820</v>
      </c>
      <c r="D45891" s="1">
        <v>500</v>
      </c>
      <c r="F45891" s="1">
        <v>500</v>
      </c>
      <c r="G45891" s="1" t="s">
        <v>279</v>
      </c>
      <c r="H45891" s="1" t="s">
        <v>46</v>
      </c>
      <c r="I45891" s="1" t="s">
        <v>280</v>
      </c>
      <c r="J45891" s="1" t="s">
        <v>68500</v>
      </c>
      <c r="K45891" s="1" t="s">
        <v>68497</v>
      </c>
      <c r="L45891" s="1" t="s">
        <v>68501</v>
      </c>
      <c r="M45891" s="1" t="s">
        <v>68500</v>
      </c>
      <c r="N45891" s="1" t="s">
        <v>41</v>
      </c>
      <c r="O45891" s="1">
        <v>20260630</v>
      </c>
      <c r="P45891" s="1" t="s">
        <v>276</v>
      </c>
      <c r="Q45891" s="1" t="s">
        <v>279</v>
      </c>
      <c r="R45891" s="1" t="s">
        <v>43</v>
      </c>
      <c r="S45891" s="1">
        <v>19950707</v>
      </c>
      <c r="X45891" s="1" t="s">
        <v>44</v>
      </c>
      <c r="Z45891" s="1">
        <v>4987376618892</v>
      </c>
    </row>
    <row r="45892" spans="1:32" x14ac:dyDescent="0.45">
      <c r="A45892" s="1" t="s">
        <v>68403</v>
      </c>
      <c r="B45892" s="1" t="s">
        <v>68503</v>
      </c>
      <c r="C45892" s="1">
        <v>14987288206252</v>
      </c>
      <c r="D45892" s="1">
        <v>500</v>
      </c>
      <c r="F45892" s="1">
        <v>500</v>
      </c>
      <c r="G45892" s="1" t="s">
        <v>279</v>
      </c>
      <c r="H45892" s="1" t="s">
        <v>46</v>
      </c>
      <c r="I45892" s="1" t="s">
        <v>280</v>
      </c>
      <c r="J45892" s="1" t="s">
        <v>68504</v>
      </c>
      <c r="K45892" s="1" t="s">
        <v>68497</v>
      </c>
      <c r="L45892" s="1" t="s">
        <v>68505</v>
      </c>
      <c r="M45892" s="1" t="s">
        <v>68504</v>
      </c>
      <c r="N45892" s="1" t="s">
        <v>41</v>
      </c>
      <c r="O45892" s="1">
        <v>20260630</v>
      </c>
      <c r="P45892" s="1" t="s">
        <v>311</v>
      </c>
      <c r="Q45892" s="1" t="s">
        <v>279</v>
      </c>
      <c r="R45892" s="1" t="s">
        <v>43</v>
      </c>
      <c r="S45892" s="1">
        <v>19970711</v>
      </c>
      <c r="X45892" s="1" t="s">
        <v>44</v>
      </c>
      <c r="Z45892" s="1">
        <v>4987288206019</v>
      </c>
      <c r="AA45892" s="1" t="s">
        <v>68506</v>
      </c>
    </row>
    <row r="45893" spans="1:32" x14ac:dyDescent="0.45">
      <c r="A45893" s="1" t="s">
        <v>68403</v>
      </c>
      <c r="B45893" s="1" t="s">
        <v>68507</v>
      </c>
      <c r="C45893" s="1">
        <v>14987288177231</v>
      </c>
      <c r="D45893" s="1">
        <v>250</v>
      </c>
      <c r="F45893" s="1">
        <v>250</v>
      </c>
      <c r="G45893" s="1" t="s">
        <v>279</v>
      </c>
      <c r="H45893" s="1" t="s">
        <v>46</v>
      </c>
      <c r="I45893" s="1" t="s">
        <v>280</v>
      </c>
      <c r="J45893" s="1" t="s">
        <v>68508</v>
      </c>
      <c r="K45893" s="1" t="s">
        <v>68497</v>
      </c>
      <c r="L45893" s="1" t="s">
        <v>68509</v>
      </c>
      <c r="M45893" s="1" t="s">
        <v>68508</v>
      </c>
      <c r="N45893" s="1" t="s">
        <v>41</v>
      </c>
      <c r="O45893" s="1">
        <v>20260630</v>
      </c>
      <c r="P45893" s="1" t="s">
        <v>311</v>
      </c>
      <c r="Q45893" s="1" t="s">
        <v>279</v>
      </c>
      <c r="R45893" s="1" t="s">
        <v>43</v>
      </c>
      <c r="S45893" s="1">
        <v>19950707</v>
      </c>
      <c r="X45893" s="1" t="s">
        <v>44</v>
      </c>
      <c r="Z45893" s="1">
        <v>4987288177012</v>
      </c>
    </row>
    <row r="45894" spans="1:32" x14ac:dyDescent="0.45">
      <c r="A45894" s="1" t="s">
        <v>68403</v>
      </c>
      <c r="B45894" s="1" t="s">
        <v>68510</v>
      </c>
      <c r="C45894" s="1">
        <v>14987288177255</v>
      </c>
      <c r="D45894" s="1">
        <v>500</v>
      </c>
      <c r="F45894" s="1">
        <v>500</v>
      </c>
      <c r="G45894" s="1" t="s">
        <v>279</v>
      </c>
      <c r="H45894" s="1" t="s">
        <v>46</v>
      </c>
      <c r="I45894" s="1" t="s">
        <v>280</v>
      </c>
      <c r="J45894" s="1" t="s">
        <v>68508</v>
      </c>
      <c r="K45894" s="1" t="s">
        <v>68497</v>
      </c>
      <c r="L45894" s="1" t="s">
        <v>68509</v>
      </c>
      <c r="M45894" s="1" t="s">
        <v>68508</v>
      </c>
      <c r="N45894" s="1" t="s">
        <v>41</v>
      </c>
      <c r="O45894" s="1">
        <v>20260630</v>
      </c>
      <c r="P45894" s="1" t="s">
        <v>311</v>
      </c>
      <c r="Q45894" s="1" t="s">
        <v>279</v>
      </c>
      <c r="R45894" s="1" t="s">
        <v>43</v>
      </c>
      <c r="S45894" s="1">
        <v>19950707</v>
      </c>
      <c r="X45894" s="1" t="s">
        <v>44</v>
      </c>
      <c r="Z45894" s="1">
        <v>4987288177029</v>
      </c>
    </row>
    <row r="45895" spans="1:32" x14ac:dyDescent="0.45">
      <c r="A45895" s="1" t="s">
        <v>68403</v>
      </c>
      <c r="B45895" s="1" t="s">
        <v>68511</v>
      </c>
      <c r="C45895" s="1">
        <v>14987211138230</v>
      </c>
      <c r="D45895" s="1">
        <v>1000</v>
      </c>
      <c r="F45895" s="1">
        <v>1000</v>
      </c>
      <c r="G45895" s="1" t="s">
        <v>279</v>
      </c>
      <c r="H45895" s="1" t="s">
        <v>46</v>
      </c>
      <c r="I45895" s="1" t="s">
        <v>338</v>
      </c>
      <c r="J45895" s="1" t="s">
        <v>68512</v>
      </c>
      <c r="K45895" s="1" t="s">
        <v>68497</v>
      </c>
      <c r="L45895" s="1" t="s">
        <v>68513</v>
      </c>
      <c r="M45895" s="1" t="s">
        <v>68486</v>
      </c>
      <c r="N45895" s="1" t="s">
        <v>41</v>
      </c>
      <c r="O45895" s="1">
        <v>20260630</v>
      </c>
      <c r="P45895" s="1" t="s">
        <v>306</v>
      </c>
      <c r="Q45895" s="1" t="s">
        <v>279</v>
      </c>
      <c r="R45895" s="1" t="s">
        <v>43</v>
      </c>
      <c r="S45895" s="1">
        <v>20260401</v>
      </c>
      <c r="X45895" s="1" t="s">
        <v>44</v>
      </c>
      <c r="Z45895" s="1">
        <v>4987211238230</v>
      </c>
      <c r="AB45895" s="1">
        <v>24987211138237</v>
      </c>
    </row>
    <row r="45896" spans="1:32" x14ac:dyDescent="0.45">
      <c r="A45896" s="1" t="s">
        <v>68403</v>
      </c>
      <c r="B45896" s="1" t="s">
        <v>68514</v>
      </c>
      <c r="C45896" s="1">
        <v>14987211138254</v>
      </c>
      <c r="D45896" s="1">
        <v>5000</v>
      </c>
      <c r="F45896" s="1">
        <v>5000</v>
      </c>
      <c r="G45896" s="1" t="s">
        <v>279</v>
      </c>
      <c r="H45896" s="1" t="s">
        <v>46</v>
      </c>
      <c r="I45896" s="1" t="s">
        <v>338</v>
      </c>
      <c r="J45896" s="1" t="s">
        <v>68512</v>
      </c>
      <c r="K45896" s="1" t="s">
        <v>68497</v>
      </c>
      <c r="L45896" s="1" t="s">
        <v>68513</v>
      </c>
      <c r="M45896" s="1" t="s">
        <v>68486</v>
      </c>
      <c r="N45896" s="1" t="s">
        <v>41</v>
      </c>
      <c r="O45896" s="1">
        <v>20260630</v>
      </c>
      <c r="P45896" s="1" t="s">
        <v>306</v>
      </c>
      <c r="Q45896" s="1" t="s">
        <v>279</v>
      </c>
      <c r="R45896" s="1" t="s">
        <v>43</v>
      </c>
      <c r="S45896" s="1">
        <v>20260401</v>
      </c>
      <c r="X45896" s="1" t="s">
        <v>44</v>
      </c>
      <c r="Z45896" s="1">
        <v>4987211238254</v>
      </c>
      <c r="AB45896" s="1">
        <v>24987211138251</v>
      </c>
    </row>
    <row r="45897" spans="1:32" x14ac:dyDescent="0.45">
      <c r="A45897" s="1" t="s">
        <v>68403</v>
      </c>
      <c r="B45897" s="1" t="s">
        <v>68515</v>
      </c>
      <c r="C45897" s="1">
        <v>14987211138216</v>
      </c>
      <c r="D45897" s="1">
        <v>500</v>
      </c>
      <c r="F45897" s="1">
        <v>500</v>
      </c>
      <c r="G45897" s="1" t="s">
        <v>279</v>
      </c>
      <c r="H45897" s="1" t="s">
        <v>46</v>
      </c>
      <c r="I45897" s="1" t="s">
        <v>338</v>
      </c>
      <c r="J45897" s="1" t="s">
        <v>68512</v>
      </c>
      <c r="K45897" s="1" t="s">
        <v>68497</v>
      </c>
      <c r="L45897" s="1" t="s">
        <v>68513</v>
      </c>
      <c r="M45897" s="1" t="s">
        <v>68486</v>
      </c>
      <c r="N45897" s="1" t="s">
        <v>41</v>
      </c>
      <c r="O45897" s="1">
        <v>20260630</v>
      </c>
      <c r="P45897" s="1" t="s">
        <v>306</v>
      </c>
      <c r="Q45897" s="1" t="s">
        <v>279</v>
      </c>
      <c r="R45897" s="1" t="s">
        <v>43</v>
      </c>
      <c r="S45897" s="1">
        <v>20260401</v>
      </c>
      <c r="X45897" s="1" t="s">
        <v>44</v>
      </c>
      <c r="Z45897" s="1">
        <v>4987211238216</v>
      </c>
      <c r="AB45897" s="1">
        <v>24987211138213</v>
      </c>
    </row>
    <row r="45898" spans="1:32" x14ac:dyDescent="0.45">
      <c r="A45898" s="1" t="s">
        <v>68403</v>
      </c>
      <c r="B45898" s="1" t="s">
        <v>68516</v>
      </c>
      <c r="C45898" s="1">
        <v>14987211144200</v>
      </c>
      <c r="D45898" s="1">
        <v>500</v>
      </c>
      <c r="F45898" s="1">
        <v>500</v>
      </c>
      <c r="G45898" s="1" t="s">
        <v>279</v>
      </c>
      <c r="H45898" s="1" t="s">
        <v>46</v>
      </c>
      <c r="I45898" s="1" t="s">
        <v>338</v>
      </c>
      <c r="J45898" s="1" t="s">
        <v>68517</v>
      </c>
      <c r="K45898" s="1" t="s">
        <v>68497</v>
      </c>
      <c r="L45898" s="1" t="s">
        <v>68518</v>
      </c>
      <c r="M45898" s="1" t="s">
        <v>68519</v>
      </c>
      <c r="N45898" s="1" t="s">
        <v>41</v>
      </c>
      <c r="O45898" s="1">
        <v>20260630</v>
      </c>
      <c r="P45898" s="1" t="s">
        <v>306</v>
      </c>
      <c r="Q45898" s="1" t="s">
        <v>279</v>
      </c>
      <c r="R45898" s="1" t="s">
        <v>43</v>
      </c>
      <c r="S45898" s="1">
        <v>20220401</v>
      </c>
      <c r="X45898" s="1" t="s">
        <v>44</v>
      </c>
      <c r="Z45898" s="1">
        <v>4987211244200</v>
      </c>
      <c r="AB45898" s="1">
        <v>24987211144207</v>
      </c>
    </row>
    <row r="45899" spans="1:32" x14ac:dyDescent="0.45">
      <c r="A45899" s="1" t="s">
        <v>68403</v>
      </c>
      <c r="B45899" s="1" t="s">
        <v>68520</v>
      </c>
      <c r="C45899" s="1">
        <v>14987211160323</v>
      </c>
      <c r="D45899" s="1">
        <v>1000</v>
      </c>
      <c r="F45899" s="1">
        <v>1000</v>
      </c>
      <c r="G45899" s="1" t="s">
        <v>279</v>
      </c>
      <c r="H45899" s="1" t="s">
        <v>46</v>
      </c>
      <c r="I45899" s="1" t="s">
        <v>338</v>
      </c>
      <c r="J45899" s="1" t="s">
        <v>68521</v>
      </c>
      <c r="K45899" s="1" t="s">
        <v>68497</v>
      </c>
      <c r="L45899" s="1" t="s">
        <v>68522</v>
      </c>
      <c r="M45899" s="1" t="s">
        <v>68521</v>
      </c>
      <c r="N45899" s="1" t="s">
        <v>41</v>
      </c>
      <c r="O45899" s="1">
        <v>20260630</v>
      </c>
      <c r="P45899" s="1" t="s">
        <v>306</v>
      </c>
      <c r="Q45899" s="1" t="s">
        <v>279</v>
      </c>
      <c r="R45899" s="1" t="s">
        <v>43</v>
      </c>
      <c r="S45899" s="1">
        <v>19940708</v>
      </c>
      <c r="X45899" s="1" t="s">
        <v>44</v>
      </c>
      <c r="Z45899" s="1">
        <v>4987211260323</v>
      </c>
      <c r="AB45899" s="1">
        <v>24987211160320</v>
      </c>
    </row>
    <row r="45900" spans="1:32" x14ac:dyDescent="0.45">
      <c r="A45900" s="1" t="s">
        <v>68403</v>
      </c>
      <c r="B45900" s="1" t="s">
        <v>68523</v>
      </c>
      <c r="C45900" s="1">
        <v>14987211160330</v>
      </c>
      <c r="D45900" s="1">
        <v>5000</v>
      </c>
      <c r="F45900" s="1">
        <v>5000</v>
      </c>
      <c r="G45900" s="1" t="s">
        <v>279</v>
      </c>
      <c r="H45900" s="1" t="s">
        <v>46</v>
      </c>
      <c r="I45900" s="1" t="s">
        <v>338</v>
      </c>
      <c r="J45900" s="1" t="s">
        <v>68521</v>
      </c>
      <c r="K45900" s="1" t="s">
        <v>68497</v>
      </c>
      <c r="L45900" s="1" t="s">
        <v>68522</v>
      </c>
      <c r="M45900" s="1" t="s">
        <v>68521</v>
      </c>
      <c r="N45900" s="1" t="s">
        <v>41</v>
      </c>
      <c r="O45900" s="1">
        <v>20260630</v>
      </c>
      <c r="P45900" s="1" t="s">
        <v>306</v>
      </c>
      <c r="Q45900" s="1" t="s">
        <v>279</v>
      </c>
      <c r="R45900" s="1" t="s">
        <v>43</v>
      </c>
      <c r="S45900" s="1">
        <v>19940708</v>
      </c>
      <c r="X45900" s="1" t="s">
        <v>44</v>
      </c>
      <c r="Z45900" s="1">
        <v>4987211260330</v>
      </c>
      <c r="AB45900" s="1">
        <v>24987211160337</v>
      </c>
    </row>
    <row r="45901" spans="1:32" x14ac:dyDescent="0.45">
      <c r="A45901" s="1" t="s">
        <v>68403</v>
      </c>
      <c r="B45901" s="1" t="s">
        <v>68524</v>
      </c>
      <c r="C45901" s="1">
        <v>14987211160309</v>
      </c>
      <c r="D45901" s="1">
        <v>500</v>
      </c>
      <c r="F45901" s="1">
        <v>500</v>
      </c>
      <c r="G45901" s="1" t="s">
        <v>279</v>
      </c>
      <c r="H45901" s="1" t="s">
        <v>46</v>
      </c>
      <c r="I45901" s="1" t="s">
        <v>338</v>
      </c>
      <c r="J45901" s="1" t="s">
        <v>68521</v>
      </c>
      <c r="K45901" s="1" t="s">
        <v>68497</v>
      </c>
      <c r="L45901" s="1" t="s">
        <v>68522</v>
      </c>
      <c r="M45901" s="1" t="s">
        <v>68521</v>
      </c>
      <c r="N45901" s="1" t="s">
        <v>41</v>
      </c>
      <c r="O45901" s="1">
        <v>20260630</v>
      </c>
      <c r="P45901" s="1" t="s">
        <v>306</v>
      </c>
      <c r="Q45901" s="1" t="s">
        <v>279</v>
      </c>
      <c r="R45901" s="1" t="s">
        <v>43</v>
      </c>
      <c r="S45901" s="1">
        <v>19940708</v>
      </c>
      <c r="X45901" s="1" t="s">
        <v>44</v>
      </c>
      <c r="Z45901" s="1">
        <v>4987211260309</v>
      </c>
      <c r="AB45901" s="1">
        <v>24987211160306</v>
      </c>
    </row>
    <row r="45902" spans="1:32" x14ac:dyDescent="0.45">
      <c r="A45902" s="1" t="s">
        <v>68403</v>
      </c>
      <c r="B45902" s="1" t="s">
        <v>68525</v>
      </c>
      <c r="C45902" s="1">
        <v>14987322113942</v>
      </c>
      <c r="D45902" s="1">
        <v>500</v>
      </c>
      <c r="F45902" s="1">
        <v>500</v>
      </c>
      <c r="G45902" s="1" t="s">
        <v>279</v>
      </c>
      <c r="H45902" s="1" t="s">
        <v>46</v>
      </c>
      <c r="I45902" s="1" t="s">
        <v>280</v>
      </c>
      <c r="J45902" s="1" t="s">
        <v>68526</v>
      </c>
      <c r="K45902" s="1" t="s">
        <v>68527</v>
      </c>
      <c r="L45902" s="1" t="s">
        <v>68528</v>
      </c>
      <c r="M45902" s="1" t="s">
        <v>68526</v>
      </c>
      <c r="N45902" s="1" t="s">
        <v>41</v>
      </c>
      <c r="O45902" s="1">
        <v>20260630</v>
      </c>
      <c r="P45902" s="1" t="s">
        <v>13456</v>
      </c>
      <c r="Q45902" s="1" t="s">
        <v>279</v>
      </c>
      <c r="R45902" s="1" t="s">
        <v>43</v>
      </c>
      <c r="S45902" s="1">
        <v>19980710</v>
      </c>
      <c r="T45902" s="1">
        <v>20200331</v>
      </c>
      <c r="X45902" s="1" t="s">
        <v>44</v>
      </c>
      <c r="AB45902" s="1">
        <v>24987322113949</v>
      </c>
      <c r="AF45902" s="1">
        <v>20120331</v>
      </c>
    </row>
    <row r="45903" spans="1:32" x14ac:dyDescent="0.45">
      <c r="A45903" s="1" t="s">
        <v>68403</v>
      </c>
      <c r="B45903" s="1" t="s">
        <v>68525</v>
      </c>
      <c r="C45903" s="1">
        <v>14987376619018</v>
      </c>
      <c r="D45903" s="1">
        <v>500</v>
      </c>
      <c r="F45903" s="1">
        <v>500</v>
      </c>
      <c r="G45903" s="1" t="s">
        <v>279</v>
      </c>
      <c r="H45903" s="1" t="s">
        <v>46</v>
      </c>
      <c r="I45903" s="1" t="s">
        <v>280</v>
      </c>
      <c r="J45903" s="1" t="s">
        <v>68526</v>
      </c>
      <c r="K45903" s="1" t="s">
        <v>68527</v>
      </c>
      <c r="L45903" s="1" t="s">
        <v>68528</v>
      </c>
      <c r="M45903" s="1" t="s">
        <v>68526</v>
      </c>
      <c r="N45903" s="1" t="s">
        <v>41</v>
      </c>
      <c r="O45903" s="1">
        <v>20260630</v>
      </c>
      <c r="P45903" s="1" t="s">
        <v>276</v>
      </c>
      <c r="Q45903" s="1" t="s">
        <v>279</v>
      </c>
      <c r="R45903" s="1" t="s">
        <v>43</v>
      </c>
      <c r="S45903" s="1">
        <v>19980710</v>
      </c>
      <c r="T45903" s="1">
        <v>20200331</v>
      </c>
      <c r="X45903" s="1" t="s">
        <v>44</v>
      </c>
      <c r="Z45903" s="1">
        <v>4987376619097</v>
      </c>
    </row>
    <row r="45904" spans="1:32" x14ac:dyDescent="0.45">
      <c r="A45904" s="1" t="s">
        <v>68403</v>
      </c>
      <c r="B45904" s="1" t="s">
        <v>68529</v>
      </c>
      <c r="C45904" s="1">
        <v>14987322513117</v>
      </c>
      <c r="D45904" s="1">
        <v>500</v>
      </c>
      <c r="F45904" s="1">
        <v>500</v>
      </c>
      <c r="G45904" s="1" t="s">
        <v>279</v>
      </c>
      <c r="H45904" s="1" t="s">
        <v>46</v>
      </c>
      <c r="I45904" s="1" t="s">
        <v>280</v>
      </c>
      <c r="J45904" s="1" t="s">
        <v>68530</v>
      </c>
      <c r="K45904" s="1" t="s">
        <v>68527</v>
      </c>
      <c r="L45904" s="1" t="s">
        <v>68531</v>
      </c>
      <c r="M45904" s="1" t="s">
        <v>68530</v>
      </c>
      <c r="N45904" s="1" t="s">
        <v>41</v>
      </c>
      <c r="O45904" s="1">
        <v>20260630</v>
      </c>
      <c r="P45904" s="1" t="s">
        <v>13456</v>
      </c>
      <c r="Q45904" s="1" t="s">
        <v>279</v>
      </c>
      <c r="R45904" s="1" t="s">
        <v>43</v>
      </c>
      <c r="S45904" s="1">
        <v>20000707</v>
      </c>
      <c r="T45904" s="1">
        <v>20200331</v>
      </c>
      <c r="X45904" s="1" t="s">
        <v>44</v>
      </c>
      <c r="AB45904" s="1">
        <v>24987322513114</v>
      </c>
      <c r="AF45904" s="1">
        <v>20120331</v>
      </c>
    </row>
    <row r="45905" spans="1:32" x14ac:dyDescent="0.45">
      <c r="A45905" s="1" t="s">
        <v>68403</v>
      </c>
      <c r="B45905" s="1" t="s">
        <v>68529</v>
      </c>
      <c r="C45905" s="1">
        <v>14987376619117</v>
      </c>
      <c r="D45905" s="1">
        <v>500</v>
      </c>
      <c r="F45905" s="1">
        <v>500</v>
      </c>
      <c r="G45905" s="1" t="s">
        <v>279</v>
      </c>
      <c r="H45905" s="1" t="s">
        <v>46</v>
      </c>
      <c r="I45905" s="1" t="s">
        <v>280</v>
      </c>
      <c r="J45905" s="1" t="s">
        <v>68530</v>
      </c>
      <c r="K45905" s="1" t="s">
        <v>68527</v>
      </c>
      <c r="L45905" s="1" t="s">
        <v>68531</v>
      </c>
      <c r="M45905" s="1" t="s">
        <v>68530</v>
      </c>
      <c r="N45905" s="1" t="s">
        <v>41</v>
      </c>
      <c r="O45905" s="1">
        <v>20260630</v>
      </c>
      <c r="P45905" s="1" t="s">
        <v>276</v>
      </c>
      <c r="Q45905" s="1" t="s">
        <v>279</v>
      </c>
      <c r="R45905" s="1" t="s">
        <v>43</v>
      </c>
      <c r="S45905" s="1">
        <v>20000707</v>
      </c>
      <c r="T45905" s="1">
        <v>20200331</v>
      </c>
      <c r="X45905" s="1" t="s">
        <v>44</v>
      </c>
      <c r="AF45905" s="1">
        <v>20160900</v>
      </c>
    </row>
    <row r="45906" spans="1:32" x14ac:dyDescent="0.45">
      <c r="A45906" s="1" t="s">
        <v>68403</v>
      </c>
      <c r="B45906" s="1" t="s">
        <v>68532</v>
      </c>
      <c r="C45906" s="1">
        <v>14987322103202</v>
      </c>
      <c r="D45906" s="1">
        <v>500</v>
      </c>
      <c r="F45906" s="1">
        <v>500</v>
      </c>
      <c r="G45906" s="1" t="s">
        <v>279</v>
      </c>
      <c r="H45906" s="1" t="s">
        <v>46</v>
      </c>
      <c r="I45906" s="1" t="s">
        <v>280</v>
      </c>
      <c r="J45906" s="1" t="s">
        <v>68533</v>
      </c>
      <c r="K45906" s="1" t="s">
        <v>68527</v>
      </c>
      <c r="L45906" s="1" t="s">
        <v>68534</v>
      </c>
      <c r="M45906" s="1" t="s">
        <v>68533</v>
      </c>
      <c r="N45906" s="1" t="s">
        <v>41</v>
      </c>
      <c r="O45906" s="1">
        <v>20260630</v>
      </c>
      <c r="P45906" s="1" t="s">
        <v>13456</v>
      </c>
      <c r="Q45906" s="1" t="s">
        <v>279</v>
      </c>
      <c r="R45906" s="1" t="s">
        <v>43</v>
      </c>
      <c r="S45906" s="1">
        <v>20000707</v>
      </c>
      <c r="X45906" s="1" t="s">
        <v>44</v>
      </c>
      <c r="Z45906" s="1">
        <v>4987322032055</v>
      </c>
      <c r="AB45906" s="1">
        <v>24987322103209</v>
      </c>
    </row>
    <row r="45907" spans="1:32" x14ac:dyDescent="0.45">
      <c r="A45907" s="1" t="s">
        <v>68403</v>
      </c>
      <c r="B45907" s="1" t="s">
        <v>68532</v>
      </c>
      <c r="C45907" s="1">
        <v>14987322513094</v>
      </c>
      <c r="D45907" s="1">
        <v>500</v>
      </c>
      <c r="F45907" s="1">
        <v>500</v>
      </c>
      <c r="G45907" s="1" t="s">
        <v>279</v>
      </c>
      <c r="H45907" s="1" t="s">
        <v>46</v>
      </c>
      <c r="I45907" s="1" t="s">
        <v>280</v>
      </c>
      <c r="J45907" s="1" t="s">
        <v>68533</v>
      </c>
      <c r="K45907" s="1" t="s">
        <v>68527</v>
      </c>
      <c r="L45907" s="1" t="s">
        <v>68534</v>
      </c>
      <c r="M45907" s="1" t="s">
        <v>68533</v>
      </c>
      <c r="N45907" s="1" t="s">
        <v>41</v>
      </c>
      <c r="O45907" s="1">
        <v>20260630</v>
      </c>
      <c r="P45907" s="1" t="s">
        <v>13456</v>
      </c>
      <c r="Q45907" s="1" t="s">
        <v>279</v>
      </c>
      <c r="R45907" s="1" t="s">
        <v>43</v>
      </c>
      <c r="S45907" s="1">
        <v>20000707</v>
      </c>
      <c r="X45907" s="1" t="s">
        <v>44</v>
      </c>
      <c r="AB45907" s="1">
        <v>24987322513091</v>
      </c>
      <c r="AF45907" s="1">
        <v>20120331</v>
      </c>
    </row>
    <row r="45908" spans="1:32" x14ac:dyDescent="0.45">
      <c r="A45908" s="1" t="s">
        <v>68403</v>
      </c>
      <c r="B45908" s="1" t="s">
        <v>68532</v>
      </c>
      <c r="C45908" s="1">
        <v>14987376619216</v>
      </c>
      <c r="D45908" s="1">
        <v>500</v>
      </c>
      <c r="F45908" s="1">
        <v>500</v>
      </c>
      <c r="G45908" s="1" t="s">
        <v>279</v>
      </c>
      <c r="H45908" s="1" t="s">
        <v>46</v>
      </c>
      <c r="I45908" s="1" t="s">
        <v>280</v>
      </c>
      <c r="J45908" s="1" t="s">
        <v>68533</v>
      </c>
      <c r="K45908" s="1" t="s">
        <v>68527</v>
      </c>
      <c r="L45908" s="1" t="s">
        <v>68534</v>
      </c>
      <c r="M45908" s="1" t="s">
        <v>68533</v>
      </c>
      <c r="N45908" s="1" t="s">
        <v>41</v>
      </c>
      <c r="O45908" s="1">
        <v>20260630</v>
      </c>
      <c r="P45908" s="1" t="s">
        <v>276</v>
      </c>
      <c r="Q45908" s="1" t="s">
        <v>279</v>
      </c>
      <c r="R45908" s="1" t="s">
        <v>43</v>
      </c>
      <c r="S45908" s="1">
        <v>20000707</v>
      </c>
      <c r="X45908" s="1" t="s">
        <v>44</v>
      </c>
      <c r="Z45908" s="1">
        <v>4987376619295</v>
      </c>
    </row>
    <row r="45909" spans="1:32" x14ac:dyDescent="0.45">
      <c r="A45909" s="1" t="s">
        <v>68403</v>
      </c>
      <c r="B45909" s="1" t="s">
        <v>68535</v>
      </c>
      <c r="C45909" s="1">
        <v>14987288208256</v>
      </c>
      <c r="D45909" s="1">
        <v>500</v>
      </c>
      <c r="F45909" s="1">
        <v>500</v>
      </c>
      <c r="G45909" s="1" t="s">
        <v>279</v>
      </c>
      <c r="H45909" s="1" t="s">
        <v>46</v>
      </c>
      <c r="I45909" s="1" t="s">
        <v>280</v>
      </c>
      <c r="J45909" s="1" t="s">
        <v>68536</v>
      </c>
      <c r="K45909" s="1" t="s">
        <v>68527</v>
      </c>
      <c r="L45909" s="1" t="s">
        <v>68537</v>
      </c>
      <c r="M45909" s="1" t="s">
        <v>68536</v>
      </c>
      <c r="N45909" s="1" t="s">
        <v>41</v>
      </c>
      <c r="O45909" s="1">
        <v>20260630</v>
      </c>
      <c r="P45909" s="1" t="s">
        <v>311</v>
      </c>
      <c r="Q45909" s="1" t="s">
        <v>279</v>
      </c>
      <c r="R45909" s="1" t="s">
        <v>43</v>
      </c>
      <c r="S45909" s="1">
        <v>19970711</v>
      </c>
      <c r="T45909" s="1">
        <v>20240331</v>
      </c>
      <c r="X45909" s="1" t="s">
        <v>44</v>
      </c>
      <c r="Z45909" s="1">
        <v>4987288208013</v>
      </c>
      <c r="AF45909" s="1">
        <v>20221003</v>
      </c>
    </row>
    <row r="45910" spans="1:32" x14ac:dyDescent="0.45">
      <c r="A45910" s="1" t="s">
        <v>68403</v>
      </c>
      <c r="B45910" s="1" t="s">
        <v>68538</v>
      </c>
      <c r="C45910" s="1">
        <v>14987288178306</v>
      </c>
      <c r="D45910" s="1">
        <v>1000</v>
      </c>
      <c r="F45910" s="1">
        <v>1000</v>
      </c>
      <c r="G45910" s="1" t="s">
        <v>279</v>
      </c>
      <c r="H45910" s="1" t="s">
        <v>46</v>
      </c>
      <c r="I45910" s="1" t="s">
        <v>280</v>
      </c>
      <c r="J45910" s="1" t="s">
        <v>68539</v>
      </c>
      <c r="K45910" s="1" t="s">
        <v>68527</v>
      </c>
      <c r="L45910" s="1" t="s">
        <v>68540</v>
      </c>
      <c r="M45910" s="1" t="s">
        <v>68539</v>
      </c>
      <c r="N45910" s="1" t="s">
        <v>41</v>
      </c>
      <c r="O45910" s="1">
        <v>20260630</v>
      </c>
      <c r="P45910" s="1" t="s">
        <v>311</v>
      </c>
      <c r="Q45910" s="1" t="s">
        <v>279</v>
      </c>
      <c r="R45910" s="1" t="s">
        <v>43</v>
      </c>
      <c r="S45910" s="1">
        <v>19950707</v>
      </c>
      <c r="X45910" s="1" t="s">
        <v>44</v>
      </c>
      <c r="Z45910" s="1">
        <v>4987288178026</v>
      </c>
      <c r="AF45910" s="1">
        <v>20221003</v>
      </c>
    </row>
    <row r="45911" spans="1:32" x14ac:dyDescent="0.45">
      <c r="A45911" s="1" t="s">
        <v>68403</v>
      </c>
      <c r="B45911" s="1" t="s">
        <v>68541</v>
      </c>
      <c r="C45911" s="1">
        <v>14987288178252</v>
      </c>
      <c r="D45911" s="1">
        <v>500</v>
      </c>
      <c r="F45911" s="1">
        <v>500</v>
      </c>
      <c r="G45911" s="1" t="s">
        <v>279</v>
      </c>
      <c r="H45911" s="1" t="s">
        <v>46</v>
      </c>
      <c r="I45911" s="1" t="s">
        <v>280</v>
      </c>
      <c r="J45911" s="1" t="s">
        <v>68539</v>
      </c>
      <c r="K45911" s="1" t="s">
        <v>68527</v>
      </c>
      <c r="L45911" s="1" t="s">
        <v>68540</v>
      </c>
      <c r="M45911" s="1" t="s">
        <v>68539</v>
      </c>
      <c r="N45911" s="1" t="s">
        <v>41</v>
      </c>
      <c r="O45911" s="1">
        <v>20260630</v>
      </c>
      <c r="P45911" s="1" t="s">
        <v>311</v>
      </c>
      <c r="Q45911" s="1" t="s">
        <v>279</v>
      </c>
      <c r="R45911" s="1" t="s">
        <v>43</v>
      </c>
      <c r="S45911" s="1">
        <v>19950707</v>
      </c>
      <c r="X45911" s="1" t="s">
        <v>44</v>
      </c>
      <c r="Z45911" s="1">
        <v>4987288178019</v>
      </c>
    </row>
    <row r="45912" spans="1:32" x14ac:dyDescent="0.45">
      <c r="A45912" s="1" t="s">
        <v>68403</v>
      </c>
      <c r="B45912" s="1" t="s">
        <v>68542</v>
      </c>
      <c r="C45912" s="1">
        <v>14987211138339</v>
      </c>
      <c r="D45912" s="1">
        <v>1000</v>
      </c>
      <c r="F45912" s="1">
        <v>1000</v>
      </c>
      <c r="G45912" s="1" t="s">
        <v>279</v>
      </c>
      <c r="H45912" s="1" t="s">
        <v>46</v>
      </c>
      <c r="I45912" s="1" t="s">
        <v>338</v>
      </c>
      <c r="J45912" s="1" t="s">
        <v>68543</v>
      </c>
      <c r="K45912" s="1" t="s">
        <v>68527</v>
      </c>
      <c r="L45912" s="1" t="s">
        <v>68544</v>
      </c>
      <c r="M45912" s="1" t="s">
        <v>68486</v>
      </c>
      <c r="N45912" s="1" t="s">
        <v>41</v>
      </c>
      <c r="O45912" s="1">
        <v>20260630</v>
      </c>
      <c r="P45912" s="1" t="s">
        <v>306</v>
      </c>
      <c r="Q45912" s="1" t="s">
        <v>279</v>
      </c>
      <c r="R45912" s="1" t="s">
        <v>43</v>
      </c>
      <c r="S45912" s="1">
        <v>20111111</v>
      </c>
      <c r="X45912" s="1" t="s">
        <v>44</v>
      </c>
      <c r="Z45912" s="1">
        <v>4987211238339</v>
      </c>
      <c r="AB45912" s="1">
        <v>24987211138336</v>
      </c>
    </row>
    <row r="45913" spans="1:32" x14ac:dyDescent="0.45">
      <c r="A45913" s="1" t="s">
        <v>68403</v>
      </c>
      <c r="B45913" s="1" t="s">
        <v>68545</v>
      </c>
      <c r="C45913" s="1">
        <v>14987211138353</v>
      </c>
      <c r="D45913" s="1">
        <v>5000</v>
      </c>
      <c r="F45913" s="1">
        <v>5000</v>
      </c>
      <c r="G45913" s="1" t="s">
        <v>279</v>
      </c>
      <c r="H45913" s="1" t="s">
        <v>46</v>
      </c>
      <c r="I45913" s="1" t="s">
        <v>338</v>
      </c>
      <c r="J45913" s="1" t="s">
        <v>68543</v>
      </c>
      <c r="K45913" s="1" t="s">
        <v>68527</v>
      </c>
      <c r="L45913" s="1" t="s">
        <v>68544</v>
      </c>
      <c r="M45913" s="1" t="s">
        <v>68486</v>
      </c>
      <c r="N45913" s="1" t="s">
        <v>41</v>
      </c>
      <c r="O45913" s="1">
        <v>20260630</v>
      </c>
      <c r="P45913" s="1" t="s">
        <v>306</v>
      </c>
      <c r="Q45913" s="1" t="s">
        <v>279</v>
      </c>
      <c r="R45913" s="1" t="s">
        <v>43</v>
      </c>
      <c r="S45913" s="1">
        <v>20111111</v>
      </c>
      <c r="X45913" s="1" t="s">
        <v>44</v>
      </c>
      <c r="Z45913" s="1">
        <v>4987211238353</v>
      </c>
      <c r="AB45913" s="1">
        <v>24987211138350</v>
      </c>
    </row>
    <row r="45914" spans="1:32" x14ac:dyDescent="0.45">
      <c r="A45914" s="1" t="s">
        <v>68403</v>
      </c>
      <c r="B45914" s="1" t="s">
        <v>68546</v>
      </c>
      <c r="C45914" s="1">
        <v>14987211138315</v>
      </c>
      <c r="D45914" s="1">
        <v>500</v>
      </c>
      <c r="F45914" s="1">
        <v>500</v>
      </c>
      <c r="G45914" s="1" t="s">
        <v>279</v>
      </c>
      <c r="H45914" s="1" t="s">
        <v>46</v>
      </c>
      <c r="I45914" s="1" t="s">
        <v>338</v>
      </c>
      <c r="J45914" s="1" t="s">
        <v>68543</v>
      </c>
      <c r="K45914" s="1" t="s">
        <v>68527</v>
      </c>
      <c r="L45914" s="1" t="s">
        <v>68544</v>
      </c>
      <c r="M45914" s="1" t="s">
        <v>68486</v>
      </c>
      <c r="N45914" s="1" t="s">
        <v>41</v>
      </c>
      <c r="O45914" s="1">
        <v>20260630</v>
      </c>
      <c r="P45914" s="1" t="s">
        <v>306</v>
      </c>
      <c r="Q45914" s="1" t="s">
        <v>279</v>
      </c>
      <c r="R45914" s="1" t="s">
        <v>43</v>
      </c>
      <c r="S45914" s="1">
        <v>20111111</v>
      </c>
      <c r="X45914" s="1" t="s">
        <v>44</v>
      </c>
      <c r="Z45914" s="1">
        <v>4987211238315</v>
      </c>
      <c r="AB45914" s="1">
        <v>24987211138312</v>
      </c>
    </row>
    <row r="45915" spans="1:32" x14ac:dyDescent="0.45">
      <c r="A45915" s="1" t="s">
        <v>68403</v>
      </c>
      <c r="B45915" s="1" t="s">
        <v>68547</v>
      </c>
      <c r="C45915" s="1">
        <v>14987211138810</v>
      </c>
      <c r="D45915" s="1">
        <v>500</v>
      </c>
      <c r="F45915" s="1">
        <v>500</v>
      </c>
      <c r="G45915" s="1" t="s">
        <v>279</v>
      </c>
      <c r="H45915" s="1" t="s">
        <v>46</v>
      </c>
      <c r="I45915" s="1" t="s">
        <v>338</v>
      </c>
      <c r="J45915" s="1" t="s">
        <v>68548</v>
      </c>
      <c r="K45915" s="1" t="s">
        <v>27208</v>
      </c>
      <c r="M45915" s="1" t="s">
        <v>68549</v>
      </c>
      <c r="N45915" s="1" t="s">
        <v>41</v>
      </c>
      <c r="O45915" s="1">
        <v>20260630</v>
      </c>
      <c r="P45915" s="1" t="s">
        <v>306</v>
      </c>
      <c r="Q45915" s="1" t="s">
        <v>279</v>
      </c>
      <c r="R45915" s="1" t="s">
        <v>5051</v>
      </c>
      <c r="S45915" s="1">
        <v>20071113</v>
      </c>
      <c r="X45915" s="1" t="s">
        <v>44</v>
      </c>
      <c r="Z45915" s="1">
        <v>4987211238810</v>
      </c>
      <c r="AB45915" s="1">
        <v>24987211138817</v>
      </c>
    </row>
    <row r="45916" spans="1:32" x14ac:dyDescent="0.45">
      <c r="A45916" s="1" t="s">
        <v>68403</v>
      </c>
      <c r="B45916" s="1" t="s">
        <v>68550</v>
      </c>
      <c r="C45916" s="1">
        <v>14987211144248</v>
      </c>
      <c r="D45916" s="1">
        <v>500</v>
      </c>
      <c r="F45916" s="1">
        <v>500</v>
      </c>
      <c r="G45916" s="1" t="s">
        <v>279</v>
      </c>
      <c r="H45916" s="1" t="s">
        <v>46</v>
      </c>
      <c r="I45916" s="1" t="s">
        <v>338</v>
      </c>
      <c r="J45916" s="1" t="s">
        <v>68551</v>
      </c>
      <c r="K45916" s="1" t="s">
        <v>68527</v>
      </c>
      <c r="L45916" s="1" t="s">
        <v>68552</v>
      </c>
      <c r="M45916" s="1" t="s">
        <v>68553</v>
      </c>
      <c r="N45916" s="1" t="s">
        <v>41</v>
      </c>
      <c r="O45916" s="1">
        <v>20260630</v>
      </c>
      <c r="P45916" s="1" t="s">
        <v>306</v>
      </c>
      <c r="Q45916" s="1" t="s">
        <v>279</v>
      </c>
      <c r="R45916" s="1" t="s">
        <v>43</v>
      </c>
      <c r="S45916" s="1">
        <v>20230401</v>
      </c>
      <c r="X45916" s="1" t="s">
        <v>44</v>
      </c>
      <c r="Z45916" s="1">
        <v>4987211244248</v>
      </c>
      <c r="AB45916" s="1">
        <v>24987211144245</v>
      </c>
    </row>
    <row r="45917" spans="1:32" x14ac:dyDescent="0.45">
      <c r="A45917" s="1" t="s">
        <v>68403</v>
      </c>
      <c r="B45917" s="1" t="s">
        <v>68554</v>
      </c>
      <c r="C45917" s="1">
        <v>14987211160231</v>
      </c>
      <c r="D45917" s="1">
        <v>1000</v>
      </c>
      <c r="F45917" s="1">
        <v>1000</v>
      </c>
      <c r="G45917" s="1" t="s">
        <v>279</v>
      </c>
      <c r="H45917" s="1" t="s">
        <v>46</v>
      </c>
      <c r="I45917" s="1" t="s">
        <v>338</v>
      </c>
      <c r="J45917" s="1" t="s">
        <v>68555</v>
      </c>
      <c r="K45917" s="1" t="s">
        <v>68527</v>
      </c>
      <c r="L45917" s="1" t="s">
        <v>68556</v>
      </c>
      <c r="M45917" s="1" t="s">
        <v>68557</v>
      </c>
      <c r="N45917" s="1" t="s">
        <v>41</v>
      </c>
      <c r="O45917" s="1">
        <v>20260630</v>
      </c>
      <c r="P45917" s="1" t="s">
        <v>306</v>
      </c>
      <c r="Q45917" s="1" t="s">
        <v>279</v>
      </c>
      <c r="R45917" s="1" t="s">
        <v>43</v>
      </c>
      <c r="S45917" s="1">
        <v>19960705</v>
      </c>
      <c r="X45917" s="1" t="s">
        <v>44</v>
      </c>
      <c r="Z45917" s="1">
        <v>4987211260231</v>
      </c>
      <c r="AB45917" s="1">
        <v>24987211160238</v>
      </c>
    </row>
    <row r="45918" spans="1:32" x14ac:dyDescent="0.45">
      <c r="A45918" s="1" t="s">
        <v>68403</v>
      </c>
      <c r="B45918" s="1" t="s">
        <v>68558</v>
      </c>
      <c r="C45918" s="1">
        <v>14987211160255</v>
      </c>
      <c r="D45918" s="1">
        <v>5000</v>
      </c>
      <c r="F45918" s="1">
        <v>5000</v>
      </c>
      <c r="G45918" s="1" t="s">
        <v>279</v>
      </c>
      <c r="H45918" s="1" t="s">
        <v>46</v>
      </c>
      <c r="I45918" s="1" t="s">
        <v>338</v>
      </c>
      <c r="J45918" s="1" t="s">
        <v>68555</v>
      </c>
      <c r="K45918" s="1" t="s">
        <v>68527</v>
      </c>
      <c r="L45918" s="1" t="s">
        <v>68556</v>
      </c>
      <c r="M45918" s="1" t="s">
        <v>68557</v>
      </c>
      <c r="N45918" s="1" t="s">
        <v>41</v>
      </c>
      <c r="O45918" s="1">
        <v>20260630</v>
      </c>
      <c r="P45918" s="1" t="s">
        <v>306</v>
      </c>
      <c r="Q45918" s="1" t="s">
        <v>279</v>
      </c>
      <c r="R45918" s="1" t="s">
        <v>43</v>
      </c>
      <c r="S45918" s="1">
        <v>19960705</v>
      </c>
      <c r="X45918" s="1" t="s">
        <v>44</v>
      </c>
      <c r="Z45918" s="1">
        <v>4987211260255</v>
      </c>
      <c r="AB45918" s="1">
        <v>24987211160252</v>
      </c>
    </row>
    <row r="45919" spans="1:32" x14ac:dyDescent="0.45">
      <c r="A45919" s="1" t="s">
        <v>68403</v>
      </c>
      <c r="B45919" s="1" t="s">
        <v>68559</v>
      </c>
      <c r="C45919" s="1">
        <v>14987211160217</v>
      </c>
      <c r="D45919" s="1">
        <v>500</v>
      </c>
      <c r="F45919" s="1">
        <v>500</v>
      </c>
      <c r="G45919" s="1" t="s">
        <v>279</v>
      </c>
      <c r="H45919" s="1" t="s">
        <v>46</v>
      </c>
      <c r="I45919" s="1" t="s">
        <v>338</v>
      </c>
      <c r="J45919" s="1" t="s">
        <v>68555</v>
      </c>
      <c r="K45919" s="1" t="s">
        <v>68527</v>
      </c>
      <c r="L45919" s="1" t="s">
        <v>68556</v>
      </c>
      <c r="M45919" s="1" t="s">
        <v>68557</v>
      </c>
      <c r="N45919" s="1" t="s">
        <v>41</v>
      </c>
      <c r="O45919" s="1">
        <v>20260630</v>
      </c>
      <c r="P45919" s="1" t="s">
        <v>306</v>
      </c>
      <c r="Q45919" s="1" t="s">
        <v>279</v>
      </c>
      <c r="R45919" s="1" t="s">
        <v>43</v>
      </c>
      <c r="S45919" s="1">
        <v>19960705</v>
      </c>
      <c r="X45919" s="1" t="s">
        <v>44</v>
      </c>
      <c r="Z45919" s="1">
        <v>4987211260217</v>
      </c>
      <c r="AB45919" s="1">
        <v>24987211160214</v>
      </c>
    </row>
    <row r="45920" spans="1:32" x14ac:dyDescent="0.45">
      <c r="A45920" s="1" t="s">
        <v>68403</v>
      </c>
      <c r="B45920" s="1" t="s">
        <v>68560</v>
      </c>
      <c r="C45920" s="1">
        <v>14987322513056</v>
      </c>
      <c r="D45920" s="1">
        <v>500</v>
      </c>
      <c r="F45920" s="1">
        <v>500</v>
      </c>
      <c r="G45920" s="1" t="s">
        <v>279</v>
      </c>
      <c r="H45920" s="1" t="s">
        <v>46</v>
      </c>
      <c r="I45920" s="1" t="s">
        <v>280</v>
      </c>
      <c r="J45920" s="1" t="s">
        <v>68561</v>
      </c>
      <c r="K45920" s="1" t="s">
        <v>68562</v>
      </c>
      <c r="L45920" s="1" t="s">
        <v>68563</v>
      </c>
      <c r="M45920" s="1" t="s">
        <v>68486</v>
      </c>
      <c r="N45920" s="1" t="s">
        <v>41</v>
      </c>
      <c r="O45920" s="1">
        <v>20260630</v>
      </c>
      <c r="P45920" s="1" t="s">
        <v>13456</v>
      </c>
      <c r="Q45920" s="1" t="s">
        <v>279</v>
      </c>
      <c r="R45920" s="1" t="s">
        <v>43</v>
      </c>
      <c r="S45920" s="1">
        <v>20111111</v>
      </c>
      <c r="X45920" s="1" t="s">
        <v>44</v>
      </c>
      <c r="AB45920" s="1">
        <v>24987322513053</v>
      </c>
      <c r="AF45920" s="1">
        <v>20111214</v>
      </c>
    </row>
    <row r="45921" spans="1:32" x14ac:dyDescent="0.45">
      <c r="A45921" s="1" t="s">
        <v>68403</v>
      </c>
      <c r="B45921" s="1" t="s">
        <v>68564</v>
      </c>
      <c r="C45921" s="1">
        <v>14987211138438</v>
      </c>
      <c r="D45921" s="1">
        <v>1000</v>
      </c>
      <c r="F45921" s="1">
        <v>1000</v>
      </c>
      <c r="G45921" s="1" t="s">
        <v>279</v>
      </c>
      <c r="H45921" s="1" t="s">
        <v>46</v>
      </c>
      <c r="I45921" s="1" t="s">
        <v>338</v>
      </c>
      <c r="J45921" s="1" t="s">
        <v>68565</v>
      </c>
      <c r="K45921" s="1" t="s">
        <v>68562</v>
      </c>
      <c r="L45921" s="1" t="s">
        <v>68563</v>
      </c>
      <c r="M45921" s="1" t="s">
        <v>68486</v>
      </c>
      <c r="N45921" s="1" t="s">
        <v>41</v>
      </c>
      <c r="O45921" s="1">
        <v>20260630</v>
      </c>
      <c r="P45921" s="1" t="s">
        <v>306</v>
      </c>
      <c r="Q45921" s="1" t="s">
        <v>279</v>
      </c>
      <c r="R45921" s="1" t="s">
        <v>43</v>
      </c>
      <c r="S45921" s="1">
        <v>20111111</v>
      </c>
      <c r="X45921" s="1" t="s">
        <v>44</v>
      </c>
      <c r="Z45921" s="1">
        <v>4987211238438</v>
      </c>
      <c r="AB45921" s="1">
        <v>24987211138435</v>
      </c>
    </row>
    <row r="45922" spans="1:32" x14ac:dyDescent="0.45">
      <c r="A45922" s="1" t="s">
        <v>68403</v>
      </c>
      <c r="B45922" s="1" t="s">
        <v>68566</v>
      </c>
      <c r="C45922" s="1">
        <v>14987211138452</v>
      </c>
      <c r="D45922" s="1">
        <v>5000</v>
      </c>
      <c r="F45922" s="1">
        <v>5000</v>
      </c>
      <c r="G45922" s="1" t="s">
        <v>279</v>
      </c>
      <c r="H45922" s="1" t="s">
        <v>46</v>
      </c>
      <c r="I45922" s="1" t="s">
        <v>338</v>
      </c>
      <c r="J45922" s="1" t="s">
        <v>68565</v>
      </c>
      <c r="K45922" s="1" t="s">
        <v>68562</v>
      </c>
      <c r="L45922" s="1" t="s">
        <v>68563</v>
      </c>
      <c r="M45922" s="1" t="s">
        <v>68486</v>
      </c>
      <c r="N45922" s="1" t="s">
        <v>41</v>
      </c>
      <c r="O45922" s="1">
        <v>20260630</v>
      </c>
      <c r="P45922" s="1" t="s">
        <v>306</v>
      </c>
      <c r="Q45922" s="1" t="s">
        <v>279</v>
      </c>
      <c r="R45922" s="1" t="s">
        <v>43</v>
      </c>
      <c r="S45922" s="1">
        <v>20111111</v>
      </c>
      <c r="X45922" s="1" t="s">
        <v>44</v>
      </c>
      <c r="Z45922" s="1">
        <v>4987211238452</v>
      </c>
      <c r="AB45922" s="1">
        <v>24987211138459</v>
      </c>
    </row>
    <row r="45923" spans="1:32" x14ac:dyDescent="0.45">
      <c r="A45923" s="1" t="s">
        <v>68403</v>
      </c>
      <c r="B45923" s="1" t="s">
        <v>68567</v>
      </c>
      <c r="C45923" s="1">
        <v>14987211138414</v>
      </c>
      <c r="D45923" s="1">
        <v>500</v>
      </c>
      <c r="F45923" s="1">
        <v>500</v>
      </c>
      <c r="G45923" s="1" t="s">
        <v>279</v>
      </c>
      <c r="H45923" s="1" t="s">
        <v>46</v>
      </c>
      <c r="I45923" s="1" t="s">
        <v>338</v>
      </c>
      <c r="J45923" s="1" t="s">
        <v>68565</v>
      </c>
      <c r="K45923" s="1" t="s">
        <v>68562</v>
      </c>
      <c r="L45923" s="1" t="s">
        <v>68563</v>
      </c>
      <c r="M45923" s="1" t="s">
        <v>68486</v>
      </c>
      <c r="N45923" s="1" t="s">
        <v>41</v>
      </c>
      <c r="O45923" s="1">
        <v>20260630</v>
      </c>
      <c r="P45923" s="1" t="s">
        <v>306</v>
      </c>
      <c r="Q45923" s="1" t="s">
        <v>279</v>
      </c>
      <c r="R45923" s="1" t="s">
        <v>43</v>
      </c>
      <c r="S45923" s="1">
        <v>20111111</v>
      </c>
      <c r="X45923" s="1" t="s">
        <v>44</v>
      </c>
      <c r="Z45923" s="1">
        <v>4987211238414</v>
      </c>
      <c r="AB45923" s="1">
        <v>24987211138411</v>
      </c>
    </row>
    <row r="45924" spans="1:32" x14ac:dyDescent="0.45">
      <c r="A45924" s="1" t="s">
        <v>68403</v>
      </c>
      <c r="B45924" s="1" t="s">
        <v>68568</v>
      </c>
      <c r="C45924" s="1">
        <v>14987211144286</v>
      </c>
      <c r="D45924" s="1">
        <v>500</v>
      </c>
      <c r="F45924" s="1">
        <v>500</v>
      </c>
      <c r="G45924" s="1" t="s">
        <v>279</v>
      </c>
      <c r="H45924" s="1" t="s">
        <v>46</v>
      </c>
      <c r="I45924" s="1" t="s">
        <v>338</v>
      </c>
      <c r="J45924" s="1" t="s">
        <v>68569</v>
      </c>
      <c r="K45924" s="1" t="s">
        <v>68562</v>
      </c>
      <c r="L45924" s="1" t="s">
        <v>68570</v>
      </c>
      <c r="M45924" s="1" t="s">
        <v>68571</v>
      </c>
      <c r="N45924" s="1" t="s">
        <v>41</v>
      </c>
      <c r="O45924" s="1">
        <v>20260630</v>
      </c>
      <c r="P45924" s="1" t="s">
        <v>306</v>
      </c>
      <c r="Q45924" s="1" t="s">
        <v>279</v>
      </c>
      <c r="R45924" s="1" t="s">
        <v>43</v>
      </c>
      <c r="S45924" s="1">
        <v>20220401</v>
      </c>
      <c r="X45924" s="1" t="s">
        <v>44</v>
      </c>
      <c r="Z45924" s="1">
        <v>4987211244286</v>
      </c>
      <c r="AB45924" s="1">
        <v>24987211144283</v>
      </c>
    </row>
    <row r="45925" spans="1:32" x14ac:dyDescent="0.45">
      <c r="A45925" s="1" t="s">
        <v>68403</v>
      </c>
      <c r="B45925" s="1" t="s">
        <v>68572</v>
      </c>
      <c r="C45925" s="1">
        <v>14987322106203</v>
      </c>
      <c r="D45925" s="1">
        <v>500</v>
      </c>
      <c r="F45925" s="1">
        <v>500</v>
      </c>
      <c r="G45925" s="1" t="s">
        <v>279</v>
      </c>
      <c r="H45925" s="1" t="s">
        <v>46</v>
      </c>
      <c r="I45925" s="1" t="s">
        <v>280</v>
      </c>
      <c r="J45925" s="1" t="s">
        <v>68573</v>
      </c>
      <c r="K45925" s="1" t="s">
        <v>68574</v>
      </c>
      <c r="L45925" s="1" t="s">
        <v>68575</v>
      </c>
      <c r="M45925" s="1" t="s">
        <v>68573</v>
      </c>
      <c r="N45925" s="1" t="s">
        <v>41</v>
      </c>
      <c r="O45925" s="1">
        <v>20260630</v>
      </c>
      <c r="P45925" s="1" t="s">
        <v>13456</v>
      </c>
      <c r="Q45925" s="1" t="s">
        <v>279</v>
      </c>
      <c r="R45925" s="1" t="s">
        <v>43</v>
      </c>
      <c r="S45925" s="1">
        <v>20000707</v>
      </c>
      <c r="X45925" s="1" t="s">
        <v>44</v>
      </c>
      <c r="Z45925" s="1">
        <v>4987322062069</v>
      </c>
      <c r="AB45925" s="1">
        <v>24987322106200</v>
      </c>
    </row>
    <row r="45926" spans="1:32" x14ac:dyDescent="0.45">
      <c r="A45926" s="1" t="s">
        <v>68403</v>
      </c>
      <c r="B45926" s="1" t="s">
        <v>68572</v>
      </c>
      <c r="C45926" s="1">
        <v>14987322513124</v>
      </c>
      <c r="D45926" s="1">
        <v>500</v>
      </c>
      <c r="F45926" s="1">
        <v>500</v>
      </c>
      <c r="G45926" s="1" t="s">
        <v>279</v>
      </c>
      <c r="H45926" s="1" t="s">
        <v>46</v>
      </c>
      <c r="I45926" s="1" t="s">
        <v>280</v>
      </c>
      <c r="J45926" s="1" t="s">
        <v>68573</v>
      </c>
      <c r="K45926" s="1" t="s">
        <v>68574</v>
      </c>
      <c r="L45926" s="1" t="s">
        <v>68575</v>
      </c>
      <c r="M45926" s="1" t="s">
        <v>68573</v>
      </c>
      <c r="N45926" s="1" t="s">
        <v>41</v>
      </c>
      <c r="O45926" s="1">
        <v>20260630</v>
      </c>
      <c r="P45926" s="1" t="s">
        <v>13456</v>
      </c>
      <c r="Q45926" s="1" t="s">
        <v>279</v>
      </c>
      <c r="R45926" s="1" t="s">
        <v>43</v>
      </c>
      <c r="S45926" s="1">
        <v>20000707</v>
      </c>
      <c r="X45926" s="1" t="s">
        <v>44</v>
      </c>
      <c r="AB45926" s="1">
        <v>24987322513121</v>
      </c>
      <c r="AF45926" s="1">
        <v>20120331</v>
      </c>
    </row>
    <row r="45927" spans="1:32" x14ac:dyDescent="0.45">
      <c r="A45927" s="1" t="s">
        <v>68403</v>
      </c>
      <c r="B45927" s="1" t="s">
        <v>68572</v>
      </c>
      <c r="C45927" s="1">
        <v>14987376619414</v>
      </c>
      <c r="D45927" s="1">
        <v>500</v>
      </c>
      <c r="F45927" s="1">
        <v>500</v>
      </c>
      <c r="G45927" s="1" t="s">
        <v>279</v>
      </c>
      <c r="H45927" s="1" t="s">
        <v>46</v>
      </c>
      <c r="I45927" s="1" t="s">
        <v>280</v>
      </c>
      <c r="J45927" s="1" t="s">
        <v>68573</v>
      </c>
      <c r="K45927" s="1" t="s">
        <v>68574</v>
      </c>
      <c r="L45927" s="1" t="s">
        <v>68575</v>
      </c>
      <c r="M45927" s="1" t="s">
        <v>68573</v>
      </c>
      <c r="N45927" s="1" t="s">
        <v>41</v>
      </c>
      <c r="O45927" s="1">
        <v>20260630</v>
      </c>
      <c r="P45927" s="1" t="s">
        <v>276</v>
      </c>
      <c r="Q45927" s="1" t="s">
        <v>279</v>
      </c>
      <c r="R45927" s="1" t="s">
        <v>43</v>
      </c>
      <c r="S45927" s="1">
        <v>20000707</v>
      </c>
      <c r="X45927" s="1" t="s">
        <v>44</v>
      </c>
      <c r="Z45927" s="1">
        <v>4987376619493</v>
      </c>
    </row>
    <row r="45928" spans="1:32" x14ac:dyDescent="0.45">
      <c r="A45928" s="1" t="s">
        <v>68403</v>
      </c>
      <c r="B45928" s="1" t="s">
        <v>68576</v>
      </c>
      <c r="C45928" s="1">
        <v>14987322104209</v>
      </c>
      <c r="D45928" s="1">
        <v>500</v>
      </c>
      <c r="F45928" s="1">
        <v>500</v>
      </c>
      <c r="G45928" s="1" t="s">
        <v>279</v>
      </c>
      <c r="H45928" s="1" t="s">
        <v>46</v>
      </c>
      <c r="I45928" s="1" t="s">
        <v>280</v>
      </c>
      <c r="J45928" s="1" t="s">
        <v>68577</v>
      </c>
      <c r="K45928" s="1" t="s">
        <v>68574</v>
      </c>
      <c r="L45928" s="1" t="s">
        <v>68578</v>
      </c>
      <c r="M45928" s="1" t="s">
        <v>68577</v>
      </c>
      <c r="N45928" s="1" t="s">
        <v>41</v>
      </c>
      <c r="O45928" s="1">
        <v>20260630</v>
      </c>
      <c r="P45928" s="1" t="s">
        <v>13456</v>
      </c>
      <c r="Q45928" s="1" t="s">
        <v>279</v>
      </c>
      <c r="R45928" s="1" t="s">
        <v>43</v>
      </c>
      <c r="S45928" s="1">
        <v>20000707</v>
      </c>
      <c r="X45928" s="1" t="s">
        <v>44</v>
      </c>
      <c r="Z45928" s="1">
        <v>4987322042023</v>
      </c>
      <c r="AB45928" s="1">
        <v>24987322104206</v>
      </c>
    </row>
    <row r="45929" spans="1:32" x14ac:dyDescent="0.45">
      <c r="A45929" s="1" t="s">
        <v>68403</v>
      </c>
      <c r="B45929" s="1" t="s">
        <v>68576</v>
      </c>
      <c r="C45929" s="1">
        <v>14987322513100</v>
      </c>
      <c r="D45929" s="1">
        <v>500</v>
      </c>
      <c r="F45929" s="1">
        <v>500</v>
      </c>
      <c r="G45929" s="1" t="s">
        <v>279</v>
      </c>
      <c r="H45929" s="1" t="s">
        <v>46</v>
      </c>
      <c r="I45929" s="1" t="s">
        <v>280</v>
      </c>
      <c r="J45929" s="1" t="s">
        <v>68577</v>
      </c>
      <c r="K45929" s="1" t="s">
        <v>68574</v>
      </c>
      <c r="L45929" s="1" t="s">
        <v>68578</v>
      </c>
      <c r="M45929" s="1" t="s">
        <v>68577</v>
      </c>
      <c r="N45929" s="1" t="s">
        <v>41</v>
      </c>
      <c r="O45929" s="1">
        <v>20260630</v>
      </c>
      <c r="P45929" s="1" t="s">
        <v>13456</v>
      </c>
      <c r="Q45929" s="1" t="s">
        <v>279</v>
      </c>
      <c r="R45929" s="1" t="s">
        <v>43</v>
      </c>
      <c r="S45929" s="1">
        <v>20000707</v>
      </c>
      <c r="X45929" s="1" t="s">
        <v>44</v>
      </c>
      <c r="AB45929" s="1">
        <v>24987322513107</v>
      </c>
      <c r="AF45929" s="1">
        <v>20120331</v>
      </c>
    </row>
    <row r="45930" spans="1:32" x14ac:dyDescent="0.45">
      <c r="A45930" s="1" t="s">
        <v>68403</v>
      </c>
      <c r="B45930" s="1" t="s">
        <v>68576</v>
      </c>
      <c r="C45930" s="1">
        <v>14987376619513</v>
      </c>
      <c r="D45930" s="1">
        <v>500</v>
      </c>
      <c r="F45930" s="1">
        <v>500</v>
      </c>
      <c r="G45930" s="1" t="s">
        <v>279</v>
      </c>
      <c r="H45930" s="1" t="s">
        <v>46</v>
      </c>
      <c r="I45930" s="1" t="s">
        <v>280</v>
      </c>
      <c r="J45930" s="1" t="s">
        <v>68577</v>
      </c>
      <c r="K45930" s="1" t="s">
        <v>68574</v>
      </c>
      <c r="L45930" s="1" t="s">
        <v>68578</v>
      </c>
      <c r="M45930" s="1" t="s">
        <v>68577</v>
      </c>
      <c r="N45930" s="1" t="s">
        <v>41</v>
      </c>
      <c r="O45930" s="1">
        <v>20260630</v>
      </c>
      <c r="P45930" s="1" t="s">
        <v>276</v>
      </c>
      <c r="Q45930" s="1" t="s">
        <v>279</v>
      </c>
      <c r="R45930" s="1" t="s">
        <v>43</v>
      </c>
      <c r="S45930" s="1">
        <v>20000707</v>
      </c>
      <c r="X45930" s="1" t="s">
        <v>44</v>
      </c>
      <c r="Z45930" s="1">
        <v>4987376619592</v>
      </c>
    </row>
    <row r="45931" spans="1:32" x14ac:dyDescent="0.45">
      <c r="A45931" s="1" t="s">
        <v>68403</v>
      </c>
      <c r="B45931" s="1" t="s">
        <v>68579</v>
      </c>
      <c r="C45931" s="1">
        <v>14987394123078</v>
      </c>
      <c r="D45931" s="1">
        <v>10000</v>
      </c>
      <c r="F45931" s="1">
        <v>10000</v>
      </c>
      <c r="G45931" s="1" t="s">
        <v>279</v>
      </c>
      <c r="H45931" s="1" t="s">
        <v>46</v>
      </c>
      <c r="I45931" s="1" t="s">
        <v>338</v>
      </c>
      <c r="J45931" s="1" t="s">
        <v>68580</v>
      </c>
      <c r="K45931" s="1" t="s">
        <v>68574</v>
      </c>
      <c r="L45931" s="1" t="s">
        <v>68581</v>
      </c>
      <c r="M45931" s="1" t="s">
        <v>68580</v>
      </c>
      <c r="N45931" s="1" t="s">
        <v>41</v>
      </c>
      <c r="O45931" s="1">
        <v>20260630</v>
      </c>
      <c r="P45931" s="1" t="s">
        <v>18909</v>
      </c>
      <c r="Q45931" s="1" t="s">
        <v>279</v>
      </c>
      <c r="R45931" s="1" t="s">
        <v>43</v>
      </c>
      <c r="T45931" s="1">
        <v>20240331</v>
      </c>
      <c r="X45931" s="1" t="s">
        <v>44</v>
      </c>
      <c r="Z45931" s="1">
        <v>4987394133070</v>
      </c>
    </row>
    <row r="45932" spans="1:32" x14ac:dyDescent="0.45">
      <c r="A45932" s="1" t="s">
        <v>68403</v>
      </c>
      <c r="B45932" s="1" t="s">
        <v>68582</v>
      </c>
      <c r="C45932" s="1">
        <v>14987394123054</v>
      </c>
      <c r="D45932" s="1">
        <v>18000</v>
      </c>
      <c r="F45932" s="1">
        <v>18000</v>
      </c>
      <c r="G45932" s="1" t="s">
        <v>279</v>
      </c>
      <c r="H45932" s="1" t="s">
        <v>46</v>
      </c>
      <c r="I45932" s="1" t="s">
        <v>338</v>
      </c>
      <c r="J45932" s="1" t="s">
        <v>68580</v>
      </c>
      <c r="K45932" s="1" t="s">
        <v>68574</v>
      </c>
      <c r="L45932" s="1" t="s">
        <v>68581</v>
      </c>
      <c r="M45932" s="1" t="s">
        <v>68580</v>
      </c>
      <c r="N45932" s="1" t="s">
        <v>41</v>
      </c>
      <c r="O45932" s="1">
        <v>20260630</v>
      </c>
      <c r="P45932" s="1" t="s">
        <v>18909</v>
      </c>
      <c r="Q45932" s="1" t="s">
        <v>279</v>
      </c>
      <c r="R45932" s="1" t="s">
        <v>43</v>
      </c>
      <c r="T45932" s="1">
        <v>20240331</v>
      </c>
      <c r="X45932" s="1" t="s">
        <v>44</v>
      </c>
      <c r="Z45932" s="1">
        <v>4987394133056</v>
      </c>
    </row>
    <row r="45933" spans="1:32" x14ac:dyDescent="0.45">
      <c r="A45933" s="1" t="s">
        <v>68403</v>
      </c>
      <c r="B45933" s="1" t="s">
        <v>68583</v>
      </c>
      <c r="C45933" s="1">
        <v>14987394123030</v>
      </c>
      <c r="D45933" s="1">
        <v>5000</v>
      </c>
      <c r="F45933" s="1">
        <v>5000</v>
      </c>
      <c r="G45933" s="1" t="s">
        <v>279</v>
      </c>
      <c r="H45933" s="1" t="s">
        <v>46</v>
      </c>
      <c r="I45933" s="1" t="s">
        <v>338</v>
      </c>
      <c r="J45933" s="1" t="s">
        <v>68580</v>
      </c>
      <c r="K45933" s="1" t="s">
        <v>68574</v>
      </c>
      <c r="L45933" s="1" t="s">
        <v>68581</v>
      </c>
      <c r="M45933" s="1" t="s">
        <v>68580</v>
      </c>
      <c r="N45933" s="1" t="s">
        <v>41</v>
      </c>
      <c r="O45933" s="1">
        <v>20260630</v>
      </c>
      <c r="P45933" s="1" t="s">
        <v>18909</v>
      </c>
      <c r="Q45933" s="1" t="s">
        <v>279</v>
      </c>
      <c r="R45933" s="1" t="s">
        <v>43</v>
      </c>
      <c r="T45933" s="1">
        <v>20240331</v>
      </c>
      <c r="X45933" s="1" t="s">
        <v>44</v>
      </c>
      <c r="Z45933" s="1">
        <v>4987394133032</v>
      </c>
    </row>
    <row r="45934" spans="1:32" x14ac:dyDescent="0.45">
      <c r="A45934" s="1" t="s">
        <v>68403</v>
      </c>
      <c r="B45934" s="1" t="s">
        <v>68584</v>
      </c>
      <c r="C45934" s="1">
        <v>14987394123016</v>
      </c>
      <c r="D45934" s="1">
        <v>500</v>
      </c>
      <c r="F45934" s="1">
        <v>500</v>
      </c>
      <c r="G45934" s="1" t="s">
        <v>279</v>
      </c>
      <c r="H45934" s="1" t="s">
        <v>46</v>
      </c>
      <c r="I45934" s="1" t="s">
        <v>338</v>
      </c>
      <c r="J45934" s="1" t="s">
        <v>68580</v>
      </c>
      <c r="K45934" s="1" t="s">
        <v>68574</v>
      </c>
      <c r="L45934" s="1" t="s">
        <v>68581</v>
      </c>
      <c r="M45934" s="1" t="s">
        <v>68580</v>
      </c>
      <c r="N45934" s="1" t="s">
        <v>41</v>
      </c>
      <c r="O45934" s="1">
        <v>20260630</v>
      </c>
      <c r="P45934" s="1" t="s">
        <v>18909</v>
      </c>
      <c r="Q45934" s="1" t="s">
        <v>279</v>
      </c>
      <c r="R45934" s="1" t="s">
        <v>43</v>
      </c>
      <c r="T45934" s="1">
        <v>20240331</v>
      </c>
      <c r="X45934" s="1" t="s">
        <v>44</v>
      </c>
      <c r="Z45934" s="1">
        <v>4987394133018</v>
      </c>
    </row>
    <row r="45935" spans="1:32" x14ac:dyDescent="0.45">
      <c r="A45935" s="1" t="s">
        <v>68403</v>
      </c>
      <c r="B45935" s="1" t="s">
        <v>68585</v>
      </c>
      <c r="C45935" s="1">
        <v>14987288118500</v>
      </c>
      <c r="D45935" s="1">
        <v>10000</v>
      </c>
      <c r="F45935" s="1">
        <v>10000</v>
      </c>
      <c r="G45935" s="1" t="s">
        <v>279</v>
      </c>
      <c r="H45935" s="1" t="s">
        <v>46</v>
      </c>
      <c r="I45935" s="1" t="s">
        <v>280</v>
      </c>
      <c r="J45935" s="1" t="s">
        <v>68586</v>
      </c>
      <c r="K45935" s="1" t="s">
        <v>68574</v>
      </c>
      <c r="L45935" s="1" t="s">
        <v>68587</v>
      </c>
      <c r="M45935" s="1" t="s">
        <v>68586</v>
      </c>
      <c r="N45935" s="1" t="s">
        <v>41</v>
      </c>
      <c r="O45935" s="1">
        <v>20260630</v>
      </c>
      <c r="P45935" s="1" t="s">
        <v>311</v>
      </c>
      <c r="Q45935" s="1" t="s">
        <v>279</v>
      </c>
      <c r="R45935" s="1" t="s">
        <v>43</v>
      </c>
      <c r="X45935" s="1" t="s">
        <v>44</v>
      </c>
      <c r="Z45935" s="1">
        <v>4987288118046</v>
      </c>
      <c r="AF45935" s="1">
        <v>20190101</v>
      </c>
    </row>
    <row r="45936" spans="1:32" x14ac:dyDescent="0.45">
      <c r="A45936" s="1" t="s">
        <v>68403</v>
      </c>
      <c r="B45936" s="1" t="s">
        <v>68588</v>
      </c>
      <c r="C45936" s="1">
        <v>14987288118609</v>
      </c>
      <c r="D45936" s="1">
        <v>18000</v>
      </c>
      <c r="F45936" s="1">
        <v>18000</v>
      </c>
      <c r="G45936" s="1" t="s">
        <v>279</v>
      </c>
      <c r="H45936" s="1" t="s">
        <v>46</v>
      </c>
      <c r="I45936" s="1" t="s">
        <v>280</v>
      </c>
      <c r="J45936" s="1" t="s">
        <v>68586</v>
      </c>
      <c r="K45936" s="1" t="s">
        <v>68574</v>
      </c>
      <c r="L45936" s="1" t="s">
        <v>68587</v>
      </c>
      <c r="M45936" s="1" t="s">
        <v>68586</v>
      </c>
      <c r="N45936" s="1" t="s">
        <v>41</v>
      </c>
      <c r="O45936" s="1">
        <v>20260630</v>
      </c>
      <c r="P45936" s="1" t="s">
        <v>311</v>
      </c>
      <c r="Q45936" s="1" t="s">
        <v>279</v>
      </c>
      <c r="R45936" s="1" t="s">
        <v>43</v>
      </c>
      <c r="X45936" s="1" t="s">
        <v>44</v>
      </c>
      <c r="Z45936" s="1">
        <v>4987288118053</v>
      </c>
      <c r="AF45936" s="1">
        <v>20170901</v>
      </c>
    </row>
    <row r="45937" spans="1:33" x14ac:dyDescent="0.45">
      <c r="A45937" s="1" t="s">
        <v>68403</v>
      </c>
      <c r="B45937" s="1" t="s">
        <v>68589</v>
      </c>
      <c r="C45937" s="1">
        <v>14987288118241</v>
      </c>
      <c r="D45937" s="1">
        <v>350</v>
      </c>
      <c r="F45937" s="1">
        <v>350</v>
      </c>
      <c r="G45937" s="1" t="s">
        <v>279</v>
      </c>
      <c r="H45937" s="1" t="s">
        <v>46</v>
      </c>
      <c r="I45937" s="1" t="s">
        <v>280</v>
      </c>
      <c r="J45937" s="1" t="s">
        <v>68586</v>
      </c>
      <c r="K45937" s="1" t="s">
        <v>68574</v>
      </c>
      <c r="L45937" s="1" t="s">
        <v>68587</v>
      </c>
      <c r="M45937" s="1" t="s">
        <v>68586</v>
      </c>
      <c r="N45937" s="1" t="s">
        <v>41</v>
      </c>
      <c r="O45937" s="1">
        <v>20260630</v>
      </c>
      <c r="P45937" s="1" t="s">
        <v>311</v>
      </c>
      <c r="Q45937" s="1" t="s">
        <v>279</v>
      </c>
      <c r="R45937" s="1" t="s">
        <v>43</v>
      </c>
      <c r="X45937" s="1" t="s">
        <v>44</v>
      </c>
      <c r="Z45937" s="1">
        <v>4987288118022</v>
      </c>
      <c r="AF45937" s="1">
        <v>20210201</v>
      </c>
    </row>
    <row r="45938" spans="1:33" x14ac:dyDescent="0.45">
      <c r="A45938" s="1" t="s">
        <v>68403</v>
      </c>
      <c r="B45938" s="1" t="s">
        <v>68590</v>
      </c>
      <c r="C45938" s="1">
        <v>14987288118401</v>
      </c>
      <c r="D45938" s="1">
        <v>5000</v>
      </c>
      <c r="F45938" s="1">
        <v>5000</v>
      </c>
      <c r="G45938" s="1" t="s">
        <v>279</v>
      </c>
      <c r="H45938" s="1" t="s">
        <v>46</v>
      </c>
      <c r="I45938" s="1" t="s">
        <v>280</v>
      </c>
      <c r="J45938" s="1" t="s">
        <v>68586</v>
      </c>
      <c r="K45938" s="1" t="s">
        <v>68574</v>
      </c>
      <c r="L45938" s="1" t="s">
        <v>68587</v>
      </c>
      <c r="M45938" s="1" t="s">
        <v>68586</v>
      </c>
      <c r="N45938" s="1" t="s">
        <v>41</v>
      </c>
      <c r="O45938" s="1">
        <v>20260630</v>
      </c>
      <c r="P45938" s="1" t="s">
        <v>311</v>
      </c>
      <c r="Q45938" s="1" t="s">
        <v>279</v>
      </c>
      <c r="R45938" s="1" t="s">
        <v>43</v>
      </c>
      <c r="X45938" s="1" t="s">
        <v>44</v>
      </c>
      <c r="Z45938" s="1">
        <v>4987288118039</v>
      </c>
    </row>
    <row r="45939" spans="1:33" x14ac:dyDescent="0.45">
      <c r="A45939" s="1" t="s">
        <v>68403</v>
      </c>
      <c r="B45939" s="1" t="s">
        <v>68591</v>
      </c>
      <c r="C45939" s="1">
        <v>14987288118982</v>
      </c>
      <c r="D45939" s="1">
        <v>500</v>
      </c>
      <c r="F45939" s="1">
        <v>500</v>
      </c>
      <c r="G45939" s="1" t="s">
        <v>279</v>
      </c>
      <c r="H45939" s="1" t="s">
        <v>46</v>
      </c>
      <c r="I45939" s="1" t="s">
        <v>280</v>
      </c>
      <c r="J45939" s="1" t="s">
        <v>68586</v>
      </c>
      <c r="K45939" s="1" t="s">
        <v>68574</v>
      </c>
      <c r="L45939" s="1" t="s">
        <v>68587</v>
      </c>
      <c r="M45939" s="1" t="s">
        <v>68586</v>
      </c>
      <c r="N45939" s="1" t="s">
        <v>41</v>
      </c>
      <c r="O45939" s="1">
        <v>20260630</v>
      </c>
      <c r="P45939" s="1" t="s">
        <v>311</v>
      </c>
      <c r="Q45939" s="1" t="s">
        <v>279</v>
      </c>
      <c r="R45939" s="1" t="s">
        <v>43</v>
      </c>
      <c r="X45939" s="1" t="s">
        <v>44</v>
      </c>
      <c r="Z45939" s="1">
        <v>4987288118060</v>
      </c>
      <c r="AA45939" s="1" t="s">
        <v>68592</v>
      </c>
    </row>
    <row r="45940" spans="1:33" x14ac:dyDescent="0.45">
      <c r="A45940" s="1" t="s">
        <v>68403</v>
      </c>
      <c r="B45940" s="1" t="s">
        <v>68593</v>
      </c>
      <c r="C45940" s="1">
        <v>14987288119408</v>
      </c>
      <c r="D45940" s="1">
        <v>15000</v>
      </c>
      <c r="F45940" s="1">
        <v>5000</v>
      </c>
      <c r="G45940" s="1" t="s">
        <v>279</v>
      </c>
      <c r="H45940" s="1" t="s">
        <v>46</v>
      </c>
      <c r="I45940" s="1" t="s">
        <v>280</v>
      </c>
      <c r="J45940" s="1" t="s">
        <v>68594</v>
      </c>
      <c r="K45940" s="1" t="s">
        <v>68574</v>
      </c>
      <c r="L45940" s="1" t="s">
        <v>68595</v>
      </c>
      <c r="M45940" s="1" t="s">
        <v>68594</v>
      </c>
      <c r="N45940" s="1" t="s">
        <v>41</v>
      </c>
      <c r="O45940" s="1">
        <v>20260630</v>
      </c>
      <c r="P45940" s="1" t="s">
        <v>311</v>
      </c>
      <c r="Q45940" s="1" t="s">
        <v>279</v>
      </c>
      <c r="R45940" s="1" t="s">
        <v>43</v>
      </c>
      <c r="S45940" s="1">
        <v>20000707</v>
      </c>
      <c r="T45940" s="1">
        <v>20240331</v>
      </c>
      <c r="X45940" s="1" t="s">
        <v>44</v>
      </c>
      <c r="Z45940" s="1">
        <v>4987288119012</v>
      </c>
      <c r="AF45940" s="1">
        <v>20171201</v>
      </c>
    </row>
    <row r="45941" spans="1:33" x14ac:dyDescent="0.45">
      <c r="A45941" s="1" t="s">
        <v>68403</v>
      </c>
      <c r="B45941" s="1" t="s">
        <v>68596</v>
      </c>
      <c r="C45941" s="1">
        <v>14987288119989</v>
      </c>
      <c r="D45941" s="1">
        <v>500</v>
      </c>
      <c r="F45941" s="1">
        <v>500</v>
      </c>
      <c r="G45941" s="1" t="s">
        <v>279</v>
      </c>
      <c r="H45941" s="1" t="s">
        <v>46</v>
      </c>
      <c r="I45941" s="1" t="s">
        <v>280</v>
      </c>
      <c r="J45941" s="1" t="s">
        <v>68594</v>
      </c>
      <c r="K45941" s="1" t="s">
        <v>68574</v>
      </c>
      <c r="L45941" s="1" t="s">
        <v>68595</v>
      </c>
      <c r="M45941" s="1" t="s">
        <v>68594</v>
      </c>
      <c r="N45941" s="1" t="s">
        <v>41</v>
      </c>
      <c r="O45941" s="1">
        <v>20260630</v>
      </c>
      <c r="P45941" s="1" t="s">
        <v>311</v>
      </c>
      <c r="Q45941" s="1" t="s">
        <v>279</v>
      </c>
      <c r="R45941" s="1" t="s">
        <v>43</v>
      </c>
      <c r="S45941" s="1">
        <v>20000707</v>
      </c>
      <c r="T45941" s="1">
        <v>20240331</v>
      </c>
      <c r="X45941" s="1" t="s">
        <v>44</v>
      </c>
      <c r="Z45941" s="1">
        <v>4987288119036</v>
      </c>
      <c r="AA45941" s="1" t="s">
        <v>68592</v>
      </c>
      <c r="AF45941" s="1">
        <v>20221003</v>
      </c>
    </row>
    <row r="45942" spans="1:33" x14ac:dyDescent="0.45">
      <c r="A45942" s="1" t="s">
        <v>68403</v>
      </c>
      <c r="B45942" s="1" t="s">
        <v>68597</v>
      </c>
      <c r="C45942" s="1">
        <v>14987288209253</v>
      </c>
      <c r="D45942" s="1">
        <v>500</v>
      </c>
      <c r="F45942" s="1">
        <v>500</v>
      </c>
      <c r="G45942" s="1" t="s">
        <v>279</v>
      </c>
      <c r="H45942" s="1" t="s">
        <v>46</v>
      </c>
      <c r="I45942" s="1" t="s">
        <v>280</v>
      </c>
      <c r="J45942" s="1" t="s">
        <v>68598</v>
      </c>
      <c r="K45942" s="1" t="s">
        <v>68574</v>
      </c>
      <c r="L45942" s="1" t="s">
        <v>68599</v>
      </c>
      <c r="M45942" s="1" t="s">
        <v>68598</v>
      </c>
      <c r="N45942" s="1" t="s">
        <v>41</v>
      </c>
      <c r="O45942" s="1">
        <v>20260630</v>
      </c>
      <c r="P45942" s="1" t="s">
        <v>311</v>
      </c>
      <c r="Q45942" s="1" t="s">
        <v>279</v>
      </c>
      <c r="R45942" s="1" t="s">
        <v>43</v>
      </c>
      <c r="S45942" s="1">
        <v>19970711</v>
      </c>
      <c r="X45942" s="1" t="s">
        <v>44</v>
      </c>
      <c r="Z45942" s="1">
        <v>4987288209010</v>
      </c>
    </row>
    <row r="45943" spans="1:33" x14ac:dyDescent="0.45">
      <c r="A45943" s="1" t="s">
        <v>68403</v>
      </c>
      <c r="B45943" s="1" t="s">
        <v>68600</v>
      </c>
      <c r="C45943" s="1">
        <v>14987288179259</v>
      </c>
      <c r="D45943" s="1">
        <v>500</v>
      </c>
      <c r="F45943" s="1">
        <v>500</v>
      </c>
      <c r="G45943" s="1" t="s">
        <v>279</v>
      </c>
      <c r="H45943" s="1" t="s">
        <v>46</v>
      </c>
      <c r="I45943" s="1" t="s">
        <v>280</v>
      </c>
      <c r="J45943" s="1" t="s">
        <v>68601</v>
      </c>
      <c r="K45943" s="1" t="s">
        <v>68574</v>
      </c>
      <c r="L45943" s="1" t="s">
        <v>68602</v>
      </c>
      <c r="M45943" s="1" t="s">
        <v>68601</v>
      </c>
      <c r="N45943" s="1" t="s">
        <v>41</v>
      </c>
      <c r="O45943" s="1">
        <v>20260630</v>
      </c>
      <c r="P45943" s="1" t="s">
        <v>311</v>
      </c>
      <c r="Q45943" s="1" t="s">
        <v>279</v>
      </c>
      <c r="R45943" s="1" t="s">
        <v>43</v>
      </c>
      <c r="S45943" s="1">
        <v>19960705</v>
      </c>
      <c r="X45943" s="1" t="s">
        <v>44</v>
      </c>
      <c r="Z45943" s="1">
        <v>4987288179016</v>
      </c>
    </row>
    <row r="45944" spans="1:33" x14ac:dyDescent="0.45">
      <c r="A45944" s="1" t="s">
        <v>68403</v>
      </c>
      <c r="B45944" s="1" t="s">
        <v>68603</v>
      </c>
      <c r="C45944" s="1">
        <v>14987290175942</v>
      </c>
      <c r="D45944" s="1">
        <v>16000</v>
      </c>
      <c r="F45944" s="1">
        <v>16000</v>
      </c>
      <c r="G45944" s="1" t="s">
        <v>279</v>
      </c>
      <c r="H45944" s="1" t="s">
        <v>46</v>
      </c>
      <c r="I45944" s="1" t="s">
        <v>280</v>
      </c>
      <c r="J45944" s="1" t="s">
        <v>68604</v>
      </c>
      <c r="K45944" s="1" t="s">
        <v>68574</v>
      </c>
      <c r="L45944" s="1" t="s">
        <v>68605</v>
      </c>
      <c r="M45944" s="1" t="s">
        <v>68604</v>
      </c>
      <c r="N45944" s="1" t="s">
        <v>41</v>
      </c>
      <c r="O45944" s="1">
        <v>20260630</v>
      </c>
      <c r="P45944" s="1" t="s">
        <v>42</v>
      </c>
      <c r="Q45944" s="1" t="s">
        <v>279</v>
      </c>
      <c r="R45944" s="1" t="s">
        <v>43</v>
      </c>
      <c r="S45944" s="1">
        <v>19960705</v>
      </c>
      <c r="X45944" s="1" t="s">
        <v>44</v>
      </c>
      <c r="Z45944" s="1">
        <v>4987290075962</v>
      </c>
    </row>
    <row r="45945" spans="1:33" x14ac:dyDescent="0.45">
      <c r="A45945" s="1" t="s">
        <v>68403</v>
      </c>
      <c r="B45945" s="1" t="s">
        <v>68606</v>
      </c>
      <c r="C45945" s="1">
        <v>14987114096002</v>
      </c>
      <c r="D45945" s="1">
        <v>5000</v>
      </c>
      <c r="F45945" s="1">
        <v>5000</v>
      </c>
      <c r="G45945" s="1" t="s">
        <v>279</v>
      </c>
      <c r="H45945" s="1" t="s">
        <v>46</v>
      </c>
      <c r="I45945" s="1" t="s">
        <v>280</v>
      </c>
      <c r="J45945" s="1" t="s">
        <v>68604</v>
      </c>
      <c r="K45945" s="1" t="s">
        <v>68574</v>
      </c>
      <c r="L45945" s="1" t="s">
        <v>68605</v>
      </c>
      <c r="M45945" s="1" t="s">
        <v>68604</v>
      </c>
      <c r="N45945" s="1" t="s">
        <v>41</v>
      </c>
      <c r="O45945" s="1">
        <v>20260630</v>
      </c>
      <c r="P45945" s="1" t="s">
        <v>539</v>
      </c>
      <c r="Q45945" s="1" t="s">
        <v>279</v>
      </c>
      <c r="R45945" s="1" t="s">
        <v>43</v>
      </c>
      <c r="S45945" s="1">
        <v>19960705</v>
      </c>
      <c r="X45945" s="1" t="s">
        <v>44</v>
      </c>
      <c r="Z45945" s="1">
        <v>4987114096098</v>
      </c>
      <c r="AB45945" s="1">
        <v>24987114096009</v>
      </c>
      <c r="AF45945" s="1">
        <v>20180625</v>
      </c>
      <c r="AG45945" s="1">
        <v>201906</v>
      </c>
    </row>
    <row r="45946" spans="1:33" x14ac:dyDescent="0.45">
      <c r="A45946" s="1" t="s">
        <v>68403</v>
      </c>
      <c r="B45946" s="1" t="s">
        <v>68606</v>
      </c>
      <c r="C45946" s="1">
        <v>14987290175966</v>
      </c>
      <c r="D45946" s="1">
        <v>5000</v>
      </c>
      <c r="F45946" s="1">
        <v>5000</v>
      </c>
      <c r="G45946" s="1" t="s">
        <v>279</v>
      </c>
      <c r="H45946" s="1" t="s">
        <v>46</v>
      </c>
      <c r="I45946" s="1" t="s">
        <v>280</v>
      </c>
      <c r="J45946" s="1" t="s">
        <v>68604</v>
      </c>
      <c r="K45946" s="1" t="s">
        <v>68574</v>
      </c>
      <c r="L45946" s="1" t="s">
        <v>68605</v>
      </c>
      <c r="M45946" s="1" t="s">
        <v>68604</v>
      </c>
      <c r="N45946" s="1" t="s">
        <v>41</v>
      </c>
      <c r="O45946" s="1">
        <v>20260630</v>
      </c>
      <c r="P45946" s="1" t="s">
        <v>42</v>
      </c>
      <c r="Q45946" s="1" t="s">
        <v>279</v>
      </c>
      <c r="R45946" s="1" t="s">
        <v>43</v>
      </c>
      <c r="S45946" s="1">
        <v>19960705</v>
      </c>
      <c r="X45946" s="1" t="s">
        <v>44</v>
      </c>
      <c r="Z45946" s="1">
        <v>4987290075948</v>
      </c>
    </row>
    <row r="45947" spans="1:33" x14ac:dyDescent="0.45">
      <c r="A45947" s="1" t="s">
        <v>68403</v>
      </c>
      <c r="B45947" s="1" t="s">
        <v>68607</v>
      </c>
      <c r="C45947" s="1">
        <v>14987114095906</v>
      </c>
      <c r="D45947" s="1">
        <v>500</v>
      </c>
      <c r="F45947" s="1">
        <v>500</v>
      </c>
      <c r="G45947" s="1" t="s">
        <v>279</v>
      </c>
      <c r="H45947" s="1" t="s">
        <v>46</v>
      </c>
      <c r="I45947" s="1" t="s">
        <v>280</v>
      </c>
      <c r="J45947" s="1" t="s">
        <v>68604</v>
      </c>
      <c r="K45947" s="1" t="s">
        <v>68574</v>
      </c>
      <c r="L45947" s="1" t="s">
        <v>68605</v>
      </c>
      <c r="M45947" s="1" t="s">
        <v>68604</v>
      </c>
      <c r="N45947" s="1" t="s">
        <v>41</v>
      </c>
      <c r="O45947" s="1">
        <v>20260630</v>
      </c>
      <c r="P45947" s="1" t="s">
        <v>539</v>
      </c>
      <c r="Q45947" s="1" t="s">
        <v>279</v>
      </c>
      <c r="R45947" s="1" t="s">
        <v>43</v>
      </c>
      <c r="S45947" s="1">
        <v>19960705</v>
      </c>
      <c r="X45947" s="1" t="s">
        <v>44</v>
      </c>
      <c r="Z45947" s="1">
        <v>4987114095992</v>
      </c>
      <c r="AB45947" s="1">
        <v>24987114095903</v>
      </c>
      <c r="AF45947" s="1">
        <v>20220628</v>
      </c>
      <c r="AG45947" s="1">
        <v>202502</v>
      </c>
    </row>
    <row r="45948" spans="1:33" x14ac:dyDescent="0.45">
      <c r="A45948" s="1" t="s">
        <v>68403</v>
      </c>
      <c r="B45948" s="1" t="s">
        <v>68607</v>
      </c>
      <c r="C45948" s="1">
        <v>14987901097700</v>
      </c>
      <c r="D45948" s="1">
        <v>500</v>
      </c>
      <c r="F45948" s="1">
        <v>500</v>
      </c>
      <c r="G45948" s="1" t="s">
        <v>279</v>
      </c>
      <c r="H45948" s="1" t="s">
        <v>46</v>
      </c>
      <c r="I45948" s="1" t="s">
        <v>280</v>
      </c>
      <c r="J45948" s="1" t="s">
        <v>68604</v>
      </c>
      <c r="K45948" s="1" t="s">
        <v>68574</v>
      </c>
      <c r="L45948" s="1" t="s">
        <v>68605</v>
      </c>
      <c r="M45948" s="1" t="s">
        <v>68604</v>
      </c>
      <c r="N45948" s="1" t="s">
        <v>41</v>
      </c>
      <c r="O45948" s="1">
        <v>20260630</v>
      </c>
      <c r="P45948" s="1" t="s">
        <v>540</v>
      </c>
      <c r="Q45948" s="1" t="s">
        <v>279</v>
      </c>
      <c r="R45948" s="1" t="s">
        <v>43</v>
      </c>
      <c r="S45948" s="1">
        <v>19960705</v>
      </c>
      <c r="X45948" s="1" t="s">
        <v>44</v>
      </c>
      <c r="Z45948" s="1">
        <v>4987901097796</v>
      </c>
      <c r="AB45948" s="1">
        <v>24987901097707</v>
      </c>
    </row>
    <row r="45949" spans="1:33" x14ac:dyDescent="0.45">
      <c r="A45949" s="1" t="s">
        <v>68403</v>
      </c>
      <c r="B45949" s="1" t="s">
        <v>68607</v>
      </c>
      <c r="C45949" s="1">
        <v>14987290175935</v>
      </c>
      <c r="D45949" s="1">
        <v>500</v>
      </c>
      <c r="F45949" s="1">
        <v>500</v>
      </c>
      <c r="G45949" s="1" t="s">
        <v>279</v>
      </c>
      <c r="H45949" s="1" t="s">
        <v>46</v>
      </c>
      <c r="I45949" s="1" t="s">
        <v>280</v>
      </c>
      <c r="J45949" s="1" t="s">
        <v>68604</v>
      </c>
      <c r="K45949" s="1" t="s">
        <v>68574</v>
      </c>
      <c r="L45949" s="1" t="s">
        <v>68605</v>
      </c>
      <c r="M45949" s="1" t="s">
        <v>68604</v>
      </c>
      <c r="N45949" s="1" t="s">
        <v>41</v>
      </c>
      <c r="O45949" s="1">
        <v>20260630</v>
      </c>
      <c r="P45949" s="1" t="s">
        <v>42</v>
      </c>
      <c r="Q45949" s="1" t="s">
        <v>279</v>
      </c>
      <c r="R45949" s="1" t="s">
        <v>43</v>
      </c>
      <c r="S45949" s="1">
        <v>19960705</v>
      </c>
      <c r="X45949" s="1" t="s">
        <v>44</v>
      </c>
      <c r="Z45949" s="1">
        <v>4987290075979</v>
      </c>
    </row>
    <row r="45950" spans="1:33" x14ac:dyDescent="0.45">
      <c r="A45950" s="1" t="s">
        <v>68403</v>
      </c>
      <c r="B45950" s="1" t="s">
        <v>68608</v>
      </c>
      <c r="C45950" s="1">
        <v>14987901097700</v>
      </c>
      <c r="D45950" s="1">
        <v>500</v>
      </c>
      <c r="F45950" s="1">
        <v>500</v>
      </c>
      <c r="G45950" s="1" t="s">
        <v>279</v>
      </c>
      <c r="H45950" s="1" t="s">
        <v>46</v>
      </c>
      <c r="I45950" s="1" t="s">
        <v>280</v>
      </c>
      <c r="J45950" s="1" t="s">
        <v>68604</v>
      </c>
      <c r="K45950" s="1" t="s">
        <v>68574</v>
      </c>
      <c r="L45950" s="1" t="s">
        <v>68605</v>
      </c>
      <c r="M45950" s="1" t="s">
        <v>68604</v>
      </c>
      <c r="N45950" s="1" t="s">
        <v>41</v>
      </c>
      <c r="O45950" s="1">
        <v>20260630</v>
      </c>
      <c r="P45950" s="1" t="s">
        <v>540</v>
      </c>
      <c r="Q45950" s="1" t="s">
        <v>279</v>
      </c>
      <c r="R45950" s="1" t="s">
        <v>43</v>
      </c>
      <c r="S45950" s="1">
        <v>19960705</v>
      </c>
      <c r="X45950" s="1" t="s">
        <v>44</v>
      </c>
      <c r="Z45950" s="1">
        <v>4987114095992</v>
      </c>
      <c r="AA45950" s="1" t="s">
        <v>543</v>
      </c>
      <c r="AB45950" s="1">
        <v>24987901097707</v>
      </c>
    </row>
    <row r="45951" spans="1:33" x14ac:dyDescent="0.45">
      <c r="A45951" s="1" t="s">
        <v>68403</v>
      </c>
      <c r="B45951" s="1" t="s">
        <v>68609</v>
      </c>
      <c r="C45951" s="1">
        <v>14987114096200</v>
      </c>
      <c r="D45951" s="1">
        <v>5000</v>
      </c>
      <c r="F45951" s="1">
        <v>5000</v>
      </c>
      <c r="G45951" s="1" t="s">
        <v>279</v>
      </c>
      <c r="H45951" s="1" t="s">
        <v>46</v>
      </c>
      <c r="I45951" s="1" t="s">
        <v>280</v>
      </c>
      <c r="J45951" s="1" t="s">
        <v>68610</v>
      </c>
      <c r="K45951" s="1" t="s">
        <v>68574</v>
      </c>
      <c r="L45951" s="1" t="s">
        <v>68611</v>
      </c>
      <c r="M45951" s="1" t="s">
        <v>68610</v>
      </c>
      <c r="N45951" s="1" t="s">
        <v>41</v>
      </c>
      <c r="O45951" s="1">
        <v>20260630</v>
      </c>
      <c r="P45951" s="1" t="s">
        <v>539</v>
      </c>
      <c r="Q45951" s="1" t="s">
        <v>279</v>
      </c>
      <c r="R45951" s="1" t="s">
        <v>43</v>
      </c>
      <c r="X45951" s="1" t="s">
        <v>44</v>
      </c>
      <c r="Z45951" s="1">
        <v>4987114096296</v>
      </c>
      <c r="AB45951" s="1">
        <v>24987114096207</v>
      </c>
      <c r="AF45951" s="1">
        <v>20180625</v>
      </c>
      <c r="AG45951" s="1">
        <v>202004</v>
      </c>
    </row>
    <row r="45952" spans="1:33" x14ac:dyDescent="0.45">
      <c r="A45952" s="1" t="s">
        <v>68403</v>
      </c>
      <c r="B45952" s="1" t="s">
        <v>68612</v>
      </c>
      <c r="C45952" s="1">
        <v>14987114096101</v>
      </c>
      <c r="D45952" s="1">
        <v>500</v>
      </c>
      <c r="F45952" s="1">
        <v>500</v>
      </c>
      <c r="G45952" s="1" t="s">
        <v>279</v>
      </c>
      <c r="H45952" s="1" t="s">
        <v>46</v>
      </c>
      <c r="I45952" s="1" t="s">
        <v>280</v>
      </c>
      <c r="J45952" s="1" t="s">
        <v>68610</v>
      </c>
      <c r="K45952" s="1" t="s">
        <v>68574</v>
      </c>
      <c r="L45952" s="1" t="s">
        <v>68611</v>
      </c>
      <c r="M45952" s="1" t="s">
        <v>68610</v>
      </c>
      <c r="N45952" s="1" t="s">
        <v>41</v>
      </c>
      <c r="O45952" s="1">
        <v>20260630</v>
      </c>
      <c r="P45952" s="1" t="s">
        <v>539</v>
      </c>
      <c r="Q45952" s="1" t="s">
        <v>279</v>
      </c>
      <c r="R45952" s="1" t="s">
        <v>43</v>
      </c>
      <c r="X45952" s="1" t="s">
        <v>44</v>
      </c>
      <c r="Z45952" s="1">
        <v>4987114096197</v>
      </c>
      <c r="AB45952" s="1">
        <v>24987114096108</v>
      </c>
      <c r="AF45952" s="1">
        <v>20220628</v>
      </c>
      <c r="AG45952" s="1">
        <v>202411</v>
      </c>
    </row>
    <row r="45953" spans="1:32" x14ac:dyDescent="0.45">
      <c r="A45953" s="1" t="s">
        <v>68403</v>
      </c>
      <c r="B45953" s="1" t="s">
        <v>68612</v>
      </c>
      <c r="C45953" s="1">
        <v>14987901097601</v>
      </c>
      <c r="D45953" s="1">
        <v>500</v>
      </c>
      <c r="F45953" s="1">
        <v>500</v>
      </c>
      <c r="G45953" s="1" t="s">
        <v>279</v>
      </c>
      <c r="H45953" s="1" t="s">
        <v>46</v>
      </c>
      <c r="I45953" s="1" t="s">
        <v>280</v>
      </c>
      <c r="J45953" s="1" t="s">
        <v>68610</v>
      </c>
      <c r="K45953" s="1" t="s">
        <v>68574</v>
      </c>
      <c r="L45953" s="1" t="s">
        <v>68611</v>
      </c>
      <c r="M45953" s="1" t="s">
        <v>68610</v>
      </c>
      <c r="N45953" s="1" t="s">
        <v>41</v>
      </c>
      <c r="O45953" s="1">
        <v>20260630</v>
      </c>
      <c r="P45953" s="1" t="s">
        <v>540</v>
      </c>
      <c r="Q45953" s="1" t="s">
        <v>279</v>
      </c>
      <c r="R45953" s="1" t="s">
        <v>43</v>
      </c>
      <c r="X45953" s="1" t="s">
        <v>44</v>
      </c>
      <c r="Z45953" s="1">
        <v>4987901097697</v>
      </c>
      <c r="AB45953" s="1">
        <v>24987901097608</v>
      </c>
    </row>
    <row r="45954" spans="1:32" x14ac:dyDescent="0.45">
      <c r="A45954" s="1" t="s">
        <v>68403</v>
      </c>
      <c r="B45954" s="1" t="s">
        <v>68613</v>
      </c>
      <c r="C45954" s="1">
        <v>14987901097601</v>
      </c>
      <c r="D45954" s="1">
        <v>500</v>
      </c>
      <c r="F45954" s="1">
        <v>500</v>
      </c>
      <c r="G45954" s="1" t="s">
        <v>279</v>
      </c>
      <c r="H45954" s="1" t="s">
        <v>46</v>
      </c>
      <c r="I45954" s="1" t="s">
        <v>280</v>
      </c>
      <c r="J45954" s="1" t="s">
        <v>68610</v>
      </c>
      <c r="K45954" s="1" t="s">
        <v>68574</v>
      </c>
      <c r="L45954" s="1" t="s">
        <v>68611</v>
      </c>
      <c r="M45954" s="1" t="s">
        <v>68610</v>
      </c>
      <c r="N45954" s="1" t="s">
        <v>41</v>
      </c>
      <c r="O45954" s="1">
        <v>20260630</v>
      </c>
      <c r="P45954" s="1" t="s">
        <v>540</v>
      </c>
      <c r="Q45954" s="1" t="s">
        <v>279</v>
      </c>
      <c r="R45954" s="1" t="s">
        <v>43</v>
      </c>
      <c r="X45954" s="1" t="s">
        <v>44</v>
      </c>
      <c r="Z45954" s="1">
        <v>4987114096197</v>
      </c>
      <c r="AA45954" s="1" t="s">
        <v>543</v>
      </c>
      <c r="AB45954" s="1">
        <v>24987901097608</v>
      </c>
    </row>
    <row r="45955" spans="1:32" x14ac:dyDescent="0.45">
      <c r="A45955" s="1" t="s">
        <v>68403</v>
      </c>
      <c r="B45955" s="1" t="s">
        <v>68614</v>
      </c>
      <c r="C45955" s="1">
        <v>14987211144323</v>
      </c>
      <c r="D45955" s="1">
        <v>500</v>
      </c>
      <c r="F45955" s="1">
        <v>500</v>
      </c>
      <c r="G45955" s="1" t="s">
        <v>279</v>
      </c>
      <c r="H45955" s="1" t="s">
        <v>46</v>
      </c>
      <c r="I45955" s="1" t="s">
        <v>338</v>
      </c>
      <c r="J45955" s="1" t="s">
        <v>68615</v>
      </c>
      <c r="K45955" s="1" t="s">
        <v>68574</v>
      </c>
      <c r="L45955" s="1" t="s">
        <v>68616</v>
      </c>
      <c r="M45955" s="1" t="s">
        <v>68617</v>
      </c>
      <c r="N45955" s="1" t="s">
        <v>41</v>
      </c>
      <c r="O45955" s="1">
        <v>20260630</v>
      </c>
      <c r="P45955" s="1" t="s">
        <v>306</v>
      </c>
      <c r="Q45955" s="1" t="s">
        <v>279</v>
      </c>
      <c r="R45955" s="1" t="s">
        <v>43</v>
      </c>
      <c r="S45955" s="1">
        <v>20230401</v>
      </c>
      <c r="X45955" s="1" t="s">
        <v>44</v>
      </c>
      <c r="Z45955" s="1">
        <v>4987211244323</v>
      </c>
      <c r="AB45955" s="1">
        <v>24987211144320</v>
      </c>
    </row>
    <row r="45956" spans="1:32" x14ac:dyDescent="0.45">
      <c r="A45956" s="1" t="s">
        <v>68403</v>
      </c>
      <c r="B45956" s="1" t="s">
        <v>68618</v>
      </c>
      <c r="C45956" s="1">
        <v>14987211160439</v>
      </c>
      <c r="D45956" s="1">
        <v>1000</v>
      </c>
      <c r="F45956" s="1">
        <v>1000</v>
      </c>
      <c r="G45956" s="1" t="s">
        <v>279</v>
      </c>
      <c r="H45956" s="1" t="s">
        <v>46</v>
      </c>
      <c r="I45956" s="1" t="s">
        <v>338</v>
      </c>
      <c r="J45956" s="1" t="s">
        <v>68619</v>
      </c>
      <c r="K45956" s="1" t="s">
        <v>68574</v>
      </c>
      <c r="L45956" s="1" t="s">
        <v>68620</v>
      </c>
      <c r="M45956" s="1" t="s">
        <v>68621</v>
      </c>
      <c r="N45956" s="1" t="s">
        <v>41</v>
      </c>
      <c r="O45956" s="1">
        <v>20260630</v>
      </c>
      <c r="P45956" s="1" t="s">
        <v>306</v>
      </c>
      <c r="Q45956" s="1" t="s">
        <v>279</v>
      </c>
      <c r="R45956" s="1" t="s">
        <v>43</v>
      </c>
      <c r="S45956" s="1">
        <v>19960705</v>
      </c>
      <c r="X45956" s="1" t="s">
        <v>44</v>
      </c>
      <c r="Z45956" s="1">
        <v>4987211260439</v>
      </c>
      <c r="AB45956" s="1">
        <v>24987211160436</v>
      </c>
    </row>
    <row r="45957" spans="1:32" x14ac:dyDescent="0.45">
      <c r="A45957" s="1" t="s">
        <v>68403</v>
      </c>
      <c r="B45957" s="1" t="s">
        <v>68622</v>
      </c>
      <c r="C45957" s="1">
        <v>14987211160453</v>
      </c>
      <c r="D45957" s="1">
        <v>5000</v>
      </c>
      <c r="F45957" s="1">
        <v>5000</v>
      </c>
      <c r="G45957" s="1" t="s">
        <v>279</v>
      </c>
      <c r="H45957" s="1" t="s">
        <v>46</v>
      </c>
      <c r="I45957" s="1" t="s">
        <v>338</v>
      </c>
      <c r="J45957" s="1" t="s">
        <v>68619</v>
      </c>
      <c r="K45957" s="1" t="s">
        <v>68574</v>
      </c>
      <c r="L45957" s="1" t="s">
        <v>68620</v>
      </c>
      <c r="M45957" s="1" t="s">
        <v>68621</v>
      </c>
      <c r="N45957" s="1" t="s">
        <v>41</v>
      </c>
      <c r="O45957" s="1">
        <v>20260630</v>
      </c>
      <c r="P45957" s="1" t="s">
        <v>306</v>
      </c>
      <c r="Q45957" s="1" t="s">
        <v>279</v>
      </c>
      <c r="R45957" s="1" t="s">
        <v>43</v>
      </c>
      <c r="S45957" s="1">
        <v>19960705</v>
      </c>
      <c r="X45957" s="1" t="s">
        <v>44</v>
      </c>
      <c r="Z45957" s="1">
        <v>4987211260453</v>
      </c>
      <c r="AB45957" s="1">
        <v>24987211160450</v>
      </c>
    </row>
    <row r="45958" spans="1:32" x14ac:dyDescent="0.45">
      <c r="A45958" s="1" t="s">
        <v>68403</v>
      </c>
      <c r="B45958" s="1" t="s">
        <v>68623</v>
      </c>
      <c r="C45958" s="1">
        <v>14987211160415</v>
      </c>
      <c r="D45958" s="1">
        <v>500</v>
      </c>
      <c r="F45958" s="1">
        <v>500</v>
      </c>
      <c r="G45958" s="1" t="s">
        <v>279</v>
      </c>
      <c r="H45958" s="1" t="s">
        <v>46</v>
      </c>
      <c r="I45958" s="1" t="s">
        <v>338</v>
      </c>
      <c r="J45958" s="1" t="s">
        <v>68619</v>
      </c>
      <c r="K45958" s="1" t="s">
        <v>68574</v>
      </c>
      <c r="L45958" s="1" t="s">
        <v>68620</v>
      </c>
      <c r="M45958" s="1" t="s">
        <v>68621</v>
      </c>
      <c r="N45958" s="1" t="s">
        <v>41</v>
      </c>
      <c r="O45958" s="1">
        <v>20260630</v>
      </c>
      <c r="P45958" s="1" t="s">
        <v>306</v>
      </c>
      <c r="Q45958" s="1" t="s">
        <v>279</v>
      </c>
      <c r="R45958" s="1" t="s">
        <v>43</v>
      </c>
      <c r="S45958" s="1">
        <v>19960705</v>
      </c>
      <c r="X45958" s="1" t="s">
        <v>44</v>
      </c>
      <c r="Z45958" s="1">
        <v>4987211260415</v>
      </c>
      <c r="AB45958" s="1">
        <v>24987211160412</v>
      </c>
    </row>
    <row r="45959" spans="1:32" x14ac:dyDescent="0.45">
      <c r="A45959" s="1" t="s">
        <v>68403</v>
      </c>
      <c r="B45959" s="1" t="s">
        <v>68624</v>
      </c>
      <c r="C45959" s="1">
        <v>14987322617204</v>
      </c>
      <c r="D45959" s="1">
        <v>500</v>
      </c>
      <c r="F45959" s="1">
        <v>500</v>
      </c>
      <c r="G45959" s="1" t="s">
        <v>34</v>
      </c>
      <c r="H45959" s="1" t="s">
        <v>46</v>
      </c>
      <c r="I45959" s="1" t="s">
        <v>17599</v>
      </c>
      <c r="J45959" s="1" t="s">
        <v>68625</v>
      </c>
      <c r="K45959" s="1" t="s">
        <v>68626</v>
      </c>
      <c r="L45959" s="1" t="s">
        <v>68627</v>
      </c>
      <c r="M45959" s="1" t="s">
        <v>68625</v>
      </c>
      <c r="N45959" s="1" t="s">
        <v>41</v>
      </c>
      <c r="O45959" s="1">
        <v>20260630</v>
      </c>
      <c r="P45959" s="1" t="s">
        <v>13456</v>
      </c>
      <c r="Q45959" s="1" t="s">
        <v>34</v>
      </c>
      <c r="R45959" s="1" t="s">
        <v>43</v>
      </c>
      <c r="X45959" s="1" t="s">
        <v>44</v>
      </c>
      <c r="Z45959" s="1">
        <v>4987322172072</v>
      </c>
      <c r="AB45959" s="1">
        <v>24987322617201</v>
      </c>
    </row>
    <row r="45960" spans="1:32" x14ac:dyDescent="0.45">
      <c r="A45960" s="1" t="s">
        <v>68403</v>
      </c>
      <c r="B45960" s="1" t="s">
        <v>68624</v>
      </c>
      <c r="C45960" s="1">
        <v>14987322113898</v>
      </c>
      <c r="D45960" s="1">
        <v>500</v>
      </c>
      <c r="F45960" s="1">
        <v>500</v>
      </c>
      <c r="G45960" s="1" t="s">
        <v>34</v>
      </c>
      <c r="H45960" s="1" t="s">
        <v>46</v>
      </c>
      <c r="I45960" s="1" t="s">
        <v>17599</v>
      </c>
      <c r="J45960" s="1" t="s">
        <v>68625</v>
      </c>
      <c r="K45960" s="1" t="s">
        <v>68626</v>
      </c>
      <c r="L45960" s="1" t="s">
        <v>68627</v>
      </c>
      <c r="M45960" s="1" t="s">
        <v>68625</v>
      </c>
      <c r="N45960" s="1" t="s">
        <v>41</v>
      </c>
      <c r="O45960" s="1">
        <v>20260630</v>
      </c>
      <c r="P45960" s="1" t="s">
        <v>13456</v>
      </c>
      <c r="Q45960" s="1" t="s">
        <v>34</v>
      </c>
      <c r="R45960" s="1" t="s">
        <v>43</v>
      </c>
      <c r="X45960" s="1" t="s">
        <v>44</v>
      </c>
      <c r="AB45960" s="1">
        <v>24987322113895</v>
      </c>
      <c r="AF45960" s="1">
        <v>20120331</v>
      </c>
    </row>
    <row r="45961" spans="1:32" x14ac:dyDescent="0.45">
      <c r="A45961" s="1" t="s">
        <v>68403</v>
      </c>
      <c r="B45961" s="1" t="s">
        <v>68624</v>
      </c>
      <c r="C45961" s="1">
        <v>14987288946257</v>
      </c>
      <c r="D45961" s="1">
        <v>500</v>
      </c>
      <c r="F45961" s="1">
        <v>500</v>
      </c>
      <c r="G45961" s="1" t="s">
        <v>34</v>
      </c>
      <c r="H45961" s="1" t="s">
        <v>46</v>
      </c>
      <c r="I45961" s="1" t="s">
        <v>17599</v>
      </c>
      <c r="J45961" s="1" t="s">
        <v>68625</v>
      </c>
      <c r="K45961" s="1" t="s">
        <v>68626</v>
      </c>
      <c r="L45961" s="1" t="s">
        <v>68627</v>
      </c>
      <c r="M45961" s="1" t="s">
        <v>68625</v>
      </c>
      <c r="N45961" s="1" t="s">
        <v>41</v>
      </c>
      <c r="O45961" s="1">
        <v>20260630</v>
      </c>
      <c r="P45961" s="1" t="s">
        <v>311</v>
      </c>
      <c r="Q45961" s="1" t="s">
        <v>34</v>
      </c>
      <c r="R45961" s="1" t="s">
        <v>43</v>
      </c>
      <c r="X45961" s="1" t="s">
        <v>44</v>
      </c>
      <c r="Z45961" s="1">
        <v>4987288946014</v>
      </c>
    </row>
    <row r="45962" spans="1:32" x14ac:dyDescent="0.45">
      <c r="A45962" s="1" t="s">
        <v>68403</v>
      </c>
      <c r="B45962" s="1" t="s">
        <v>68624</v>
      </c>
      <c r="C45962" s="1">
        <v>14987429000886</v>
      </c>
      <c r="D45962" s="1">
        <v>500</v>
      </c>
      <c r="F45962" s="1">
        <v>500</v>
      </c>
      <c r="G45962" s="1" t="s">
        <v>34</v>
      </c>
      <c r="H45962" s="1" t="s">
        <v>46</v>
      </c>
      <c r="I45962" s="1" t="s">
        <v>17599</v>
      </c>
      <c r="J45962" s="1" t="s">
        <v>68625</v>
      </c>
      <c r="K45962" s="1" t="s">
        <v>68626</v>
      </c>
      <c r="L45962" s="1" t="s">
        <v>68627</v>
      </c>
      <c r="M45962" s="1" t="s">
        <v>68625</v>
      </c>
      <c r="N45962" s="1" t="s">
        <v>41</v>
      </c>
      <c r="O45962" s="1">
        <v>20260630</v>
      </c>
      <c r="P45962" s="1" t="s">
        <v>22453</v>
      </c>
      <c r="Q45962" s="1" t="s">
        <v>34</v>
      </c>
      <c r="R45962" s="1" t="s">
        <v>43</v>
      </c>
      <c r="X45962" s="1" t="s">
        <v>44</v>
      </c>
      <c r="Z45962" s="1">
        <v>4987429900882</v>
      </c>
    </row>
    <row r="45963" spans="1:32" x14ac:dyDescent="0.45">
      <c r="A45963" s="1" t="s">
        <v>68403</v>
      </c>
      <c r="B45963" s="1" t="s">
        <v>68624</v>
      </c>
      <c r="C45963" s="1">
        <v>14987376643914</v>
      </c>
      <c r="D45963" s="1">
        <v>500</v>
      </c>
      <c r="F45963" s="1">
        <v>500</v>
      </c>
      <c r="G45963" s="1" t="s">
        <v>34</v>
      </c>
      <c r="H45963" s="1" t="s">
        <v>46</v>
      </c>
      <c r="I45963" s="1" t="s">
        <v>17599</v>
      </c>
      <c r="J45963" s="1" t="s">
        <v>68625</v>
      </c>
      <c r="K45963" s="1" t="s">
        <v>68626</v>
      </c>
      <c r="L45963" s="1" t="s">
        <v>68627</v>
      </c>
      <c r="M45963" s="1" t="s">
        <v>68625</v>
      </c>
      <c r="N45963" s="1" t="s">
        <v>41</v>
      </c>
      <c r="O45963" s="1">
        <v>20260630</v>
      </c>
      <c r="P45963" s="1" t="s">
        <v>276</v>
      </c>
      <c r="Q45963" s="1" t="s">
        <v>34</v>
      </c>
      <c r="R45963" s="1" t="s">
        <v>43</v>
      </c>
      <c r="X45963" s="1" t="s">
        <v>44</v>
      </c>
      <c r="Z45963" s="1">
        <v>4987376643993</v>
      </c>
    </row>
    <row r="45964" spans="1:32" x14ac:dyDescent="0.45">
      <c r="A45964" s="1" t="s">
        <v>68403</v>
      </c>
      <c r="B45964" s="1" t="s">
        <v>68628</v>
      </c>
      <c r="C45964" s="1">
        <v>14987039586701</v>
      </c>
      <c r="D45964" s="1">
        <v>1000</v>
      </c>
      <c r="F45964" s="1">
        <v>1000</v>
      </c>
      <c r="G45964" s="1" t="s">
        <v>279</v>
      </c>
      <c r="H45964" s="1" t="s">
        <v>46</v>
      </c>
      <c r="I45964" s="1" t="s">
        <v>280</v>
      </c>
      <c r="J45964" s="1" t="s">
        <v>68629</v>
      </c>
      <c r="K45964" s="1" t="s">
        <v>68630</v>
      </c>
      <c r="L45964" s="1" t="s">
        <v>68631</v>
      </c>
      <c r="M45964" s="1" t="s">
        <v>68632</v>
      </c>
      <c r="N45964" s="1" t="s">
        <v>41</v>
      </c>
      <c r="O45964" s="1">
        <v>20260630</v>
      </c>
      <c r="P45964" s="1" t="s">
        <v>525</v>
      </c>
      <c r="Q45964" s="1" t="s">
        <v>279</v>
      </c>
      <c r="R45964" s="1" t="s">
        <v>43</v>
      </c>
      <c r="S45964" s="1">
        <v>20100305</v>
      </c>
      <c r="T45964" s="1">
        <v>20210930</v>
      </c>
      <c r="X45964" s="1" t="s">
        <v>44</v>
      </c>
      <c r="Z45964" s="1">
        <v>4987039461247</v>
      </c>
    </row>
    <row r="45965" spans="1:32" x14ac:dyDescent="0.45">
      <c r="A45965" s="1" t="s">
        <v>68403</v>
      </c>
      <c r="B45965" s="1" t="s">
        <v>68633</v>
      </c>
      <c r="C45965" s="1">
        <v>14987039116144</v>
      </c>
      <c r="D45965" s="1">
        <v>500</v>
      </c>
      <c r="F45965" s="1">
        <v>500</v>
      </c>
      <c r="G45965" s="1" t="s">
        <v>279</v>
      </c>
      <c r="H45965" s="1" t="s">
        <v>46</v>
      </c>
      <c r="I45965" s="1" t="s">
        <v>280</v>
      </c>
      <c r="J45965" s="1" t="s">
        <v>68629</v>
      </c>
      <c r="K45965" s="1" t="s">
        <v>68630</v>
      </c>
      <c r="L45965" s="1" t="s">
        <v>68631</v>
      </c>
      <c r="M45965" s="1" t="s">
        <v>68632</v>
      </c>
      <c r="N45965" s="1" t="s">
        <v>41</v>
      </c>
      <c r="O45965" s="1">
        <v>20260630</v>
      </c>
      <c r="P45965" s="1" t="s">
        <v>525</v>
      </c>
      <c r="Q45965" s="1" t="s">
        <v>279</v>
      </c>
      <c r="R45965" s="1" t="s">
        <v>43</v>
      </c>
      <c r="S45965" s="1">
        <v>20100305</v>
      </c>
      <c r="T45965" s="1">
        <v>20210930</v>
      </c>
      <c r="X45965" s="1" t="s">
        <v>44</v>
      </c>
      <c r="Z45965" s="1">
        <v>4987039461162</v>
      </c>
    </row>
    <row r="45966" spans="1:32" x14ac:dyDescent="0.45">
      <c r="A45966" s="1" t="s">
        <v>68403</v>
      </c>
      <c r="B45966" s="1" t="s">
        <v>68634</v>
      </c>
      <c r="C45966" s="1">
        <v>14987556221017</v>
      </c>
      <c r="D45966" s="1">
        <v>1000</v>
      </c>
      <c r="F45966" s="1">
        <v>1000</v>
      </c>
      <c r="G45966" s="1" t="s">
        <v>279</v>
      </c>
      <c r="H45966" s="1" t="s">
        <v>46</v>
      </c>
      <c r="I45966" s="1" t="s">
        <v>338</v>
      </c>
      <c r="J45966" s="1" t="s">
        <v>68635</v>
      </c>
      <c r="K45966" s="1" t="s">
        <v>68636</v>
      </c>
      <c r="M45966" s="1" t="s">
        <v>68637</v>
      </c>
      <c r="N45966" s="1" t="s">
        <v>41</v>
      </c>
      <c r="O45966" s="1">
        <v>20260630</v>
      </c>
      <c r="P45966" s="1" t="s">
        <v>68471</v>
      </c>
      <c r="Q45966" s="1" t="s">
        <v>279</v>
      </c>
      <c r="R45966" s="1" t="s">
        <v>5051</v>
      </c>
      <c r="S45966" s="1">
        <v>20030300</v>
      </c>
      <c r="X45966" s="1" t="s">
        <v>44</v>
      </c>
      <c r="Z45966" s="1">
        <v>4987556251512</v>
      </c>
    </row>
    <row r="45967" spans="1:32" x14ac:dyDescent="0.45">
      <c r="A45967" s="1" t="s">
        <v>68403</v>
      </c>
      <c r="B45967" s="1" t="s">
        <v>68638</v>
      </c>
      <c r="C45967" s="1">
        <v>14987556221024</v>
      </c>
      <c r="D45967" s="1">
        <v>5000</v>
      </c>
      <c r="F45967" s="1">
        <v>5000</v>
      </c>
      <c r="G45967" s="1" t="s">
        <v>279</v>
      </c>
      <c r="H45967" s="1" t="s">
        <v>46</v>
      </c>
      <c r="I45967" s="1" t="s">
        <v>338</v>
      </c>
      <c r="J45967" s="1" t="s">
        <v>68635</v>
      </c>
      <c r="K45967" s="1" t="s">
        <v>68636</v>
      </c>
      <c r="M45967" s="1" t="s">
        <v>68637</v>
      </c>
      <c r="N45967" s="1" t="s">
        <v>41</v>
      </c>
      <c r="O45967" s="1">
        <v>20260630</v>
      </c>
      <c r="P45967" s="1" t="s">
        <v>68471</v>
      </c>
      <c r="Q45967" s="1" t="s">
        <v>279</v>
      </c>
      <c r="R45967" s="1" t="s">
        <v>5051</v>
      </c>
      <c r="S45967" s="1">
        <v>20030300</v>
      </c>
      <c r="X45967" s="1" t="s">
        <v>44</v>
      </c>
      <c r="Z45967" s="1">
        <v>4987556251529</v>
      </c>
    </row>
    <row r="45968" spans="1:32" x14ac:dyDescent="0.45">
      <c r="A45968" s="1" t="s">
        <v>68403</v>
      </c>
      <c r="B45968" s="1" t="s">
        <v>68639</v>
      </c>
      <c r="C45968" s="1">
        <v>14987556221123</v>
      </c>
      <c r="D45968" s="1">
        <v>1000</v>
      </c>
      <c r="F45968" s="1">
        <v>1000</v>
      </c>
      <c r="G45968" s="1" t="s">
        <v>279</v>
      </c>
      <c r="H45968" s="1" t="s">
        <v>46</v>
      </c>
      <c r="I45968" s="1" t="s">
        <v>338</v>
      </c>
      <c r="J45968" s="1" t="s">
        <v>68640</v>
      </c>
      <c r="K45968" s="1" t="s">
        <v>68641</v>
      </c>
      <c r="M45968" s="1" t="s">
        <v>68642</v>
      </c>
      <c r="N45968" s="1" t="s">
        <v>41</v>
      </c>
      <c r="O45968" s="1">
        <v>20260630</v>
      </c>
      <c r="P45968" s="1" t="s">
        <v>68471</v>
      </c>
      <c r="Q45968" s="1" t="s">
        <v>279</v>
      </c>
      <c r="R45968" s="1" t="s">
        <v>5051</v>
      </c>
      <c r="S45968" s="1">
        <v>20030300</v>
      </c>
      <c r="X45968" s="1" t="s">
        <v>44</v>
      </c>
      <c r="Z45968" s="1">
        <v>4987556251628</v>
      </c>
      <c r="AB45968" s="1">
        <v>24987556221120</v>
      </c>
    </row>
    <row r="45969" spans="1:32" x14ac:dyDescent="0.45">
      <c r="A45969" s="1" t="s">
        <v>68403</v>
      </c>
      <c r="B45969" s="1" t="s">
        <v>68643</v>
      </c>
      <c r="C45969" s="1">
        <v>14987556221116</v>
      </c>
      <c r="D45969" s="1">
        <v>500</v>
      </c>
      <c r="F45969" s="1">
        <v>500</v>
      </c>
      <c r="G45969" s="1" t="s">
        <v>279</v>
      </c>
      <c r="H45969" s="1" t="s">
        <v>46</v>
      </c>
      <c r="I45969" s="1" t="s">
        <v>338</v>
      </c>
      <c r="J45969" s="1" t="s">
        <v>68640</v>
      </c>
      <c r="K45969" s="1" t="s">
        <v>68641</v>
      </c>
      <c r="M45969" s="1" t="s">
        <v>68642</v>
      </c>
      <c r="N45969" s="1" t="s">
        <v>41</v>
      </c>
      <c r="O45969" s="1">
        <v>20260630</v>
      </c>
      <c r="P45969" s="1" t="s">
        <v>68471</v>
      </c>
      <c r="Q45969" s="1" t="s">
        <v>279</v>
      </c>
      <c r="R45969" s="1" t="s">
        <v>5051</v>
      </c>
      <c r="S45969" s="1">
        <v>20030300</v>
      </c>
      <c r="X45969" s="1" t="s">
        <v>44</v>
      </c>
      <c r="Z45969" s="1">
        <v>4987556251611</v>
      </c>
    </row>
    <row r="45970" spans="1:32" x14ac:dyDescent="0.45">
      <c r="A45970" s="1" t="s">
        <v>68403</v>
      </c>
      <c r="B45970" s="1" t="s">
        <v>68644</v>
      </c>
      <c r="C45970" s="1">
        <v>14987211160613</v>
      </c>
      <c r="D45970" s="1">
        <v>100</v>
      </c>
      <c r="F45970" s="1">
        <v>100</v>
      </c>
      <c r="G45970" s="1" t="s">
        <v>279</v>
      </c>
      <c r="H45970" s="1" t="s">
        <v>46</v>
      </c>
      <c r="I45970" s="1" t="s">
        <v>338</v>
      </c>
      <c r="J45970" s="1" t="s">
        <v>68645</v>
      </c>
      <c r="K45970" s="1" t="s">
        <v>68641</v>
      </c>
      <c r="L45970" s="1" t="s">
        <v>68646</v>
      </c>
      <c r="M45970" s="1" t="s">
        <v>68647</v>
      </c>
      <c r="N45970" s="1" t="s">
        <v>41</v>
      </c>
      <c r="O45970" s="1">
        <v>20260630</v>
      </c>
      <c r="P45970" s="1" t="s">
        <v>306</v>
      </c>
      <c r="Q45970" s="1" t="s">
        <v>279</v>
      </c>
      <c r="R45970" s="1" t="s">
        <v>43</v>
      </c>
      <c r="S45970" s="1">
        <v>20240401</v>
      </c>
      <c r="X45970" s="1" t="s">
        <v>44</v>
      </c>
      <c r="Z45970" s="1">
        <v>4987211260613</v>
      </c>
      <c r="AB45970" s="1">
        <v>24987211160610</v>
      </c>
    </row>
    <row r="45971" spans="1:32" x14ac:dyDescent="0.45">
      <c r="A45971" s="1" t="s">
        <v>68403</v>
      </c>
      <c r="B45971" s="1" t="s">
        <v>68648</v>
      </c>
      <c r="C45971" s="1">
        <v>14987211160651</v>
      </c>
      <c r="D45971" s="1">
        <v>2000</v>
      </c>
      <c r="F45971" s="1">
        <v>2000</v>
      </c>
      <c r="G45971" s="1" t="s">
        <v>279</v>
      </c>
      <c r="H45971" s="1" t="s">
        <v>46</v>
      </c>
      <c r="I45971" s="1" t="s">
        <v>338</v>
      </c>
      <c r="J45971" s="1" t="s">
        <v>68645</v>
      </c>
      <c r="K45971" s="1" t="s">
        <v>68641</v>
      </c>
      <c r="L45971" s="1" t="s">
        <v>68646</v>
      </c>
      <c r="M45971" s="1" t="s">
        <v>68647</v>
      </c>
      <c r="N45971" s="1" t="s">
        <v>41</v>
      </c>
      <c r="O45971" s="1">
        <v>20260630</v>
      </c>
      <c r="P45971" s="1" t="s">
        <v>306</v>
      </c>
      <c r="Q45971" s="1" t="s">
        <v>279</v>
      </c>
      <c r="R45971" s="1" t="s">
        <v>43</v>
      </c>
      <c r="S45971" s="1">
        <v>20240401</v>
      </c>
      <c r="X45971" s="1" t="s">
        <v>44</v>
      </c>
      <c r="Z45971" s="1">
        <v>4987211260651</v>
      </c>
      <c r="AB45971" s="1">
        <v>24987211160658</v>
      </c>
    </row>
    <row r="45972" spans="1:32" x14ac:dyDescent="0.45">
      <c r="A45972" s="1" t="s">
        <v>68403</v>
      </c>
      <c r="B45972" s="1" t="s">
        <v>68649</v>
      </c>
      <c r="C45972" s="1">
        <v>14987211160637</v>
      </c>
      <c r="D45972" s="1">
        <v>500</v>
      </c>
      <c r="F45972" s="1">
        <v>500</v>
      </c>
      <c r="G45972" s="1" t="s">
        <v>279</v>
      </c>
      <c r="H45972" s="1" t="s">
        <v>46</v>
      </c>
      <c r="I45972" s="1" t="s">
        <v>338</v>
      </c>
      <c r="J45972" s="1" t="s">
        <v>68645</v>
      </c>
      <c r="K45972" s="1" t="s">
        <v>68641</v>
      </c>
      <c r="L45972" s="1" t="s">
        <v>68646</v>
      </c>
      <c r="M45972" s="1" t="s">
        <v>68647</v>
      </c>
      <c r="N45972" s="1" t="s">
        <v>41</v>
      </c>
      <c r="O45972" s="1">
        <v>20260630</v>
      </c>
      <c r="P45972" s="1" t="s">
        <v>306</v>
      </c>
      <c r="Q45972" s="1" t="s">
        <v>279</v>
      </c>
      <c r="R45972" s="1" t="s">
        <v>43</v>
      </c>
      <c r="S45972" s="1">
        <v>20240401</v>
      </c>
      <c r="X45972" s="1" t="s">
        <v>44</v>
      </c>
      <c r="Z45972" s="1">
        <v>4987211260637</v>
      </c>
      <c r="AB45972" s="1">
        <v>24987211160634</v>
      </c>
    </row>
    <row r="45973" spans="1:32" x14ac:dyDescent="0.45">
      <c r="A45973" s="1" t="s">
        <v>68403</v>
      </c>
      <c r="B45973" s="1" t="s">
        <v>68650</v>
      </c>
      <c r="C45973" s="1">
        <v>14987009501734</v>
      </c>
      <c r="D45973" s="1">
        <v>500</v>
      </c>
      <c r="F45973" s="1">
        <v>500</v>
      </c>
      <c r="G45973" s="1" t="s">
        <v>279</v>
      </c>
      <c r="H45973" s="1" t="s">
        <v>46</v>
      </c>
      <c r="I45973" s="1" t="s">
        <v>338</v>
      </c>
      <c r="J45973" s="1" t="s">
        <v>68651</v>
      </c>
      <c r="K45973" s="1" t="s">
        <v>68469</v>
      </c>
      <c r="L45973" s="1" t="s">
        <v>68652</v>
      </c>
      <c r="M45973" s="1" t="s">
        <v>68653</v>
      </c>
      <c r="N45973" s="1" t="s">
        <v>41</v>
      </c>
      <c r="O45973" s="1">
        <v>20260630</v>
      </c>
      <c r="P45973" s="1" t="s">
        <v>18908</v>
      </c>
      <c r="Q45973" s="1" t="s">
        <v>279</v>
      </c>
      <c r="R45973" s="1" t="s">
        <v>43</v>
      </c>
      <c r="T45973" s="1">
        <v>20240331</v>
      </c>
      <c r="X45973" s="1" t="s">
        <v>44</v>
      </c>
      <c r="Z45973" s="1">
        <v>4987009591738</v>
      </c>
    </row>
    <row r="45974" spans="1:32" x14ac:dyDescent="0.45">
      <c r="A45974" s="1" t="s">
        <v>68403</v>
      </c>
      <c r="B45974" s="1" t="s">
        <v>68654</v>
      </c>
      <c r="C45974" s="1">
        <v>14987394109652</v>
      </c>
      <c r="D45974" s="1">
        <v>18000</v>
      </c>
      <c r="F45974" s="1">
        <v>18000</v>
      </c>
      <c r="G45974" s="1" t="s">
        <v>279</v>
      </c>
      <c r="H45974" s="1" t="s">
        <v>46</v>
      </c>
      <c r="I45974" s="1" t="s">
        <v>338</v>
      </c>
      <c r="J45974" s="1" t="s">
        <v>68653</v>
      </c>
      <c r="K45974" s="1" t="s">
        <v>68469</v>
      </c>
      <c r="L45974" s="1" t="s">
        <v>68652</v>
      </c>
      <c r="M45974" s="1" t="s">
        <v>68653</v>
      </c>
      <c r="N45974" s="1" t="s">
        <v>41</v>
      </c>
      <c r="O45974" s="1">
        <v>20260630</v>
      </c>
      <c r="P45974" s="1" t="s">
        <v>18909</v>
      </c>
      <c r="Q45974" s="1" t="s">
        <v>279</v>
      </c>
      <c r="R45974" s="1" t="s">
        <v>43</v>
      </c>
      <c r="T45974" s="1">
        <v>20240331</v>
      </c>
      <c r="X45974" s="1" t="s">
        <v>44</v>
      </c>
      <c r="Z45974" s="1">
        <v>4987394119654</v>
      </c>
    </row>
    <row r="45975" spans="1:32" x14ac:dyDescent="0.45">
      <c r="A45975" s="1" t="s">
        <v>68403</v>
      </c>
      <c r="B45975" s="1" t="s">
        <v>68655</v>
      </c>
      <c r="C45975" s="1">
        <v>14987394109638</v>
      </c>
      <c r="D45975" s="1">
        <v>5000</v>
      </c>
      <c r="F45975" s="1">
        <v>5000</v>
      </c>
      <c r="G45975" s="1" t="s">
        <v>279</v>
      </c>
      <c r="H45975" s="1" t="s">
        <v>46</v>
      </c>
      <c r="I45975" s="1" t="s">
        <v>338</v>
      </c>
      <c r="J45975" s="1" t="s">
        <v>68653</v>
      </c>
      <c r="K45975" s="1" t="s">
        <v>68469</v>
      </c>
      <c r="L45975" s="1" t="s">
        <v>68652</v>
      </c>
      <c r="M45975" s="1" t="s">
        <v>68653</v>
      </c>
      <c r="N45975" s="1" t="s">
        <v>41</v>
      </c>
      <c r="O45975" s="1">
        <v>20260630</v>
      </c>
      <c r="P45975" s="1" t="s">
        <v>18909</v>
      </c>
      <c r="Q45975" s="1" t="s">
        <v>279</v>
      </c>
      <c r="R45975" s="1" t="s">
        <v>43</v>
      </c>
      <c r="T45975" s="1">
        <v>20240331</v>
      </c>
      <c r="X45975" s="1" t="s">
        <v>44</v>
      </c>
      <c r="Z45975" s="1">
        <v>4987394119630</v>
      </c>
    </row>
    <row r="45976" spans="1:32" x14ac:dyDescent="0.45">
      <c r="A45976" s="1" t="s">
        <v>68403</v>
      </c>
      <c r="B45976" s="1" t="s">
        <v>68656</v>
      </c>
      <c r="C45976" s="1">
        <v>14987394109614</v>
      </c>
      <c r="D45976" s="1">
        <v>500</v>
      </c>
      <c r="F45976" s="1">
        <v>500</v>
      </c>
      <c r="G45976" s="1" t="s">
        <v>279</v>
      </c>
      <c r="H45976" s="1" t="s">
        <v>46</v>
      </c>
      <c r="I45976" s="1" t="s">
        <v>338</v>
      </c>
      <c r="J45976" s="1" t="s">
        <v>68653</v>
      </c>
      <c r="K45976" s="1" t="s">
        <v>68469</v>
      </c>
      <c r="L45976" s="1" t="s">
        <v>68652</v>
      </c>
      <c r="M45976" s="1" t="s">
        <v>68653</v>
      </c>
      <c r="N45976" s="1" t="s">
        <v>41</v>
      </c>
      <c r="O45976" s="1">
        <v>20260630</v>
      </c>
      <c r="P45976" s="1" t="s">
        <v>18909</v>
      </c>
      <c r="Q45976" s="1" t="s">
        <v>279</v>
      </c>
      <c r="R45976" s="1" t="s">
        <v>43</v>
      </c>
      <c r="T45976" s="1">
        <v>20240331</v>
      </c>
      <c r="X45976" s="1" t="s">
        <v>44</v>
      </c>
      <c r="Z45976" s="1">
        <v>4987394119616</v>
      </c>
    </row>
    <row r="45977" spans="1:32" x14ac:dyDescent="0.45">
      <c r="A45977" s="1" t="s">
        <v>68403</v>
      </c>
      <c r="B45977" s="1" t="s">
        <v>68657</v>
      </c>
      <c r="C45977" s="1">
        <v>14987376598016</v>
      </c>
      <c r="D45977" s="1">
        <v>10000</v>
      </c>
      <c r="F45977" s="1">
        <v>10000</v>
      </c>
      <c r="G45977" s="1" t="s">
        <v>279</v>
      </c>
      <c r="H45977" s="1" t="s">
        <v>46</v>
      </c>
      <c r="I45977" s="1" t="s">
        <v>280</v>
      </c>
      <c r="J45977" s="1" t="s">
        <v>68658</v>
      </c>
      <c r="K45977" s="1" t="s">
        <v>68469</v>
      </c>
      <c r="L45977" s="1" t="s">
        <v>68659</v>
      </c>
      <c r="M45977" s="1" t="s">
        <v>68658</v>
      </c>
      <c r="N45977" s="1" t="s">
        <v>41</v>
      </c>
      <c r="O45977" s="1">
        <v>20260630</v>
      </c>
      <c r="P45977" s="1" t="s">
        <v>276</v>
      </c>
      <c r="Q45977" s="1" t="s">
        <v>279</v>
      </c>
      <c r="R45977" s="1" t="s">
        <v>43</v>
      </c>
      <c r="S45977" s="1">
        <v>20120601</v>
      </c>
      <c r="T45977" s="1">
        <v>20210930</v>
      </c>
      <c r="X45977" s="1" t="s">
        <v>44</v>
      </c>
      <c r="Z45977" s="1">
        <v>4987376598095</v>
      </c>
    </row>
    <row r="45978" spans="1:32" x14ac:dyDescent="0.45">
      <c r="A45978" s="1" t="s">
        <v>68403</v>
      </c>
      <c r="B45978" s="1" t="s">
        <v>68660</v>
      </c>
      <c r="C45978" s="1">
        <v>14987376598030</v>
      </c>
      <c r="D45978" s="1">
        <v>5000</v>
      </c>
      <c r="F45978" s="1">
        <v>5000</v>
      </c>
      <c r="G45978" s="1" t="s">
        <v>279</v>
      </c>
      <c r="H45978" s="1" t="s">
        <v>46</v>
      </c>
      <c r="I45978" s="1" t="s">
        <v>280</v>
      </c>
      <c r="J45978" s="1" t="s">
        <v>68658</v>
      </c>
      <c r="K45978" s="1" t="s">
        <v>68469</v>
      </c>
      <c r="L45978" s="1" t="s">
        <v>68659</v>
      </c>
      <c r="M45978" s="1" t="s">
        <v>68658</v>
      </c>
      <c r="N45978" s="1" t="s">
        <v>41</v>
      </c>
      <c r="O45978" s="1">
        <v>20260630</v>
      </c>
      <c r="P45978" s="1" t="s">
        <v>276</v>
      </c>
      <c r="Q45978" s="1" t="s">
        <v>279</v>
      </c>
      <c r="R45978" s="1" t="s">
        <v>43</v>
      </c>
      <c r="S45978" s="1">
        <v>20120601</v>
      </c>
      <c r="T45978" s="1">
        <v>20210930</v>
      </c>
      <c r="X45978" s="1" t="s">
        <v>44</v>
      </c>
      <c r="Z45978" s="1">
        <v>4987376598088</v>
      </c>
    </row>
    <row r="45979" spans="1:32" x14ac:dyDescent="0.45">
      <c r="A45979" s="1" t="s">
        <v>68403</v>
      </c>
      <c r="B45979" s="1" t="s">
        <v>68661</v>
      </c>
      <c r="C45979" s="1">
        <v>14987376598023</v>
      </c>
      <c r="D45979" s="1">
        <v>500</v>
      </c>
      <c r="F45979" s="1">
        <v>500</v>
      </c>
      <c r="G45979" s="1" t="s">
        <v>279</v>
      </c>
      <c r="H45979" s="1" t="s">
        <v>46</v>
      </c>
      <c r="I45979" s="1" t="s">
        <v>280</v>
      </c>
      <c r="J45979" s="1" t="s">
        <v>68658</v>
      </c>
      <c r="K45979" s="1" t="s">
        <v>68469</v>
      </c>
      <c r="L45979" s="1" t="s">
        <v>68659</v>
      </c>
      <c r="M45979" s="1" t="s">
        <v>68658</v>
      </c>
      <c r="N45979" s="1" t="s">
        <v>41</v>
      </c>
      <c r="O45979" s="1">
        <v>20260630</v>
      </c>
      <c r="P45979" s="1" t="s">
        <v>276</v>
      </c>
      <c r="Q45979" s="1" t="s">
        <v>279</v>
      </c>
      <c r="R45979" s="1" t="s">
        <v>43</v>
      </c>
      <c r="S45979" s="1">
        <v>20120601</v>
      </c>
      <c r="T45979" s="1">
        <v>20210930</v>
      </c>
      <c r="X45979" s="1" t="s">
        <v>44</v>
      </c>
      <c r="Z45979" s="1">
        <v>4987376598071</v>
      </c>
    </row>
    <row r="45980" spans="1:32" x14ac:dyDescent="0.45">
      <c r="A45980" s="1" t="s">
        <v>68403</v>
      </c>
      <c r="B45980" s="1" t="s">
        <v>84566</v>
      </c>
      <c r="C45980" s="1">
        <v>14987296353184</v>
      </c>
      <c r="D45980" s="1">
        <v>18000</v>
      </c>
      <c r="F45980" s="1">
        <v>18000</v>
      </c>
      <c r="G45980" s="1" t="s">
        <v>279</v>
      </c>
      <c r="H45980" s="1" t="s">
        <v>46</v>
      </c>
      <c r="J45980" s="1" t="s">
        <v>84562</v>
      </c>
      <c r="K45980" s="1" t="s">
        <v>68469</v>
      </c>
      <c r="L45980" s="1" t="s">
        <v>84563</v>
      </c>
      <c r="M45980" s="1" t="s">
        <v>84562</v>
      </c>
      <c r="N45980" s="1" t="s">
        <v>41</v>
      </c>
      <c r="O45980" s="1">
        <v>20260630</v>
      </c>
      <c r="P45980" s="1" t="s">
        <v>47692</v>
      </c>
      <c r="Q45980" s="1" t="s">
        <v>279</v>
      </c>
      <c r="R45980" s="1" t="s">
        <v>43</v>
      </c>
      <c r="X45980" s="1" t="s">
        <v>44</v>
      </c>
      <c r="Z45980" s="1">
        <v>4987296353385</v>
      </c>
      <c r="AB45980" s="1">
        <v>24987296353181</v>
      </c>
    </row>
    <row r="45981" spans="1:32" x14ac:dyDescent="0.45">
      <c r="A45981" s="1" t="s">
        <v>68403</v>
      </c>
      <c r="B45981" s="1" t="s">
        <v>84565</v>
      </c>
      <c r="C45981" s="1">
        <v>14987296353177</v>
      </c>
      <c r="D45981" s="1">
        <v>5000</v>
      </c>
      <c r="F45981" s="1">
        <v>5000</v>
      </c>
      <c r="G45981" s="1" t="s">
        <v>279</v>
      </c>
      <c r="H45981" s="1" t="s">
        <v>46</v>
      </c>
      <c r="J45981" s="1" t="s">
        <v>84562</v>
      </c>
      <c r="K45981" s="1" t="s">
        <v>68469</v>
      </c>
      <c r="L45981" s="1" t="s">
        <v>84563</v>
      </c>
      <c r="M45981" s="1" t="s">
        <v>84562</v>
      </c>
      <c r="N45981" s="1" t="s">
        <v>41</v>
      </c>
      <c r="O45981" s="1">
        <v>20260630</v>
      </c>
      <c r="P45981" s="1" t="s">
        <v>47692</v>
      </c>
      <c r="Q45981" s="1" t="s">
        <v>279</v>
      </c>
      <c r="R45981" s="1" t="s">
        <v>43</v>
      </c>
      <c r="X45981" s="1" t="s">
        <v>44</v>
      </c>
      <c r="Z45981" s="1">
        <v>4987296353378</v>
      </c>
      <c r="AB45981" s="1">
        <v>24987296353174</v>
      </c>
    </row>
    <row r="45982" spans="1:32" x14ac:dyDescent="0.45">
      <c r="A45982" s="1" t="s">
        <v>68403</v>
      </c>
      <c r="B45982" s="1" t="s">
        <v>84564</v>
      </c>
      <c r="C45982" s="1">
        <v>14987296353153</v>
      </c>
      <c r="D45982" s="1">
        <v>500</v>
      </c>
      <c r="F45982" s="1">
        <v>500</v>
      </c>
      <c r="G45982" s="1" t="s">
        <v>279</v>
      </c>
      <c r="H45982" s="1" t="s">
        <v>46</v>
      </c>
      <c r="J45982" s="1" t="s">
        <v>84562</v>
      </c>
      <c r="K45982" s="1" t="s">
        <v>68469</v>
      </c>
      <c r="L45982" s="1" t="s">
        <v>84563</v>
      </c>
      <c r="M45982" s="1" t="s">
        <v>84562</v>
      </c>
      <c r="N45982" s="1" t="s">
        <v>41</v>
      </c>
      <c r="O45982" s="1">
        <v>20260630</v>
      </c>
      <c r="P45982" s="1" t="s">
        <v>47692</v>
      </c>
      <c r="Q45982" s="1" t="s">
        <v>279</v>
      </c>
      <c r="R45982" s="1" t="s">
        <v>43</v>
      </c>
      <c r="X45982" s="1" t="s">
        <v>44</v>
      </c>
      <c r="Z45982" s="1">
        <v>4987296353354</v>
      </c>
      <c r="AB45982" s="1">
        <v>24987296353150</v>
      </c>
    </row>
    <row r="45983" spans="1:32" x14ac:dyDescent="0.45">
      <c r="A45983" s="1" t="s">
        <v>68403</v>
      </c>
      <c r="B45983" s="1" t="s">
        <v>68662</v>
      </c>
      <c r="C45983" s="1">
        <v>14987322616207</v>
      </c>
      <c r="D45983" s="1">
        <v>500</v>
      </c>
      <c r="F45983" s="1">
        <v>500</v>
      </c>
      <c r="G45983" s="1" t="s">
        <v>34</v>
      </c>
      <c r="H45983" s="1" t="s">
        <v>46</v>
      </c>
      <c r="I45983" s="1" t="s">
        <v>17599</v>
      </c>
      <c r="J45983" s="1" t="s">
        <v>68663</v>
      </c>
      <c r="K45983" s="1" t="s">
        <v>47505</v>
      </c>
      <c r="L45983" s="1" t="s">
        <v>68664</v>
      </c>
      <c r="M45983" s="1" t="s">
        <v>68663</v>
      </c>
      <c r="N45983" s="1" t="s">
        <v>41</v>
      </c>
      <c r="O45983" s="1">
        <v>20260630</v>
      </c>
      <c r="P45983" s="1" t="s">
        <v>13456</v>
      </c>
      <c r="Q45983" s="1" t="s">
        <v>34</v>
      </c>
      <c r="R45983" s="1" t="s">
        <v>43</v>
      </c>
      <c r="X45983" s="1" t="s">
        <v>44</v>
      </c>
      <c r="Z45983" s="1">
        <v>4987322162004</v>
      </c>
      <c r="AB45983" s="1">
        <v>24987322616204</v>
      </c>
    </row>
    <row r="45984" spans="1:32" x14ac:dyDescent="0.45">
      <c r="A45984" s="1" t="s">
        <v>68403</v>
      </c>
      <c r="B45984" s="1" t="s">
        <v>68662</v>
      </c>
      <c r="C45984" s="1">
        <v>14987322113881</v>
      </c>
      <c r="D45984" s="1">
        <v>500</v>
      </c>
      <c r="F45984" s="1">
        <v>500</v>
      </c>
      <c r="G45984" s="1" t="s">
        <v>34</v>
      </c>
      <c r="H45984" s="1" t="s">
        <v>46</v>
      </c>
      <c r="I45984" s="1" t="s">
        <v>17599</v>
      </c>
      <c r="J45984" s="1" t="s">
        <v>68663</v>
      </c>
      <c r="K45984" s="1" t="s">
        <v>47505</v>
      </c>
      <c r="L45984" s="1" t="s">
        <v>68664</v>
      </c>
      <c r="M45984" s="1" t="s">
        <v>68663</v>
      </c>
      <c r="N45984" s="1" t="s">
        <v>41</v>
      </c>
      <c r="O45984" s="1">
        <v>20260630</v>
      </c>
      <c r="P45984" s="1" t="s">
        <v>13456</v>
      </c>
      <c r="Q45984" s="1" t="s">
        <v>34</v>
      </c>
      <c r="R45984" s="1" t="s">
        <v>43</v>
      </c>
      <c r="X45984" s="1" t="s">
        <v>44</v>
      </c>
      <c r="AB45984" s="1">
        <v>24987322113888</v>
      </c>
      <c r="AF45984" s="1">
        <v>20120331</v>
      </c>
    </row>
    <row r="45985" spans="1:32" x14ac:dyDescent="0.45">
      <c r="A45985" s="1" t="s">
        <v>68403</v>
      </c>
      <c r="B45985" s="1" t="s">
        <v>68662</v>
      </c>
      <c r="C45985" s="1">
        <v>14987288945250</v>
      </c>
      <c r="D45985" s="1">
        <v>500</v>
      </c>
      <c r="F45985" s="1">
        <v>500</v>
      </c>
      <c r="G45985" s="1" t="s">
        <v>34</v>
      </c>
      <c r="H45985" s="1" t="s">
        <v>46</v>
      </c>
      <c r="I45985" s="1" t="s">
        <v>17599</v>
      </c>
      <c r="J45985" s="1" t="s">
        <v>68663</v>
      </c>
      <c r="K45985" s="1" t="s">
        <v>47505</v>
      </c>
      <c r="L45985" s="1" t="s">
        <v>68664</v>
      </c>
      <c r="M45985" s="1" t="s">
        <v>68663</v>
      </c>
      <c r="N45985" s="1" t="s">
        <v>41</v>
      </c>
      <c r="O45985" s="1">
        <v>20260630</v>
      </c>
      <c r="P45985" s="1" t="s">
        <v>311</v>
      </c>
      <c r="Q45985" s="1" t="s">
        <v>34</v>
      </c>
      <c r="R45985" s="1" t="s">
        <v>43</v>
      </c>
      <c r="X45985" s="1" t="s">
        <v>44</v>
      </c>
      <c r="Z45985" s="1">
        <v>4987288945017</v>
      </c>
    </row>
    <row r="45986" spans="1:32" x14ac:dyDescent="0.45">
      <c r="A45986" s="1" t="s">
        <v>68403</v>
      </c>
      <c r="B45986" s="1" t="s">
        <v>68662</v>
      </c>
      <c r="C45986" s="1">
        <v>14987429000879</v>
      </c>
      <c r="D45986" s="1">
        <v>500</v>
      </c>
      <c r="F45986" s="1">
        <v>500</v>
      </c>
      <c r="G45986" s="1" t="s">
        <v>34</v>
      </c>
      <c r="H45986" s="1" t="s">
        <v>46</v>
      </c>
      <c r="I45986" s="1" t="s">
        <v>17599</v>
      </c>
      <c r="J45986" s="1" t="s">
        <v>68663</v>
      </c>
      <c r="K45986" s="1" t="s">
        <v>47505</v>
      </c>
      <c r="L45986" s="1" t="s">
        <v>68664</v>
      </c>
      <c r="M45986" s="1" t="s">
        <v>68663</v>
      </c>
      <c r="N45986" s="1" t="s">
        <v>41</v>
      </c>
      <c r="O45986" s="1">
        <v>20260630</v>
      </c>
      <c r="P45986" s="1" t="s">
        <v>22453</v>
      </c>
      <c r="Q45986" s="1" t="s">
        <v>34</v>
      </c>
      <c r="R45986" s="1" t="s">
        <v>43</v>
      </c>
      <c r="X45986" s="1" t="s">
        <v>44</v>
      </c>
      <c r="Z45986" s="1">
        <v>4987429900875</v>
      </c>
    </row>
    <row r="45987" spans="1:32" x14ac:dyDescent="0.45">
      <c r="A45987" s="1" t="s">
        <v>68403</v>
      </c>
      <c r="B45987" s="1" t="s">
        <v>68662</v>
      </c>
      <c r="C45987" s="1">
        <v>14987376646014</v>
      </c>
      <c r="D45987" s="1">
        <v>500</v>
      </c>
      <c r="F45987" s="1">
        <v>500</v>
      </c>
      <c r="G45987" s="1" t="s">
        <v>34</v>
      </c>
      <c r="H45987" s="1" t="s">
        <v>46</v>
      </c>
      <c r="I45987" s="1" t="s">
        <v>17599</v>
      </c>
      <c r="J45987" s="1" t="s">
        <v>68663</v>
      </c>
      <c r="K45987" s="1" t="s">
        <v>47505</v>
      </c>
      <c r="L45987" s="1" t="s">
        <v>68664</v>
      </c>
      <c r="M45987" s="1" t="s">
        <v>68663</v>
      </c>
      <c r="N45987" s="1" t="s">
        <v>41</v>
      </c>
      <c r="O45987" s="1">
        <v>20260630</v>
      </c>
      <c r="P45987" s="1" t="s">
        <v>276</v>
      </c>
      <c r="Q45987" s="1" t="s">
        <v>34</v>
      </c>
      <c r="R45987" s="1" t="s">
        <v>43</v>
      </c>
      <c r="X45987" s="1" t="s">
        <v>44</v>
      </c>
      <c r="Z45987" s="1">
        <v>4987376646093</v>
      </c>
    </row>
    <row r="45988" spans="1:32" x14ac:dyDescent="0.45">
      <c r="A45988" s="1" t="s">
        <v>68403</v>
      </c>
      <c r="B45988" s="1" t="s">
        <v>68665</v>
      </c>
      <c r="C45988" s="1">
        <v>14987116367216</v>
      </c>
      <c r="D45988" s="1">
        <v>5000</v>
      </c>
      <c r="F45988" s="1">
        <v>5000</v>
      </c>
      <c r="G45988" s="1" t="s">
        <v>279</v>
      </c>
      <c r="H45988" s="1" t="s">
        <v>46</v>
      </c>
      <c r="I45988" s="1" t="s">
        <v>338</v>
      </c>
      <c r="J45988" s="1" t="s">
        <v>68666</v>
      </c>
      <c r="K45988" s="1" t="s">
        <v>68469</v>
      </c>
      <c r="L45988" s="1" t="s">
        <v>68667</v>
      </c>
      <c r="M45988" s="1" t="s">
        <v>68666</v>
      </c>
      <c r="N45988" s="1" t="s">
        <v>41</v>
      </c>
      <c r="O45988" s="1">
        <v>20260630</v>
      </c>
      <c r="P45988" s="1" t="s">
        <v>728</v>
      </c>
      <c r="Q45988" s="1" t="s">
        <v>279</v>
      </c>
      <c r="R45988" s="1" t="s">
        <v>43</v>
      </c>
      <c r="X45988" s="1" t="s">
        <v>44</v>
      </c>
      <c r="Z45988" s="1">
        <v>4987116567114</v>
      </c>
      <c r="AB45988" s="1">
        <v>24987116367213</v>
      </c>
    </row>
    <row r="45989" spans="1:32" x14ac:dyDescent="0.45">
      <c r="A45989" s="1" t="s">
        <v>68403</v>
      </c>
      <c r="B45989" s="1" t="s">
        <v>68668</v>
      </c>
      <c r="C45989" s="1">
        <v>14987116367117</v>
      </c>
      <c r="D45989" s="1">
        <v>500</v>
      </c>
      <c r="F45989" s="1">
        <v>500</v>
      </c>
      <c r="G45989" s="1" t="s">
        <v>279</v>
      </c>
      <c r="H45989" s="1" t="s">
        <v>46</v>
      </c>
      <c r="I45989" s="1" t="s">
        <v>338</v>
      </c>
      <c r="J45989" s="1" t="s">
        <v>68666</v>
      </c>
      <c r="K45989" s="1" t="s">
        <v>68469</v>
      </c>
      <c r="L45989" s="1" t="s">
        <v>68667</v>
      </c>
      <c r="M45989" s="1" t="s">
        <v>68666</v>
      </c>
      <c r="N45989" s="1" t="s">
        <v>41</v>
      </c>
      <c r="O45989" s="1">
        <v>20260630</v>
      </c>
      <c r="P45989" s="1" t="s">
        <v>728</v>
      </c>
      <c r="Q45989" s="1" t="s">
        <v>279</v>
      </c>
      <c r="R45989" s="1" t="s">
        <v>43</v>
      </c>
      <c r="X45989" s="1" t="s">
        <v>44</v>
      </c>
      <c r="Z45989" s="1">
        <v>4987116567107</v>
      </c>
      <c r="AB45989" s="1">
        <v>24987116367114</v>
      </c>
    </row>
    <row r="45990" spans="1:32" x14ac:dyDescent="0.45">
      <c r="A45990" s="1" t="s">
        <v>68403</v>
      </c>
      <c r="B45990" s="1" t="s">
        <v>68669</v>
      </c>
      <c r="C45990" s="1">
        <v>14987173083029</v>
      </c>
      <c r="D45990" s="1">
        <v>10000</v>
      </c>
      <c r="F45990" s="1">
        <v>10000</v>
      </c>
      <c r="G45990" s="1" t="s">
        <v>279</v>
      </c>
      <c r="H45990" s="1" t="s">
        <v>46</v>
      </c>
      <c r="I45990" s="1" t="s">
        <v>338</v>
      </c>
      <c r="J45990" s="1" t="s">
        <v>68670</v>
      </c>
      <c r="K45990" s="1" t="s">
        <v>68469</v>
      </c>
      <c r="L45990" s="1" t="s">
        <v>68671</v>
      </c>
      <c r="M45990" s="1" t="s">
        <v>68670</v>
      </c>
      <c r="N45990" s="1" t="s">
        <v>41</v>
      </c>
      <c r="O45990" s="1">
        <v>20260630</v>
      </c>
      <c r="P45990" s="1" t="s">
        <v>680</v>
      </c>
      <c r="Q45990" s="1" t="s">
        <v>279</v>
      </c>
      <c r="R45990" s="1" t="s">
        <v>43</v>
      </c>
      <c r="T45990" s="1">
        <v>20210930</v>
      </c>
      <c r="X45990" s="1" t="s">
        <v>44</v>
      </c>
      <c r="Z45990" s="1">
        <v>4987173549665</v>
      </c>
      <c r="AA45990" s="1" t="s">
        <v>68672</v>
      </c>
    </row>
    <row r="45991" spans="1:32" x14ac:dyDescent="0.45">
      <c r="A45991" s="1" t="s">
        <v>68403</v>
      </c>
      <c r="B45991" s="1" t="s">
        <v>68673</v>
      </c>
      <c r="C45991" s="1">
        <v>14987173083395</v>
      </c>
      <c r="D45991" s="1">
        <v>500</v>
      </c>
      <c r="F45991" s="1">
        <v>500</v>
      </c>
      <c r="G45991" s="1" t="s">
        <v>279</v>
      </c>
      <c r="H45991" s="1" t="s">
        <v>46</v>
      </c>
      <c r="I45991" s="1" t="s">
        <v>338</v>
      </c>
      <c r="J45991" s="1" t="s">
        <v>68670</v>
      </c>
      <c r="K45991" s="1" t="s">
        <v>68469</v>
      </c>
      <c r="L45991" s="1" t="s">
        <v>68671</v>
      </c>
      <c r="M45991" s="1" t="s">
        <v>68670</v>
      </c>
      <c r="N45991" s="1" t="s">
        <v>41</v>
      </c>
      <c r="O45991" s="1">
        <v>20260630</v>
      </c>
      <c r="P45991" s="1" t="s">
        <v>680</v>
      </c>
      <c r="Q45991" s="1" t="s">
        <v>279</v>
      </c>
      <c r="R45991" s="1" t="s">
        <v>43</v>
      </c>
      <c r="T45991" s="1">
        <v>20210930</v>
      </c>
      <c r="X45991" s="1" t="s">
        <v>44</v>
      </c>
      <c r="AF45991" s="1">
        <v>20110300</v>
      </c>
    </row>
    <row r="45992" spans="1:32" x14ac:dyDescent="0.45">
      <c r="A45992" s="1" t="s">
        <v>68403</v>
      </c>
      <c r="B45992" s="1" t="s">
        <v>68674</v>
      </c>
      <c r="C45992" s="1">
        <v>14987173083012</v>
      </c>
      <c r="D45992" s="1">
        <v>500</v>
      </c>
      <c r="F45992" s="1">
        <v>500</v>
      </c>
      <c r="G45992" s="1" t="s">
        <v>279</v>
      </c>
      <c r="H45992" s="1" t="s">
        <v>46</v>
      </c>
      <c r="I45992" s="1" t="s">
        <v>338</v>
      </c>
      <c r="J45992" s="1" t="s">
        <v>68670</v>
      </c>
      <c r="K45992" s="1" t="s">
        <v>68469</v>
      </c>
      <c r="L45992" s="1" t="s">
        <v>68671</v>
      </c>
      <c r="M45992" s="1" t="s">
        <v>68670</v>
      </c>
      <c r="N45992" s="1" t="s">
        <v>41</v>
      </c>
      <c r="O45992" s="1">
        <v>20260630</v>
      </c>
      <c r="P45992" s="1" t="s">
        <v>680</v>
      </c>
      <c r="Q45992" s="1" t="s">
        <v>279</v>
      </c>
      <c r="R45992" s="1" t="s">
        <v>43</v>
      </c>
      <c r="T45992" s="1">
        <v>20210930</v>
      </c>
      <c r="X45992" s="1" t="s">
        <v>44</v>
      </c>
      <c r="Z45992" s="1">
        <v>4987173549597</v>
      </c>
      <c r="AA45992" s="1" t="s">
        <v>23341</v>
      </c>
    </row>
    <row r="45993" spans="1:32" x14ac:dyDescent="0.45">
      <c r="A45993" s="1" t="s">
        <v>68403</v>
      </c>
      <c r="B45993" s="1" t="s">
        <v>68675</v>
      </c>
      <c r="C45993" s="1">
        <v>14987288156601</v>
      </c>
      <c r="D45993" s="1">
        <v>18000</v>
      </c>
      <c r="F45993" s="1">
        <v>18000</v>
      </c>
      <c r="G45993" s="1" t="s">
        <v>279</v>
      </c>
      <c r="H45993" s="1" t="s">
        <v>46</v>
      </c>
      <c r="I45993" s="1" t="s">
        <v>280</v>
      </c>
      <c r="J45993" s="1" t="s">
        <v>68676</v>
      </c>
      <c r="K45993" s="1" t="s">
        <v>68469</v>
      </c>
      <c r="L45993" s="1" t="s">
        <v>68677</v>
      </c>
      <c r="M45993" s="1" t="s">
        <v>68676</v>
      </c>
      <c r="N45993" s="1" t="s">
        <v>41</v>
      </c>
      <c r="O45993" s="1">
        <v>20260630</v>
      </c>
      <c r="P45993" s="1" t="s">
        <v>311</v>
      </c>
      <c r="Q45993" s="1" t="s">
        <v>279</v>
      </c>
      <c r="R45993" s="1" t="s">
        <v>43</v>
      </c>
      <c r="X45993" s="1" t="s">
        <v>44</v>
      </c>
      <c r="Z45993" s="1">
        <v>4987288156031</v>
      </c>
      <c r="AF45993" s="1">
        <v>20190101</v>
      </c>
    </row>
    <row r="45994" spans="1:32" x14ac:dyDescent="0.45">
      <c r="A45994" s="1" t="s">
        <v>68403</v>
      </c>
      <c r="B45994" s="1" t="s">
        <v>68678</v>
      </c>
      <c r="C45994" s="1">
        <v>14987288156403</v>
      </c>
      <c r="D45994" s="1">
        <v>5000</v>
      </c>
      <c r="F45994" s="1">
        <v>5000</v>
      </c>
      <c r="G45994" s="1" t="s">
        <v>279</v>
      </c>
      <c r="H45994" s="1" t="s">
        <v>46</v>
      </c>
      <c r="I45994" s="1" t="s">
        <v>280</v>
      </c>
      <c r="J45994" s="1" t="s">
        <v>68676</v>
      </c>
      <c r="K45994" s="1" t="s">
        <v>68469</v>
      </c>
      <c r="L45994" s="1" t="s">
        <v>68677</v>
      </c>
      <c r="M45994" s="1" t="s">
        <v>68676</v>
      </c>
      <c r="N45994" s="1" t="s">
        <v>41</v>
      </c>
      <c r="O45994" s="1">
        <v>20260630</v>
      </c>
      <c r="P45994" s="1" t="s">
        <v>311</v>
      </c>
      <c r="Q45994" s="1" t="s">
        <v>279</v>
      </c>
      <c r="R45994" s="1" t="s">
        <v>43</v>
      </c>
      <c r="X45994" s="1" t="s">
        <v>44</v>
      </c>
      <c r="Z45994" s="1">
        <v>4987288156017</v>
      </c>
      <c r="AF45994" s="1">
        <v>20211001</v>
      </c>
    </row>
    <row r="45995" spans="1:32" x14ac:dyDescent="0.45">
      <c r="A45995" s="1" t="s">
        <v>68403</v>
      </c>
      <c r="B45995" s="1" t="s">
        <v>68679</v>
      </c>
      <c r="C45995" s="1">
        <v>14987288156984</v>
      </c>
      <c r="D45995" s="1">
        <v>500</v>
      </c>
      <c r="F45995" s="1">
        <v>500</v>
      </c>
      <c r="G45995" s="1" t="s">
        <v>279</v>
      </c>
      <c r="H45995" s="1" t="s">
        <v>46</v>
      </c>
      <c r="I45995" s="1" t="s">
        <v>280</v>
      </c>
      <c r="J45995" s="1" t="s">
        <v>68676</v>
      </c>
      <c r="K45995" s="1" t="s">
        <v>68469</v>
      </c>
      <c r="L45995" s="1" t="s">
        <v>68677</v>
      </c>
      <c r="M45995" s="1" t="s">
        <v>68676</v>
      </c>
      <c r="N45995" s="1" t="s">
        <v>41</v>
      </c>
      <c r="O45995" s="1">
        <v>20260630</v>
      </c>
      <c r="P45995" s="1" t="s">
        <v>311</v>
      </c>
      <c r="Q45995" s="1" t="s">
        <v>279</v>
      </c>
      <c r="R45995" s="1" t="s">
        <v>43</v>
      </c>
      <c r="X45995" s="1" t="s">
        <v>44</v>
      </c>
      <c r="Z45995" s="1">
        <v>4987288156048</v>
      </c>
      <c r="AA45995" s="1" t="s">
        <v>68592</v>
      </c>
    </row>
    <row r="45996" spans="1:32" x14ac:dyDescent="0.45">
      <c r="A45996" s="1" t="s">
        <v>68403</v>
      </c>
      <c r="B45996" s="1" t="s">
        <v>68680</v>
      </c>
      <c r="C45996" s="1">
        <v>14987481000107</v>
      </c>
      <c r="D45996" s="1">
        <v>18000</v>
      </c>
      <c r="F45996" s="1">
        <v>18000</v>
      </c>
      <c r="G45996" s="1" t="s">
        <v>279</v>
      </c>
      <c r="H45996" s="1" t="s">
        <v>46</v>
      </c>
      <c r="I45996" s="1" t="s">
        <v>280</v>
      </c>
      <c r="J45996" s="1" t="s">
        <v>68681</v>
      </c>
      <c r="K45996" s="1" t="s">
        <v>68682</v>
      </c>
      <c r="L45996" s="1" t="s">
        <v>68683</v>
      </c>
      <c r="M45996" s="1" t="s">
        <v>68681</v>
      </c>
      <c r="N45996" s="1" t="s">
        <v>41</v>
      </c>
      <c r="O45996" s="1">
        <v>20260630</v>
      </c>
      <c r="P45996" s="1" t="s">
        <v>68684</v>
      </c>
      <c r="Q45996" s="1" t="s">
        <v>279</v>
      </c>
      <c r="R45996" s="1" t="s">
        <v>43</v>
      </c>
      <c r="S45996" s="1">
        <v>20250401</v>
      </c>
      <c r="T45996" s="1">
        <v>20260331</v>
      </c>
      <c r="X45996" s="1" t="s">
        <v>44</v>
      </c>
      <c r="Z45996" s="1">
        <v>4987481000100</v>
      </c>
    </row>
    <row r="45997" spans="1:32" x14ac:dyDescent="0.45">
      <c r="A45997" s="1" t="s">
        <v>68403</v>
      </c>
      <c r="B45997" s="1" t="s">
        <v>68685</v>
      </c>
      <c r="C45997" s="1">
        <v>14987481000091</v>
      </c>
      <c r="D45997" s="1">
        <v>500</v>
      </c>
      <c r="F45997" s="1">
        <v>500</v>
      </c>
      <c r="G45997" s="1" t="s">
        <v>279</v>
      </c>
      <c r="H45997" s="1" t="s">
        <v>46</v>
      </c>
      <c r="I45997" s="1" t="s">
        <v>280</v>
      </c>
      <c r="J45997" s="1" t="s">
        <v>68681</v>
      </c>
      <c r="K45997" s="1" t="s">
        <v>68682</v>
      </c>
      <c r="L45997" s="1" t="s">
        <v>68683</v>
      </c>
      <c r="M45997" s="1" t="s">
        <v>68681</v>
      </c>
      <c r="N45997" s="1" t="s">
        <v>41</v>
      </c>
      <c r="O45997" s="1">
        <v>20260630</v>
      </c>
      <c r="P45997" s="1" t="s">
        <v>68684</v>
      </c>
      <c r="Q45997" s="1" t="s">
        <v>279</v>
      </c>
      <c r="R45997" s="1" t="s">
        <v>43</v>
      </c>
      <c r="S45997" s="1">
        <v>20250401</v>
      </c>
      <c r="T45997" s="1">
        <v>20260331</v>
      </c>
      <c r="X45997" s="1" t="s">
        <v>44</v>
      </c>
      <c r="Z45997" s="1">
        <v>4987481000094</v>
      </c>
      <c r="AB45997" s="1">
        <v>24987481000098</v>
      </c>
    </row>
    <row r="45998" spans="1:32" x14ac:dyDescent="0.45">
      <c r="A45998" s="1" t="s">
        <v>68403</v>
      </c>
      <c r="B45998" s="1" t="s">
        <v>68686</v>
      </c>
      <c r="C45998" s="1">
        <v>14987211108141</v>
      </c>
      <c r="D45998" s="1">
        <v>10000</v>
      </c>
      <c r="F45998" s="1">
        <v>10000</v>
      </c>
      <c r="G45998" s="1" t="s">
        <v>279</v>
      </c>
      <c r="H45998" s="1" t="s">
        <v>46</v>
      </c>
      <c r="I45998" s="1" t="s">
        <v>338</v>
      </c>
      <c r="J45998" s="1" t="s">
        <v>68687</v>
      </c>
      <c r="K45998" s="1" t="s">
        <v>68682</v>
      </c>
      <c r="L45998" s="1" t="s">
        <v>68688</v>
      </c>
      <c r="M45998" s="1" t="s">
        <v>68689</v>
      </c>
      <c r="N45998" s="1" t="s">
        <v>41</v>
      </c>
      <c r="O45998" s="1">
        <v>20260630</v>
      </c>
      <c r="P45998" s="1" t="s">
        <v>306</v>
      </c>
      <c r="Q45998" s="1" t="s">
        <v>279</v>
      </c>
      <c r="R45998" s="1" t="s">
        <v>43</v>
      </c>
      <c r="X45998" s="1" t="s">
        <v>44</v>
      </c>
      <c r="Z45998" s="1">
        <v>4987211208141</v>
      </c>
      <c r="AB45998" s="1">
        <v>24987211108148</v>
      </c>
    </row>
    <row r="45999" spans="1:32" x14ac:dyDescent="0.45">
      <c r="A45999" s="1" t="s">
        <v>68403</v>
      </c>
      <c r="B45999" s="1" t="s">
        <v>68690</v>
      </c>
      <c r="C45999" s="1">
        <v>14987211108134</v>
      </c>
      <c r="D45999" s="1">
        <v>18000</v>
      </c>
      <c r="F45999" s="1">
        <v>18000</v>
      </c>
      <c r="G45999" s="1" t="s">
        <v>279</v>
      </c>
      <c r="H45999" s="1" t="s">
        <v>46</v>
      </c>
      <c r="I45999" s="1" t="s">
        <v>338</v>
      </c>
      <c r="J45999" s="1" t="s">
        <v>68687</v>
      </c>
      <c r="K45999" s="1" t="s">
        <v>68682</v>
      </c>
      <c r="L45999" s="1" t="s">
        <v>68688</v>
      </c>
      <c r="M45999" s="1" t="s">
        <v>68689</v>
      </c>
      <c r="N45999" s="1" t="s">
        <v>41</v>
      </c>
      <c r="O45999" s="1">
        <v>20260630</v>
      </c>
      <c r="P45999" s="1" t="s">
        <v>306</v>
      </c>
      <c r="Q45999" s="1" t="s">
        <v>279</v>
      </c>
      <c r="R45999" s="1" t="s">
        <v>43</v>
      </c>
      <c r="X45999" s="1" t="s">
        <v>44</v>
      </c>
      <c r="Z45999" s="1">
        <v>4987211208134</v>
      </c>
      <c r="AB45999" s="1">
        <v>24987211108131</v>
      </c>
    </row>
    <row r="46000" spans="1:32" x14ac:dyDescent="0.45">
      <c r="A46000" s="1" t="s">
        <v>68403</v>
      </c>
      <c r="B46000" s="1" t="s">
        <v>68691</v>
      </c>
      <c r="C46000" s="1">
        <v>14987211108127</v>
      </c>
      <c r="D46000" s="1">
        <v>2000</v>
      </c>
      <c r="F46000" s="1">
        <v>2000</v>
      </c>
      <c r="G46000" s="1" t="s">
        <v>279</v>
      </c>
      <c r="H46000" s="1" t="s">
        <v>46</v>
      </c>
      <c r="I46000" s="1" t="s">
        <v>338</v>
      </c>
      <c r="J46000" s="1" t="s">
        <v>68687</v>
      </c>
      <c r="K46000" s="1" t="s">
        <v>68682</v>
      </c>
      <c r="L46000" s="1" t="s">
        <v>68688</v>
      </c>
      <c r="M46000" s="1" t="s">
        <v>68689</v>
      </c>
      <c r="N46000" s="1" t="s">
        <v>41</v>
      </c>
      <c r="O46000" s="1">
        <v>20260630</v>
      </c>
      <c r="P46000" s="1" t="s">
        <v>306</v>
      </c>
      <c r="Q46000" s="1" t="s">
        <v>279</v>
      </c>
      <c r="R46000" s="1" t="s">
        <v>43</v>
      </c>
      <c r="X46000" s="1" t="s">
        <v>44</v>
      </c>
      <c r="Z46000" s="1">
        <v>4987211208127</v>
      </c>
      <c r="AB46000" s="1">
        <v>24987211108124</v>
      </c>
    </row>
    <row r="46001" spans="1:33" x14ac:dyDescent="0.45">
      <c r="A46001" s="1" t="s">
        <v>68403</v>
      </c>
      <c r="B46001" s="1" t="s">
        <v>68692</v>
      </c>
      <c r="C46001" s="1">
        <v>14987211108110</v>
      </c>
      <c r="D46001" s="1">
        <v>500</v>
      </c>
      <c r="F46001" s="1">
        <v>500</v>
      </c>
      <c r="G46001" s="1" t="s">
        <v>279</v>
      </c>
      <c r="H46001" s="1" t="s">
        <v>46</v>
      </c>
      <c r="I46001" s="1" t="s">
        <v>338</v>
      </c>
      <c r="J46001" s="1" t="s">
        <v>68687</v>
      </c>
      <c r="K46001" s="1" t="s">
        <v>68682</v>
      </c>
      <c r="L46001" s="1" t="s">
        <v>68688</v>
      </c>
      <c r="M46001" s="1" t="s">
        <v>68689</v>
      </c>
      <c r="N46001" s="1" t="s">
        <v>41</v>
      </c>
      <c r="O46001" s="1">
        <v>20260630</v>
      </c>
      <c r="P46001" s="1" t="s">
        <v>306</v>
      </c>
      <c r="Q46001" s="1" t="s">
        <v>279</v>
      </c>
      <c r="R46001" s="1" t="s">
        <v>43</v>
      </c>
      <c r="X46001" s="1" t="s">
        <v>44</v>
      </c>
      <c r="Z46001" s="1">
        <v>4987211208110</v>
      </c>
      <c r="AB46001" s="1">
        <v>24987211108117</v>
      </c>
    </row>
    <row r="46002" spans="1:33" x14ac:dyDescent="0.45">
      <c r="A46002" s="1" t="s">
        <v>68403</v>
      </c>
      <c r="B46002" s="1" t="s">
        <v>84570</v>
      </c>
      <c r="C46002" s="1">
        <v>14987296230188</v>
      </c>
      <c r="D46002" s="1">
        <v>18000</v>
      </c>
      <c r="F46002" s="1">
        <v>18000</v>
      </c>
      <c r="G46002" s="1" t="s">
        <v>279</v>
      </c>
      <c r="H46002" s="1" t="s">
        <v>46</v>
      </c>
      <c r="J46002" s="1" t="s">
        <v>84567</v>
      </c>
      <c r="K46002" s="1" t="s">
        <v>68682</v>
      </c>
      <c r="L46002" s="1" t="s">
        <v>84568</v>
      </c>
      <c r="M46002" s="1" t="s">
        <v>84567</v>
      </c>
      <c r="N46002" s="1" t="s">
        <v>41</v>
      </c>
      <c r="O46002" s="1">
        <v>20260630</v>
      </c>
      <c r="P46002" s="1" t="s">
        <v>47692</v>
      </c>
      <c r="Q46002" s="1" t="s">
        <v>279</v>
      </c>
      <c r="R46002" s="1" t="s">
        <v>43</v>
      </c>
      <c r="S46002" s="1">
        <v>20220401</v>
      </c>
      <c r="X46002" s="1" t="s">
        <v>44</v>
      </c>
      <c r="Z46002" s="1">
        <v>4987296230389</v>
      </c>
      <c r="AB46002" s="1">
        <v>24987296230185</v>
      </c>
    </row>
    <row r="46003" spans="1:33" x14ac:dyDescent="0.45">
      <c r="A46003" s="1" t="s">
        <v>68403</v>
      </c>
      <c r="B46003" s="1" t="s">
        <v>84572</v>
      </c>
      <c r="C46003" s="1">
        <v>14987296230263</v>
      </c>
      <c r="D46003" s="1">
        <v>2000</v>
      </c>
      <c r="F46003" s="1">
        <v>2000</v>
      </c>
      <c r="G46003" s="1" t="s">
        <v>279</v>
      </c>
      <c r="H46003" s="1" t="s">
        <v>46</v>
      </c>
      <c r="J46003" s="1" t="s">
        <v>84567</v>
      </c>
      <c r="K46003" s="1" t="s">
        <v>68682</v>
      </c>
      <c r="L46003" s="1" t="s">
        <v>84568</v>
      </c>
      <c r="M46003" s="1" t="s">
        <v>84567</v>
      </c>
      <c r="N46003" s="1" t="s">
        <v>41</v>
      </c>
      <c r="O46003" s="1">
        <v>20260630</v>
      </c>
      <c r="P46003" s="1" t="s">
        <v>47692</v>
      </c>
      <c r="Q46003" s="1" t="s">
        <v>279</v>
      </c>
      <c r="R46003" s="1" t="s">
        <v>43</v>
      </c>
      <c r="S46003" s="1">
        <v>20220401</v>
      </c>
      <c r="X46003" s="1" t="s">
        <v>44</v>
      </c>
      <c r="Z46003" s="1">
        <v>4987296230464</v>
      </c>
      <c r="AB46003" s="1">
        <v>24987296230260</v>
      </c>
    </row>
    <row r="46004" spans="1:33" x14ac:dyDescent="0.45">
      <c r="A46004" s="1" t="s">
        <v>68403</v>
      </c>
      <c r="B46004" s="1" t="s">
        <v>84569</v>
      </c>
      <c r="C46004" s="1">
        <v>14987296230157</v>
      </c>
      <c r="D46004" s="1">
        <v>500</v>
      </c>
      <c r="F46004" s="1">
        <v>500</v>
      </c>
      <c r="G46004" s="1" t="s">
        <v>279</v>
      </c>
      <c r="H46004" s="1" t="s">
        <v>46</v>
      </c>
      <c r="J46004" s="1" t="s">
        <v>84567</v>
      </c>
      <c r="K46004" s="1" t="s">
        <v>68682</v>
      </c>
      <c r="L46004" s="1" t="s">
        <v>84568</v>
      </c>
      <c r="M46004" s="1" t="s">
        <v>84567</v>
      </c>
      <c r="N46004" s="1" t="s">
        <v>41</v>
      </c>
      <c r="O46004" s="1">
        <v>20260630</v>
      </c>
      <c r="P46004" s="1" t="s">
        <v>47692</v>
      </c>
      <c r="Q46004" s="1" t="s">
        <v>279</v>
      </c>
      <c r="R46004" s="1" t="s">
        <v>43</v>
      </c>
      <c r="S46004" s="1">
        <v>20220401</v>
      </c>
      <c r="X46004" s="1" t="s">
        <v>44</v>
      </c>
      <c r="Z46004" s="1">
        <v>4987296230358</v>
      </c>
      <c r="AB46004" s="1">
        <v>24987296230154</v>
      </c>
    </row>
    <row r="46005" spans="1:33" x14ac:dyDescent="0.45">
      <c r="A46005" s="1" t="s">
        <v>68403</v>
      </c>
      <c r="B46005" s="1" t="s">
        <v>84571</v>
      </c>
      <c r="C46005" s="1">
        <v>14987296230256</v>
      </c>
      <c r="D46005" s="1">
        <v>600</v>
      </c>
      <c r="F46005" s="1">
        <v>600</v>
      </c>
      <c r="G46005" s="1" t="s">
        <v>279</v>
      </c>
      <c r="H46005" s="1" t="s">
        <v>46</v>
      </c>
      <c r="J46005" s="1" t="s">
        <v>84567</v>
      </c>
      <c r="K46005" s="1" t="s">
        <v>68682</v>
      </c>
      <c r="L46005" s="1" t="s">
        <v>84568</v>
      </c>
      <c r="M46005" s="1" t="s">
        <v>84567</v>
      </c>
      <c r="N46005" s="1" t="s">
        <v>41</v>
      </c>
      <c r="O46005" s="1">
        <v>20260630</v>
      </c>
      <c r="P46005" s="1" t="s">
        <v>47692</v>
      </c>
      <c r="Q46005" s="1" t="s">
        <v>279</v>
      </c>
      <c r="R46005" s="1" t="s">
        <v>43</v>
      </c>
      <c r="S46005" s="1">
        <v>20220401</v>
      </c>
      <c r="X46005" s="1" t="s">
        <v>44</v>
      </c>
      <c r="Z46005" s="1">
        <v>4987296230457</v>
      </c>
      <c r="AB46005" s="1">
        <v>24987296230253</v>
      </c>
    </row>
    <row r="46006" spans="1:33" x14ac:dyDescent="0.45">
      <c r="A46006" s="1" t="s">
        <v>68403</v>
      </c>
      <c r="B46006" s="1" t="s">
        <v>68693</v>
      </c>
      <c r="C46006" s="1">
        <v>14987322151098</v>
      </c>
      <c r="D46006" s="1">
        <v>18000</v>
      </c>
      <c r="F46006" s="1">
        <v>18000</v>
      </c>
      <c r="G46006" s="1" t="s">
        <v>279</v>
      </c>
      <c r="H46006" s="1" t="s">
        <v>46</v>
      </c>
      <c r="I46006" s="1" t="s">
        <v>280</v>
      </c>
      <c r="J46006" s="1" t="s">
        <v>68694</v>
      </c>
      <c r="K46006" s="1" t="s">
        <v>5064</v>
      </c>
      <c r="L46006" s="1" t="s">
        <v>68695</v>
      </c>
      <c r="M46006" s="1" t="s">
        <v>68696</v>
      </c>
      <c r="N46006" s="1" t="s">
        <v>41</v>
      </c>
      <c r="O46006" s="1">
        <v>20260630</v>
      </c>
      <c r="P46006" s="1" t="s">
        <v>13456</v>
      </c>
      <c r="Q46006" s="1" t="s">
        <v>279</v>
      </c>
      <c r="R46006" s="1" t="s">
        <v>43</v>
      </c>
      <c r="S46006" s="1">
        <v>20060306</v>
      </c>
      <c r="T46006" s="1">
        <v>20240930</v>
      </c>
      <c r="X46006" s="1" t="s">
        <v>44</v>
      </c>
      <c r="AB46006" s="1">
        <v>24987322151095</v>
      </c>
      <c r="AF46006" s="1">
        <v>20120331</v>
      </c>
    </row>
    <row r="46007" spans="1:33" x14ac:dyDescent="0.45">
      <c r="A46007" s="1" t="s">
        <v>68403</v>
      </c>
      <c r="B46007" s="1" t="s">
        <v>68697</v>
      </c>
      <c r="C46007" s="1">
        <v>14987322135326</v>
      </c>
      <c r="D46007" s="1">
        <v>500</v>
      </c>
      <c r="F46007" s="1">
        <v>500</v>
      </c>
      <c r="G46007" s="1" t="s">
        <v>279</v>
      </c>
      <c r="H46007" s="1" t="s">
        <v>46</v>
      </c>
      <c r="I46007" s="1" t="s">
        <v>280</v>
      </c>
      <c r="J46007" s="1" t="s">
        <v>68694</v>
      </c>
      <c r="K46007" s="1" t="s">
        <v>5064</v>
      </c>
      <c r="L46007" s="1" t="s">
        <v>68695</v>
      </c>
      <c r="M46007" s="1" t="s">
        <v>68696</v>
      </c>
      <c r="N46007" s="1" t="s">
        <v>41</v>
      </c>
      <c r="O46007" s="1">
        <v>20260630</v>
      </c>
      <c r="P46007" s="1" t="s">
        <v>13456</v>
      </c>
      <c r="Q46007" s="1" t="s">
        <v>279</v>
      </c>
      <c r="R46007" s="1" t="s">
        <v>43</v>
      </c>
      <c r="S46007" s="1">
        <v>20060306</v>
      </c>
      <c r="T46007" s="1">
        <v>20240930</v>
      </c>
      <c r="X46007" s="1" t="s">
        <v>44</v>
      </c>
      <c r="AB46007" s="1">
        <v>24987322135323</v>
      </c>
      <c r="AF46007" s="1">
        <v>20120331</v>
      </c>
    </row>
    <row r="46008" spans="1:33" x14ac:dyDescent="0.45">
      <c r="A46008" s="1" t="s">
        <v>68403</v>
      </c>
      <c r="B46008" s="1" t="s">
        <v>68697</v>
      </c>
      <c r="C46008" s="1">
        <v>14987376646410</v>
      </c>
      <c r="D46008" s="1">
        <v>500</v>
      </c>
      <c r="F46008" s="1">
        <v>500</v>
      </c>
      <c r="G46008" s="1" t="s">
        <v>279</v>
      </c>
      <c r="H46008" s="1" t="s">
        <v>46</v>
      </c>
      <c r="I46008" s="1" t="s">
        <v>280</v>
      </c>
      <c r="J46008" s="1" t="s">
        <v>68694</v>
      </c>
      <c r="K46008" s="1" t="s">
        <v>5064</v>
      </c>
      <c r="L46008" s="1" t="s">
        <v>68695</v>
      </c>
      <c r="M46008" s="1" t="s">
        <v>68696</v>
      </c>
      <c r="N46008" s="1" t="s">
        <v>41</v>
      </c>
      <c r="O46008" s="1">
        <v>20260630</v>
      </c>
      <c r="P46008" s="1" t="s">
        <v>276</v>
      </c>
      <c r="Q46008" s="1" t="s">
        <v>279</v>
      </c>
      <c r="R46008" s="1" t="s">
        <v>43</v>
      </c>
      <c r="S46008" s="1">
        <v>20060306</v>
      </c>
      <c r="T46008" s="1">
        <v>20240930</v>
      </c>
      <c r="X46008" s="1" t="s">
        <v>44</v>
      </c>
      <c r="Z46008" s="1">
        <v>4987376646499</v>
      </c>
    </row>
    <row r="46009" spans="1:33" x14ac:dyDescent="0.45">
      <c r="A46009" s="1" t="s">
        <v>68403</v>
      </c>
      <c r="B46009" s="1" t="s">
        <v>68698</v>
      </c>
      <c r="C46009" s="1">
        <v>14987114094404</v>
      </c>
      <c r="D46009" s="1">
        <v>18000</v>
      </c>
      <c r="F46009" s="1">
        <v>18000</v>
      </c>
      <c r="G46009" s="1" t="s">
        <v>279</v>
      </c>
      <c r="H46009" s="1" t="s">
        <v>46</v>
      </c>
      <c r="I46009" s="1" t="s">
        <v>338</v>
      </c>
      <c r="J46009" s="1" t="s">
        <v>68699</v>
      </c>
      <c r="K46009" s="1" t="s">
        <v>68682</v>
      </c>
      <c r="L46009" s="1" t="s">
        <v>68700</v>
      </c>
      <c r="M46009" s="1" t="s">
        <v>68699</v>
      </c>
      <c r="N46009" s="1" t="s">
        <v>41</v>
      </c>
      <c r="O46009" s="1">
        <v>20260630</v>
      </c>
      <c r="P46009" s="1" t="s">
        <v>539</v>
      </c>
      <c r="Q46009" s="1" t="s">
        <v>279</v>
      </c>
      <c r="R46009" s="1" t="s">
        <v>43</v>
      </c>
      <c r="X46009" s="1" t="s">
        <v>44</v>
      </c>
      <c r="Z46009" s="1">
        <v>4987114094490</v>
      </c>
      <c r="AB46009" s="1">
        <v>24987114094401</v>
      </c>
      <c r="AF46009" s="1">
        <v>20220628</v>
      </c>
      <c r="AG46009" s="1">
        <v>202409</v>
      </c>
    </row>
    <row r="46010" spans="1:33" x14ac:dyDescent="0.45">
      <c r="A46010" s="1" t="s">
        <v>68403</v>
      </c>
      <c r="B46010" s="1" t="s">
        <v>68698</v>
      </c>
      <c r="C46010" s="1">
        <v>14987901060407</v>
      </c>
      <c r="D46010" s="1">
        <v>18000</v>
      </c>
      <c r="F46010" s="1">
        <v>18000</v>
      </c>
      <c r="G46010" s="1" t="s">
        <v>279</v>
      </c>
      <c r="H46010" s="1" t="s">
        <v>46</v>
      </c>
      <c r="I46010" s="1" t="s">
        <v>338</v>
      </c>
      <c r="J46010" s="1" t="s">
        <v>68699</v>
      </c>
      <c r="K46010" s="1" t="s">
        <v>68682</v>
      </c>
      <c r="L46010" s="1" t="s">
        <v>68700</v>
      </c>
      <c r="M46010" s="1" t="s">
        <v>68699</v>
      </c>
      <c r="N46010" s="1" t="s">
        <v>41</v>
      </c>
      <c r="O46010" s="1">
        <v>20260630</v>
      </c>
      <c r="P46010" s="1" t="s">
        <v>540</v>
      </c>
      <c r="Q46010" s="1" t="s">
        <v>279</v>
      </c>
      <c r="R46010" s="1" t="s">
        <v>43</v>
      </c>
      <c r="X46010" s="1" t="s">
        <v>44</v>
      </c>
      <c r="Z46010" s="1">
        <v>4987901060493</v>
      </c>
      <c r="AB46010" s="1">
        <v>24987901060404</v>
      </c>
    </row>
    <row r="46011" spans="1:33" x14ac:dyDescent="0.45">
      <c r="A46011" s="1" t="s">
        <v>68403</v>
      </c>
      <c r="B46011" s="1" t="s">
        <v>68701</v>
      </c>
      <c r="C46011" s="1">
        <v>14987901060407</v>
      </c>
      <c r="D46011" s="1">
        <v>18000</v>
      </c>
      <c r="F46011" s="1">
        <v>18000</v>
      </c>
      <c r="G46011" s="1" t="s">
        <v>279</v>
      </c>
      <c r="H46011" s="1" t="s">
        <v>46</v>
      </c>
      <c r="I46011" s="1" t="s">
        <v>338</v>
      </c>
      <c r="J46011" s="1" t="s">
        <v>68699</v>
      </c>
      <c r="K46011" s="1" t="s">
        <v>68682</v>
      </c>
      <c r="L46011" s="1" t="s">
        <v>68700</v>
      </c>
      <c r="M46011" s="1" t="s">
        <v>68699</v>
      </c>
      <c r="N46011" s="1" t="s">
        <v>41</v>
      </c>
      <c r="O46011" s="1">
        <v>20260630</v>
      </c>
      <c r="P46011" s="1" t="s">
        <v>540</v>
      </c>
      <c r="Q46011" s="1" t="s">
        <v>279</v>
      </c>
      <c r="R46011" s="1" t="s">
        <v>43</v>
      </c>
      <c r="X46011" s="1" t="s">
        <v>44</v>
      </c>
      <c r="Z46011" s="1">
        <v>4987114094490</v>
      </c>
      <c r="AA46011" s="1" t="s">
        <v>543</v>
      </c>
      <c r="AB46011" s="1">
        <v>24987901060404</v>
      </c>
    </row>
    <row r="46012" spans="1:33" x14ac:dyDescent="0.45">
      <c r="A46012" s="1" t="s">
        <v>68403</v>
      </c>
      <c r="B46012" s="1" t="s">
        <v>68702</v>
      </c>
      <c r="C46012" s="1">
        <v>14987114094305</v>
      </c>
      <c r="D46012" s="1">
        <v>500</v>
      </c>
      <c r="F46012" s="1">
        <v>500</v>
      </c>
      <c r="G46012" s="1" t="s">
        <v>279</v>
      </c>
      <c r="H46012" s="1" t="s">
        <v>46</v>
      </c>
      <c r="I46012" s="1" t="s">
        <v>338</v>
      </c>
      <c r="J46012" s="1" t="s">
        <v>68699</v>
      </c>
      <c r="K46012" s="1" t="s">
        <v>68682</v>
      </c>
      <c r="L46012" s="1" t="s">
        <v>68700</v>
      </c>
      <c r="M46012" s="1" t="s">
        <v>68699</v>
      </c>
      <c r="N46012" s="1" t="s">
        <v>41</v>
      </c>
      <c r="O46012" s="1">
        <v>20260630</v>
      </c>
      <c r="P46012" s="1" t="s">
        <v>539</v>
      </c>
      <c r="Q46012" s="1" t="s">
        <v>279</v>
      </c>
      <c r="R46012" s="1" t="s">
        <v>43</v>
      </c>
      <c r="X46012" s="1" t="s">
        <v>44</v>
      </c>
      <c r="Z46012" s="1">
        <v>4987114094391</v>
      </c>
      <c r="AB46012" s="1">
        <v>24987114094302</v>
      </c>
      <c r="AF46012" s="1">
        <v>20220628</v>
      </c>
      <c r="AG46012" s="1">
        <v>202503</v>
      </c>
    </row>
    <row r="46013" spans="1:33" x14ac:dyDescent="0.45">
      <c r="A46013" s="1" t="s">
        <v>68403</v>
      </c>
      <c r="B46013" s="1" t="s">
        <v>68702</v>
      </c>
      <c r="C46013" s="1">
        <v>14987901060308</v>
      </c>
      <c r="D46013" s="1">
        <v>500</v>
      </c>
      <c r="F46013" s="1">
        <v>500</v>
      </c>
      <c r="G46013" s="1" t="s">
        <v>279</v>
      </c>
      <c r="H46013" s="1" t="s">
        <v>46</v>
      </c>
      <c r="I46013" s="1" t="s">
        <v>338</v>
      </c>
      <c r="J46013" s="1" t="s">
        <v>68699</v>
      </c>
      <c r="K46013" s="1" t="s">
        <v>68682</v>
      </c>
      <c r="L46013" s="1" t="s">
        <v>68700</v>
      </c>
      <c r="M46013" s="1" t="s">
        <v>68699</v>
      </c>
      <c r="N46013" s="1" t="s">
        <v>41</v>
      </c>
      <c r="O46013" s="1">
        <v>20260630</v>
      </c>
      <c r="P46013" s="1" t="s">
        <v>540</v>
      </c>
      <c r="Q46013" s="1" t="s">
        <v>279</v>
      </c>
      <c r="R46013" s="1" t="s">
        <v>43</v>
      </c>
      <c r="X46013" s="1" t="s">
        <v>44</v>
      </c>
      <c r="Z46013" s="1">
        <v>4987901060394</v>
      </c>
      <c r="AB46013" s="1">
        <v>24987901060305</v>
      </c>
    </row>
    <row r="46014" spans="1:33" x14ac:dyDescent="0.45">
      <c r="A46014" s="1" t="s">
        <v>68403</v>
      </c>
      <c r="B46014" s="1" t="s">
        <v>68703</v>
      </c>
      <c r="C46014" s="1">
        <v>14987901060308</v>
      </c>
      <c r="D46014" s="1">
        <v>500</v>
      </c>
      <c r="F46014" s="1">
        <v>500</v>
      </c>
      <c r="G46014" s="1" t="s">
        <v>279</v>
      </c>
      <c r="H46014" s="1" t="s">
        <v>46</v>
      </c>
      <c r="I46014" s="1" t="s">
        <v>338</v>
      </c>
      <c r="J46014" s="1" t="s">
        <v>68699</v>
      </c>
      <c r="K46014" s="1" t="s">
        <v>68682</v>
      </c>
      <c r="L46014" s="1" t="s">
        <v>68700</v>
      </c>
      <c r="M46014" s="1" t="s">
        <v>68699</v>
      </c>
      <c r="N46014" s="1" t="s">
        <v>41</v>
      </c>
      <c r="O46014" s="1">
        <v>20260630</v>
      </c>
      <c r="P46014" s="1" t="s">
        <v>540</v>
      </c>
      <c r="Q46014" s="1" t="s">
        <v>279</v>
      </c>
      <c r="R46014" s="1" t="s">
        <v>43</v>
      </c>
      <c r="X46014" s="1" t="s">
        <v>44</v>
      </c>
      <c r="Z46014" s="1">
        <v>4987114094391</v>
      </c>
      <c r="AA46014" s="1" t="s">
        <v>543</v>
      </c>
      <c r="AB46014" s="1">
        <v>24987901060305</v>
      </c>
    </row>
    <row r="46015" spans="1:33" x14ac:dyDescent="0.45">
      <c r="A46015" s="1" t="s">
        <v>68403</v>
      </c>
      <c r="B46015" s="1" t="s">
        <v>68704</v>
      </c>
      <c r="C46015" s="1">
        <v>14987394103339</v>
      </c>
      <c r="D46015" s="1">
        <v>18000</v>
      </c>
      <c r="F46015" s="1">
        <v>18000</v>
      </c>
      <c r="G46015" s="1" t="s">
        <v>279</v>
      </c>
      <c r="H46015" s="1" t="s">
        <v>46</v>
      </c>
      <c r="I46015" s="1" t="s">
        <v>338</v>
      </c>
      <c r="J46015" s="1" t="s">
        <v>68705</v>
      </c>
      <c r="K46015" s="1" t="s">
        <v>68682</v>
      </c>
      <c r="L46015" s="1" t="s">
        <v>68706</v>
      </c>
      <c r="M46015" s="1" t="s">
        <v>68707</v>
      </c>
      <c r="N46015" s="1" t="s">
        <v>41</v>
      </c>
      <c r="O46015" s="1">
        <v>20260630</v>
      </c>
      <c r="P46015" s="1" t="s">
        <v>18909</v>
      </c>
      <c r="Q46015" s="1" t="s">
        <v>279</v>
      </c>
      <c r="R46015" s="1" t="s">
        <v>43</v>
      </c>
      <c r="S46015" s="1">
        <v>20260401</v>
      </c>
      <c r="X46015" s="1" t="s">
        <v>44</v>
      </c>
      <c r="Z46015" s="1">
        <v>4987394113331</v>
      </c>
    </row>
    <row r="46016" spans="1:33" x14ac:dyDescent="0.45">
      <c r="A46016" s="1" t="s">
        <v>68403</v>
      </c>
      <c r="B46016" s="1" t="s">
        <v>68708</v>
      </c>
      <c r="C46016" s="1">
        <v>14987394103315</v>
      </c>
      <c r="D46016" s="1">
        <v>500</v>
      </c>
      <c r="F46016" s="1">
        <v>500</v>
      </c>
      <c r="G46016" s="1" t="s">
        <v>279</v>
      </c>
      <c r="H46016" s="1" t="s">
        <v>46</v>
      </c>
      <c r="I46016" s="1" t="s">
        <v>338</v>
      </c>
      <c r="J46016" s="1" t="s">
        <v>68705</v>
      </c>
      <c r="K46016" s="1" t="s">
        <v>68682</v>
      </c>
      <c r="L46016" s="1" t="s">
        <v>68706</v>
      </c>
      <c r="M46016" s="1" t="s">
        <v>68707</v>
      </c>
      <c r="N46016" s="1" t="s">
        <v>41</v>
      </c>
      <c r="O46016" s="1">
        <v>20260630</v>
      </c>
      <c r="P46016" s="1" t="s">
        <v>18909</v>
      </c>
      <c r="Q46016" s="1" t="s">
        <v>279</v>
      </c>
      <c r="R46016" s="1" t="s">
        <v>43</v>
      </c>
      <c r="S46016" s="1">
        <v>20260401</v>
      </c>
      <c r="X46016" s="1" t="s">
        <v>44</v>
      </c>
      <c r="Z46016" s="1">
        <v>4987394113317</v>
      </c>
    </row>
    <row r="46017" spans="1:32" x14ac:dyDescent="0.45">
      <c r="A46017" s="1" t="s">
        <v>68403</v>
      </c>
      <c r="B46017" s="1" t="s">
        <v>68709</v>
      </c>
      <c r="C46017" s="1">
        <v>14987371610058</v>
      </c>
      <c r="D46017" s="1">
        <v>16000</v>
      </c>
      <c r="F46017" s="1">
        <v>16000</v>
      </c>
      <c r="G46017" s="1" t="s">
        <v>279</v>
      </c>
      <c r="H46017" s="1" t="s">
        <v>46</v>
      </c>
      <c r="I46017" s="1" t="s">
        <v>17599</v>
      </c>
      <c r="J46017" s="1" t="s">
        <v>68710</v>
      </c>
      <c r="K46017" s="1" t="s">
        <v>68682</v>
      </c>
      <c r="L46017" s="1" t="s">
        <v>68711</v>
      </c>
      <c r="M46017" s="1" t="s">
        <v>68710</v>
      </c>
      <c r="N46017" s="1" t="s">
        <v>41</v>
      </c>
      <c r="O46017" s="1">
        <v>20260630</v>
      </c>
      <c r="P46017" s="1" t="s">
        <v>324</v>
      </c>
      <c r="Q46017" s="1" t="s">
        <v>279</v>
      </c>
      <c r="R46017" s="1" t="s">
        <v>43</v>
      </c>
      <c r="S46017" s="1">
        <v>20260401</v>
      </c>
      <c r="X46017" s="1" t="s">
        <v>44</v>
      </c>
      <c r="Z46017" s="1">
        <v>4987371150014</v>
      </c>
    </row>
    <row r="46018" spans="1:32" x14ac:dyDescent="0.45">
      <c r="A46018" s="1" t="s">
        <v>68403</v>
      </c>
      <c r="B46018" s="1" t="s">
        <v>68712</v>
      </c>
      <c r="C46018" s="1">
        <v>14987371141064</v>
      </c>
      <c r="D46018" s="1">
        <v>500</v>
      </c>
      <c r="F46018" s="1">
        <v>500</v>
      </c>
      <c r="G46018" s="1" t="s">
        <v>279</v>
      </c>
      <c r="H46018" s="1" t="s">
        <v>46</v>
      </c>
      <c r="I46018" s="1" t="s">
        <v>17599</v>
      </c>
      <c r="J46018" s="1" t="s">
        <v>68710</v>
      </c>
      <c r="K46018" s="1" t="s">
        <v>68682</v>
      </c>
      <c r="L46018" s="1" t="s">
        <v>68711</v>
      </c>
      <c r="M46018" s="1" t="s">
        <v>68710</v>
      </c>
      <c r="N46018" s="1" t="s">
        <v>41</v>
      </c>
      <c r="O46018" s="1">
        <v>20260630</v>
      </c>
      <c r="P46018" s="1" t="s">
        <v>324</v>
      </c>
      <c r="Q46018" s="1" t="s">
        <v>279</v>
      </c>
      <c r="R46018" s="1" t="s">
        <v>43</v>
      </c>
      <c r="S46018" s="1">
        <v>20260401</v>
      </c>
      <c r="X46018" s="1" t="s">
        <v>44</v>
      </c>
      <c r="Z46018" s="1">
        <v>4987371760145</v>
      </c>
    </row>
    <row r="46019" spans="1:32" x14ac:dyDescent="0.45">
      <c r="A46019" s="1" t="s">
        <v>76805</v>
      </c>
      <c r="B46019" s="1" t="s">
        <v>76806</v>
      </c>
      <c r="C46019" s="1">
        <v>14987057537464</v>
      </c>
      <c r="D46019" s="1">
        <v>20</v>
      </c>
      <c r="F46019" s="1">
        <v>20</v>
      </c>
      <c r="G46019" s="1" t="s">
        <v>34</v>
      </c>
      <c r="H46019" s="1" t="s">
        <v>46</v>
      </c>
      <c r="I46019" s="1" t="s">
        <v>17599</v>
      </c>
      <c r="J46019" s="1" t="s">
        <v>76807</v>
      </c>
      <c r="K46019" s="1" t="s">
        <v>720</v>
      </c>
      <c r="L46019" s="1" t="s">
        <v>76808</v>
      </c>
      <c r="M46019" s="1" t="s">
        <v>76807</v>
      </c>
      <c r="N46019" s="1" t="s">
        <v>41</v>
      </c>
      <c r="O46019" s="1">
        <v>20260630</v>
      </c>
      <c r="P46019" s="1" t="s">
        <v>235</v>
      </c>
      <c r="Q46019" s="1" t="s">
        <v>34</v>
      </c>
      <c r="R46019" s="1" t="s">
        <v>43</v>
      </c>
      <c r="S46019" s="1">
        <v>20071221</v>
      </c>
      <c r="X46019" s="1" t="s">
        <v>44</v>
      </c>
      <c r="Z46019" s="1">
        <v>4987057588391</v>
      </c>
      <c r="AB46019" s="1">
        <v>24987057537461</v>
      </c>
    </row>
    <row r="46020" spans="1:32" x14ac:dyDescent="0.45">
      <c r="A46020" s="1" t="s">
        <v>76805</v>
      </c>
      <c r="B46020" s="1" t="s">
        <v>76809</v>
      </c>
      <c r="C46020" s="1">
        <v>14987057537457</v>
      </c>
      <c r="D46020" s="1">
        <v>5</v>
      </c>
      <c r="F46020" s="1">
        <v>5</v>
      </c>
      <c r="G46020" s="1" t="s">
        <v>34</v>
      </c>
      <c r="H46020" s="1" t="s">
        <v>46</v>
      </c>
      <c r="I46020" s="1" t="s">
        <v>17599</v>
      </c>
      <c r="J46020" s="1" t="s">
        <v>76807</v>
      </c>
      <c r="K46020" s="1" t="s">
        <v>720</v>
      </c>
      <c r="L46020" s="1" t="s">
        <v>76808</v>
      </c>
      <c r="M46020" s="1" t="s">
        <v>76807</v>
      </c>
      <c r="N46020" s="1" t="s">
        <v>41</v>
      </c>
      <c r="O46020" s="1">
        <v>20260630</v>
      </c>
      <c r="P46020" s="1" t="s">
        <v>235</v>
      </c>
      <c r="Q46020" s="1" t="s">
        <v>34</v>
      </c>
      <c r="R46020" s="1" t="s">
        <v>43</v>
      </c>
      <c r="S46020" s="1">
        <v>20071221</v>
      </c>
      <c r="X46020" s="1" t="s">
        <v>44</v>
      </c>
      <c r="Z46020" s="1">
        <v>4987057588384</v>
      </c>
      <c r="AB46020" s="1">
        <v>24987057537454</v>
      </c>
    </row>
    <row r="46021" spans="1:32" x14ac:dyDescent="0.45">
      <c r="A46021" s="1" t="s">
        <v>68403</v>
      </c>
      <c r="B46021" s="1" t="s">
        <v>68713</v>
      </c>
      <c r="C46021" s="1">
        <v>14987394103124</v>
      </c>
      <c r="D46021" s="1">
        <v>10000</v>
      </c>
      <c r="F46021" s="1">
        <v>10000</v>
      </c>
      <c r="G46021" s="1" t="s">
        <v>279</v>
      </c>
      <c r="H46021" s="1" t="s">
        <v>46</v>
      </c>
      <c r="I46021" s="1" t="s">
        <v>338</v>
      </c>
      <c r="J46021" s="1" t="s">
        <v>68714</v>
      </c>
      <c r="K46021" s="1" t="s">
        <v>68715</v>
      </c>
      <c r="L46021" s="1" t="s">
        <v>68716</v>
      </c>
      <c r="M46021" s="1" t="s">
        <v>68717</v>
      </c>
      <c r="N46021" s="1" t="s">
        <v>41</v>
      </c>
      <c r="O46021" s="1">
        <v>20260630</v>
      </c>
      <c r="P46021" s="1" t="s">
        <v>18909</v>
      </c>
      <c r="Q46021" s="1" t="s">
        <v>279</v>
      </c>
      <c r="R46021" s="1" t="s">
        <v>43</v>
      </c>
      <c r="S46021" s="1">
        <v>20260401</v>
      </c>
      <c r="X46021" s="1" t="s">
        <v>44</v>
      </c>
      <c r="Z46021" s="1">
        <v>4987394113126</v>
      </c>
    </row>
    <row r="46022" spans="1:32" x14ac:dyDescent="0.45">
      <c r="A46022" s="1" t="s">
        <v>68403</v>
      </c>
      <c r="B46022" s="1" t="s">
        <v>68718</v>
      </c>
      <c r="C46022" s="1">
        <v>14987394103131</v>
      </c>
      <c r="D46022" s="1">
        <v>18000</v>
      </c>
      <c r="F46022" s="1">
        <v>18000</v>
      </c>
      <c r="G46022" s="1" t="s">
        <v>279</v>
      </c>
      <c r="H46022" s="1" t="s">
        <v>46</v>
      </c>
      <c r="I46022" s="1" t="s">
        <v>338</v>
      </c>
      <c r="J46022" s="1" t="s">
        <v>68714</v>
      </c>
      <c r="K46022" s="1" t="s">
        <v>68715</v>
      </c>
      <c r="L46022" s="1" t="s">
        <v>68716</v>
      </c>
      <c r="M46022" s="1" t="s">
        <v>68717</v>
      </c>
      <c r="N46022" s="1" t="s">
        <v>41</v>
      </c>
      <c r="O46022" s="1">
        <v>20260630</v>
      </c>
      <c r="P46022" s="1" t="s">
        <v>18909</v>
      </c>
      <c r="Q46022" s="1" t="s">
        <v>279</v>
      </c>
      <c r="R46022" s="1" t="s">
        <v>43</v>
      </c>
      <c r="S46022" s="1">
        <v>20260401</v>
      </c>
      <c r="X46022" s="1" t="s">
        <v>44</v>
      </c>
      <c r="Z46022" s="1">
        <v>4987394113133</v>
      </c>
    </row>
    <row r="46023" spans="1:32" x14ac:dyDescent="0.45">
      <c r="A46023" s="1" t="s">
        <v>68403</v>
      </c>
      <c r="B46023" s="1" t="s">
        <v>68719</v>
      </c>
      <c r="C46023" s="1">
        <v>14987394103117</v>
      </c>
      <c r="D46023" s="1">
        <v>500</v>
      </c>
      <c r="F46023" s="1">
        <v>500</v>
      </c>
      <c r="G46023" s="1" t="s">
        <v>279</v>
      </c>
      <c r="H46023" s="1" t="s">
        <v>46</v>
      </c>
      <c r="I46023" s="1" t="s">
        <v>338</v>
      </c>
      <c r="J46023" s="1" t="s">
        <v>68714</v>
      </c>
      <c r="K46023" s="1" t="s">
        <v>68715</v>
      </c>
      <c r="L46023" s="1" t="s">
        <v>68716</v>
      </c>
      <c r="M46023" s="1" t="s">
        <v>68717</v>
      </c>
      <c r="N46023" s="1" t="s">
        <v>41</v>
      </c>
      <c r="O46023" s="1">
        <v>20260630</v>
      </c>
      <c r="P46023" s="1" t="s">
        <v>18909</v>
      </c>
      <c r="Q46023" s="1" t="s">
        <v>279</v>
      </c>
      <c r="R46023" s="1" t="s">
        <v>43</v>
      </c>
      <c r="S46023" s="1">
        <v>20260401</v>
      </c>
      <c r="X46023" s="1" t="s">
        <v>44</v>
      </c>
      <c r="Z46023" s="1">
        <v>4987394113119</v>
      </c>
    </row>
    <row r="46024" spans="1:32" x14ac:dyDescent="0.45">
      <c r="A46024" s="1" t="s">
        <v>68403</v>
      </c>
      <c r="B46024" s="1" t="s">
        <v>68720</v>
      </c>
      <c r="C46024" s="1">
        <v>14987481000121</v>
      </c>
      <c r="D46024" s="1">
        <v>18000</v>
      </c>
      <c r="F46024" s="1">
        <v>18000</v>
      </c>
      <c r="G46024" s="1" t="s">
        <v>279</v>
      </c>
      <c r="H46024" s="1" t="s">
        <v>46</v>
      </c>
      <c r="I46024" s="1" t="s">
        <v>280</v>
      </c>
      <c r="J46024" s="1" t="s">
        <v>68721</v>
      </c>
      <c r="K46024" s="1" t="s">
        <v>68715</v>
      </c>
      <c r="L46024" s="1" t="s">
        <v>68722</v>
      </c>
      <c r="M46024" s="1" t="s">
        <v>68721</v>
      </c>
      <c r="N46024" s="1" t="s">
        <v>41</v>
      </c>
      <c r="O46024" s="1">
        <v>20260630</v>
      </c>
      <c r="P46024" s="1" t="s">
        <v>68684</v>
      </c>
      <c r="Q46024" s="1" t="s">
        <v>279</v>
      </c>
      <c r="R46024" s="1" t="s">
        <v>43</v>
      </c>
      <c r="S46024" s="1">
        <v>20250401</v>
      </c>
      <c r="T46024" s="1">
        <v>20260331</v>
      </c>
      <c r="X46024" s="1" t="s">
        <v>44</v>
      </c>
      <c r="Z46024" s="1">
        <v>4987481000124</v>
      </c>
    </row>
    <row r="46025" spans="1:32" x14ac:dyDescent="0.45">
      <c r="A46025" s="1" t="s">
        <v>68403</v>
      </c>
      <c r="B46025" s="1" t="s">
        <v>68723</v>
      </c>
      <c r="C46025" s="1">
        <v>14987481000114</v>
      </c>
      <c r="D46025" s="1">
        <v>500</v>
      </c>
      <c r="F46025" s="1">
        <v>500</v>
      </c>
      <c r="G46025" s="1" t="s">
        <v>279</v>
      </c>
      <c r="H46025" s="1" t="s">
        <v>46</v>
      </c>
      <c r="I46025" s="1" t="s">
        <v>280</v>
      </c>
      <c r="J46025" s="1" t="s">
        <v>68721</v>
      </c>
      <c r="K46025" s="1" t="s">
        <v>68715</v>
      </c>
      <c r="L46025" s="1" t="s">
        <v>68722</v>
      </c>
      <c r="M46025" s="1" t="s">
        <v>68721</v>
      </c>
      <c r="N46025" s="1" t="s">
        <v>41</v>
      </c>
      <c r="O46025" s="1">
        <v>20260630</v>
      </c>
      <c r="P46025" s="1" t="s">
        <v>68684</v>
      </c>
      <c r="Q46025" s="1" t="s">
        <v>279</v>
      </c>
      <c r="R46025" s="1" t="s">
        <v>43</v>
      </c>
      <c r="S46025" s="1">
        <v>20250401</v>
      </c>
      <c r="T46025" s="1">
        <v>20260331</v>
      </c>
      <c r="X46025" s="1" t="s">
        <v>44</v>
      </c>
      <c r="Z46025" s="1">
        <v>4987481000117</v>
      </c>
      <c r="AB46025" s="1">
        <v>24987481000111</v>
      </c>
    </row>
    <row r="46026" spans="1:32" x14ac:dyDescent="0.45">
      <c r="A46026" s="1" t="s">
        <v>68403</v>
      </c>
      <c r="B46026" s="1" t="s">
        <v>68724</v>
      </c>
      <c r="C46026" s="1">
        <v>14987211107922</v>
      </c>
      <c r="D46026" s="1">
        <v>10000</v>
      </c>
      <c r="F46026" s="1">
        <v>10000</v>
      </c>
      <c r="G46026" s="1" t="s">
        <v>279</v>
      </c>
      <c r="H46026" s="1" t="s">
        <v>46</v>
      </c>
      <c r="I46026" s="1" t="s">
        <v>338</v>
      </c>
      <c r="J46026" s="1" t="s">
        <v>68725</v>
      </c>
      <c r="K46026" s="1" t="s">
        <v>68715</v>
      </c>
      <c r="L46026" s="1" t="s">
        <v>68726</v>
      </c>
      <c r="M46026" s="1" t="s">
        <v>68727</v>
      </c>
      <c r="N46026" s="1" t="s">
        <v>41</v>
      </c>
      <c r="O46026" s="1">
        <v>20260630</v>
      </c>
      <c r="P46026" s="1" t="s">
        <v>306</v>
      </c>
      <c r="Q46026" s="1" t="s">
        <v>279</v>
      </c>
      <c r="R46026" s="1" t="s">
        <v>43</v>
      </c>
      <c r="X46026" s="1" t="s">
        <v>44</v>
      </c>
      <c r="Z46026" s="1">
        <v>4987211207922</v>
      </c>
      <c r="AB46026" s="1">
        <v>24987211107929</v>
      </c>
    </row>
    <row r="46027" spans="1:32" x14ac:dyDescent="0.45">
      <c r="A46027" s="1" t="s">
        <v>68403</v>
      </c>
      <c r="B46027" s="1" t="s">
        <v>68728</v>
      </c>
      <c r="C46027" s="1">
        <v>14987211107939</v>
      </c>
      <c r="D46027" s="1">
        <v>18000</v>
      </c>
      <c r="F46027" s="1">
        <v>18000</v>
      </c>
      <c r="G46027" s="1" t="s">
        <v>279</v>
      </c>
      <c r="H46027" s="1" t="s">
        <v>46</v>
      </c>
      <c r="I46027" s="1" t="s">
        <v>338</v>
      </c>
      <c r="J46027" s="1" t="s">
        <v>68725</v>
      </c>
      <c r="K46027" s="1" t="s">
        <v>68715</v>
      </c>
      <c r="L46027" s="1" t="s">
        <v>68726</v>
      </c>
      <c r="M46027" s="1" t="s">
        <v>68727</v>
      </c>
      <c r="N46027" s="1" t="s">
        <v>41</v>
      </c>
      <c r="O46027" s="1">
        <v>20260630</v>
      </c>
      <c r="P46027" s="1" t="s">
        <v>306</v>
      </c>
      <c r="Q46027" s="1" t="s">
        <v>279</v>
      </c>
      <c r="R46027" s="1" t="s">
        <v>43</v>
      </c>
      <c r="X46027" s="1" t="s">
        <v>44</v>
      </c>
      <c r="Z46027" s="1">
        <v>4987211207939</v>
      </c>
      <c r="AB46027" s="1">
        <v>24987211107936</v>
      </c>
    </row>
    <row r="46028" spans="1:32" x14ac:dyDescent="0.45">
      <c r="A46028" s="1" t="s">
        <v>68403</v>
      </c>
      <c r="B46028" s="1" t="s">
        <v>68729</v>
      </c>
      <c r="C46028" s="1">
        <v>14987211107915</v>
      </c>
      <c r="D46028" s="1">
        <v>500</v>
      </c>
      <c r="F46028" s="1">
        <v>500</v>
      </c>
      <c r="G46028" s="1" t="s">
        <v>279</v>
      </c>
      <c r="H46028" s="1" t="s">
        <v>46</v>
      </c>
      <c r="I46028" s="1" t="s">
        <v>338</v>
      </c>
      <c r="J46028" s="1" t="s">
        <v>68725</v>
      </c>
      <c r="K46028" s="1" t="s">
        <v>68715</v>
      </c>
      <c r="L46028" s="1" t="s">
        <v>68726</v>
      </c>
      <c r="M46028" s="1" t="s">
        <v>68727</v>
      </c>
      <c r="N46028" s="1" t="s">
        <v>41</v>
      </c>
      <c r="O46028" s="1">
        <v>20260630</v>
      </c>
      <c r="P46028" s="1" t="s">
        <v>306</v>
      </c>
      <c r="Q46028" s="1" t="s">
        <v>279</v>
      </c>
      <c r="R46028" s="1" t="s">
        <v>43</v>
      </c>
      <c r="X46028" s="1" t="s">
        <v>44</v>
      </c>
      <c r="Z46028" s="1">
        <v>4987211207915</v>
      </c>
      <c r="AB46028" s="1">
        <v>24987211107912</v>
      </c>
    </row>
    <row r="46029" spans="1:32" x14ac:dyDescent="0.45">
      <c r="A46029" s="1" t="s">
        <v>68403</v>
      </c>
      <c r="B46029" s="1" t="s">
        <v>68730</v>
      </c>
      <c r="C46029" s="1">
        <v>14987322250784</v>
      </c>
      <c r="D46029" s="1">
        <v>10000</v>
      </c>
      <c r="F46029" s="1">
        <v>10000</v>
      </c>
      <c r="G46029" s="1" t="s">
        <v>279</v>
      </c>
      <c r="H46029" s="1" t="s">
        <v>46</v>
      </c>
      <c r="I46029" s="1" t="s">
        <v>280</v>
      </c>
      <c r="J46029" s="1" t="s">
        <v>68731</v>
      </c>
      <c r="K46029" s="1" t="s">
        <v>68715</v>
      </c>
      <c r="L46029" s="1" t="s">
        <v>68716</v>
      </c>
      <c r="M46029" s="1" t="s">
        <v>68717</v>
      </c>
      <c r="N46029" s="1" t="s">
        <v>41</v>
      </c>
      <c r="O46029" s="1">
        <v>20260630</v>
      </c>
      <c r="P46029" s="1" t="s">
        <v>13456</v>
      </c>
      <c r="Q46029" s="1" t="s">
        <v>279</v>
      </c>
      <c r="R46029" s="1" t="s">
        <v>43</v>
      </c>
      <c r="S46029" s="1">
        <v>20200305</v>
      </c>
      <c r="T46029" s="1">
        <v>20260331</v>
      </c>
      <c r="X46029" s="1" t="s">
        <v>44</v>
      </c>
      <c r="AB46029" s="1">
        <v>24987322250781</v>
      </c>
      <c r="AF46029" s="1">
        <v>20120331</v>
      </c>
    </row>
    <row r="46030" spans="1:32" x14ac:dyDescent="0.45">
      <c r="A46030" s="1" t="s">
        <v>68403</v>
      </c>
      <c r="B46030" s="1" t="s">
        <v>68730</v>
      </c>
      <c r="C46030" s="1">
        <v>14987376646847</v>
      </c>
      <c r="D46030" s="1">
        <v>10000</v>
      </c>
      <c r="F46030" s="1">
        <v>10000</v>
      </c>
      <c r="G46030" s="1" t="s">
        <v>279</v>
      </c>
      <c r="H46030" s="1" t="s">
        <v>46</v>
      </c>
      <c r="I46030" s="1" t="s">
        <v>280</v>
      </c>
      <c r="J46030" s="1" t="s">
        <v>68731</v>
      </c>
      <c r="K46030" s="1" t="s">
        <v>68715</v>
      </c>
      <c r="L46030" s="1" t="s">
        <v>68716</v>
      </c>
      <c r="M46030" s="1" t="s">
        <v>68717</v>
      </c>
      <c r="N46030" s="1" t="s">
        <v>41</v>
      </c>
      <c r="O46030" s="1">
        <v>20260630</v>
      </c>
      <c r="P46030" s="1" t="s">
        <v>276</v>
      </c>
      <c r="Q46030" s="1" t="s">
        <v>279</v>
      </c>
      <c r="R46030" s="1" t="s">
        <v>43</v>
      </c>
      <c r="S46030" s="1">
        <v>20200305</v>
      </c>
      <c r="T46030" s="1">
        <v>20260331</v>
      </c>
      <c r="X46030" s="1" t="s">
        <v>44</v>
      </c>
      <c r="Z46030" s="1">
        <v>4987376649940</v>
      </c>
    </row>
    <row r="46031" spans="1:32" x14ac:dyDescent="0.45">
      <c r="A46031" s="1" t="s">
        <v>68403</v>
      </c>
      <c r="B46031" s="1" t="s">
        <v>68732</v>
      </c>
      <c r="C46031" s="1">
        <v>14987322250616</v>
      </c>
      <c r="D46031" s="1">
        <v>18000</v>
      </c>
      <c r="F46031" s="1">
        <v>18000</v>
      </c>
      <c r="G46031" s="1" t="s">
        <v>279</v>
      </c>
      <c r="H46031" s="1" t="s">
        <v>46</v>
      </c>
      <c r="I46031" s="1" t="s">
        <v>280</v>
      </c>
      <c r="J46031" s="1" t="s">
        <v>68731</v>
      </c>
      <c r="K46031" s="1" t="s">
        <v>68715</v>
      </c>
      <c r="L46031" s="1" t="s">
        <v>68716</v>
      </c>
      <c r="M46031" s="1" t="s">
        <v>68717</v>
      </c>
      <c r="N46031" s="1" t="s">
        <v>41</v>
      </c>
      <c r="O46031" s="1">
        <v>20260630</v>
      </c>
      <c r="P46031" s="1" t="s">
        <v>13456</v>
      </c>
      <c r="Q46031" s="1" t="s">
        <v>279</v>
      </c>
      <c r="R46031" s="1" t="s">
        <v>43</v>
      </c>
      <c r="S46031" s="1">
        <v>20200305</v>
      </c>
      <c r="T46031" s="1">
        <v>20260331</v>
      </c>
      <c r="X46031" s="1" t="s">
        <v>44</v>
      </c>
      <c r="AB46031" s="1">
        <v>24987322250613</v>
      </c>
      <c r="AF46031" s="1">
        <v>20050412</v>
      </c>
    </row>
    <row r="46032" spans="1:32" x14ac:dyDescent="0.45">
      <c r="A46032" s="1" t="s">
        <v>68403</v>
      </c>
      <c r="B46032" s="1" t="s">
        <v>68732</v>
      </c>
      <c r="C46032" s="1">
        <v>14987376646830</v>
      </c>
      <c r="D46032" s="1">
        <v>18000</v>
      </c>
      <c r="F46032" s="1">
        <v>18000</v>
      </c>
      <c r="G46032" s="1" t="s">
        <v>279</v>
      </c>
      <c r="H46032" s="1" t="s">
        <v>46</v>
      </c>
      <c r="I46032" s="1" t="s">
        <v>280</v>
      </c>
      <c r="J46032" s="1" t="s">
        <v>68731</v>
      </c>
      <c r="K46032" s="1" t="s">
        <v>68715</v>
      </c>
      <c r="L46032" s="1" t="s">
        <v>68716</v>
      </c>
      <c r="M46032" s="1" t="s">
        <v>68717</v>
      </c>
      <c r="N46032" s="1" t="s">
        <v>41</v>
      </c>
      <c r="O46032" s="1">
        <v>20260630</v>
      </c>
      <c r="P46032" s="1" t="s">
        <v>276</v>
      </c>
      <c r="Q46032" s="1" t="s">
        <v>279</v>
      </c>
      <c r="R46032" s="1" t="s">
        <v>43</v>
      </c>
      <c r="S46032" s="1">
        <v>20200305</v>
      </c>
      <c r="T46032" s="1">
        <v>20260331</v>
      </c>
      <c r="X46032" s="1" t="s">
        <v>44</v>
      </c>
      <c r="Z46032" s="1">
        <v>4987376649933</v>
      </c>
    </row>
    <row r="46033" spans="1:33" x14ac:dyDescent="0.45">
      <c r="A46033" s="1" t="s">
        <v>68403</v>
      </c>
      <c r="B46033" s="1" t="s">
        <v>68733</v>
      </c>
      <c r="C46033" s="1">
        <v>14987322514008</v>
      </c>
      <c r="D46033" s="1">
        <v>3600</v>
      </c>
      <c r="F46033" s="1">
        <v>3600</v>
      </c>
      <c r="G46033" s="1" t="s">
        <v>279</v>
      </c>
      <c r="H46033" s="1" t="s">
        <v>46</v>
      </c>
      <c r="I46033" s="1" t="s">
        <v>280</v>
      </c>
      <c r="J46033" s="1" t="s">
        <v>68731</v>
      </c>
      <c r="K46033" s="1" t="s">
        <v>68715</v>
      </c>
      <c r="L46033" s="1" t="s">
        <v>68716</v>
      </c>
      <c r="M46033" s="1" t="s">
        <v>68717</v>
      </c>
      <c r="N46033" s="1" t="s">
        <v>41</v>
      </c>
      <c r="O46033" s="1">
        <v>20260630</v>
      </c>
      <c r="P46033" s="1" t="s">
        <v>13456</v>
      </c>
      <c r="Q46033" s="1" t="s">
        <v>279</v>
      </c>
      <c r="R46033" s="1" t="s">
        <v>43</v>
      </c>
      <c r="S46033" s="1">
        <v>20200305</v>
      </c>
      <c r="T46033" s="1">
        <v>20260331</v>
      </c>
      <c r="X46033" s="1" t="s">
        <v>44</v>
      </c>
      <c r="AB46033" s="1">
        <v>24987322514005</v>
      </c>
      <c r="AF46033" s="1">
        <v>20091104</v>
      </c>
    </row>
    <row r="46034" spans="1:33" x14ac:dyDescent="0.45">
      <c r="A46034" s="1" t="s">
        <v>68403</v>
      </c>
      <c r="B46034" s="1" t="s">
        <v>68734</v>
      </c>
      <c r="C46034" s="1">
        <v>14987322514367</v>
      </c>
      <c r="D46034" s="1">
        <v>5000</v>
      </c>
      <c r="F46034" s="1">
        <v>5000</v>
      </c>
      <c r="G46034" s="1" t="s">
        <v>279</v>
      </c>
      <c r="H46034" s="1" t="s">
        <v>46</v>
      </c>
      <c r="I46034" s="1" t="s">
        <v>280</v>
      </c>
      <c r="J46034" s="1" t="s">
        <v>68731</v>
      </c>
      <c r="K46034" s="1" t="s">
        <v>68715</v>
      </c>
      <c r="L46034" s="1" t="s">
        <v>68716</v>
      </c>
      <c r="M46034" s="1" t="s">
        <v>68717</v>
      </c>
      <c r="N46034" s="1" t="s">
        <v>41</v>
      </c>
      <c r="O46034" s="1">
        <v>20260630</v>
      </c>
      <c r="P46034" s="1" t="s">
        <v>13456</v>
      </c>
      <c r="Q46034" s="1" t="s">
        <v>279</v>
      </c>
      <c r="R46034" s="1" t="s">
        <v>43</v>
      </c>
      <c r="S46034" s="1">
        <v>20200305</v>
      </c>
      <c r="T46034" s="1">
        <v>20260331</v>
      </c>
      <c r="X46034" s="1" t="s">
        <v>44</v>
      </c>
      <c r="AB46034" s="1">
        <v>24987322514364</v>
      </c>
      <c r="AF46034" s="1">
        <v>20120331</v>
      </c>
    </row>
    <row r="46035" spans="1:33" x14ac:dyDescent="0.45">
      <c r="A46035" s="1" t="s">
        <v>68403</v>
      </c>
      <c r="B46035" s="1" t="s">
        <v>68734</v>
      </c>
      <c r="C46035" s="1">
        <v>14987376646823</v>
      </c>
      <c r="D46035" s="1">
        <v>5000</v>
      </c>
      <c r="F46035" s="1">
        <v>5000</v>
      </c>
      <c r="G46035" s="1" t="s">
        <v>279</v>
      </c>
      <c r="H46035" s="1" t="s">
        <v>46</v>
      </c>
      <c r="I46035" s="1" t="s">
        <v>280</v>
      </c>
      <c r="J46035" s="1" t="s">
        <v>68731</v>
      </c>
      <c r="K46035" s="1" t="s">
        <v>68715</v>
      </c>
      <c r="L46035" s="1" t="s">
        <v>68716</v>
      </c>
      <c r="M46035" s="1" t="s">
        <v>68717</v>
      </c>
      <c r="N46035" s="1" t="s">
        <v>41</v>
      </c>
      <c r="O46035" s="1">
        <v>20260630</v>
      </c>
      <c r="P46035" s="1" t="s">
        <v>276</v>
      </c>
      <c r="Q46035" s="1" t="s">
        <v>279</v>
      </c>
      <c r="R46035" s="1" t="s">
        <v>43</v>
      </c>
      <c r="S46035" s="1">
        <v>20200305</v>
      </c>
      <c r="T46035" s="1">
        <v>20260331</v>
      </c>
      <c r="X46035" s="1" t="s">
        <v>44</v>
      </c>
      <c r="Z46035" s="1">
        <v>4987376649926</v>
      </c>
    </row>
    <row r="46036" spans="1:33" x14ac:dyDescent="0.45">
      <c r="A46036" s="1" t="s">
        <v>68403</v>
      </c>
      <c r="B46036" s="1" t="s">
        <v>68735</v>
      </c>
      <c r="C46036" s="1">
        <v>14987020009776</v>
      </c>
      <c r="D46036" s="1">
        <v>500</v>
      </c>
      <c r="F46036" s="1">
        <v>500</v>
      </c>
      <c r="G46036" s="1" t="s">
        <v>279</v>
      </c>
      <c r="H46036" s="1" t="s">
        <v>46</v>
      </c>
      <c r="I46036" s="1" t="s">
        <v>280</v>
      </c>
      <c r="J46036" s="1" t="s">
        <v>68731</v>
      </c>
      <c r="K46036" s="1" t="s">
        <v>68715</v>
      </c>
      <c r="L46036" s="1" t="s">
        <v>68716</v>
      </c>
      <c r="M46036" s="1" t="s">
        <v>68717</v>
      </c>
      <c r="N46036" s="1" t="s">
        <v>41</v>
      </c>
      <c r="O46036" s="1">
        <v>20260630</v>
      </c>
      <c r="P46036" s="1" t="s">
        <v>529</v>
      </c>
      <c r="Q46036" s="1" t="s">
        <v>279</v>
      </c>
      <c r="R46036" s="1" t="s">
        <v>43</v>
      </c>
      <c r="S46036" s="1">
        <v>20200305</v>
      </c>
      <c r="T46036" s="1">
        <v>20260331</v>
      </c>
      <c r="X46036" s="1" t="s">
        <v>44</v>
      </c>
      <c r="Z46036" s="1">
        <v>4987020009830</v>
      </c>
      <c r="AB46036" s="1">
        <v>24987020009773</v>
      </c>
    </row>
    <row r="46037" spans="1:33" x14ac:dyDescent="0.45">
      <c r="A46037" s="1" t="s">
        <v>68403</v>
      </c>
      <c r="B46037" s="1" t="s">
        <v>68735</v>
      </c>
      <c r="C46037" s="1">
        <v>14987376646861</v>
      </c>
      <c r="D46037" s="1">
        <v>500</v>
      </c>
      <c r="F46037" s="1">
        <v>500</v>
      </c>
      <c r="G46037" s="1" t="s">
        <v>279</v>
      </c>
      <c r="H46037" s="1" t="s">
        <v>46</v>
      </c>
      <c r="I46037" s="1" t="s">
        <v>280</v>
      </c>
      <c r="J46037" s="1" t="s">
        <v>68731</v>
      </c>
      <c r="K46037" s="1" t="s">
        <v>68715</v>
      </c>
      <c r="L46037" s="1" t="s">
        <v>68716</v>
      </c>
      <c r="M46037" s="1" t="s">
        <v>68717</v>
      </c>
      <c r="N46037" s="1" t="s">
        <v>41</v>
      </c>
      <c r="O46037" s="1">
        <v>20260630</v>
      </c>
      <c r="P46037" s="1" t="s">
        <v>276</v>
      </c>
      <c r="Q46037" s="1" t="s">
        <v>279</v>
      </c>
      <c r="R46037" s="1" t="s">
        <v>43</v>
      </c>
      <c r="S46037" s="1">
        <v>20200305</v>
      </c>
      <c r="T46037" s="1">
        <v>20260331</v>
      </c>
      <c r="X46037" s="1" t="s">
        <v>44</v>
      </c>
      <c r="Z46037" s="1">
        <v>4987376649957</v>
      </c>
    </row>
    <row r="46038" spans="1:33" x14ac:dyDescent="0.45">
      <c r="A46038" s="1" t="s">
        <v>68403</v>
      </c>
      <c r="B46038" s="1" t="s">
        <v>68736</v>
      </c>
      <c r="C46038" s="1">
        <v>14987322513285</v>
      </c>
      <c r="D46038" s="1">
        <v>500</v>
      </c>
      <c r="F46038" s="1">
        <v>500</v>
      </c>
      <c r="G46038" s="1" t="s">
        <v>279</v>
      </c>
      <c r="H46038" s="1" t="s">
        <v>46</v>
      </c>
      <c r="I46038" s="1" t="s">
        <v>280</v>
      </c>
      <c r="J46038" s="1" t="s">
        <v>68731</v>
      </c>
      <c r="K46038" s="1" t="s">
        <v>68715</v>
      </c>
      <c r="L46038" s="1" t="s">
        <v>68716</v>
      </c>
      <c r="M46038" s="1" t="s">
        <v>68717</v>
      </c>
      <c r="N46038" s="1" t="s">
        <v>41</v>
      </c>
      <c r="O46038" s="1">
        <v>20260630</v>
      </c>
      <c r="P46038" s="1" t="s">
        <v>13456</v>
      </c>
      <c r="Q46038" s="1" t="s">
        <v>279</v>
      </c>
      <c r="R46038" s="1" t="s">
        <v>43</v>
      </c>
      <c r="S46038" s="1">
        <v>20200305</v>
      </c>
      <c r="T46038" s="1">
        <v>20260331</v>
      </c>
      <c r="X46038" s="1" t="s">
        <v>44</v>
      </c>
      <c r="AA46038" s="1" t="s">
        <v>68737</v>
      </c>
      <c r="AB46038" s="1">
        <v>24987322513282</v>
      </c>
      <c r="AF46038" s="1">
        <v>20100630</v>
      </c>
    </row>
    <row r="46039" spans="1:33" x14ac:dyDescent="0.45">
      <c r="A46039" s="1" t="s">
        <v>68403</v>
      </c>
      <c r="B46039" s="1" t="s">
        <v>68738</v>
      </c>
      <c r="C46039" s="1">
        <v>14987322513520</v>
      </c>
      <c r="D46039" s="1">
        <v>500</v>
      </c>
      <c r="F46039" s="1">
        <v>500</v>
      </c>
      <c r="G46039" s="1" t="s">
        <v>279</v>
      </c>
      <c r="H46039" s="1" t="s">
        <v>46</v>
      </c>
      <c r="I46039" s="1" t="s">
        <v>280</v>
      </c>
      <c r="J46039" s="1" t="s">
        <v>68731</v>
      </c>
      <c r="K46039" s="1" t="s">
        <v>68715</v>
      </c>
      <c r="L46039" s="1" t="s">
        <v>68716</v>
      </c>
      <c r="M46039" s="1" t="s">
        <v>68717</v>
      </c>
      <c r="N46039" s="1" t="s">
        <v>41</v>
      </c>
      <c r="O46039" s="1">
        <v>20260630</v>
      </c>
      <c r="P46039" s="1" t="s">
        <v>13456</v>
      </c>
      <c r="Q46039" s="1" t="s">
        <v>279</v>
      </c>
      <c r="R46039" s="1" t="s">
        <v>43</v>
      </c>
      <c r="S46039" s="1">
        <v>20200305</v>
      </c>
      <c r="T46039" s="1">
        <v>20260331</v>
      </c>
      <c r="X46039" s="1" t="s">
        <v>44</v>
      </c>
      <c r="AA46039" s="1" t="s">
        <v>68739</v>
      </c>
      <c r="AB46039" s="1">
        <v>24987322513527</v>
      </c>
      <c r="AF46039" s="1">
        <v>20120331</v>
      </c>
    </row>
    <row r="46040" spans="1:33" x14ac:dyDescent="0.45">
      <c r="A46040" s="1" t="s">
        <v>68403</v>
      </c>
      <c r="B46040" s="1" t="s">
        <v>68740</v>
      </c>
      <c r="C46040" s="1">
        <v>14987376646816</v>
      </c>
      <c r="D46040" s="1">
        <v>500</v>
      </c>
      <c r="F46040" s="1">
        <v>500</v>
      </c>
      <c r="G46040" s="1" t="s">
        <v>279</v>
      </c>
      <c r="H46040" s="1" t="s">
        <v>46</v>
      </c>
      <c r="I46040" s="1" t="s">
        <v>280</v>
      </c>
      <c r="J46040" s="1" t="s">
        <v>68731</v>
      </c>
      <c r="K46040" s="1" t="s">
        <v>68715</v>
      </c>
      <c r="L46040" s="1" t="s">
        <v>68716</v>
      </c>
      <c r="M46040" s="1" t="s">
        <v>68717</v>
      </c>
      <c r="N46040" s="1" t="s">
        <v>41</v>
      </c>
      <c r="O46040" s="1">
        <v>20260630</v>
      </c>
      <c r="P46040" s="1" t="s">
        <v>276</v>
      </c>
      <c r="Q46040" s="1" t="s">
        <v>279</v>
      </c>
      <c r="R46040" s="1" t="s">
        <v>43</v>
      </c>
      <c r="S46040" s="1">
        <v>20200305</v>
      </c>
      <c r="T46040" s="1">
        <v>20260331</v>
      </c>
      <c r="X46040" s="1" t="s">
        <v>44</v>
      </c>
      <c r="Z46040" s="1">
        <v>4987376649919</v>
      </c>
      <c r="AA46040" s="1" t="s">
        <v>68741</v>
      </c>
    </row>
    <row r="46041" spans="1:33" x14ac:dyDescent="0.45">
      <c r="A46041" s="1" t="s">
        <v>68403</v>
      </c>
      <c r="B46041" s="1" t="s">
        <v>84576</v>
      </c>
      <c r="C46041" s="1">
        <v>14987296231178</v>
      </c>
      <c r="D46041" s="1">
        <v>10000</v>
      </c>
      <c r="F46041" s="1">
        <v>10000</v>
      </c>
      <c r="G46041" s="1" t="s">
        <v>279</v>
      </c>
      <c r="H46041" s="1" t="s">
        <v>46</v>
      </c>
      <c r="J46041" s="1" t="s">
        <v>84573</v>
      </c>
      <c r="K46041" s="1" t="s">
        <v>68715</v>
      </c>
      <c r="L46041" s="1" t="s">
        <v>84574</v>
      </c>
      <c r="M46041" s="1" t="s">
        <v>84573</v>
      </c>
      <c r="N46041" s="1" t="s">
        <v>41</v>
      </c>
      <c r="O46041" s="1">
        <v>20260630</v>
      </c>
      <c r="P46041" s="1" t="s">
        <v>47692</v>
      </c>
      <c r="Q46041" s="1" t="s">
        <v>279</v>
      </c>
      <c r="R46041" s="1" t="s">
        <v>43</v>
      </c>
      <c r="S46041" s="1">
        <v>20220401</v>
      </c>
      <c r="X46041" s="1" t="s">
        <v>44</v>
      </c>
      <c r="Z46041" s="1">
        <v>4987296231379</v>
      </c>
      <c r="AB46041" s="1">
        <v>24987296231175</v>
      </c>
    </row>
    <row r="46042" spans="1:33" x14ac:dyDescent="0.45">
      <c r="A46042" s="1" t="s">
        <v>68403</v>
      </c>
      <c r="B46042" s="1" t="s">
        <v>84577</v>
      </c>
      <c r="C46042" s="1">
        <v>14987296231185</v>
      </c>
      <c r="D46042" s="1">
        <v>18000</v>
      </c>
      <c r="F46042" s="1">
        <v>18000</v>
      </c>
      <c r="G46042" s="1" t="s">
        <v>279</v>
      </c>
      <c r="H46042" s="1" t="s">
        <v>46</v>
      </c>
      <c r="J46042" s="1" t="s">
        <v>84573</v>
      </c>
      <c r="K46042" s="1" t="s">
        <v>68715</v>
      </c>
      <c r="L46042" s="1" t="s">
        <v>84574</v>
      </c>
      <c r="M46042" s="1" t="s">
        <v>84573</v>
      </c>
      <c r="N46042" s="1" t="s">
        <v>41</v>
      </c>
      <c r="O46042" s="1">
        <v>20260630</v>
      </c>
      <c r="P46042" s="1" t="s">
        <v>47692</v>
      </c>
      <c r="Q46042" s="1" t="s">
        <v>279</v>
      </c>
      <c r="R46042" s="1" t="s">
        <v>43</v>
      </c>
      <c r="S46042" s="1">
        <v>20220401</v>
      </c>
      <c r="X46042" s="1" t="s">
        <v>44</v>
      </c>
      <c r="Z46042" s="1">
        <v>4987296231386</v>
      </c>
      <c r="AB46042" s="1">
        <v>24987296231182</v>
      </c>
    </row>
    <row r="46043" spans="1:33" x14ac:dyDescent="0.45">
      <c r="A46043" s="1" t="s">
        <v>68403</v>
      </c>
      <c r="B46043" s="1" t="s">
        <v>84579</v>
      </c>
      <c r="C46043" s="1">
        <v>14987296231260</v>
      </c>
      <c r="D46043" s="1">
        <v>2000</v>
      </c>
      <c r="F46043" s="1">
        <v>2000</v>
      </c>
      <c r="G46043" s="1" t="s">
        <v>279</v>
      </c>
      <c r="H46043" s="1" t="s">
        <v>46</v>
      </c>
      <c r="J46043" s="1" t="s">
        <v>84573</v>
      </c>
      <c r="K46043" s="1" t="s">
        <v>68715</v>
      </c>
      <c r="L46043" s="1" t="s">
        <v>84574</v>
      </c>
      <c r="M46043" s="1" t="s">
        <v>84573</v>
      </c>
      <c r="N46043" s="1" t="s">
        <v>41</v>
      </c>
      <c r="O46043" s="1">
        <v>20260630</v>
      </c>
      <c r="P46043" s="1" t="s">
        <v>47692</v>
      </c>
      <c r="Q46043" s="1" t="s">
        <v>279</v>
      </c>
      <c r="R46043" s="1" t="s">
        <v>43</v>
      </c>
      <c r="S46043" s="1">
        <v>20220401</v>
      </c>
      <c r="X46043" s="1" t="s">
        <v>44</v>
      </c>
      <c r="Z46043" s="1">
        <v>4987296231461</v>
      </c>
      <c r="AB46043" s="1">
        <v>24987296231267</v>
      </c>
    </row>
    <row r="46044" spans="1:33" x14ac:dyDescent="0.45">
      <c r="A46044" s="1" t="s">
        <v>68403</v>
      </c>
      <c r="B46044" s="1" t="s">
        <v>84575</v>
      </c>
      <c r="C46044" s="1">
        <v>14987296231154</v>
      </c>
      <c r="D46044" s="1">
        <v>500</v>
      </c>
      <c r="F46044" s="1">
        <v>500</v>
      </c>
      <c r="G46044" s="1" t="s">
        <v>279</v>
      </c>
      <c r="H46044" s="1" t="s">
        <v>46</v>
      </c>
      <c r="J46044" s="1" t="s">
        <v>84573</v>
      </c>
      <c r="K46044" s="1" t="s">
        <v>68715</v>
      </c>
      <c r="L46044" s="1" t="s">
        <v>84574</v>
      </c>
      <c r="M46044" s="1" t="s">
        <v>84573</v>
      </c>
      <c r="N46044" s="1" t="s">
        <v>41</v>
      </c>
      <c r="O46044" s="1">
        <v>20260630</v>
      </c>
      <c r="P46044" s="1" t="s">
        <v>47692</v>
      </c>
      <c r="Q46044" s="1" t="s">
        <v>279</v>
      </c>
      <c r="R46044" s="1" t="s">
        <v>43</v>
      </c>
      <c r="S46044" s="1">
        <v>20220401</v>
      </c>
      <c r="X46044" s="1" t="s">
        <v>44</v>
      </c>
      <c r="Z46044" s="1">
        <v>4987296231355</v>
      </c>
      <c r="AB46044" s="1">
        <v>24987296231151</v>
      </c>
    </row>
    <row r="46045" spans="1:33" x14ac:dyDescent="0.45">
      <c r="A46045" s="1" t="s">
        <v>68403</v>
      </c>
      <c r="B46045" s="1" t="s">
        <v>84578</v>
      </c>
      <c r="C46045" s="1">
        <v>14987296231253</v>
      </c>
      <c r="D46045" s="1">
        <v>600</v>
      </c>
      <c r="F46045" s="1">
        <v>600</v>
      </c>
      <c r="G46045" s="1" t="s">
        <v>279</v>
      </c>
      <c r="H46045" s="1" t="s">
        <v>46</v>
      </c>
      <c r="J46045" s="1" t="s">
        <v>84573</v>
      </c>
      <c r="K46045" s="1" t="s">
        <v>68715</v>
      </c>
      <c r="L46045" s="1" t="s">
        <v>84574</v>
      </c>
      <c r="M46045" s="1" t="s">
        <v>84573</v>
      </c>
      <c r="N46045" s="1" t="s">
        <v>41</v>
      </c>
      <c r="O46045" s="1">
        <v>20260630</v>
      </c>
      <c r="P46045" s="1" t="s">
        <v>47692</v>
      </c>
      <c r="Q46045" s="1" t="s">
        <v>279</v>
      </c>
      <c r="R46045" s="1" t="s">
        <v>43</v>
      </c>
      <c r="S46045" s="1">
        <v>20220401</v>
      </c>
      <c r="X46045" s="1" t="s">
        <v>44</v>
      </c>
      <c r="Z46045" s="1">
        <v>4987296231454</v>
      </c>
      <c r="AB46045" s="1">
        <v>24987296231250</v>
      </c>
    </row>
    <row r="46046" spans="1:33" x14ac:dyDescent="0.45">
      <c r="A46046" s="1" t="s">
        <v>68403</v>
      </c>
      <c r="B46046" s="1" t="s">
        <v>68742</v>
      </c>
      <c r="C46046" s="1">
        <v>14987114094602</v>
      </c>
      <c r="D46046" s="1">
        <v>10000</v>
      </c>
      <c r="F46046" s="1">
        <v>10000</v>
      </c>
      <c r="G46046" s="1" t="s">
        <v>279</v>
      </c>
      <c r="H46046" s="1" t="s">
        <v>46</v>
      </c>
      <c r="I46046" s="1" t="s">
        <v>338</v>
      </c>
      <c r="J46046" s="1" t="s">
        <v>68743</v>
      </c>
      <c r="K46046" s="1" t="s">
        <v>68715</v>
      </c>
      <c r="L46046" s="1" t="s">
        <v>68744</v>
      </c>
      <c r="M46046" s="1" t="s">
        <v>68743</v>
      </c>
      <c r="N46046" s="1" t="s">
        <v>41</v>
      </c>
      <c r="O46046" s="1">
        <v>20260630</v>
      </c>
      <c r="P46046" s="1" t="s">
        <v>539</v>
      </c>
      <c r="Q46046" s="1" t="s">
        <v>279</v>
      </c>
      <c r="R46046" s="1" t="s">
        <v>43</v>
      </c>
      <c r="X46046" s="1" t="s">
        <v>44</v>
      </c>
      <c r="Z46046" s="1">
        <v>4987114094698</v>
      </c>
      <c r="AB46046" s="1">
        <v>24987114094609</v>
      </c>
      <c r="AF46046" s="1">
        <v>20220628</v>
      </c>
      <c r="AG46046" s="1">
        <v>202510</v>
      </c>
    </row>
    <row r="46047" spans="1:33" x14ac:dyDescent="0.45">
      <c r="A46047" s="1" t="s">
        <v>68403</v>
      </c>
      <c r="B46047" s="1" t="s">
        <v>68742</v>
      </c>
      <c r="C46047" s="1">
        <v>14987901060605</v>
      </c>
      <c r="D46047" s="1">
        <v>10000</v>
      </c>
      <c r="F46047" s="1">
        <v>10000</v>
      </c>
      <c r="G46047" s="1" t="s">
        <v>279</v>
      </c>
      <c r="H46047" s="1" t="s">
        <v>46</v>
      </c>
      <c r="I46047" s="1" t="s">
        <v>338</v>
      </c>
      <c r="J46047" s="1" t="s">
        <v>68743</v>
      </c>
      <c r="K46047" s="1" t="s">
        <v>68715</v>
      </c>
      <c r="L46047" s="1" t="s">
        <v>68744</v>
      </c>
      <c r="M46047" s="1" t="s">
        <v>68743</v>
      </c>
      <c r="N46047" s="1" t="s">
        <v>41</v>
      </c>
      <c r="O46047" s="1">
        <v>20260630</v>
      </c>
      <c r="P46047" s="1" t="s">
        <v>540</v>
      </c>
      <c r="Q46047" s="1" t="s">
        <v>279</v>
      </c>
      <c r="R46047" s="1" t="s">
        <v>43</v>
      </c>
      <c r="X46047" s="1" t="s">
        <v>44</v>
      </c>
      <c r="Z46047" s="1">
        <v>4987901060691</v>
      </c>
      <c r="AB46047" s="1">
        <v>24987901060602</v>
      </c>
    </row>
    <row r="46048" spans="1:33" x14ac:dyDescent="0.45">
      <c r="A46048" s="1" t="s">
        <v>68403</v>
      </c>
      <c r="B46048" s="1" t="s">
        <v>68742</v>
      </c>
      <c r="C46048" s="1">
        <v>14987333018915</v>
      </c>
      <c r="D46048" s="1">
        <v>10000</v>
      </c>
      <c r="F46048" s="1">
        <v>10000</v>
      </c>
      <c r="G46048" s="1" t="s">
        <v>279</v>
      </c>
      <c r="H46048" s="1" t="s">
        <v>46</v>
      </c>
      <c r="I46048" s="1" t="s">
        <v>338</v>
      </c>
      <c r="J46048" s="1" t="s">
        <v>68743</v>
      </c>
      <c r="K46048" s="1" t="s">
        <v>68715</v>
      </c>
      <c r="L46048" s="1" t="s">
        <v>68744</v>
      </c>
      <c r="M46048" s="1" t="s">
        <v>68743</v>
      </c>
      <c r="N46048" s="1" t="s">
        <v>41</v>
      </c>
      <c r="O46048" s="1">
        <v>20260630</v>
      </c>
      <c r="P46048" s="1" t="s">
        <v>312</v>
      </c>
      <c r="Q46048" s="1" t="s">
        <v>279</v>
      </c>
      <c r="R46048" s="1" t="s">
        <v>43</v>
      </c>
      <c r="X46048" s="1" t="s">
        <v>44</v>
      </c>
      <c r="Z46048" s="1">
        <v>4987333021451</v>
      </c>
    </row>
    <row r="46049" spans="1:33" x14ac:dyDescent="0.45">
      <c r="A46049" s="1" t="s">
        <v>68403</v>
      </c>
      <c r="B46049" s="1" t="s">
        <v>68745</v>
      </c>
      <c r="C46049" s="1">
        <v>14987901060605</v>
      </c>
      <c r="D46049" s="1">
        <v>10000</v>
      </c>
      <c r="F46049" s="1">
        <v>10000</v>
      </c>
      <c r="G46049" s="1" t="s">
        <v>279</v>
      </c>
      <c r="H46049" s="1" t="s">
        <v>46</v>
      </c>
      <c r="I46049" s="1" t="s">
        <v>338</v>
      </c>
      <c r="J46049" s="1" t="s">
        <v>68743</v>
      </c>
      <c r="K46049" s="1" t="s">
        <v>68715</v>
      </c>
      <c r="L46049" s="1" t="s">
        <v>68744</v>
      </c>
      <c r="M46049" s="1" t="s">
        <v>68743</v>
      </c>
      <c r="N46049" s="1" t="s">
        <v>41</v>
      </c>
      <c r="O46049" s="1">
        <v>20260630</v>
      </c>
      <c r="P46049" s="1" t="s">
        <v>540</v>
      </c>
      <c r="Q46049" s="1" t="s">
        <v>279</v>
      </c>
      <c r="R46049" s="1" t="s">
        <v>43</v>
      </c>
      <c r="X46049" s="1" t="s">
        <v>44</v>
      </c>
      <c r="Z46049" s="1">
        <v>4987114094698</v>
      </c>
      <c r="AA46049" s="1" t="s">
        <v>543</v>
      </c>
      <c r="AB46049" s="1">
        <v>24987901060602</v>
      </c>
    </row>
    <row r="46050" spans="1:33" x14ac:dyDescent="0.45">
      <c r="A46050" s="1" t="s">
        <v>68403</v>
      </c>
      <c r="B46050" s="1" t="s">
        <v>68746</v>
      </c>
      <c r="C46050" s="1">
        <v>14987114094701</v>
      </c>
      <c r="D46050" s="1">
        <v>18000</v>
      </c>
      <c r="F46050" s="1">
        <v>18000</v>
      </c>
      <c r="G46050" s="1" t="s">
        <v>279</v>
      </c>
      <c r="H46050" s="1" t="s">
        <v>46</v>
      </c>
      <c r="I46050" s="1" t="s">
        <v>338</v>
      </c>
      <c r="J46050" s="1" t="s">
        <v>68743</v>
      </c>
      <c r="K46050" s="1" t="s">
        <v>68715</v>
      </c>
      <c r="L46050" s="1" t="s">
        <v>68744</v>
      </c>
      <c r="M46050" s="1" t="s">
        <v>68743</v>
      </c>
      <c r="N46050" s="1" t="s">
        <v>41</v>
      </c>
      <c r="O46050" s="1">
        <v>20260630</v>
      </c>
      <c r="P46050" s="1" t="s">
        <v>539</v>
      </c>
      <c r="Q46050" s="1" t="s">
        <v>279</v>
      </c>
      <c r="R46050" s="1" t="s">
        <v>43</v>
      </c>
      <c r="X46050" s="1" t="s">
        <v>44</v>
      </c>
      <c r="Z46050" s="1">
        <v>4987114094797</v>
      </c>
      <c r="AB46050" s="1">
        <v>24987114094708</v>
      </c>
      <c r="AF46050" s="1">
        <v>20220628</v>
      </c>
      <c r="AG46050" s="1">
        <v>202307</v>
      </c>
    </row>
    <row r="46051" spans="1:33" x14ac:dyDescent="0.45">
      <c r="A46051" s="1" t="s">
        <v>68403</v>
      </c>
      <c r="B46051" s="1" t="s">
        <v>68746</v>
      </c>
      <c r="C46051" s="1">
        <v>14987901060704</v>
      </c>
      <c r="D46051" s="1">
        <v>18000</v>
      </c>
      <c r="F46051" s="1">
        <v>18000</v>
      </c>
      <c r="G46051" s="1" t="s">
        <v>279</v>
      </c>
      <c r="H46051" s="1" t="s">
        <v>46</v>
      </c>
      <c r="I46051" s="1" t="s">
        <v>338</v>
      </c>
      <c r="J46051" s="1" t="s">
        <v>68743</v>
      </c>
      <c r="K46051" s="1" t="s">
        <v>68715</v>
      </c>
      <c r="L46051" s="1" t="s">
        <v>68744</v>
      </c>
      <c r="M46051" s="1" t="s">
        <v>68743</v>
      </c>
      <c r="N46051" s="1" t="s">
        <v>41</v>
      </c>
      <c r="O46051" s="1">
        <v>20260630</v>
      </c>
      <c r="P46051" s="1" t="s">
        <v>540</v>
      </c>
      <c r="Q46051" s="1" t="s">
        <v>279</v>
      </c>
      <c r="R46051" s="1" t="s">
        <v>43</v>
      </c>
      <c r="X46051" s="1" t="s">
        <v>44</v>
      </c>
      <c r="Z46051" s="1">
        <v>4987901060790</v>
      </c>
      <c r="AB46051" s="1">
        <v>24987901060701</v>
      </c>
    </row>
    <row r="46052" spans="1:33" x14ac:dyDescent="0.45">
      <c r="A46052" s="1" t="s">
        <v>68403</v>
      </c>
      <c r="B46052" s="1" t="s">
        <v>68747</v>
      </c>
      <c r="C46052" s="1">
        <v>14987901060704</v>
      </c>
      <c r="D46052" s="1">
        <v>18000</v>
      </c>
      <c r="F46052" s="1">
        <v>18000</v>
      </c>
      <c r="G46052" s="1" t="s">
        <v>279</v>
      </c>
      <c r="H46052" s="1" t="s">
        <v>46</v>
      </c>
      <c r="I46052" s="1" t="s">
        <v>338</v>
      </c>
      <c r="J46052" s="1" t="s">
        <v>68743</v>
      </c>
      <c r="K46052" s="1" t="s">
        <v>68715</v>
      </c>
      <c r="L46052" s="1" t="s">
        <v>68744</v>
      </c>
      <c r="M46052" s="1" t="s">
        <v>68743</v>
      </c>
      <c r="N46052" s="1" t="s">
        <v>41</v>
      </c>
      <c r="O46052" s="1">
        <v>20260630</v>
      </c>
      <c r="P46052" s="1" t="s">
        <v>540</v>
      </c>
      <c r="Q46052" s="1" t="s">
        <v>279</v>
      </c>
      <c r="R46052" s="1" t="s">
        <v>43</v>
      </c>
      <c r="X46052" s="1" t="s">
        <v>44</v>
      </c>
      <c r="Z46052" s="1">
        <v>4987114094797</v>
      </c>
      <c r="AA46052" s="1" t="s">
        <v>543</v>
      </c>
      <c r="AB46052" s="1">
        <v>24987901060701</v>
      </c>
    </row>
    <row r="46053" spans="1:33" x14ac:dyDescent="0.45">
      <c r="A46053" s="1" t="s">
        <v>68403</v>
      </c>
      <c r="B46053" s="1" t="s">
        <v>68748</v>
      </c>
      <c r="C46053" s="1">
        <v>14987114094503</v>
      </c>
      <c r="D46053" s="1">
        <v>500</v>
      </c>
      <c r="F46053" s="1">
        <v>500</v>
      </c>
      <c r="G46053" s="1" t="s">
        <v>279</v>
      </c>
      <c r="H46053" s="1" t="s">
        <v>46</v>
      </c>
      <c r="I46053" s="1" t="s">
        <v>338</v>
      </c>
      <c r="J46053" s="1" t="s">
        <v>68743</v>
      </c>
      <c r="K46053" s="1" t="s">
        <v>68715</v>
      </c>
      <c r="L46053" s="1" t="s">
        <v>68744</v>
      </c>
      <c r="M46053" s="1" t="s">
        <v>68743</v>
      </c>
      <c r="N46053" s="1" t="s">
        <v>41</v>
      </c>
      <c r="O46053" s="1">
        <v>20260630</v>
      </c>
      <c r="P46053" s="1" t="s">
        <v>539</v>
      </c>
      <c r="Q46053" s="1" t="s">
        <v>279</v>
      </c>
      <c r="R46053" s="1" t="s">
        <v>43</v>
      </c>
      <c r="X46053" s="1" t="s">
        <v>44</v>
      </c>
      <c r="Z46053" s="1">
        <v>4987114094599</v>
      </c>
      <c r="AB46053" s="1">
        <v>24987114094500</v>
      </c>
      <c r="AF46053" s="1">
        <v>20220628</v>
      </c>
      <c r="AG46053" s="1">
        <v>202503</v>
      </c>
    </row>
    <row r="46054" spans="1:33" x14ac:dyDescent="0.45">
      <c r="A46054" s="1" t="s">
        <v>68403</v>
      </c>
      <c r="B46054" s="1" t="s">
        <v>68748</v>
      </c>
      <c r="C46054" s="1">
        <v>14987901060506</v>
      </c>
      <c r="D46054" s="1">
        <v>500</v>
      </c>
      <c r="F46054" s="1">
        <v>500</v>
      </c>
      <c r="G46054" s="1" t="s">
        <v>279</v>
      </c>
      <c r="H46054" s="1" t="s">
        <v>46</v>
      </c>
      <c r="I46054" s="1" t="s">
        <v>338</v>
      </c>
      <c r="J46054" s="1" t="s">
        <v>68743</v>
      </c>
      <c r="K46054" s="1" t="s">
        <v>68715</v>
      </c>
      <c r="L46054" s="1" t="s">
        <v>68744</v>
      </c>
      <c r="M46054" s="1" t="s">
        <v>68743</v>
      </c>
      <c r="N46054" s="1" t="s">
        <v>41</v>
      </c>
      <c r="O46054" s="1">
        <v>20260630</v>
      </c>
      <c r="P46054" s="1" t="s">
        <v>540</v>
      </c>
      <c r="Q46054" s="1" t="s">
        <v>279</v>
      </c>
      <c r="R46054" s="1" t="s">
        <v>43</v>
      </c>
      <c r="X46054" s="1" t="s">
        <v>44</v>
      </c>
      <c r="Z46054" s="1">
        <v>4987901060592</v>
      </c>
      <c r="AB46054" s="1">
        <v>24987901060503</v>
      </c>
    </row>
    <row r="46055" spans="1:33" x14ac:dyDescent="0.45">
      <c r="A46055" s="1" t="s">
        <v>68403</v>
      </c>
      <c r="B46055" s="1" t="s">
        <v>68749</v>
      </c>
      <c r="C46055" s="1">
        <v>14987901060506</v>
      </c>
      <c r="D46055" s="1">
        <v>500</v>
      </c>
      <c r="F46055" s="1">
        <v>500</v>
      </c>
      <c r="G46055" s="1" t="s">
        <v>279</v>
      </c>
      <c r="H46055" s="1" t="s">
        <v>46</v>
      </c>
      <c r="I46055" s="1" t="s">
        <v>338</v>
      </c>
      <c r="J46055" s="1" t="s">
        <v>68743</v>
      </c>
      <c r="K46055" s="1" t="s">
        <v>68715</v>
      </c>
      <c r="L46055" s="1" t="s">
        <v>68744</v>
      </c>
      <c r="M46055" s="1" t="s">
        <v>68743</v>
      </c>
      <c r="N46055" s="1" t="s">
        <v>41</v>
      </c>
      <c r="O46055" s="1">
        <v>20260630</v>
      </c>
      <c r="P46055" s="1" t="s">
        <v>540</v>
      </c>
      <c r="Q46055" s="1" t="s">
        <v>279</v>
      </c>
      <c r="R46055" s="1" t="s">
        <v>43</v>
      </c>
      <c r="X46055" s="1" t="s">
        <v>44</v>
      </c>
      <c r="Z46055" s="1">
        <v>4987114094599</v>
      </c>
      <c r="AA46055" s="1" t="s">
        <v>543</v>
      </c>
      <c r="AB46055" s="1">
        <v>24987901060503</v>
      </c>
    </row>
    <row r="46056" spans="1:33" x14ac:dyDescent="0.45">
      <c r="A46056" s="1" t="s">
        <v>68403</v>
      </c>
      <c r="B46056" s="1" t="s">
        <v>68750</v>
      </c>
      <c r="C46056" s="1">
        <v>14987696441207</v>
      </c>
      <c r="D46056" s="1">
        <v>500</v>
      </c>
      <c r="F46056" s="1">
        <v>500</v>
      </c>
      <c r="G46056" s="1" t="s">
        <v>279</v>
      </c>
      <c r="H46056" s="1" t="s">
        <v>46</v>
      </c>
      <c r="J46056" s="1" t="s">
        <v>68751</v>
      </c>
      <c r="K46056" s="1" t="s">
        <v>68715</v>
      </c>
      <c r="L46056" s="1" t="s">
        <v>68716</v>
      </c>
      <c r="M46056" s="1" t="s">
        <v>68717</v>
      </c>
      <c r="N46056" s="1" t="s">
        <v>41</v>
      </c>
      <c r="O46056" s="1">
        <v>20260630</v>
      </c>
      <c r="P46056" s="1" t="s">
        <v>68752</v>
      </c>
      <c r="Q46056" s="1" t="s">
        <v>279</v>
      </c>
      <c r="R46056" s="1" t="s">
        <v>43</v>
      </c>
      <c r="S46056" s="1">
        <v>20200305</v>
      </c>
      <c r="T46056" s="1">
        <v>20260331</v>
      </c>
      <c r="X46056" s="1" t="s">
        <v>44</v>
      </c>
      <c r="Z46056" s="1">
        <v>4987696100329</v>
      </c>
    </row>
    <row r="46057" spans="1:33" x14ac:dyDescent="0.45">
      <c r="A46057" s="1" t="s">
        <v>74134</v>
      </c>
      <c r="B46057" s="1" t="s">
        <v>74175</v>
      </c>
      <c r="C46057" s="1">
        <v>14987190052817</v>
      </c>
      <c r="D46057" s="1">
        <v>240</v>
      </c>
      <c r="E46057" s="1">
        <v>3</v>
      </c>
      <c r="F46057" s="1">
        <v>2</v>
      </c>
      <c r="G46057" s="1" t="s">
        <v>34</v>
      </c>
      <c r="H46057" s="1" t="s">
        <v>46</v>
      </c>
      <c r="I46057" s="1" t="s">
        <v>36</v>
      </c>
      <c r="J46057" s="1" t="s">
        <v>74176</v>
      </c>
      <c r="K46057" s="1" t="s">
        <v>6404</v>
      </c>
      <c r="L46057" s="1" t="s">
        <v>74177</v>
      </c>
      <c r="M46057" s="1" t="s">
        <v>74176</v>
      </c>
      <c r="N46057" s="1" t="s">
        <v>41</v>
      </c>
      <c r="O46057" s="1">
        <v>20260630</v>
      </c>
      <c r="P46057" s="1" t="s">
        <v>267</v>
      </c>
      <c r="Q46057" s="1" t="s">
        <v>34</v>
      </c>
      <c r="R46057" s="1" t="s">
        <v>43</v>
      </c>
      <c r="S46057" s="1">
        <v>20090925</v>
      </c>
      <c r="T46057" s="1">
        <v>20230331</v>
      </c>
      <c r="X46057" s="1" t="s">
        <v>44</v>
      </c>
      <c r="Z46057" s="1">
        <v>4987190606006</v>
      </c>
    </row>
    <row r="46058" spans="1:33" x14ac:dyDescent="0.45">
      <c r="A46058" s="1" t="s">
        <v>74134</v>
      </c>
      <c r="B46058" s="1" t="s">
        <v>74175</v>
      </c>
      <c r="C46058" s="1">
        <v>14987190052824</v>
      </c>
      <c r="D46058" s="1">
        <v>2400</v>
      </c>
      <c r="E46058" s="1">
        <v>3</v>
      </c>
      <c r="F46058" s="1">
        <v>2</v>
      </c>
      <c r="G46058" s="1" t="s">
        <v>34</v>
      </c>
      <c r="H46058" s="1" t="s">
        <v>46</v>
      </c>
      <c r="I46058" s="1" t="s">
        <v>36</v>
      </c>
      <c r="J46058" s="1" t="s">
        <v>74176</v>
      </c>
      <c r="K46058" s="1" t="s">
        <v>6404</v>
      </c>
      <c r="L46058" s="1" t="s">
        <v>74177</v>
      </c>
      <c r="M46058" s="1" t="s">
        <v>74176</v>
      </c>
      <c r="N46058" s="1" t="s">
        <v>41</v>
      </c>
      <c r="O46058" s="1">
        <v>20260630</v>
      </c>
      <c r="P46058" s="1" t="s">
        <v>267</v>
      </c>
      <c r="Q46058" s="1" t="s">
        <v>34</v>
      </c>
      <c r="R46058" s="1" t="s">
        <v>43</v>
      </c>
      <c r="S46058" s="1">
        <v>20090925</v>
      </c>
      <c r="T46058" s="1">
        <v>20230331</v>
      </c>
      <c r="X46058" s="1" t="s">
        <v>44</v>
      </c>
      <c r="Z46058" s="1">
        <v>4987190606006</v>
      </c>
    </row>
    <row r="46059" spans="1:33" x14ac:dyDescent="0.45">
      <c r="A46059" s="1" t="s">
        <v>74134</v>
      </c>
      <c r="B46059" s="1" t="s">
        <v>74178</v>
      </c>
      <c r="C46059" s="1">
        <v>14987190062724</v>
      </c>
      <c r="D46059" s="1">
        <v>500</v>
      </c>
      <c r="E46059" s="1">
        <v>5</v>
      </c>
      <c r="F46059" s="1">
        <v>2</v>
      </c>
      <c r="G46059" s="1" t="s">
        <v>34</v>
      </c>
      <c r="H46059" s="1" t="s">
        <v>46</v>
      </c>
      <c r="I46059" s="1" t="s">
        <v>36</v>
      </c>
      <c r="J46059" s="1" t="s">
        <v>74179</v>
      </c>
      <c r="K46059" s="1" t="s">
        <v>6404</v>
      </c>
      <c r="L46059" s="1" t="s">
        <v>74180</v>
      </c>
      <c r="M46059" s="1" t="s">
        <v>74179</v>
      </c>
      <c r="N46059" s="1" t="s">
        <v>41</v>
      </c>
      <c r="O46059" s="1">
        <v>20260630</v>
      </c>
      <c r="P46059" s="1" t="s">
        <v>267</v>
      </c>
      <c r="Q46059" s="1" t="s">
        <v>34</v>
      </c>
      <c r="R46059" s="1" t="s">
        <v>43</v>
      </c>
      <c r="S46059" s="1">
        <v>20220616</v>
      </c>
      <c r="X46059" s="1" t="s">
        <v>44</v>
      </c>
      <c r="Z46059" s="1">
        <v>4987190850102</v>
      </c>
      <c r="AB46059" s="1">
        <v>24987190062721</v>
      </c>
    </row>
    <row r="46060" spans="1:33" x14ac:dyDescent="0.45">
      <c r="A46060" s="1" t="s">
        <v>74134</v>
      </c>
      <c r="B46060" s="1" t="s">
        <v>74178</v>
      </c>
      <c r="C46060" s="1">
        <v>14987190062731</v>
      </c>
      <c r="D46060" s="1">
        <v>2000</v>
      </c>
      <c r="E46060" s="1">
        <v>5</v>
      </c>
      <c r="F46060" s="1">
        <v>2</v>
      </c>
      <c r="G46060" s="1" t="s">
        <v>34</v>
      </c>
      <c r="H46060" s="1" t="s">
        <v>46</v>
      </c>
      <c r="I46060" s="1" t="s">
        <v>36</v>
      </c>
      <c r="J46060" s="1" t="s">
        <v>74179</v>
      </c>
      <c r="K46060" s="1" t="s">
        <v>6404</v>
      </c>
      <c r="L46060" s="1" t="s">
        <v>74180</v>
      </c>
      <c r="M46060" s="1" t="s">
        <v>74179</v>
      </c>
      <c r="N46060" s="1" t="s">
        <v>41</v>
      </c>
      <c r="O46060" s="1">
        <v>20260630</v>
      </c>
      <c r="P46060" s="1" t="s">
        <v>267</v>
      </c>
      <c r="Q46060" s="1" t="s">
        <v>34</v>
      </c>
      <c r="R46060" s="1" t="s">
        <v>43</v>
      </c>
      <c r="S46060" s="1">
        <v>20220616</v>
      </c>
      <c r="X46060" s="1" t="s">
        <v>44</v>
      </c>
      <c r="Z46060" s="1">
        <v>4987190850102</v>
      </c>
      <c r="AB46060" s="1">
        <v>24987190062738</v>
      </c>
    </row>
    <row r="46061" spans="1:33" x14ac:dyDescent="0.45">
      <c r="A46061" s="1" t="s">
        <v>76805</v>
      </c>
      <c r="B46061" s="1" t="s">
        <v>76810</v>
      </c>
      <c r="C46061" s="1">
        <v>14987103012099</v>
      </c>
      <c r="D46061" s="1">
        <v>10</v>
      </c>
      <c r="F46061" s="1">
        <v>1</v>
      </c>
      <c r="G46061" s="1" t="s">
        <v>8945</v>
      </c>
      <c r="H46061" s="1" t="s">
        <v>46</v>
      </c>
      <c r="I46061" s="1" t="s">
        <v>6338</v>
      </c>
      <c r="J46061" s="1" t="s">
        <v>76811</v>
      </c>
      <c r="K46061" s="1" t="s">
        <v>76812</v>
      </c>
      <c r="L46061" s="1" t="s">
        <v>76813</v>
      </c>
      <c r="M46061" s="1" t="s">
        <v>76814</v>
      </c>
      <c r="N46061" s="1" t="s">
        <v>41</v>
      </c>
      <c r="O46061" s="1">
        <v>20260630</v>
      </c>
      <c r="P46061" s="1" t="s">
        <v>964</v>
      </c>
      <c r="Q46061" s="1" t="s">
        <v>8945</v>
      </c>
      <c r="R46061" s="1" t="s">
        <v>43</v>
      </c>
      <c r="S46061" s="1">
        <v>20220401</v>
      </c>
      <c r="X46061" s="1" t="s">
        <v>44</v>
      </c>
      <c r="Z46061" s="1">
        <v>4987103700739</v>
      </c>
      <c r="AB46061" s="1">
        <v>24987103012096</v>
      </c>
    </row>
    <row r="46062" spans="1:33" x14ac:dyDescent="0.45">
      <c r="A46062" s="1" t="s">
        <v>76805</v>
      </c>
      <c r="B46062" s="1" t="s">
        <v>76810</v>
      </c>
      <c r="C46062" s="1">
        <v>14987103012105</v>
      </c>
      <c r="D46062" s="1">
        <v>50</v>
      </c>
      <c r="F46062" s="1">
        <v>1</v>
      </c>
      <c r="G46062" s="1" t="s">
        <v>8945</v>
      </c>
      <c r="H46062" s="1" t="s">
        <v>46</v>
      </c>
      <c r="I46062" s="1" t="s">
        <v>6338</v>
      </c>
      <c r="J46062" s="1" t="s">
        <v>76811</v>
      </c>
      <c r="K46062" s="1" t="s">
        <v>76812</v>
      </c>
      <c r="L46062" s="1" t="s">
        <v>76813</v>
      </c>
      <c r="M46062" s="1" t="s">
        <v>76814</v>
      </c>
      <c r="N46062" s="1" t="s">
        <v>41</v>
      </c>
      <c r="O46062" s="1">
        <v>20260630</v>
      </c>
      <c r="P46062" s="1" t="s">
        <v>964</v>
      </c>
      <c r="Q46062" s="1" t="s">
        <v>8945</v>
      </c>
      <c r="R46062" s="1" t="s">
        <v>43</v>
      </c>
      <c r="S46062" s="1">
        <v>20220401</v>
      </c>
      <c r="X46062" s="1" t="s">
        <v>44</v>
      </c>
      <c r="Z46062" s="1">
        <v>4987103700739</v>
      </c>
      <c r="AB46062" s="1">
        <v>24987103012102</v>
      </c>
    </row>
    <row r="46063" spans="1:33" x14ac:dyDescent="0.45">
      <c r="A46063" s="1" t="s">
        <v>76805</v>
      </c>
      <c r="B46063" s="1" t="s">
        <v>76815</v>
      </c>
      <c r="C46063" s="1">
        <v>14987497007312</v>
      </c>
      <c r="D46063" s="1">
        <v>25</v>
      </c>
      <c r="F46063" s="1">
        <v>5</v>
      </c>
      <c r="G46063" s="1" t="s">
        <v>279</v>
      </c>
      <c r="H46063" s="1" t="s">
        <v>46</v>
      </c>
      <c r="I46063" s="1" t="s">
        <v>6338</v>
      </c>
      <c r="J46063" s="1" t="s">
        <v>76816</v>
      </c>
      <c r="K46063" s="1" t="s">
        <v>70089</v>
      </c>
      <c r="L46063" s="1" t="s">
        <v>76817</v>
      </c>
      <c r="M46063" s="1" t="s">
        <v>76816</v>
      </c>
      <c r="N46063" s="1" t="s">
        <v>41</v>
      </c>
      <c r="O46063" s="1">
        <v>20260630</v>
      </c>
      <c r="P46063" s="1" t="s">
        <v>3040</v>
      </c>
      <c r="Q46063" s="1" t="s">
        <v>279</v>
      </c>
      <c r="R46063" s="1" t="s">
        <v>43</v>
      </c>
      <c r="S46063" s="1">
        <v>19941031</v>
      </c>
      <c r="T46063" s="1">
        <v>20200930</v>
      </c>
      <c r="X46063" s="1" t="s">
        <v>44</v>
      </c>
      <c r="Z46063" s="1">
        <v>4987497007919</v>
      </c>
      <c r="AB46063" s="1">
        <v>24987497007319</v>
      </c>
    </row>
    <row r="46064" spans="1:33" x14ac:dyDescent="0.45">
      <c r="A46064" s="1" t="s">
        <v>76805</v>
      </c>
      <c r="B46064" s="1" t="s">
        <v>76815</v>
      </c>
      <c r="C46064" s="1">
        <v>14987497007510</v>
      </c>
      <c r="D46064" s="1">
        <v>50</v>
      </c>
      <c r="F46064" s="1">
        <v>5</v>
      </c>
      <c r="G46064" s="1" t="s">
        <v>279</v>
      </c>
      <c r="H46064" s="1" t="s">
        <v>46</v>
      </c>
      <c r="I46064" s="1" t="s">
        <v>6338</v>
      </c>
      <c r="J46064" s="1" t="s">
        <v>76816</v>
      </c>
      <c r="K46064" s="1" t="s">
        <v>70089</v>
      </c>
      <c r="L46064" s="1" t="s">
        <v>76817</v>
      </c>
      <c r="M46064" s="1" t="s">
        <v>76816</v>
      </c>
      <c r="N46064" s="1" t="s">
        <v>41</v>
      </c>
      <c r="O46064" s="1">
        <v>20260630</v>
      </c>
      <c r="P46064" s="1" t="s">
        <v>3040</v>
      </c>
      <c r="Q46064" s="1" t="s">
        <v>279</v>
      </c>
      <c r="R46064" s="1" t="s">
        <v>43</v>
      </c>
      <c r="S46064" s="1">
        <v>19941031</v>
      </c>
      <c r="T46064" s="1">
        <v>20200930</v>
      </c>
      <c r="X46064" s="1" t="s">
        <v>44</v>
      </c>
      <c r="Z46064" s="1">
        <v>4987497007919</v>
      </c>
      <c r="AB46064" s="1">
        <v>24987497007517</v>
      </c>
    </row>
    <row r="46065" spans="1:28" x14ac:dyDescent="0.45">
      <c r="A46065" s="1" t="s">
        <v>76805</v>
      </c>
      <c r="B46065" s="1" t="s">
        <v>76815</v>
      </c>
      <c r="C46065" s="1">
        <v>14987497007565</v>
      </c>
      <c r="D46065" s="1">
        <v>250</v>
      </c>
      <c r="F46065" s="1">
        <v>5</v>
      </c>
      <c r="G46065" s="1" t="s">
        <v>279</v>
      </c>
      <c r="H46065" s="1" t="s">
        <v>46</v>
      </c>
      <c r="I46065" s="1" t="s">
        <v>6338</v>
      </c>
      <c r="J46065" s="1" t="s">
        <v>76816</v>
      </c>
      <c r="K46065" s="1" t="s">
        <v>70089</v>
      </c>
      <c r="L46065" s="1" t="s">
        <v>76817</v>
      </c>
      <c r="M46065" s="1" t="s">
        <v>76816</v>
      </c>
      <c r="N46065" s="1" t="s">
        <v>41</v>
      </c>
      <c r="O46065" s="1">
        <v>20260630</v>
      </c>
      <c r="P46065" s="1" t="s">
        <v>3040</v>
      </c>
      <c r="Q46065" s="1" t="s">
        <v>279</v>
      </c>
      <c r="R46065" s="1" t="s">
        <v>43</v>
      </c>
      <c r="S46065" s="1">
        <v>19941031</v>
      </c>
      <c r="T46065" s="1">
        <v>20200930</v>
      </c>
      <c r="X46065" s="1" t="s">
        <v>44</v>
      </c>
      <c r="Z46065" s="1">
        <v>4987497007919</v>
      </c>
      <c r="AB46065" s="1">
        <v>24987497007562</v>
      </c>
    </row>
    <row r="46066" spans="1:28" x14ac:dyDescent="0.45">
      <c r="A46066" s="1" t="s">
        <v>76805</v>
      </c>
      <c r="B46066" s="1" t="s">
        <v>76818</v>
      </c>
      <c r="C46066" s="1">
        <v>14987497013313</v>
      </c>
      <c r="D46066" s="1">
        <v>25</v>
      </c>
      <c r="F46066" s="1">
        <v>5</v>
      </c>
      <c r="G46066" s="1" t="s">
        <v>279</v>
      </c>
      <c r="H46066" s="1" t="s">
        <v>46</v>
      </c>
      <c r="I46066" s="1" t="s">
        <v>6338</v>
      </c>
      <c r="J46066" s="1" t="s">
        <v>76819</v>
      </c>
      <c r="K46066" s="1" t="s">
        <v>70164</v>
      </c>
      <c r="L46066" s="1" t="s">
        <v>76820</v>
      </c>
      <c r="M46066" s="1" t="s">
        <v>76819</v>
      </c>
      <c r="N46066" s="1" t="s">
        <v>41</v>
      </c>
      <c r="O46066" s="1">
        <v>20260630</v>
      </c>
      <c r="P46066" s="1" t="s">
        <v>3040</v>
      </c>
      <c r="Q46066" s="1" t="s">
        <v>279</v>
      </c>
      <c r="R46066" s="1" t="s">
        <v>43</v>
      </c>
      <c r="S46066" s="1">
        <v>19941031</v>
      </c>
      <c r="T46066" s="1">
        <v>20200930</v>
      </c>
      <c r="X46066" s="1" t="s">
        <v>44</v>
      </c>
      <c r="Z46066" s="1">
        <v>4987497013910</v>
      </c>
      <c r="AB46066" s="1">
        <v>24987497013310</v>
      </c>
    </row>
    <row r="46067" spans="1:28" x14ac:dyDescent="0.45">
      <c r="A46067" s="1" t="s">
        <v>76805</v>
      </c>
      <c r="B46067" s="1" t="s">
        <v>76818</v>
      </c>
      <c r="C46067" s="1">
        <v>14987497013511</v>
      </c>
      <c r="D46067" s="1">
        <v>50</v>
      </c>
      <c r="F46067" s="1">
        <v>5</v>
      </c>
      <c r="G46067" s="1" t="s">
        <v>279</v>
      </c>
      <c r="H46067" s="1" t="s">
        <v>46</v>
      </c>
      <c r="I46067" s="1" t="s">
        <v>6338</v>
      </c>
      <c r="J46067" s="1" t="s">
        <v>76819</v>
      </c>
      <c r="K46067" s="1" t="s">
        <v>70164</v>
      </c>
      <c r="L46067" s="1" t="s">
        <v>76820</v>
      </c>
      <c r="M46067" s="1" t="s">
        <v>76819</v>
      </c>
      <c r="N46067" s="1" t="s">
        <v>41</v>
      </c>
      <c r="O46067" s="1">
        <v>20260630</v>
      </c>
      <c r="P46067" s="1" t="s">
        <v>3040</v>
      </c>
      <c r="Q46067" s="1" t="s">
        <v>279</v>
      </c>
      <c r="R46067" s="1" t="s">
        <v>43</v>
      </c>
      <c r="S46067" s="1">
        <v>19941031</v>
      </c>
      <c r="T46067" s="1">
        <v>20200930</v>
      </c>
      <c r="X46067" s="1" t="s">
        <v>44</v>
      </c>
      <c r="Z46067" s="1">
        <v>4987497013910</v>
      </c>
      <c r="AB46067" s="1">
        <v>24987497013518</v>
      </c>
    </row>
    <row r="46068" spans="1:28" x14ac:dyDescent="0.45">
      <c r="A46068" s="1" t="s">
        <v>76805</v>
      </c>
      <c r="B46068" s="1" t="s">
        <v>76818</v>
      </c>
      <c r="C46068" s="1">
        <v>14987497013566</v>
      </c>
      <c r="D46068" s="1">
        <v>250</v>
      </c>
      <c r="F46068" s="1">
        <v>5</v>
      </c>
      <c r="G46068" s="1" t="s">
        <v>279</v>
      </c>
      <c r="H46068" s="1" t="s">
        <v>46</v>
      </c>
      <c r="I46068" s="1" t="s">
        <v>6338</v>
      </c>
      <c r="J46068" s="1" t="s">
        <v>76819</v>
      </c>
      <c r="K46068" s="1" t="s">
        <v>70164</v>
      </c>
      <c r="L46068" s="1" t="s">
        <v>76820</v>
      </c>
      <c r="M46068" s="1" t="s">
        <v>76819</v>
      </c>
      <c r="N46068" s="1" t="s">
        <v>41</v>
      </c>
      <c r="O46068" s="1">
        <v>20260630</v>
      </c>
      <c r="P46068" s="1" t="s">
        <v>3040</v>
      </c>
      <c r="Q46068" s="1" t="s">
        <v>279</v>
      </c>
      <c r="R46068" s="1" t="s">
        <v>43</v>
      </c>
      <c r="S46068" s="1">
        <v>19941031</v>
      </c>
      <c r="T46068" s="1">
        <v>20200930</v>
      </c>
      <c r="X46068" s="1" t="s">
        <v>44</v>
      </c>
      <c r="Z46068" s="1">
        <v>4987497013910</v>
      </c>
      <c r="AB46068" s="1">
        <v>24987497013563</v>
      </c>
    </row>
    <row r="46069" spans="1:28" x14ac:dyDescent="0.45">
      <c r="A46069" s="1" t="s">
        <v>76805</v>
      </c>
      <c r="B46069" s="1" t="s">
        <v>76821</v>
      </c>
      <c r="C46069" s="1">
        <v>14987497029000</v>
      </c>
      <c r="D46069" s="1">
        <v>17.5</v>
      </c>
      <c r="F46069" s="1">
        <v>3.5</v>
      </c>
      <c r="G46069" s="1" t="s">
        <v>34</v>
      </c>
      <c r="H46069" s="1" t="s">
        <v>46</v>
      </c>
      <c r="I46069" s="1" t="s">
        <v>6338</v>
      </c>
      <c r="J46069" s="1" t="s">
        <v>76822</v>
      </c>
      <c r="K46069" s="1" t="s">
        <v>6404</v>
      </c>
      <c r="L46069" s="1" t="s">
        <v>76823</v>
      </c>
      <c r="M46069" s="1" t="s">
        <v>76822</v>
      </c>
      <c r="N46069" s="1" t="s">
        <v>41</v>
      </c>
      <c r="O46069" s="1">
        <v>20260630</v>
      </c>
      <c r="P46069" s="1" t="s">
        <v>3040</v>
      </c>
      <c r="Q46069" s="1" t="s">
        <v>34</v>
      </c>
      <c r="R46069" s="1" t="s">
        <v>43</v>
      </c>
      <c r="S46069" s="1">
        <v>19941031</v>
      </c>
      <c r="T46069" s="1">
        <v>20200331</v>
      </c>
      <c r="X46069" s="1" t="s">
        <v>44</v>
      </c>
      <c r="Z46069" s="1">
        <v>4987497029973</v>
      </c>
      <c r="AB46069" s="1">
        <v>24987497029007</v>
      </c>
    </row>
    <row r="46070" spans="1:28" x14ac:dyDescent="0.45">
      <c r="A46070" s="1" t="s">
        <v>76805</v>
      </c>
      <c r="B46070" s="1" t="s">
        <v>76821</v>
      </c>
      <c r="C46070" s="1">
        <v>14987497029567</v>
      </c>
      <c r="D46070" s="1">
        <v>35</v>
      </c>
      <c r="F46070" s="1">
        <v>3.5</v>
      </c>
      <c r="G46070" s="1" t="s">
        <v>34</v>
      </c>
      <c r="H46070" s="1" t="s">
        <v>46</v>
      </c>
      <c r="I46070" s="1" t="s">
        <v>6338</v>
      </c>
      <c r="J46070" s="1" t="s">
        <v>76822</v>
      </c>
      <c r="K46070" s="1" t="s">
        <v>6404</v>
      </c>
      <c r="L46070" s="1" t="s">
        <v>76823</v>
      </c>
      <c r="M46070" s="1" t="s">
        <v>76822</v>
      </c>
      <c r="N46070" s="1" t="s">
        <v>41</v>
      </c>
      <c r="O46070" s="1">
        <v>20260630</v>
      </c>
      <c r="P46070" s="1" t="s">
        <v>3040</v>
      </c>
      <c r="Q46070" s="1" t="s">
        <v>34</v>
      </c>
      <c r="R46070" s="1" t="s">
        <v>43</v>
      </c>
      <c r="S46070" s="1">
        <v>19941031</v>
      </c>
      <c r="T46070" s="1">
        <v>20200331</v>
      </c>
      <c r="X46070" s="1" t="s">
        <v>44</v>
      </c>
      <c r="Z46070" s="1">
        <v>4987497029973</v>
      </c>
      <c r="AB46070" s="1">
        <v>24987497029564</v>
      </c>
    </row>
    <row r="46071" spans="1:28" x14ac:dyDescent="0.45">
      <c r="A46071" s="1" t="s">
        <v>68403</v>
      </c>
      <c r="B46071" s="1" t="s">
        <v>68753</v>
      </c>
      <c r="C46071" s="1">
        <v>14987497015102</v>
      </c>
      <c r="D46071" s="1">
        <v>100</v>
      </c>
      <c r="F46071" s="1">
        <v>100</v>
      </c>
      <c r="G46071" s="1" t="s">
        <v>279</v>
      </c>
      <c r="H46071" s="1" t="s">
        <v>46</v>
      </c>
      <c r="I46071" s="1" t="s">
        <v>6338</v>
      </c>
      <c r="J46071" s="1" t="s">
        <v>68754</v>
      </c>
      <c r="K46071" s="1" t="s">
        <v>27208</v>
      </c>
      <c r="L46071" s="1" t="s">
        <v>68755</v>
      </c>
      <c r="M46071" s="1" t="s">
        <v>68754</v>
      </c>
      <c r="N46071" s="1" t="s">
        <v>41</v>
      </c>
      <c r="O46071" s="1">
        <v>20260630</v>
      </c>
      <c r="P46071" s="1" t="s">
        <v>3040</v>
      </c>
      <c r="Q46071" s="1" t="s">
        <v>279</v>
      </c>
      <c r="R46071" s="1" t="s">
        <v>43</v>
      </c>
      <c r="S46071" s="1">
        <v>19941031</v>
      </c>
      <c r="T46071" s="1">
        <v>20200930</v>
      </c>
      <c r="X46071" s="1" t="s">
        <v>44</v>
      </c>
      <c r="Z46071" s="1">
        <v>4987497015945</v>
      </c>
      <c r="AB46071" s="1">
        <v>24987497015109</v>
      </c>
    </row>
    <row r="46072" spans="1:28" x14ac:dyDescent="0.45">
      <c r="A46072" s="1" t="s">
        <v>76805</v>
      </c>
      <c r="B46072" s="1" t="s">
        <v>76824</v>
      </c>
      <c r="C46072" s="1">
        <v>14987497015317</v>
      </c>
      <c r="D46072" s="1">
        <v>25</v>
      </c>
      <c r="F46072" s="1">
        <v>5</v>
      </c>
      <c r="G46072" s="1" t="s">
        <v>279</v>
      </c>
      <c r="H46072" s="1" t="s">
        <v>46</v>
      </c>
      <c r="I46072" s="1" t="s">
        <v>6338</v>
      </c>
      <c r="J46072" s="1" t="s">
        <v>68754</v>
      </c>
      <c r="K46072" s="1" t="s">
        <v>27208</v>
      </c>
      <c r="L46072" s="1" t="s">
        <v>68755</v>
      </c>
      <c r="M46072" s="1" t="s">
        <v>68754</v>
      </c>
      <c r="N46072" s="1" t="s">
        <v>41</v>
      </c>
      <c r="O46072" s="1">
        <v>20260630</v>
      </c>
      <c r="P46072" s="1" t="s">
        <v>3040</v>
      </c>
      <c r="Q46072" s="1" t="s">
        <v>279</v>
      </c>
      <c r="R46072" s="1" t="s">
        <v>43</v>
      </c>
      <c r="S46072" s="1">
        <v>19941031</v>
      </c>
      <c r="T46072" s="1">
        <v>20200930</v>
      </c>
      <c r="X46072" s="1" t="s">
        <v>44</v>
      </c>
      <c r="Z46072" s="1">
        <v>4987497015914</v>
      </c>
      <c r="AB46072" s="1">
        <v>24987497015314</v>
      </c>
    </row>
    <row r="46073" spans="1:28" x14ac:dyDescent="0.45">
      <c r="A46073" s="1" t="s">
        <v>76805</v>
      </c>
      <c r="B46073" s="1" t="s">
        <v>76824</v>
      </c>
      <c r="C46073" s="1">
        <v>14987497015515</v>
      </c>
      <c r="D46073" s="1">
        <v>50</v>
      </c>
      <c r="F46073" s="1">
        <v>5</v>
      </c>
      <c r="G46073" s="1" t="s">
        <v>279</v>
      </c>
      <c r="H46073" s="1" t="s">
        <v>46</v>
      </c>
      <c r="I46073" s="1" t="s">
        <v>6338</v>
      </c>
      <c r="J46073" s="1" t="s">
        <v>68754</v>
      </c>
      <c r="K46073" s="1" t="s">
        <v>27208</v>
      </c>
      <c r="L46073" s="1" t="s">
        <v>68755</v>
      </c>
      <c r="M46073" s="1" t="s">
        <v>68754</v>
      </c>
      <c r="N46073" s="1" t="s">
        <v>41</v>
      </c>
      <c r="O46073" s="1">
        <v>20260630</v>
      </c>
      <c r="P46073" s="1" t="s">
        <v>3040</v>
      </c>
      <c r="Q46073" s="1" t="s">
        <v>279</v>
      </c>
      <c r="R46073" s="1" t="s">
        <v>43</v>
      </c>
      <c r="S46073" s="1">
        <v>19941031</v>
      </c>
      <c r="T46073" s="1">
        <v>20200930</v>
      </c>
      <c r="X46073" s="1" t="s">
        <v>44</v>
      </c>
      <c r="Z46073" s="1">
        <v>4987497015914</v>
      </c>
      <c r="AB46073" s="1">
        <v>24987497015512</v>
      </c>
    </row>
    <row r="46074" spans="1:28" x14ac:dyDescent="0.45">
      <c r="A46074" s="1" t="s">
        <v>76805</v>
      </c>
      <c r="B46074" s="1" t="s">
        <v>76824</v>
      </c>
      <c r="C46074" s="1">
        <v>14987497015560</v>
      </c>
      <c r="D46074" s="1">
        <v>250</v>
      </c>
      <c r="F46074" s="1">
        <v>5</v>
      </c>
      <c r="G46074" s="1" t="s">
        <v>279</v>
      </c>
      <c r="H46074" s="1" t="s">
        <v>46</v>
      </c>
      <c r="I46074" s="1" t="s">
        <v>6338</v>
      </c>
      <c r="J46074" s="1" t="s">
        <v>68754</v>
      </c>
      <c r="K46074" s="1" t="s">
        <v>27208</v>
      </c>
      <c r="L46074" s="1" t="s">
        <v>68755</v>
      </c>
      <c r="M46074" s="1" t="s">
        <v>68754</v>
      </c>
      <c r="N46074" s="1" t="s">
        <v>41</v>
      </c>
      <c r="O46074" s="1">
        <v>20260630</v>
      </c>
      <c r="P46074" s="1" t="s">
        <v>3040</v>
      </c>
      <c r="Q46074" s="1" t="s">
        <v>279</v>
      </c>
      <c r="R46074" s="1" t="s">
        <v>43</v>
      </c>
      <c r="S46074" s="1">
        <v>19941031</v>
      </c>
      <c r="T46074" s="1">
        <v>20200930</v>
      </c>
      <c r="X46074" s="1" t="s">
        <v>44</v>
      </c>
      <c r="Z46074" s="1">
        <v>4987497015914</v>
      </c>
      <c r="AB46074" s="1">
        <v>24987497015567</v>
      </c>
    </row>
    <row r="46075" spans="1:28" x14ac:dyDescent="0.45">
      <c r="A46075" s="1" t="s">
        <v>76805</v>
      </c>
      <c r="B46075" s="1" t="s">
        <v>76825</v>
      </c>
      <c r="C46075" s="1">
        <v>14987497306118</v>
      </c>
      <c r="D46075" s="1">
        <v>25</v>
      </c>
      <c r="F46075" s="1">
        <v>5</v>
      </c>
      <c r="G46075" s="1" t="s">
        <v>279</v>
      </c>
      <c r="H46075" s="1" t="s">
        <v>46</v>
      </c>
      <c r="I46075" s="1" t="s">
        <v>6338</v>
      </c>
      <c r="J46075" s="1" t="s">
        <v>76826</v>
      </c>
      <c r="K46075" s="1" t="s">
        <v>70089</v>
      </c>
      <c r="L46075" s="1" t="s">
        <v>76827</v>
      </c>
      <c r="M46075" s="1" t="s">
        <v>76828</v>
      </c>
      <c r="N46075" s="1" t="s">
        <v>41</v>
      </c>
      <c r="O46075" s="1">
        <v>20260630</v>
      </c>
      <c r="P46075" s="1" t="s">
        <v>3040</v>
      </c>
      <c r="Q46075" s="1" t="s">
        <v>279</v>
      </c>
      <c r="R46075" s="1" t="s">
        <v>43</v>
      </c>
      <c r="S46075" s="1">
        <v>20220401</v>
      </c>
      <c r="X46075" s="1" t="s">
        <v>44</v>
      </c>
      <c r="Z46075" s="1">
        <v>4987497306104</v>
      </c>
      <c r="AB46075" s="1">
        <v>24987497306115</v>
      </c>
    </row>
    <row r="46076" spans="1:28" x14ac:dyDescent="0.45">
      <c r="A46076" s="1" t="s">
        <v>76805</v>
      </c>
      <c r="B46076" s="1" t="s">
        <v>76825</v>
      </c>
      <c r="C46076" s="1">
        <v>14987497306125</v>
      </c>
      <c r="D46076" s="1">
        <v>50</v>
      </c>
      <c r="F46076" s="1">
        <v>5</v>
      </c>
      <c r="G46076" s="1" t="s">
        <v>279</v>
      </c>
      <c r="H46076" s="1" t="s">
        <v>46</v>
      </c>
      <c r="I46076" s="1" t="s">
        <v>6338</v>
      </c>
      <c r="J46076" s="1" t="s">
        <v>76826</v>
      </c>
      <c r="K46076" s="1" t="s">
        <v>70089</v>
      </c>
      <c r="L46076" s="1" t="s">
        <v>76827</v>
      </c>
      <c r="M46076" s="1" t="s">
        <v>76828</v>
      </c>
      <c r="N46076" s="1" t="s">
        <v>41</v>
      </c>
      <c r="O46076" s="1">
        <v>20260630</v>
      </c>
      <c r="P46076" s="1" t="s">
        <v>3040</v>
      </c>
      <c r="Q46076" s="1" t="s">
        <v>279</v>
      </c>
      <c r="R46076" s="1" t="s">
        <v>43</v>
      </c>
      <c r="S46076" s="1">
        <v>20220401</v>
      </c>
      <c r="X46076" s="1" t="s">
        <v>44</v>
      </c>
      <c r="Z46076" s="1">
        <v>4987497306104</v>
      </c>
      <c r="AB46076" s="1">
        <v>24987497306122</v>
      </c>
    </row>
    <row r="46077" spans="1:28" x14ac:dyDescent="0.45">
      <c r="A46077" s="1" t="s">
        <v>76805</v>
      </c>
      <c r="B46077" s="1" t="s">
        <v>76825</v>
      </c>
      <c r="C46077" s="1">
        <v>14987497306132</v>
      </c>
      <c r="D46077" s="1">
        <v>250</v>
      </c>
      <c r="F46077" s="1">
        <v>5</v>
      </c>
      <c r="G46077" s="1" t="s">
        <v>279</v>
      </c>
      <c r="H46077" s="1" t="s">
        <v>46</v>
      </c>
      <c r="I46077" s="1" t="s">
        <v>6338</v>
      </c>
      <c r="J46077" s="1" t="s">
        <v>76826</v>
      </c>
      <c r="K46077" s="1" t="s">
        <v>70089</v>
      </c>
      <c r="L46077" s="1" t="s">
        <v>76827</v>
      </c>
      <c r="M46077" s="1" t="s">
        <v>76828</v>
      </c>
      <c r="N46077" s="1" t="s">
        <v>41</v>
      </c>
      <c r="O46077" s="1">
        <v>20260630</v>
      </c>
      <c r="P46077" s="1" t="s">
        <v>3040</v>
      </c>
      <c r="Q46077" s="1" t="s">
        <v>279</v>
      </c>
      <c r="R46077" s="1" t="s">
        <v>43</v>
      </c>
      <c r="S46077" s="1">
        <v>20220401</v>
      </c>
      <c r="X46077" s="1" t="s">
        <v>44</v>
      </c>
      <c r="Z46077" s="1">
        <v>4987497306104</v>
      </c>
      <c r="AB46077" s="1">
        <v>24987497306139</v>
      </c>
    </row>
    <row r="46078" spans="1:28" x14ac:dyDescent="0.45">
      <c r="A46078" s="1" t="s">
        <v>76805</v>
      </c>
      <c r="B46078" s="1" t="s">
        <v>76829</v>
      </c>
      <c r="C46078" s="1">
        <v>14987497306217</v>
      </c>
      <c r="D46078" s="1">
        <v>25</v>
      </c>
      <c r="F46078" s="1">
        <v>5</v>
      </c>
      <c r="G46078" s="1" t="s">
        <v>279</v>
      </c>
      <c r="H46078" s="1" t="s">
        <v>46</v>
      </c>
      <c r="I46078" s="1" t="s">
        <v>6338</v>
      </c>
      <c r="J46078" s="1" t="s">
        <v>76830</v>
      </c>
      <c r="K46078" s="1" t="s">
        <v>70164</v>
      </c>
      <c r="L46078" s="1" t="s">
        <v>76831</v>
      </c>
      <c r="M46078" s="1" t="s">
        <v>76832</v>
      </c>
      <c r="N46078" s="1" t="s">
        <v>41</v>
      </c>
      <c r="O46078" s="1">
        <v>20260630</v>
      </c>
      <c r="P46078" s="1" t="s">
        <v>3040</v>
      </c>
      <c r="Q46078" s="1" t="s">
        <v>279</v>
      </c>
      <c r="R46078" s="1" t="s">
        <v>43</v>
      </c>
      <c r="S46078" s="1">
        <v>20220401</v>
      </c>
      <c r="X46078" s="1" t="s">
        <v>44</v>
      </c>
      <c r="Z46078" s="1">
        <v>4987497306203</v>
      </c>
      <c r="AB46078" s="1">
        <v>24987497306214</v>
      </c>
    </row>
    <row r="46079" spans="1:28" x14ac:dyDescent="0.45">
      <c r="A46079" s="1" t="s">
        <v>76805</v>
      </c>
      <c r="B46079" s="1" t="s">
        <v>76829</v>
      </c>
      <c r="C46079" s="1">
        <v>14987497306224</v>
      </c>
      <c r="D46079" s="1">
        <v>50</v>
      </c>
      <c r="F46079" s="1">
        <v>5</v>
      </c>
      <c r="G46079" s="1" t="s">
        <v>279</v>
      </c>
      <c r="H46079" s="1" t="s">
        <v>46</v>
      </c>
      <c r="I46079" s="1" t="s">
        <v>6338</v>
      </c>
      <c r="J46079" s="1" t="s">
        <v>76830</v>
      </c>
      <c r="K46079" s="1" t="s">
        <v>70164</v>
      </c>
      <c r="L46079" s="1" t="s">
        <v>76831</v>
      </c>
      <c r="M46079" s="1" t="s">
        <v>76832</v>
      </c>
      <c r="N46079" s="1" t="s">
        <v>41</v>
      </c>
      <c r="O46079" s="1">
        <v>20260630</v>
      </c>
      <c r="P46079" s="1" t="s">
        <v>3040</v>
      </c>
      <c r="Q46079" s="1" t="s">
        <v>279</v>
      </c>
      <c r="R46079" s="1" t="s">
        <v>43</v>
      </c>
      <c r="S46079" s="1">
        <v>20220401</v>
      </c>
      <c r="X46079" s="1" t="s">
        <v>44</v>
      </c>
      <c r="Z46079" s="1">
        <v>4987497306203</v>
      </c>
      <c r="AB46079" s="1">
        <v>24987497306221</v>
      </c>
    </row>
    <row r="46080" spans="1:28" x14ac:dyDescent="0.45">
      <c r="A46080" s="1" t="s">
        <v>76805</v>
      </c>
      <c r="B46080" s="1" t="s">
        <v>76829</v>
      </c>
      <c r="C46080" s="1">
        <v>14987497306231</v>
      </c>
      <c r="D46080" s="1">
        <v>250</v>
      </c>
      <c r="F46080" s="1">
        <v>5</v>
      </c>
      <c r="G46080" s="1" t="s">
        <v>279</v>
      </c>
      <c r="H46080" s="1" t="s">
        <v>46</v>
      </c>
      <c r="I46080" s="1" t="s">
        <v>6338</v>
      </c>
      <c r="J46080" s="1" t="s">
        <v>76830</v>
      </c>
      <c r="K46080" s="1" t="s">
        <v>70164</v>
      </c>
      <c r="L46080" s="1" t="s">
        <v>76831</v>
      </c>
      <c r="M46080" s="1" t="s">
        <v>76832</v>
      </c>
      <c r="N46080" s="1" t="s">
        <v>41</v>
      </c>
      <c r="O46080" s="1">
        <v>20260630</v>
      </c>
      <c r="P46080" s="1" t="s">
        <v>3040</v>
      </c>
      <c r="Q46080" s="1" t="s">
        <v>279</v>
      </c>
      <c r="R46080" s="1" t="s">
        <v>43</v>
      </c>
      <c r="S46080" s="1">
        <v>20220401</v>
      </c>
      <c r="X46080" s="1" t="s">
        <v>44</v>
      </c>
      <c r="Z46080" s="1">
        <v>4987497306203</v>
      </c>
      <c r="AB46080" s="1">
        <v>24987497306238</v>
      </c>
    </row>
    <row r="46081" spans="1:33" x14ac:dyDescent="0.45">
      <c r="A46081" s="1" t="s">
        <v>76805</v>
      </c>
      <c r="B46081" s="1" t="s">
        <v>76833</v>
      </c>
      <c r="C46081" s="1">
        <v>14987497306316</v>
      </c>
      <c r="D46081" s="1">
        <v>25</v>
      </c>
      <c r="F46081" s="1">
        <v>5</v>
      </c>
      <c r="G46081" s="1" t="s">
        <v>279</v>
      </c>
      <c r="H46081" s="1" t="s">
        <v>46</v>
      </c>
      <c r="I46081" s="1" t="s">
        <v>6338</v>
      </c>
      <c r="J46081" s="1" t="s">
        <v>76834</v>
      </c>
      <c r="K46081" s="1" t="s">
        <v>27208</v>
      </c>
      <c r="L46081" s="1" t="s">
        <v>76835</v>
      </c>
      <c r="M46081" s="1" t="s">
        <v>76834</v>
      </c>
      <c r="N46081" s="1" t="s">
        <v>41</v>
      </c>
      <c r="O46081" s="1">
        <v>20260630</v>
      </c>
      <c r="P46081" s="1" t="s">
        <v>3040</v>
      </c>
      <c r="Q46081" s="1" t="s">
        <v>279</v>
      </c>
      <c r="R46081" s="1" t="s">
        <v>43</v>
      </c>
      <c r="S46081" s="1">
        <v>20191212</v>
      </c>
      <c r="X46081" s="1" t="s">
        <v>44</v>
      </c>
      <c r="Z46081" s="1">
        <v>4987497306302</v>
      </c>
      <c r="AB46081" s="1">
        <v>24987497306313</v>
      </c>
    </row>
    <row r="46082" spans="1:33" x14ac:dyDescent="0.45">
      <c r="A46082" s="1" t="s">
        <v>76805</v>
      </c>
      <c r="B46082" s="1" t="s">
        <v>76833</v>
      </c>
      <c r="C46082" s="1">
        <v>14987497306323</v>
      </c>
      <c r="D46082" s="1">
        <v>50</v>
      </c>
      <c r="F46082" s="1">
        <v>5</v>
      </c>
      <c r="G46082" s="1" t="s">
        <v>279</v>
      </c>
      <c r="H46082" s="1" t="s">
        <v>46</v>
      </c>
      <c r="I46082" s="1" t="s">
        <v>6338</v>
      </c>
      <c r="J46082" s="1" t="s">
        <v>76834</v>
      </c>
      <c r="K46082" s="1" t="s">
        <v>27208</v>
      </c>
      <c r="L46082" s="1" t="s">
        <v>76835</v>
      </c>
      <c r="M46082" s="1" t="s">
        <v>76834</v>
      </c>
      <c r="N46082" s="1" t="s">
        <v>41</v>
      </c>
      <c r="O46082" s="1">
        <v>20260630</v>
      </c>
      <c r="P46082" s="1" t="s">
        <v>3040</v>
      </c>
      <c r="Q46082" s="1" t="s">
        <v>279</v>
      </c>
      <c r="R46082" s="1" t="s">
        <v>43</v>
      </c>
      <c r="S46082" s="1">
        <v>20191212</v>
      </c>
      <c r="X46082" s="1" t="s">
        <v>44</v>
      </c>
      <c r="Z46082" s="1">
        <v>4987497306302</v>
      </c>
      <c r="AB46082" s="1">
        <v>24987497306320</v>
      </c>
    </row>
    <row r="46083" spans="1:33" x14ac:dyDescent="0.45">
      <c r="A46083" s="1" t="s">
        <v>76805</v>
      </c>
      <c r="B46083" s="1" t="s">
        <v>76833</v>
      </c>
      <c r="C46083" s="1">
        <v>14987497306330</v>
      </c>
      <c r="D46083" s="1">
        <v>250</v>
      </c>
      <c r="F46083" s="1">
        <v>5</v>
      </c>
      <c r="G46083" s="1" t="s">
        <v>279</v>
      </c>
      <c r="H46083" s="1" t="s">
        <v>46</v>
      </c>
      <c r="I46083" s="1" t="s">
        <v>6338</v>
      </c>
      <c r="J46083" s="1" t="s">
        <v>76834</v>
      </c>
      <c r="K46083" s="1" t="s">
        <v>27208</v>
      </c>
      <c r="L46083" s="1" t="s">
        <v>76835</v>
      </c>
      <c r="M46083" s="1" t="s">
        <v>76834</v>
      </c>
      <c r="N46083" s="1" t="s">
        <v>41</v>
      </c>
      <c r="O46083" s="1">
        <v>20260630</v>
      </c>
      <c r="P46083" s="1" t="s">
        <v>3040</v>
      </c>
      <c r="Q46083" s="1" t="s">
        <v>279</v>
      </c>
      <c r="R46083" s="1" t="s">
        <v>43</v>
      </c>
      <c r="S46083" s="1">
        <v>20191212</v>
      </c>
      <c r="X46083" s="1" t="s">
        <v>44</v>
      </c>
      <c r="Z46083" s="1">
        <v>4987497306302</v>
      </c>
      <c r="AB46083" s="1">
        <v>24987497306337</v>
      </c>
    </row>
    <row r="46084" spans="1:33" x14ac:dyDescent="0.45">
      <c r="A46084" s="1" t="s">
        <v>68403</v>
      </c>
      <c r="B46084" s="1" t="s">
        <v>68756</v>
      </c>
      <c r="C46084" s="1">
        <v>14987371141224</v>
      </c>
      <c r="D46084" s="1">
        <v>500</v>
      </c>
      <c r="F46084" s="1">
        <v>500</v>
      </c>
      <c r="G46084" s="1" t="s">
        <v>279</v>
      </c>
      <c r="H46084" s="1" t="s">
        <v>46</v>
      </c>
      <c r="I46084" s="1" t="s">
        <v>17599</v>
      </c>
      <c r="J46084" s="1" t="s">
        <v>68757</v>
      </c>
      <c r="K46084" s="1" t="s">
        <v>5064</v>
      </c>
      <c r="L46084" s="1" t="s">
        <v>68758</v>
      </c>
      <c r="M46084" s="1" t="s">
        <v>68757</v>
      </c>
      <c r="N46084" s="1" t="s">
        <v>41</v>
      </c>
      <c r="O46084" s="1">
        <v>20260630</v>
      </c>
      <c r="P46084" s="1" t="s">
        <v>324</v>
      </c>
      <c r="Q46084" s="1" t="s">
        <v>279</v>
      </c>
      <c r="R46084" s="1" t="s">
        <v>43</v>
      </c>
      <c r="S46084" s="1">
        <v>20201210</v>
      </c>
      <c r="X46084" s="1" t="s">
        <v>44</v>
      </c>
      <c r="Z46084" s="1">
        <v>4987371722143</v>
      </c>
    </row>
    <row r="46085" spans="1:33" x14ac:dyDescent="0.45">
      <c r="A46085" s="1" t="s">
        <v>68403</v>
      </c>
      <c r="B46085" s="1" t="s">
        <v>68756</v>
      </c>
      <c r="C46085" s="1">
        <v>14987290440637</v>
      </c>
      <c r="D46085" s="1">
        <v>500</v>
      </c>
      <c r="F46085" s="1">
        <v>500</v>
      </c>
      <c r="G46085" s="1" t="s">
        <v>279</v>
      </c>
      <c r="H46085" s="1" t="s">
        <v>46</v>
      </c>
      <c r="I46085" s="1" t="s">
        <v>280</v>
      </c>
      <c r="J46085" s="1" t="s">
        <v>68757</v>
      </c>
      <c r="K46085" s="1" t="s">
        <v>5064</v>
      </c>
      <c r="L46085" s="1" t="s">
        <v>68758</v>
      </c>
      <c r="M46085" s="1" t="s">
        <v>68757</v>
      </c>
      <c r="N46085" s="1" t="s">
        <v>41</v>
      </c>
      <c r="O46085" s="1">
        <v>20260630</v>
      </c>
      <c r="P46085" s="1" t="s">
        <v>42</v>
      </c>
      <c r="Q46085" s="1" t="s">
        <v>279</v>
      </c>
      <c r="R46085" s="1" t="s">
        <v>43</v>
      </c>
      <c r="S46085" s="1">
        <v>20201210</v>
      </c>
      <c r="X46085" s="1" t="s">
        <v>44</v>
      </c>
      <c r="Z46085" s="1">
        <v>4987290340671</v>
      </c>
    </row>
    <row r="46086" spans="1:33" x14ac:dyDescent="0.45">
      <c r="A46086" s="1" t="s">
        <v>76805</v>
      </c>
      <c r="B46086" s="1" t="s">
        <v>76836</v>
      </c>
      <c r="C46086" s="1">
        <v>14987421110224</v>
      </c>
      <c r="D46086" s="1">
        <v>50</v>
      </c>
      <c r="F46086" s="1">
        <v>5</v>
      </c>
      <c r="G46086" s="1" t="s">
        <v>279</v>
      </c>
      <c r="H46086" s="1" t="s">
        <v>46</v>
      </c>
      <c r="I46086" s="1" t="s">
        <v>6338</v>
      </c>
      <c r="J46086" s="1" t="s">
        <v>76837</v>
      </c>
      <c r="K46086" s="1" t="s">
        <v>70164</v>
      </c>
      <c r="L46086" s="1" t="s">
        <v>76838</v>
      </c>
      <c r="M46086" s="1" t="s">
        <v>76837</v>
      </c>
      <c r="N46086" s="1" t="s">
        <v>41</v>
      </c>
      <c r="O46086" s="1">
        <v>20260630</v>
      </c>
      <c r="P46086" s="1" t="s">
        <v>71676</v>
      </c>
      <c r="Q46086" s="1" t="s">
        <v>279</v>
      </c>
      <c r="R46086" s="1" t="s">
        <v>43</v>
      </c>
      <c r="T46086" s="1">
        <v>20190331</v>
      </c>
      <c r="X46086" s="1" t="s">
        <v>44</v>
      </c>
      <c r="Z46086" s="1">
        <v>4987421110913</v>
      </c>
      <c r="AF46086" s="1">
        <v>20180300</v>
      </c>
    </row>
    <row r="46087" spans="1:33" x14ac:dyDescent="0.45">
      <c r="A46087" s="1" t="s">
        <v>76805</v>
      </c>
      <c r="B46087" s="1" t="s">
        <v>76836</v>
      </c>
      <c r="C46087" s="1">
        <v>14987421110255</v>
      </c>
      <c r="D46087" s="1">
        <v>250</v>
      </c>
      <c r="F46087" s="1">
        <v>5</v>
      </c>
      <c r="G46087" s="1" t="s">
        <v>279</v>
      </c>
      <c r="H46087" s="1" t="s">
        <v>46</v>
      </c>
      <c r="I46087" s="1" t="s">
        <v>6338</v>
      </c>
      <c r="J46087" s="1" t="s">
        <v>76837</v>
      </c>
      <c r="K46087" s="1" t="s">
        <v>70164</v>
      </c>
      <c r="L46087" s="1" t="s">
        <v>76838</v>
      </c>
      <c r="M46087" s="1" t="s">
        <v>76837</v>
      </c>
      <c r="N46087" s="1" t="s">
        <v>41</v>
      </c>
      <c r="O46087" s="1">
        <v>20260630</v>
      </c>
      <c r="P46087" s="1" t="s">
        <v>71676</v>
      </c>
      <c r="Q46087" s="1" t="s">
        <v>279</v>
      </c>
      <c r="R46087" s="1" t="s">
        <v>43</v>
      </c>
      <c r="T46087" s="1">
        <v>20190331</v>
      </c>
      <c r="X46087" s="1" t="s">
        <v>44</v>
      </c>
      <c r="Z46087" s="1">
        <v>4987421110913</v>
      </c>
      <c r="AF46087" s="1">
        <v>20170300</v>
      </c>
      <c r="AG46087" s="1">
        <v>201910</v>
      </c>
    </row>
    <row r="46088" spans="1:33" x14ac:dyDescent="0.45">
      <c r="A46088" s="1" t="s">
        <v>76805</v>
      </c>
      <c r="B46088" s="1" t="s">
        <v>76839</v>
      </c>
      <c r="C46088" s="1">
        <v>14987421106524</v>
      </c>
      <c r="D46088" s="1">
        <v>50</v>
      </c>
      <c r="F46088" s="1">
        <v>5</v>
      </c>
      <c r="G46088" s="1" t="s">
        <v>279</v>
      </c>
      <c r="H46088" s="1" t="s">
        <v>46</v>
      </c>
      <c r="I46088" s="1" t="s">
        <v>6338</v>
      </c>
      <c r="J46088" s="1" t="s">
        <v>76840</v>
      </c>
      <c r="K46088" s="1" t="s">
        <v>70089</v>
      </c>
      <c r="L46088" s="1" t="s">
        <v>76841</v>
      </c>
      <c r="M46088" s="1" t="s">
        <v>76840</v>
      </c>
      <c r="N46088" s="1" t="s">
        <v>41</v>
      </c>
      <c r="O46088" s="1">
        <v>20260630</v>
      </c>
      <c r="P46088" s="1" t="s">
        <v>71676</v>
      </c>
      <c r="Q46088" s="1" t="s">
        <v>279</v>
      </c>
      <c r="R46088" s="1" t="s">
        <v>43</v>
      </c>
      <c r="S46088" s="1">
        <v>20090925</v>
      </c>
      <c r="T46088" s="1">
        <v>20190331</v>
      </c>
      <c r="X46088" s="1" t="s">
        <v>44</v>
      </c>
      <c r="Z46088" s="1">
        <v>4987421106916</v>
      </c>
      <c r="AF46088" s="1">
        <v>20180300</v>
      </c>
    </row>
    <row r="46089" spans="1:33" x14ac:dyDescent="0.45">
      <c r="A46089" s="1" t="s">
        <v>76805</v>
      </c>
      <c r="B46089" s="1" t="s">
        <v>76839</v>
      </c>
      <c r="C46089" s="1">
        <v>14987421106555</v>
      </c>
      <c r="D46089" s="1">
        <v>250</v>
      </c>
      <c r="F46089" s="1">
        <v>5</v>
      </c>
      <c r="G46089" s="1" t="s">
        <v>279</v>
      </c>
      <c r="H46089" s="1" t="s">
        <v>46</v>
      </c>
      <c r="I46089" s="1" t="s">
        <v>6338</v>
      </c>
      <c r="J46089" s="1" t="s">
        <v>76840</v>
      </c>
      <c r="K46089" s="1" t="s">
        <v>70089</v>
      </c>
      <c r="L46089" s="1" t="s">
        <v>76841</v>
      </c>
      <c r="M46089" s="1" t="s">
        <v>76840</v>
      </c>
      <c r="N46089" s="1" t="s">
        <v>41</v>
      </c>
      <c r="O46089" s="1">
        <v>20260630</v>
      </c>
      <c r="P46089" s="1" t="s">
        <v>71676</v>
      </c>
      <c r="Q46089" s="1" t="s">
        <v>279</v>
      </c>
      <c r="R46089" s="1" t="s">
        <v>43</v>
      </c>
      <c r="S46089" s="1">
        <v>20090925</v>
      </c>
      <c r="T46089" s="1">
        <v>20190331</v>
      </c>
      <c r="X46089" s="1" t="s">
        <v>44</v>
      </c>
      <c r="Z46089" s="1">
        <v>4987421106916</v>
      </c>
      <c r="AF46089" s="1">
        <v>20170300</v>
      </c>
      <c r="AG46089" s="1">
        <v>201908</v>
      </c>
    </row>
    <row r="46090" spans="1:33" x14ac:dyDescent="0.45">
      <c r="A46090" s="1" t="s">
        <v>76805</v>
      </c>
      <c r="B46090" s="1" t="s">
        <v>76842</v>
      </c>
      <c r="C46090" s="1">
        <v>14987421107521</v>
      </c>
      <c r="D46090" s="1">
        <v>50</v>
      </c>
      <c r="F46090" s="1">
        <v>5</v>
      </c>
      <c r="G46090" s="1" t="s">
        <v>279</v>
      </c>
      <c r="H46090" s="1" t="s">
        <v>46</v>
      </c>
      <c r="I46090" s="1" t="s">
        <v>6338</v>
      </c>
      <c r="J46090" s="1" t="s">
        <v>76843</v>
      </c>
      <c r="K46090" s="1" t="s">
        <v>27208</v>
      </c>
      <c r="L46090" s="1" t="s">
        <v>76844</v>
      </c>
      <c r="M46090" s="1" t="s">
        <v>76843</v>
      </c>
      <c r="N46090" s="1" t="s">
        <v>41</v>
      </c>
      <c r="O46090" s="1">
        <v>20260630</v>
      </c>
      <c r="P46090" s="1" t="s">
        <v>71676</v>
      </c>
      <c r="Q46090" s="1" t="s">
        <v>279</v>
      </c>
      <c r="R46090" s="1" t="s">
        <v>43</v>
      </c>
      <c r="S46090" s="1">
        <v>20090925</v>
      </c>
      <c r="T46090" s="1">
        <v>20190331</v>
      </c>
      <c r="X46090" s="1" t="s">
        <v>44</v>
      </c>
      <c r="Z46090" s="1">
        <v>4987421107913</v>
      </c>
      <c r="AF46090" s="1">
        <v>20180300</v>
      </c>
    </row>
    <row r="46091" spans="1:33" x14ac:dyDescent="0.45">
      <c r="A46091" s="1" t="s">
        <v>76805</v>
      </c>
      <c r="B46091" s="1" t="s">
        <v>76842</v>
      </c>
      <c r="C46091" s="1">
        <v>14987421107552</v>
      </c>
      <c r="D46091" s="1">
        <v>250</v>
      </c>
      <c r="F46091" s="1">
        <v>5</v>
      </c>
      <c r="G46091" s="1" t="s">
        <v>279</v>
      </c>
      <c r="H46091" s="1" t="s">
        <v>46</v>
      </c>
      <c r="I46091" s="1" t="s">
        <v>6338</v>
      </c>
      <c r="J46091" s="1" t="s">
        <v>76843</v>
      </c>
      <c r="K46091" s="1" t="s">
        <v>27208</v>
      </c>
      <c r="L46091" s="1" t="s">
        <v>76844</v>
      </c>
      <c r="M46091" s="1" t="s">
        <v>76843</v>
      </c>
      <c r="N46091" s="1" t="s">
        <v>41</v>
      </c>
      <c r="O46091" s="1">
        <v>20260630</v>
      </c>
      <c r="P46091" s="1" t="s">
        <v>71676</v>
      </c>
      <c r="Q46091" s="1" t="s">
        <v>279</v>
      </c>
      <c r="R46091" s="1" t="s">
        <v>43</v>
      </c>
      <c r="S46091" s="1">
        <v>20090925</v>
      </c>
      <c r="T46091" s="1">
        <v>20190331</v>
      </c>
      <c r="X46091" s="1" t="s">
        <v>44</v>
      </c>
      <c r="Z46091" s="1">
        <v>4987421107913</v>
      </c>
      <c r="AF46091" s="1">
        <v>20170300</v>
      </c>
      <c r="AG46091" s="1">
        <v>201911</v>
      </c>
    </row>
    <row r="46092" spans="1:33" x14ac:dyDescent="0.45">
      <c r="A46092" s="1" t="s">
        <v>32</v>
      </c>
      <c r="B46092" s="1" t="s">
        <v>320</v>
      </c>
      <c r="C46092" s="1">
        <v>14987371420121</v>
      </c>
      <c r="D46092" s="1">
        <v>25</v>
      </c>
      <c r="F46092" s="1">
        <v>25</v>
      </c>
      <c r="G46092" s="1" t="s">
        <v>34</v>
      </c>
      <c r="H46092" s="1" t="s">
        <v>46</v>
      </c>
      <c r="I46092" s="1" t="s">
        <v>36</v>
      </c>
      <c r="J46092" s="1" t="s">
        <v>321</v>
      </c>
      <c r="K46092" s="1" t="s">
        <v>48</v>
      </c>
      <c r="L46092" s="1" t="s">
        <v>322</v>
      </c>
      <c r="M46092" s="1" t="s">
        <v>323</v>
      </c>
      <c r="N46092" s="1" t="s">
        <v>41</v>
      </c>
      <c r="O46092" s="1">
        <v>20260630</v>
      </c>
      <c r="P46092" s="1" t="s">
        <v>324</v>
      </c>
      <c r="Q46092" s="1" t="s">
        <v>34</v>
      </c>
      <c r="R46092" s="1" t="s">
        <v>43</v>
      </c>
      <c r="X46092" s="1" t="s">
        <v>44</v>
      </c>
      <c r="Z46092" s="1">
        <v>4987371421022</v>
      </c>
      <c r="AF46092" s="1">
        <v>20191231</v>
      </c>
    </row>
    <row r="46093" spans="1:33" x14ac:dyDescent="0.45">
      <c r="A46093" s="1" t="s">
        <v>32</v>
      </c>
      <c r="B46093" s="1" t="s">
        <v>325</v>
      </c>
      <c r="C46093" s="1">
        <v>14987371220806</v>
      </c>
      <c r="D46093" s="1">
        <v>500</v>
      </c>
      <c r="F46093" s="1">
        <v>500</v>
      </c>
      <c r="G46093" s="1" t="s">
        <v>34</v>
      </c>
      <c r="H46093" s="1" t="s">
        <v>46</v>
      </c>
      <c r="I46093" s="1" t="s">
        <v>36</v>
      </c>
      <c r="J46093" s="1" t="s">
        <v>321</v>
      </c>
      <c r="K46093" s="1" t="s">
        <v>48</v>
      </c>
      <c r="L46093" s="1" t="s">
        <v>322</v>
      </c>
      <c r="M46093" s="1" t="s">
        <v>323</v>
      </c>
      <c r="N46093" s="1" t="s">
        <v>41</v>
      </c>
      <c r="O46093" s="1">
        <v>20260630</v>
      </c>
      <c r="P46093" s="1" t="s">
        <v>324</v>
      </c>
      <c r="Q46093" s="1" t="s">
        <v>34</v>
      </c>
      <c r="R46093" s="1" t="s">
        <v>43</v>
      </c>
      <c r="X46093" s="1" t="s">
        <v>44</v>
      </c>
      <c r="Z46093" s="1">
        <v>4987371908028</v>
      </c>
      <c r="AF46093" s="1">
        <v>20191231</v>
      </c>
    </row>
    <row r="46094" spans="1:33" x14ac:dyDescent="0.45">
      <c r="A46094" s="1" t="s">
        <v>76805</v>
      </c>
      <c r="B46094" s="1" t="s">
        <v>76845</v>
      </c>
      <c r="C46094" s="1">
        <v>14987497254327</v>
      </c>
      <c r="D46094" s="1">
        <v>10</v>
      </c>
      <c r="F46094" s="1">
        <v>1</v>
      </c>
      <c r="G46094" s="1" t="s">
        <v>8945</v>
      </c>
      <c r="H46094" s="1" t="s">
        <v>46</v>
      </c>
      <c r="I46094" s="1" t="s">
        <v>6338</v>
      </c>
      <c r="J46094" s="1" t="s">
        <v>76846</v>
      </c>
      <c r="K46094" s="1" t="s">
        <v>76847</v>
      </c>
      <c r="L46094" s="1" t="s">
        <v>76848</v>
      </c>
      <c r="M46094" s="1" t="s">
        <v>76846</v>
      </c>
      <c r="N46094" s="1" t="s">
        <v>41</v>
      </c>
      <c r="O46094" s="1">
        <v>20260630</v>
      </c>
      <c r="P46094" s="1" t="s">
        <v>3040</v>
      </c>
      <c r="Q46094" s="1" t="s">
        <v>8945</v>
      </c>
      <c r="R46094" s="1" t="s">
        <v>43</v>
      </c>
      <c r="S46094" s="1">
        <v>20080620</v>
      </c>
      <c r="T46094" s="1">
        <v>20170331</v>
      </c>
      <c r="X46094" s="1" t="s">
        <v>44</v>
      </c>
      <c r="Z46094" s="1">
        <v>4987497254917</v>
      </c>
      <c r="AB46094" s="1">
        <v>24987497254324</v>
      </c>
    </row>
    <row r="46095" spans="1:33" x14ac:dyDescent="0.45">
      <c r="A46095" s="1" t="s">
        <v>76805</v>
      </c>
      <c r="B46095" s="1" t="s">
        <v>76845</v>
      </c>
      <c r="C46095" s="1">
        <v>14987497254334</v>
      </c>
      <c r="D46095" s="1">
        <v>50</v>
      </c>
      <c r="F46095" s="1">
        <v>1</v>
      </c>
      <c r="G46095" s="1" t="s">
        <v>8945</v>
      </c>
      <c r="H46095" s="1" t="s">
        <v>46</v>
      </c>
      <c r="I46095" s="1" t="s">
        <v>6338</v>
      </c>
      <c r="J46095" s="1" t="s">
        <v>76846</v>
      </c>
      <c r="K46095" s="1" t="s">
        <v>76847</v>
      </c>
      <c r="L46095" s="1" t="s">
        <v>76848</v>
      </c>
      <c r="M46095" s="1" t="s">
        <v>76846</v>
      </c>
      <c r="N46095" s="1" t="s">
        <v>41</v>
      </c>
      <c r="O46095" s="1">
        <v>20260630</v>
      </c>
      <c r="P46095" s="1" t="s">
        <v>3040</v>
      </c>
      <c r="Q46095" s="1" t="s">
        <v>8945</v>
      </c>
      <c r="R46095" s="1" t="s">
        <v>43</v>
      </c>
      <c r="S46095" s="1">
        <v>20080620</v>
      </c>
      <c r="T46095" s="1">
        <v>20170331</v>
      </c>
      <c r="X46095" s="1" t="s">
        <v>44</v>
      </c>
      <c r="Z46095" s="1">
        <v>4987497254917</v>
      </c>
      <c r="AB46095" s="1">
        <v>24987497254331</v>
      </c>
    </row>
    <row r="46096" spans="1:33" x14ac:dyDescent="0.45">
      <c r="A46096" s="1" t="s">
        <v>76805</v>
      </c>
      <c r="B46096" s="1" t="s">
        <v>76849</v>
      </c>
      <c r="C46096" s="1">
        <v>14987497302820</v>
      </c>
      <c r="D46096" s="1">
        <v>10</v>
      </c>
      <c r="F46096" s="1">
        <v>1</v>
      </c>
      <c r="G46096" s="1" t="s">
        <v>8945</v>
      </c>
      <c r="H46096" s="1" t="s">
        <v>46</v>
      </c>
      <c r="I46096" s="1" t="s">
        <v>6338</v>
      </c>
      <c r="J46096" s="1" t="s">
        <v>76850</v>
      </c>
      <c r="K46096" s="1" t="s">
        <v>76847</v>
      </c>
      <c r="L46096" s="1" t="s">
        <v>76851</v>
      </c>
      <c r="M46096" s="1" t="s">
        <v>76852</v>
      </c>
      <c r="N46096" s="1" t="s">
        <v>41</v>
      </c>
      <c r="O46096" s="1">
        <v>20260630</v>
      </c>
      <c r="P46096" s="1" t="s">
        <v>3040</v>
      </c>
      <c r="Q46096" s="1" t="s">
        <v>8945</v>
      </c>
      <c r="R46096" s="1" t="s">
        <v>43</v>
      </c>
      <c r="S46096" s="1">
        <v>20220401</v>
      </c>
      <c r="T46096" s="1">
        <v>20230331</v>
      </c>
      <c r="X46096" s="1" t="s">
        <v>44</v>
      </c>
      <c r="Z46096" s="1">
        <v>4987497302809</v>
      </c>
      <c r="AB46096" s="1">
        <v>24987497302827</v>
      </c>
    </row>
    <row r="46097" spans="1:33" x14ac:dyDescent="0.45">
      <c r="A46097" s="1" t="s">
        <v>76805</v>
      </c>
      <c r="B46097" s="1" t="s">
        <v>76849</v>
      </c>
      <c r="C46097" s="1">
        <v>14987497302837</v>
      </c>
      <c r="D46097" s="1">
        <v>50</v>
      </c>
      <c r="F46097" s="1">
        <v>1</v>
      </c>
      <c r="G46097" s="1" t="s">
        <v>8945</v>
      </c>
      <c r="H46097" s="1" t="s">
        <v>46</v>
      </c>
      <c r="I46097" s="1" t="s">
        <v>6338</v>
      </c>
      <c r="J46097" s="1" t="s">
        <v>76850</v>
      </c>
      <c r="K46097" s="1" t="s">
        <v>76847</v>
      </c>
      <c r="L46097" s="1" t="s">
        <v>76851</v>
      </c>
      <c r="M46097" s="1" t="s">
        <v>76852</v>
      </c>
      <c r="N46097" s="1" t="s">
        <v>41</v>
      </c>
      <c r="O46097" s="1">
        <v>20260630</v>
      </c>
      <c r="P46097" s="1" t="s">
        <v>3040</v>
      </c>
      <c r="Q46097" s="1" t="s">
        <v>8945</v>
      </c>
      <c r="R46097" s="1" t="s">
        <v>43</v>
      </c>
      <c r="S46097" s="1">
        <v>20220401</v>
      </c>
      <c r="T46097" s="1">
        <v>20230331</v>
      </c>
      <c r="X46097" s="1" t="s">
        <v>44</v>
      </c>
      <c r="Z46097" s="1">
        <v>4987497302809</v>
      </c>
      <c r="AB46097" s="1">
        <v>24987497302834</v>
      </c>
    </row>
    <row r="46098" spans="1:33" x14ac:dyDescent="0.45">
      <c r="A46098" s="1" t="s">
        <v>76805</v>
      </c>
      <c r="B46098" s="1" t="s">
        <v>76856</v>
      </c>
      <c r="C46098" s="1">
        <v>14987421104520</v>
      </c>
      <c r="D46098" s="1">
        <v>50</v>
      </c>
      <c r="F46098" s="1">
        <v>5</v>
      </c>
      <c r="G46098" s="1" t="s">
        <v>279</v>
      </c>
      <c r="H46098" s="1" t="s">
        <v>46</v>
      </c>
      <c r="I46098" s="1" t="s">
        <v>6338</v>
      </c>
      <c r="J46098" s="1" t="s">
        <v>76857</v>
      </c>
      <c r="K46098" s="1" t="s">
        <v>68899</v>
      </c>
      <c r="L46098" s="1" t="s">
        <v>76858</v>
      </c>
      <c r="M46098" s="1" t="s">
        <v>76857</v>
      </c>
      <c r="N46098" s="1" t="s">
        <v>41</v>
      </c>
      <c r="O46098" s="1">
        <v>20260630</v>
      </c>
      <c r="P46098" s="1" t="s">
        <v>71676</v>
      </c>
      <c r="Q46098" s="1" t="s">
        <v>279</v>
      </c>
      <c r="R46098" s="1" t="s">
        <v>43</v>
      </c>
      <c r="S46098" s="1">
        <v>20080620</v>
      </c>
      <c r="T46098" s="1">
        <v>20190331</v>
      </c>
      <c r="X46098" s="1" t="s">
        <v>44</v>
      </c>
      <c r="Z46098" s="1">
        <v>4987421104912</v>
      </c>
      <c r="AF46098" s="1">
        <v>20170800</v>
      </c>
    </row>
    <row r="46099" spans="1:33" x14ac:dyDescent="0.45">
      <c r="A46099" s="1" t="s">
        <v>76805</v>
      </c>
      <c r="B46099" s="1" t="s">
        <v>76859</v>
      </c>
      <c r="C46099" s="1">
        <v>14582795821709</v>
      </c>
      <c r="D46099" s="1">
        <v>1000</v>
      </c>
      <c r="F46099" s="1">
        <v>100</v>
      </c>
      <c r="G46099" s="1" t="s">
        <v>34</v>
      </c>
      <c r="H46099" s="1" t="s">
        <v>46</v>
      </c>
      <c r="I46099" s="1" t="s">
        <v>70750</v>
      </c>
      <c r="J46099" s="1" t="s">
        <v>76860</v>
      </c>
      <c r="K46099" s="1" t="s">
        <v>38</v>
      </c>
      <c r="L46099" s="1" t="s">
        <v>76861</v>
      </c>
      <c r="M46099" s="1" t="s">
        <v>76860</v>
      </c>
      <c r="N46099" s="1" t="s">
        <v>41</v>
      </c>
      <c r="O46099" s="1">
        <v>20260630</v>
      </c>
      <c r="P46099" s="1" t="s">
        <v>7860</v>
      </c>
      <c r="Q46099" s="1" t="s">
        <v>34</v>
      </c>
      <c r="R46099" s="1" t="s">
        <v>43</v>
      </c>
      <c r="S46099" s="1">
        <v>19960705</v>
      </c>
      <c r="X46099" s="1" t="s">
        <v>44</v>
      </c>
      <c r="Z46099" s="1">
        <v>4582795821719</v>
      </c>
      <c r="AB46099" s="1">
        <v>24582795821706</v>
      </c>
    </row>
    <row r="46100" spans="1:33" x14ac:dyDescent="0.45">
      <c r="A46100" s="1" t="s">
        <v>76805</v>
      </c>
      <c r="B46100" s="1" t="s">
        <v>76859</v>
      </c>
      <c r="C46100" s="1">
        <v>14582795821808</v>
      </c>
      <c r="D46100" s="1">
        <v>10000</v>
      </c>
      <c r="F46100" s="1">
        <v>100</v>
      </c>
      <c r="G46100" s="1" t="s">
        <v>34</v>
      </c>
      <c r="H46100" s="1" t="s">
        <v>46</v>
      </c>
      <c r="I46100" s="1" t="s">
        <v>70750</v>
      </c>
      <c r="J46100" s="1" t="s">
        <v>76860</v>
      </c>
      <c r="K46100" s="1" t="s">
        <v>38</v>
      </c>
      <c r="L46100" s="1" t="s">
        <v>76861</v>
      </c>
      <c r="M46100" s="1" t="s">
        <v>76860</v>
      </c>
      <c r="N46100" s="1" t="s">
        <v>41</v>
      </c>
      <c r="O46100" s="1">
        <v>20260630</v>
      </c>
      <c r="P46100" s="1" t="s">
        <v>7860</v>
      </c>
      <c r="Q46100" s="1" t="s">
        <v>34</v>
      </c>
      <c r="R46100" s="1" t="s">
        <v>43</v>
      </c>
      <c r="S46100" s="1">
        <v>19960705</v>
      </c>
      <c r="X46100" s="1" t="s">
        <v>44</v>
      </c>
      <c r="Z46100" s="1">
        <v>4582795821719</v>
      </c>
      <c r="AB46100" s="1">
        <v>24582795821805</v>
      </c>
    </row>
    <row r="46101" spans="1:33" x14ac:dyDescent="0.45">
      <c r="A46101" s="1" t="s">
        <v>76805</v>
      </c>
      <c r="B46101" s="1" t="s">
        <v>76859</v>
      </c>
      <c r="C46101" s="1">
        <v>14987117180210</v>
      </c>
      <c r="D46101" s="1">
        <v>10000</v>
      </c>
      <c r="F46101" s="1">
        <v>100</v>
      </c>
      <c r="G46101" s="1" t="s">
        <v>34</v>
      </c>
      <c r="H46101" s="1" t="s">
        <v>46</v>
      </c>
      <c r="I46101" s="1" t="s">
        <v>70750</v>
      </c>
      <c r="J46101" s="1" t="s">
        <v>76860</v>
      </c>
      <c r="K46101" s="1" t="s">
        <v>38</v>
      </c>
      <c r="L46101" s="1" t="s">
        <v>76861</v>
      </c>
      <c r="M46101" s="1" t="s">
        <v>76860</v>
      </c>
      <c r="N46101" s="1" t="s">
        <v>41</v>
      </c>
      <c r="O46101" s="1">
        <v>20260630</v>
      </c>
      <c r="P46101" s="1" t="s">
        <v>712</v>
      </c>
      <c r="Q46101" s="1" t="s">
        <v>34</v>
      </c>
      <c r="R46101" s="1" t="s">
        <v>43</v>
      </c>
      <c r="S46101" s="1">
        <v>19960705</v>
      </c>
      <c r="X46101" s="1" t="s">
        <v>44</v>
      </c>
      <c r="Z46101" s="1">
        <v>4987117180268</v>
      </c>
      <c r="AB46101" s="1">
        <v>24987117180217</v>
      </c>
    </row>
    <row r="46102" spans="1:33" x14ac:dyDescent="0.45">
      <c r="A46102" s="1" t="s">
        <v>76805</v>
      </c>
      <c r="B46102" s="1" t="s">
        <v>76859</v>
      </c>
      <c r="C46102" s="1">
        <v>14987117180258</v>
      </c>
      <c r="D46102" s="1">
        <v>1000</v>
      </c>
      <c r="F46102" s="1">
        <v>100</v>
      </c>
      <c r="G46102" s="1" t="s">
        <v>34</v>
      </c>
      <c r="H46102" s="1" t="s">
        <v>46</v>
      </c>
      <c r="I46102" s="1" t="s">
        <v>70750</v>
      </c>
      <c r="J46102" s="1" t="s">
        <v>76860</v>
      </c>
      <c r="K46102" s="1" t="s">
        <v>38</v>
      </c>
      <c r="L46102" s="1" t="s">
        <v>76861</v>
      </c>
      <c r="M46102" s="1" t="s">
        <v>76860</v>
      </c>
      <c r="N46102" s="1" t="s">
        <v>41</v>
      </c>
      <c r="O46102" s="1">
        <v>20260630</v>
      </c>
      <c r="P46102" s="1" t="s">
        <v>712</v>
      </c>
      <c r="Q46102" s="1" t="s">
        <v>34</v>
      </c>
      <c r="R46102" s="1" t="s">
        <v>43</v>
      </c>
      <c r="S46102" s="1">
        <v>19960705</v>
      </c>
      <c r="X46102" s="1" t="s">
        <v>44</v>
      </c>
      <c r="Z46102" s="1">
        <v>4987117180268</v>
      </c>
      <c r="AB46102" s="1">
        <v>24987117180255</v>
      </c>
    </row>
    <row r="46103" spans="1:33" x14ac:dyDescent="0.45">
      <c r="A46103" s="1" t="s">
        <v>76805</v>
      </c>
      <c r="B46103" s="1" t="s">
        <v>76859</v>
      </c>
      <c r="C46103" s="1">
        <v>14987641077314</v>
      </c>
      <c r="D46103" s="1">
        <v>10000</v>
      </c>
      <c r="F46103" s="1">
        <v>100</v>
      </c>
      <c r="G46103" s="1" t="s">
        <v>34</v>
      </c>
      <c r="H46103" s="1" t="s">
        <v>46</v>
      </c>
      <c r="I46103" s="1" t="s">
        <v>70750</v>
      </c>
      <c r="J46103" s="1" t="s">
        <v>76860</v>
      </c>
      <c r="K46103" s="1" t="s">
        <v>38</v>
      </c>
      <c r="L46103" s="1" t="s">
        <v>76861</v>
      </c>
      <c r="M46103" s="1" t="s">
        <v>76860</v>
      </c>
      <c r="N46103" s="1" t="s">
        <v>41</v>
      </c>
      <c r="O46103" s="1">
        <v>20260630</v>
      </c>
      <c r="P46103" s="1" t="s">
        <v>580</v>
      </c>
      <c r="Q46103" s="1" t="s">
        <v>34</v>
      </c>
      <c r="R46103" s="1" t="s">
        <v>43</v>
      </c>
      <c r="S46103" s="1">
        <v>19960705</v>
      </c>
      <c r="X46103" s="1" t="s">
        <v>44</v>
      </c>
      <c r="Z46103" s="1">
        <v>4987641077492</v>
      </c>
      <c r="AB46103" s="1">
        <v>24987641077311</v>
      </c>
    </row>
    <row r="46104" spans="1:33" x14ac:dyDescent="0.45">
      <c r="A46104" s="1" t="s">
        <v>76805</v>
      </c>
      <c r="B46104" s="1" t="s">
        <v>76859</v>
      </c>
      <c r="C46104" s="1">
        <v>14987641077338</v>
      </c>
      <c r="D46104" s="1">
        <v>5000</v>
      </c>
      <c r="F46104" s="1">
        <v>100</v>
      </c>
      <c r="G46104" s="1" t="s">
        <v>34</v>
      </c>
      <c r="H46104" s="1" t="s">
        <v>46</v>
      </c>
      <c r="I46104" s="1" t="s">
        <v>70750</v>
      </c>
      <c r="J46104" s="1" t="s">
        <v>76860</v>
      </c>
      <c r="K46104" s="1" t="s">
        <v>38</v>
      </c>
      <c r="L46104" s="1" t="s">
        <v>76861</v>
      </c>
      <c r="M46104" s="1" t="s">
        <v>76860</v>
      </c>
      <c r="N46104" s="1" t="s">
        <v>41</v>
      </c>
      <c r="O46104" s="1">
        <v>20260630</v>
      </c>
      <c r="P46104" s="1" t="s">
        <v>580</v>
      </c>
      <c r="Q46104" s="1" t="s">
        <v>34</v>
      </c>
      <c r="R46104" s="1" t="s">
        <v>43</v>
      </c>
      <c r="S46104" s="1">
        <v>19960705</v>
      </c>
      <c r="X46104" s="1" t="s">
        <v>44</v>
      </c>
      <c r="Z46104" s="1">
        <v>4987641077492</v>
      </c>
      <c r="AB46104" s="1">
        <v>24987641077335</v>
      </c>
    </row>
    <row r="46105" spans="1:33" x14ac:dyDescent="0.45">
      <c r="A46105" s="1" t="s">
        <v>76805</v>
      </c>
      <c r="B46105" s="1" t="s">
        <v>76859</v>
      </c>
      <c r="C46105" s="1">
        <v>14987641077345</v>
      </c>
      <c r="D46105" s="1">
        <v>1000</v>
      </c>
      <c r="F46105" s="1">
        <v>100</v>
      </c>
      <c r="G46105" s="1" t="s">
        <v>34</v>
      </c>
      <c r="H46105" s="1" t="s">
        <v>46</v>
      </c>
      <c r="I46105" s="1" t="s">
        <v>70750</v>
      </c>
      <c r="J46105" s="1" t="s">
        <v>76860</v>
      </c>
      <c r="K46105" s="1" t="s">
        <v>38</v>
      </c>
      <c r="L46105" s="1" t="s">
        <v>76861</v>
      </c>
      <c r="M46105" s="1" t="s">
        <v>76860</v>
      </c>
      <c r="N46105" s="1" t="s">
        <v>41</v>
      </c>
      <c r="O46105" s="1">
        <v>20260630</v>
      </c>
      <c r="P46105" s="1" t="s">
        <v>580</v>
      </c>
      <c r="Q46105" s="1" t="s">
        <v>34</v>
      </c>
      <c r="R46105" s="1" t="s">
        <v>43</v>
      </c>
      <c r="S46105" s="1">
        <v>19960705</v>
      </c>
      <c r="X46105" s="1" t="s">
        <v>44</v>
      </c>
      <c r="Z46105" s="1">
        <v>4987641077492</v>
      </c>
      <c r="AB46105" s="1">
        <v>24987641077342</v>
      </c>
    </row>
    <row r="46106" spans="1:33" x14ac:dyDescent="0.45">
      <c r="A46106" s="1" t="s">
        <v>76805</v>
      </c>
      <c r="B46106" s="1" t="s">
        <v>76862</v>
      </c>
      <c r="C46106" s="1">
        <v>14582795821907</v>
      </c>
      <c r="D46106" s="1">
        <v>10000</v>
      </c>
      <c r="F46106" s="1">
        <v>200</v>
      </c>
      <c r="G46106" s="1" t="s">
        <v>34</v>
      </c>
      <c r="H46106" s="1" t="s">
        <v>46</v>
      </c>
      <c r="I46106" s="1" t="s">
        <v>70750</v>
      </c>
      <c r="J46106" s="1" t="s">
        <v>76860</v>
      </c>
      <c r="K46106" s="1" t="s">
        <v>38</v>
      </c>
      <c r="L46106" s="1" t="s">
        <v>76861</v>
      </c>
      <c r="M46106" s="1" t="s">
        <v>76860</v>
      </c>
      <c r="N46106" s="1" t="s">
        <v>41</v>
      </c>
      <c r="O46106" s="1">
        <v>20260630</v>
      </c>
      <c r="P46106" s="1" t="s">
        <v>7860</v>
      </c>
      <c r="Q46106" s="1" t="s">
        <v>34</v>
      </c>
      <c r="R46106" s="1" t="s">
        <v>43</v>
      </c>
      <c r="S46106" s="1">
        <v>19960705</v>
      </c>
      <c r="X46106" s="1" t="s">
        <v>44</v>
      </c>
      <c r="Z46106" s="1">
        <v>4582795821917</v>
      </c>
      <c r="AB46106" s="1">
        <v>24582795821904</v>
      </c>
    </row>
    <row r="46107" spans="1:33" x14ac:dyDescent="0.45">
      <c r="A46107" s="1" t="s">
        <v>76805</v>
      </c>
      <c r="B46107" s="1" t="s">
        <v>76862</v>
      </c>
      <c r="C46107" s="1">
        <v>14987117180234</v>
      </c>
      <c r="D46107" s="1">
        <v>10000</v>
      </c>
      <c r="F46107" s="1">
        <v>200</v>
      </c>
      <c r="G46107" s="1" t="s">
        <v>34</v>
      </c>
      <c r="H46107" s="1" t="s">
        <v>46</v>
      </c>
      <c r="I46107" s="1" t="s">
        <v>70750</v>
      </c>
      <c r="J46107" s="1" t="s">
        <v>76860</v>
      </c>
      <c r="K46107" s="1" t="s">
        <v>38</v>
      </c>
      <c r="L46107" s="1" t="s">
        <v>76861</v>
      </c>
      <c r="M46107" s="1" t="s">
        <v>76860</v>
      </c>
      <c r="N46107" s="1" t="s">
        <v>41</v>
      </c>
      <c r="O46107" s="1">
        <v>20260630</v>
      </c>
      <c r="P46107" s="1" t="s">
        <v>712</v>
      </c>
      <c r="Q46107" s="1" t="s">
        <v>34</v>
      </c>
      <c r="R46107" s="1" t="s">
        <v>43</v>
      </c>
      <c r="S46107" s="1">
        <v>19960705</v>
      </c>
      <c r="X46107" s="1" t="s">
        <v>44</v>
      </c>
      <c r="Z46107" s="1">
        <v>4987117180244</v>
      </c>
      <c r="AB46107" s="1">
        <v>24987117180231</v>
      </c>
    </row>
    <row r="46108" spans="1:33" x14ac:dyDescent="0.45">
      <c r="A46108" s="1" t="s">
        <v>76805</v>
      </c>
      <c r="B46108" s="1" t="s">
        <v>76862</v>
      </c>
      <c r="C46108" s="1">
        <v>14987641077321</v>
      </c>
      <c r="D46108" s="1">
        <v>10000</v>
      </c>
      <c r="F46108" s="1">
        <v>200</v>
      </c>
      <c r="G46108" s="1" t="s">
        <v>34</v>
      </c>
      <c r="H46108" s="1" t="s">
        <v>46</v>
      </c>
      <c r="I46108" s="1" t="s">
        <v>70750</v>
      </c>
      <c r="J46108" s="1" t="s">
        <v>76860</v>
      </c>
      <c r="K46108" s="1" t="s">
        <v>38</v>
      </c>
      <c r="L46108" s="1" t="s">
        <v>76861</v>
      </c>
      <c r="M46108" s="1" t="s">
        <v>76860</v>
      </c>
      <c r="N46108" s="1" t="s">
        <v>41</v>
      </c>
      <c r="O46108" s="1">
        <v>20260630</v>
      </c>
      <c r="P46108" s="1" t="s">
        <v>580</v>
      </c>
      <c r="Q46108" s="1" t="s">
        <v>34</v>
      </c>
      <c r="R46108" s="1" t="s">
        <v>43</v>
      </c>
      <c r="S46108" s="1">
        <v>19960705</v>
      </c>
      <c r="X46108" s="1" t="s">
        <v>44</v>
      </c>
      <c r="Z46108" s="1">
        <v>4987641077508</v>
      </c>
      <c r="AB46108" s="1">
        <v>24987641077328</v>
      </c>
    </row>
    <row r="46109" spans="1:33" x14ac:dyDescent="0.45">
      <c r="A46109" s="1" t="s">
        <v>76805</v>
      </c>
      <c r="B46109" s="1" t="s">
        <v>76863</v>
      </c>
      <c r="C46109" s="1">
        <v>14987114046908</v>
      </c>
      <c r="D46109" s="1">
        <v>10000</v>
      </c>
      <c r="F46109" s="1">
        <v>100</v>
      </c>
      <c r="G46109" s="1" t="s">
        <v>34</v>
      </c>
      <c r="H46109" s="1" t="s">
        <v>46</v>
      </c>
      <c r="I46109" s="1" t="s">
        <v>70750</v>
      </c>
      <c r="J46109" s="1" t="s">
        <v>76864</v>
      </c>
      <c r="K46109" s="1" t="s">
        <v>38</v>
      </c>
      <c r="L46109" s="1" t="s">
        <v>76865</v>
      </c>
      <c r="M46109" s="1" t="s">
        <v>76864</v>
      </c>
      <c r="N46109" s="1" t="s">
        <v>41</v>
      </c>
      <c r="O46109" s="1">
        <v>20260630</v>
      </c>
      <c r="P46109" s="1" t="s">
        <v>539</v>
      </c>
      <c r="Q46109" s="1" t="s">
        <v>34</v>
      </c>
      <c r="R46109" s="1" t="s">
        <v>43</v>
      </c>
      <c r="S46109" s="1">
        <v>19960705</v>
      </c>
      <c r="X46109" s="1" t="s">
        <v>44</v>
      </c>
      <c r="Z46109" s="1">
        <v>4987114046994</v>
      </c>
      <c r="AB46109" s="1">
        <v>24987114046905</v>
      </c>
      <c r="AF46109" s="1">
        <v>20170623</v>
      </c>
      <c r="AG46109" s="1">
        <v>201811</v>
      </c>
    </row>
    <row r="46110" spans="1:33" x14ac:dyDescent="0.45">
      <c r="A46110" s="1" t="s">
        <v>76805</v>
      </c>
      <c r="B46110" s="1" t="s">
        <v>76863</v>
      </c>
      <c r="C46110" s="1">
        <v>14987086512258</v>
      </c>
      <c r="D46110" s="1">
        <v>1000</v>
      </c>
      <c r="F46110" s="1">
        <v>100</v>
      </c>
      <c r="G46110" s="1" t="s">
        <v>34</v>
      </c>
      <c r="H46110" s="1" t="s">
        <v>46</v>
      </c>
      <c r="I46110" s="1" t="s">
        <v>70750</v>
      </c>
      <c r="J46110" s="1" t="s">
        <v>76864</v>
      </c>
      <c r="K46110" s="1" t="s">
        <v>38</v>
      </c>
      <c r="L46110" s="1" t="s">
        <v>76865</v>
      </c>
      <c r="M46110" s="1" t="s">
        <v>76864</v>
      </c>
      <c r="N46110" s="1" t="s">
        <v>41</v>
      </c>
      <c r="O46110" s="1">
        <v>20260630</v>
      </c>
      <c r="P46110" s="1" t="s">
        <v>315</v>
      </c>
      <c r="Q46110" s="1" t="s">
        <v>34</v>
      </c>
      <c r="R46110" s="1" t="s">
        <v>43</v>
      </c>
      <c r="S46110" s="1">
        <v>19960705</v>
      </c>
      <c r="X46110" s="1" t="s">
        <v>44</v>
      </c>
      <c r="Z46110" s="1">
        <v>4987086512336</v>
      </c>
    </row>
    <row r="46111" spans="1:33" x14ac:dyDescent="0.45">
      <c r="A46111" s="1" t="s">
        <v>76805</v>
      </c>
      <c r="B46111" s="1" t="s">
        <v>76863</v>
      </c>
      <c r="C46111" s="1">
        <v>14987086512265</v>
      </c>
      <c r="D46111" s="1">
        <v>10000</v>
      </c>
      <c r="F46111" s="1">
        <v>100</v>
      </c>
      <c r="G46111" s="1" t="s">
        <v>34</v>
      </c>
      <c r="H46111" s="1" t="s">
        <v>46</v>
      </c>
      <c r="I46111" s="1" t="s">
        <v>70750</v>
      </c>
      <c r="J46111" s="1" t="s">
        <v>76864</v>
      </c>
      <c r="K46111" s="1" t="s">
        <v>38</v>
      </c>
      <c r="L46111" s="1" t="s">
        <v>76865</v>
      </c>
      <c r="M46111" s="1" t="s">
        <v>76864</v>
      </c>
      <c r="N46111" s="1" t="s">
        <v>41</v>
      </c>
      <c r="O46111" s="1">
        <v>20260630</v>
      </c>
      <c r="P46111" s="1" t="s">
        <v>315</v>
      </c>
      <c r="Q46111" s="1" t="s">
        <v>34</v>
      </c>
      <c r="R46111" s="1" t="s">
        <v>43</v>
      </c>
      <c r="S46111" s="1">
        <v>19960705</v>
      </c>
      <c r="X46111" s="1" t="s">
        <v>44</v>
      </c>
      <c r="Z46111" s="1">
        <v>4987086512336</v>
      </c>
    </row>
    <row r="46112" spans="1:33" x14ac:dyDescent="0.45">
      <c r="A46112" s="1" t="s">
        <v>76805</v>
      </c>
      <c r="B46112" s="1" t="s">
        <v>76863</v>
      </c>
      <c r="C46112" s="1">
        <v>14987792269002</v>
      </c>
      <c r="D46112" s="1">
        <v>1000</v>
      </c>
      <c r="F46112" s="1">
        <v>100</v>
      </c>
      <c r="G46112" s="1" t="s">
        <v>34</v>
      </c>
      <c r="H46112" s="1" t="s">
        <v>46</v>
      </c>
      <c r="I46112" s="1" t="s">
        <v>70750</v>
      </c>
      <c r="J46112" s="1" t="s">
        <v>76864</v>
      </c>
      <c r="K46112" s="1" t="s">
        <v>38</v>
      </c>
      <c r="L46112" s="1" t="s">
        <v>76865</v>
      </c>
      <c r="M46112" s="1" t="s">
        <v>76864</v>
      </c>
      <c r="N46112" s="1" t="s">
        <v>41</v>
      </c>
      <c r="O46112" s="1">
        <v>20260630</v>
      </c>
      <c r="P46112" s="1" t="s">
        <v>786</v>
      </c>
      <c r="Q46112" s="1" t="s">
        <v>34</v>
      </c>
      <c r="R46112" s="1" t="s">
        <v>43</v>
      </c>
      <c r="S46112" s="1">
        <v>19960705</v>
      </c>
      <c r="X46112" s="1" t="s">
        <v>44</v>
      </c>
      <c r="Z46112" s="1">
        <v>4987792959081</v>
      </c>
    </row>
    <row r="46113" spans="1:33" x14ac:dyDescent="0.45">
      <c r="A46113" s="1" t="s">
        <v>76805</v>
      </c>
      <c r="B46113" s="1" t="s">
        <v>76863</v>
      </c>
      <c r="C46113" s="1">
        <v>14987792269019</v>
      </c>
      <c r="D46113" s="1">
        <v>10000</v>
      </c>
      <c r="F46113" s="1">
        <v>100</v>
      </c>
      <c r="G46113" s="1" t="s">
        <v>34</v>
      </c>
      <c r="H46113" s="1" t="s">
        <v>46</v>
      </c>
      <c r="I46113" s="1" t="s">
        <v>70750</v>
      </c>
      <c r="J46113" s="1" t="s">
        <v>76864</v>
      </c>
      <c r="K46113" s="1" t="s">
        <v>38</v>
      </c>
      <c r="L46113" s="1" t="s">
        <v>76865</v>
      </c>
      <c r="M46113" s="1" t="s">
        <v>76864</v>
      </c>
      <c r="N46113" s="1" t="s">
        <v>41</v>
      </c>
      <c r="O46113" s="1">
        <v>20260630</v>
      </c>
      <c r="P46113" s="1" t="s">
        <v>786</v>
      </c>
      <c r="Q46113" s="1" t="s">
        <v>34</v>
      </c>
      <c r="R46113" s="1" t="s">
        <v>43</v>
      </c>
      <c r="S46113" s="1">
        <v>19960705</v>
      </c>
      <c r="X46113" s="1" t="s">
        <v>44</v>
      </c>
      <c r="Z46113" s="1">
        <v>4987792959081</v>
      </c>
    </row>
    <row r="46114" spans="1:33" x14ac:dyDescent="0.45">
      <c r="A46114" s="1" t="s">
        <v>76805</v>
      </c>
      <c r="B46114" s="1" t="s">
        <v>76866</v>
      </c>
      <c r="C46114" s="1">
        <v>14987086512272</v>
      </c>
      <c r="D46114" s="1">
        <v>10000</v>
      </c>
      <c r="F46114" s="1">
        <v>200</v>
      </c>
      <c r="G46114" s="1" t="s">
        <v>34</v>
      </c>
      <c r="H46114" s="1" t="s">
        <v>46</v>
      </c>
      <c r="I46114" s="1" t="s">
        <v>70750</v>
      </c>
      <c r="J46114" s="1" t="s">
        <v>76864</v>
      </c>
      <c r="K46114" s="1" t="s">
        <v>38</v>
      </c>
      <c r="L46114" s="1" t="s">
        <v>76865</v>
      </c>
      <c r="M46114" s="1" t="s">
        <v>76864</v>
      </c>
      <c r="N46114" s="1" t="s">
        <v>41</v>
      </c>
      <c r="O46114" s="1">
        <v>20260630</v>
      </c>
      <c r="P46114" s="1" t="s">
        <v>315</v>
      </c>
      <c r="Q46114" s="1" t="s">
        <v>34</v>
      </c>
      <c r="R46114" s="1" t="s">
        <v>43</v>
      </c>
      <c r="S46114" s="1">
        <v>19960705</v>
      </c>
      <c r="X46114" s="1" t="s">
        <v>44</v>
      </c>
      <c r="Z46114" s="1">
        <v>4987086512244</v>
      </c>
    </row>
    <row r="46115" spans="1:33" x14ac:dyDescent="0.45">
      <c r="A46115" s="1" t="s">
        <v>76805</v>
      </c>
      <c r="B46115" s="1" t="s">
        <v>76867</v>
      </c>
      <c r="C46115" s="1">
        <v>14987117180111</v>
      </c>
      <c r="D46115" s="1">
        <v>10000</v>
      </c>
      <c r="F46115" s="1">
        <v>100</v>
      </c>
      <c r="G46115" s="1" t="s">
        <v>34</v>
      </c>
      <c r="H46115" s="1" t="s">
        <v>46</v>
      </c>
      <c r="I46115" s="1" t="s">
        <v>70750</v>
      </c>
      <c r="J46115" s="1" t="s">
        <v>76868</v>
      </c>
      <c r="K46115" s="1" t="s">
        <v>38</v>
      </c>
      <c r="L46115" s="1" t="s">
        <v>76869</v>
      </c>
      <c r="M46115" s="1" t="s">
        <v>76868</v>
      </c>
      <c r="N46115" s="1" t="s">
        <v>41</v>
      </c>
      <c r="O46115" s="1">
        <v>20260630</v>
      </c>
      <c r="P46115" s="1" t="s">
        <v>712</v>
      </c>
      <c r="Q46115" s="1" t="s">
        <v>34</v>
      </c>
      <c r="R46115" s="1" t="s">
        <v>43</v>
      </c>
      <c r="S46115" s="1">
        <v>19960705</v>
      </c>
      <c r="X46115" s="1" t="s">
        <v>44</v>
      </c>
      <c r="Z46115" s="1">
        <v>4987117180169</v>
      </c>
      <c r="AB46115" s="1">
        <v>24987117180118</v>
      </c>
    </row>
    <row r="46116" spans="1:33" x14ac:dyDescent="0.45">
      <c r="A46116" s="1" t="s">
        <v>76805</v>
      </c>
      <c r="B46116" s="1" t="s">
        <v>76867</v>
      </c>
      <c r="C46116" s="1">
        <v>14987117180159</v>
      </c>
      <c r="D46116" s="1">
        <v>1000</v>
      </c>
      <c r="F46116" s="1">
        <v>100</v>
      </c>
      <c r="G46116" s="1" t="s">
        <v>34</v>
      </c>
      <c r="H46116" s="1" t="s">
        <v>46</v>
      </c>
      <c r="I46116" s="1" t="s">
        <v>70750</v>
      </c>
      <c r="J46116" s="1" t="s">
        <v>76868</v>
      </c>
      <c r="K46116" s="1" t="s">
        <v>38</v>
      </c>
      <c r="L46116" s="1" t="s">
        <v>76869</v>
      </c>
      <c r="M46116" s="1" t="s">
        <v>76868</v>
      </c>
      <c r="N46116" s="1" t="s">
        <v>41</v>
      </c>
      <c r="O46116" s="1">
        <v>20260630</v>
      </c>
      <c r="P46116" s="1" t="s">
        <v>712</v>
      </c>
      <c r="Q46116" s="1" t="s">
        <v>34</v>
      </c>
      <c r="R46116" s="1" t="s">
        <v>43</v>
      </c>
      <c r="S46116" s="1">
        <v>19960705</v>
      </c>
      <c r="X46116" s="1" t="s">
        <v>44</v>
      </c>
      <c r="Z46116" s="1">
        <v>4987117180169</v>
      </c>
      <c r="AB46116" s="1">
        <v>24987117180156</v>
      </c>
    </row>
    <row r="46117" spans="1:33" x14ac:dyDescent="0.45">
      <c r="A46117" s="1" t="s">
        <v>76805</v>
      </c>
      <c r="B46117" s="1" t="s">
        <v>76870</v>
      </c>
      <c r="C46117" s="1">
        <v>14987399088112</v>
      </c>
      <c r="D46117" s="1">
        <v>10000</v>
      </c>
      <c r="F46117" s="1">
        <v>200</v>
      </c>
      <c r="G46117" s="1" t="s">
        <v>34</v>
      </c>
      <c r="H46117" s="1" t="s">
        <v>46</v>
      </c>
      <c r="I46117" s="1" t="s">
        <v>70750</v>
      </c>
      <c r="J46117" s="1" t="s">
        <v>76868</v>
      </c>
      <c r="K46117" s="1" t="s">
        <v>38</v>
      </c>
      <c r="L46117" s="1" t="s">
        <v>76869</v>
      </c>
      <c r="M46117" s="1" t="s">
        <v>76868</v>
      </c>
      <c r="N46117" s="1" t="s">
        <v>41</v>
      </c>
      <c r="O46117" s="1">
        <v>20260630</v>
      </c>
      <c r="P46117" s="1" t="s">
        <v>22665</v>
      </c>
      <c r="Q46117" s="1" t="s">
        <v>34</v>
      </c>
      <c r="R46117" s="1" t="s">
        <v>43</v>
      </c>
      <c r="S46117" s="1">
        <v>19960705</v>
      </c>
      <c r="X46117" s="1" t="s">
        <v>44</v>
      </c>
      <c r="Z46117" s="1">
        <v>4987399088146</v>
      </c>
    </row>
    <row r="46118" spans="1:33" x14ac:dyDescent="0.45">
      <c r="A46118" s="1" t="s">
        <v>76805</v>
      </c>
      <c r="B46118" s="1" t="s">
        <v>76870</v>
      </c>
      <c r="C46118" s="1">
        <v>14987117180135</v>
      </c>
      <c r="D46118" s="1">
        <v>10000</v>
      </c>
      <c r="F46118" s="1">
        <v>200</v>
      </c>
      <c r="G46118" s="1" t="s">
        <v>34</v>
      </c>
      <c r="H46118" s="1" t="s">
        <v>46</v>
      </c>
      <c r="I46118" s="1" t="s">
        <v>70750</v>
      </c>
      <c r="J46118" s="1" t="s">
        <v>76868</v>
      </c>
      <c r="K46118" s="1" t="s">
        <v>38</v>
      </c>
      <c r="L46118" s="1" t="s">
        <v>76869</v>
      </c>
      <c r="M46118" s="1" t="s">
        <v>76868</v>
      </c>
      <c r="N46118" s="1" t="s">
        <v>41</v>
      </c>
      <c r="O46118" s="1">
        <v>20260630</v>
      </c>
      <c r="P46118" s="1" t="s">
        <v>712</v>
      </c>
      <c r="Q46118" s="1" t="s">
        <v>34</v>
      </c>
      <c r="R46118" s="1" t="s">
        <v>43</v>
      </c>
      <c r="S46118" s="1">
        <v>19960705</v>
      </c>
      <c r="X46118" s="1" t="s">
        <v>44</v>
      </c>
      <c r="Z46118" s="1">
        <v>4987117180183</v>
      </c>
      <c r="AB46118" s="1">
        <v>24987117180132</v>
      </c>
    </row>
    <row r="46119" spans="1:33" x14ac:dyDescent="0.45">
      <c r="A46119" s="1" t="s">
        <v>76805</v>
      </c>
      <c r="B46119" s="1" t="s">
        <v>76870</v>
      </c>
      <c r="C46119" s="1">
        <v>14987117180173</v>
      </c>
      <c r="D46119" s="1">
        <v>2000</v>
      </c>
      <c r="F46119" s="1">
        <v>200</v>
      </c>
      <c r="G46119" s="1" t="s">
        <v>34</v>
      </c>
      <c r="H46119" s="1" t="s">
        <v>46</v>
      </c>
      <c r="I46119" s="1" t="s">
        <v>70750</v>
      </c>
      <c r="J46119" s="1" t="s">
        <v>76868</v>
      </c>
      <c r="K46119" s="1" t="s">
        <v>38</v>
      </c>
      <c r="L46119" s="1" t="s">
        <v>76869</v>
      </c>
      <c r="M46119" s="1" t="s">
        <v>76868</v>
      </c>
      <c r="N46119" s="1" t="s">
        <v>41</v>
      </c>
      <c r="O46119" s="1">
        <v>20260630</v>
      </c>
      <c r="P46119" s="1" t="s">
        <v>712</v>
      </c>
      <c r="Q46119" s="1" t="s">
        <v>34</v>
      </c>
      <c r="R46119" s="1" t="s">
        <v>43</v>
      </c>
      <c r="S46119" s="1">
        <v>19960705</v>
      </c>
      <c r="X46119" s="1" t="s">
        <v>44</v>
      </c>
      <c r="Z46119" s="1">
        <v>4987117180183</v>
      </c>
      <c r="AB46119" s="1">
        <v>24987117180170</v>
      </c>
    </row>
    <row r="46120" spans="1:33" x14ac:dyDescent="0.45">
      <c r="A46120" s="1" t="s">
        <v>76805</v>
      </c>
      <c r="B46120" s="1" t="s">
        <v>76871</v>
      </c>
      <c r="C46120" s="1">
        <v>14987114046809</v>
      </c>
      <c r="D46120" s="1">
        <v>10000</v>
      </c>
      <c r="F46120" s="1">
        <v>100</v>
      </c>
      <c r="G46120" s="1" t="s">
        <v>34</v>
      </c>
      <c r="H46120" s="1" t="s">
        <v>46</v>
      </c>
      <c r="I46120" s="1" t="s">
        <v>70750</v>
      </c>
      <c r="J46120" s="1" t="s">
        <v>76872</v>
      </c>
      <c r="K46120" s="1" t="s">
        <v>38</v>
      </c>
      <c r="L46120" s="1" t="s">
        <v>76873</v>
      </c>
      <c r="M46120" s="1" t="s">
        <v>76872</v>
      </c>
      <c r="N46120" s="1" t="s">
        <v>41</v>
      </c>
      <c r="O46120" s="1">
        <v>20260630</v>
      </c>
      <c r="P46120" s="1" t="s">
        <v>539</v>
      </c>
      <c r="Q46120" s="1" t="s">
        <v>34</v>
      </c>
      <c r="R46120" s="1" t="s">
        <v>43</v>
      </c>
      <c r="S46120" s="1">
        <v>19960705</v>
      </c>
      <c r="X46120" s="1" t="s">
        <v>44</v>
      </c>
      <c r="Z46120" s="1">
        <v>4987114046895</v>
      </c>
      <c r="AB46120" s="1">
        <v>24987114046806</v>
      </c>
      <c r="AF46120" s="1">
        <v>20170623</v>
      </c>
      <c r="AG46120" s="1">
        <v>201810</v>
      </c>
    </row>
    <row r="46121" spans="1:33" x14ac:dyDescent="0.45">
      <c r="A46121" s="1" t="s">
        <v>76805</v>
      </c>
      <c r="B46121" s="1" t="s">
        <v>76871</v>
      </c>
      <c r="C46121" s="1">
        <v>14987086510889</v>
      </c>
      <c r="D46121" s="1">
        <v>1000</v>
      </c>
      <c r="F46121" s="1">
        <v>100</v>
      </c>
      <c r="G46121" s="1" t="s">
        <v>34</v>
      </c>
      <c r="H46121" s="1" t="s">
        <v>46</v>
      </c>
      <c r="I46121" s="1" t="s">
        <v>70750</v>
      </c>
      <c r="J46121" s="1" t="s">
        <v>76872</v>
      </c>
      <c r="K46121" s="1" t="s">
        <v>38</v>
      </c>
      <c r="L46121" s="1" t="s">
        <v>76873</v>
      </c>
      <c r="M46121" s="1" t="s">
        <v>76872</v>
      </c>
      <c r="N46121" s="1" t="s">
        <v>41</v>
      </c>
      <c r="O46121" s="1">
        <v>20260630</v>
      </c>
      <c r="P46121" s="1" t="s">
        <v>315</v>
      </c>
      <c r="Q46121" s="1" t="s">
        <v>34</v>
      </c>
      <c r="R46121" s="1" t="s">
        <v>43</v>
      </c>
      <c r="S46121" s="1">
        <v>19960705</v>
      </c>
      <c r="X46121" s="1" t="s">
        <v>44</v>
      </c>
      <c r="Z46121" s="1">
        <v>4987086510844</v>
      </c>
    </row>
    <row r="46122" spans="1:33" x14ac:dyDescent="0.45">
      <c r="A46122" s="1" t="s">
        <v>76805</v>
      </c>
      <c r="B46122" s="1" t="s">
        <v>76871</v>
      </c>
      <c r="C46122" s="1">
        <v>14987086510896</v>
      </c>
      <c r="D46122" s="1">
        <v>10000</v>
      </c>
      <c r="F46122" s="1">
        <v>100</v>
      </c>
      <c r="G46122" s="1" t="s">
        <v>34</v>
      </c>
      <c r="H46122" s="1" t="s">
        <v>46</v>
      </c>
      <c r="I46122" s="1" t="s">
        <v>70750</v>
      </c>
      <c r="J46122" s="1" t="s">
        <v>76872</v>
      </c>
      <c r="K46122" s="1" t="s">
        <v>38</v>
      </c>
      <c r="L46122" s="1" t="s">
        <v>76873</v>
      </c>
      <c r="M46122" s="1" t="s">
        <v>76872</v>
      </c>
      <c r="N46122" s="1" t="s">
        <v>41</v>
      </c>
      <c r="O46122" s="1">
        <v>20260630</v>
      </c>
      <c r="P46122" s="1" t="s">
        <v>315</v>
      </c>
      <c r="Q46122" s="1" t="s">
        <v>34</v>
      </c>
      <c r="R46122" s="1" t="s">
        <v>43</v>
      </c>
      <c r="S46122" s="1">
        <v>19960705</v>
      </c>
      <c r="X46122" s="1" t="s">
        <v>44</v>
      </c>
      <c r="Z46122" s="1">
        <v>4987086510844</v>
      </c>
    </row>
    <row r="46123" spans="1:33" x14ac:dyDescent="0.45">
      <c r="A46123" s="1" t="s">
        <v>76805</v>
      </c>
      <c r="B46123" s="1" t="s">
        <v>76871</v>
      </c>
      <c r="C46123" s="1">
        <v>14987792269101</v>
      </c>
      <c r="D46123" s="1">
        <v>1000</v>
      </c>
      <c r="F46123" s="1">
        <v>100</v>
      </c>
      <c r="G46123" s="1" t="s">
        <v>34</v>
      </c>
      <c r="H46123" s="1" t="s">
        <v>46</v>
      </c>
      <c r="I46123" s="1" t="s">
        <v>70750</v>
      </c>
      <c r="J46123" s="1" t="s">
        <v>76872</v>
      </c>
      <c r="K46123" s="1" t="s">
        <v>38</v>
      </c>
      <c r="L46123" s="1" t="s">
        <v>76873</v>
      </c>
      <c r="M46123" s="1" t="s">
        <v>76872</v>
      </c>
      <c r="N46123" s="1" t="s">
        <v>41</v>
      </c>
      <c r="O46123" s="1">
        <v>20260630</v>
      </c>
      <c r="P46123" s="1" t="s">
        <v>786</v>
      </c>
      <c r="Q46123" s="1" t="s">
        <v>34</v>
      </c>
      <c r="R46123" s="1" t="s">
        <v>43</v>
      </c>
      <c r="S46123" s="1">
        <v>19960705</v>
      </c>
      <c r="X46123" s="1" t="s">
        <v>44</v>
      </c>
      <c r="Z46123" s="1">
        <v>4987792959180</v>
      </c>
    </row>
    <row r="46124" spans="1:33" x14ac:dyDescent="0.45">
      <c r="A46124" s="1" t="s">
        <v>76805</v>
      </c>
      <c r="B46124" s="1" t="s">
        <v>76871</v>
      </c>
      <c r="C46124" s="1">
        <v>14987792269118</v>
      </c>
      <c r="D46124" s="1">
        <v>10000</v>
      </c>
      <c r="F46124" s="1">
        <v>100</v>
      </c>
      <c r="G46124" s="1" t="s">
        <v>34</v>
      </c>
      <c r="H46124" s="1" t="s">
        <v>46</v>
      </c>
      <c r="I46124" s="1" t="s">
        <v>70750</v>
      </c>
      <c r="J46124" s="1" t="s">
        <v>76872</v>
      </c>
      <c r="K46124" s="1" t="s">
        <v>38</v>
      </c>
      <c r="L46124" s="1" t="s">
        <v>76873</v>
      </c>
      <c r="M46124" s="1" t="s">
        <v>76872</v>
      </c>
      <c r="N46124" s="1" t="s">
        <v>41</v>
      </c>
      <c r="O46124" s="1">
        <v>20260630</v>
      </c>
      <c r="P46124" s="1" t="s">
        <v>786</v>
      </c>
      <c r="Q46124" s="1" t="s">
        <v>34</v>
      </c>
      <c r="R46124" s="1" t="s">
        <v>43</v>
      </c>
      <c r="S46124" s="1">
        <v>19960705</v>
      </c>
      <c r="X46124" s="1" t="s">
        <v>44</v>
      </c>
      <c r="Z46124" s="1">
        <v>4987792959180</v>
      </c>
    </row>
    <row r="46125" spans="1:33" x14ac:dyDescent="0.45">
      <c r="A46125" s="1" t="s">
        <v>76805</v>
      </c>
      <c r="B46125" s="1" t="s">
        <v>76874</v>
      </c>
      <c r="C46125" s="1">
        <v>14987086510902</v>
      </c>
      <c r="D46125" s="1">
        <v>10000</v>
      </c>
      <c r="F46125" s="1">
        <v>200</v>
      </c>
      <c r="G46125" s="1" t="s">
        <v>34</v>
      </c>
      <c r="H46125" s="1" t="s">
        <v>46</v>
      </c>
      <c r="I46125" s="1" t="s">
        <v>70750</v>
      </c>
      <c r="J46125" s="1" t="s">
        <v>76872</v>
      </c>
      <c r="K46125" s="1" t="s">
        <v>38</v>
      </c>
      <c r="L46125" s="1" t="s">
        <v>76873</v>
      </c>
      <c r="M46125" s="1" t="s">
        <v>76872</v>
      </c>
      <c r="N46125" s="1" t="s">
        <v>41</v>
      </c>
      <c r="O46125" s="1">
        <v>20260630</v>
      </c>
      <c r="P46125" s="1" t="s">
        <v>315</v>
      </c>
      <c r="Q46125" s="1" t="s">
        <v>34</v>
      </c>
      <c r="R46125" s="1" t="s">
        <v>43</v>
      </c>
      <c r="S46125" s="1">
        <v>19960705</v>
      </c>
      <c r="X46125" s="1" t="s">
        <v>44</v>
      </c>
      <c r="Z46125" s="1">
        <v>4987086510875</v>
      </c>
    </row>
    <row r="46126" spans="1:33" x14ac:dyDescent="0.45">
      <c r="A46126" s="1" t="s">
        <v>76805</v>
      </c>
      <c r="B46126" s="1" t="s">
        <v>76875</v>
      </c>
      <c r="C46126" s="1">
        <v>14987421127581</v>
      </c>
      <c r="D46126" s="1">
        <v>100</v>
      </c>
      <c r="F46126" s="1">
        <v>20</v>
      </c>
      <c r="G46126" s="1" t="s">
        <v>279</v>
      </c>
      <c r="H46126" s="1" t="s">
        <v>46</v>
      </c>
      <c r="I46126" s="1" t="s">
        <v>6338</v>
      </c>
      <c r="J46126" s="1" t="s">
        <v>76876</v>
      </c>
      <c r="K46126" s="1" t="s">
        <v>68877</v>
      </c>
      <c r="L46126" s="1" t="s">
        <v>76877</v>
      </c>
      <c r="M46126" s="1" t="s">
        <v>76876</v>
      </c>
      <c r="N46126" s="1" t="s">
        <v>41</v>
      </c>
      <c r="O46126" s="1">
        <v>20260630</v>
      </c>
      <c r="P46126" s="1" t="s">
        <v>71676</v>
      </c>
      <c r="Q46126" s="1" t="s">
        <v>279</v>
      </c>
      <c r="R46126" s="1" t="s">
        <v>43</v>
      </c>
      <c r="S46126" s="1">
        <v>20071221</v>
      </c>
      <c r="X46126" s="1" t="s">
        <v>44</v>
      </c>
      <c r="Z46126" s="1">
        <v>4987421127911</v>
      </c>
      <c r="AA46126" s="1" t="s">
        <v>56982</v>
      </c>
    </row>
    <row r="46127" spans="1:33" x14ac:dyDescent="0.45">
      <c r="A46127" s="1" t="s">
        <v>76805</v>
      </c>
      <c r="B46127" s="1" t="s">
        <v>76878</v>
      </c>
      <c r="C46127" s="1">
        <v>14987421105527</v>
      </c>
      <c r="D46127" s="1">
        <v>50</v>
      </c>
      <c r="F46127" s="1">
        <v>5</v>
      </c>
      <c r="G46127" s="1" t="s">
        <v>279</v>
      </c>
      <c r="H46127" s="1" t="s">
        <v>46</v>
      </c>
      <c r="I46127" s="1" t="s">
        <v>6338</v>
      </c>
      <c r="J46127" s="1" t="s">
        <v>76879</v>
      </c>
      <c r="K46127" s="1" t="s">
        <v>27208</v>
      </c>
      <c r="L46127" s="1" t="s">
        <v>76880</v>
      </c>
      <c r="M46127" s="1" t="s">
        <v>76879</v>
      </c>
      <c r="N46127" s="1" t="s">
        <v>41</v>
      </c>
      <c r="O46127" s="1">
        <v>20260630</v>
      </c>
      <c r="P46127" s="1" t="s">
        <v>71676</v>
      </c>
      <c r="Q46127" s="1" t="s">
        <v>279</v>
      </c>
      <c r="R46127" s="1" t="s">
        <v>43</v>
      </c>
      <c r="S46127" s="1">
        <v>20080620</v>
      </c>
      <c r="T46127" s="1">
        <v>20190331</v>
      </c>
      <c r="X46127" s="1" t="s">
        <v>44</v>
      </c>
      <c r="Z46127" s="1">
        <v>4987421105919</v>
      </c>
      <c r="AF46127" s="1">
        <v>20170800</v>
      </c>
    </row>
    <row r="46128" spans="1:33" x14ac:dyDescent="0.45">
      <c r="A46128" s="1" t="s">
        <v>193</v>
      </c>
      <c r="B46128" s="1" t="s">
        <v>615</v>
      </c>
      <c r="C46128" s="1">
        <v>14987222697412</v>
      </c>
      <c r="D46128" s="1">
        <v>1200</v>
      </c>
      <c r="F46128" s="1">
        <v>12</v>
      </c>
      <c r="G46128" s="1" t="s">
        <v>195</v>
      </c>
      <c r="H46128" s="1" t="s">
        <v>46</v>
      </c>
      <c r="I46128" s="1" t="s">
        <v>196</v>
      </c>
      <c r="J46128" s="1" t="s">
        <v>616</v>
      </c>
      <c r="K46128" s="1" t="s">
        <v>617</v>
      </c>
      <c r="L46128" s="1" t="s">
        <v>618</v>
      </c>
      <c r="M46128" s="1" t="s">
        <v>616</v>
      </c>
      <c r="N46128" s="1" t="s">
        <v>41</v>
      </c>
      <c r="O46128" s="1">
        <v>20260630</v>
      </c>
      <c r="P46128" s="1" t="s">
        <v>619</v>
      </c>
      <c r="Q46128" s="1" t="s">
        <v>195</v>
      </c>
      <c r="R46128" s="1" t="s">
        <v>43</v>
      </c>
      <c r="S46128" s="1">
        <v>20090925</v>
      </c>
      <c r="X46128" s="1" t="s">
        <v>44</v>
      </c>
      <c r="Z46128" s="1">
        <v>4987222735957</v>
      </c>
      <c r="AB46128" s="1">
        <v>24987222697419</v>
      </c>
    </row>
    <row r="46129" spans="1:33" x14ac:dyDescent="0.45">
      <c r="A46129" s="1" t="s">
        <v>193</v>
      </c>
      <c r="B46129" s="1" t="s">
        <v>615</v>
      </c>
      <c r="C46129" s="1">
        <v>14987222697566</v>
      </c>
      <c r="D46129" s="1">
        <v>3000</v>
      </c>
      <c r="F46129" s="1">
        <v>12</v>
      </c>
      <c r="G46129" s="1" t="s">
        <v>195</v>
      </c>
      <c r="H46129" s="1" t="s">
        <v>46</v>
      </c>
      <c r="I46129" s="1" t="s">
        <v>196</v>
      </c>
      <c r="J46129" s="1" t="s">
        <v>616</v>
      </c>
      <c r="K46129" s="1" t="s">
        <v>617</v>
      </c>
      <c r="L46129" s="1" t="s">
        <v>618</v>
      </c>
      <c r="M46129" s="1" t="s">
        <v>616</v>
      </c>
      <c r="N46129" s="1" t="s">
        <v>41</v>
      </c>
      <c r="O46129" s="1">
        <v>20260630</v>
      </c>
      <c r="P46129" s="1" t="s">
        <v>619</v>
      </c>
      <c r="Q46129" s="1" t="s">
        <v>195</v>
      </c>
      <c r="R46129" s="1" t="s">
        <v>43</v>
      </c>
      <c r="S46129" s="1">
        <v>20090925</v>
      </c>
      <c r="X46129" s="1" t="s">
        <v>44</v>
      </c>
      <c r="Z46129" s="1">
        <v>4987222735957</v>
      </c>
      <c r="AB46129" s="1">
        <v>24987222697563</v>
      </c>
    </row>
    <row r="46130" spans="1:33" x14ac:dyDescent="0.45">
      <c r="A46130" s="1" t="s">
        <v>76805</v>
      </c>
      <c r="B46130" s="1" t="s">
        <v>76885</v>
      </c>
      <c r="C46130" s="1">
        <v>14987909121711</v>
      </c>
      <c r="D46130" s="1">
        <v>10</v>
      </c>
      <c r="F46130" s="1">
        <v>1</v>
      </c>
      <c r="G46130" s="1" t="s">
        <v>7574</v>
      </c>
      <c r="H46130" s="1" t="s">
        <v>46</v>
      </c>
      <c r="I46130" s="1" t="s">
        <v>6338</v>
      </c>
      <c r="J46130" s="1" t="s">
        <v>76886</v>
      </c>
      <c r="K46130" s="1" t="s">
        <v>76887</v>
      </c>
      <c r="L46130" s="1" t="s">
        <v>76888</v>
      </c>
      <c r="M46130" s="1" t="s">
        <v>76886</v>
      </c>
      <c r="N46130" s="1" t="s">
        <v>41</v>
      </c>
      <c r="O46130" s="1">
        <v>20260630</v>
      </c>
      <c r="P46130" s="1" t="s">
        <v>8717</v>
      </c>
      <c r="Q46130" s="1" t="s">
        <v>7574</v>
      </c>
      <c r="R46130" s="1" t="s">
        <v>43</v>
      </c>
      <c r="S46130" s="1">
        <v>20070615</v>
      </c>
      <c r="X46130" s="1" t="s">
        <v>44</v>
      </c>
      <c r="Z46130" s="1">
        <v>4987909121707</v>
      </c>
      <c r="AB46130" s="1">
        <v>24987909121718</v>
      </c>
    </row>
    <row r="46131" spans="1:33" x14ac:dyDescent="0.45">
      <c r="A46131" s="1" t="s">
        <v>76805</v>
      </c>
      <c r="B46131" s="1" t="s">
        <v>76885</v>
      </c>
      <c r="C46131" s="1">
        <v>14987443374581</v>
      </c>
      <c r="D46131" s="1">
        <v>10</v>
      </c>
      <c r="F46131" s="1">
        <v>1</v>
      </c>
      <c r="G46131" s="1" t="s">
        <v>7574</v>
      </c>
      <c r="H46131" s="1" t="s">
        <v>46</v>
      </c>
      <c r="I46131" s="1" t="s">
        <v>6338</v>
      </c>
      <c r="J46131" s="1" t="s">
        <v>76886</v>
      </c>
      <c r="K46131" s="1" t="s">
        <v>76887</v>
      </c>
      <c r="L46131" s="1" t="s">
        <v>76888</v>
      </c>
      <c r="M46131" s="1" t="s">
        <v>76886</v>
      </c>
      <c r="N46131" s="1" t="s">
        <v>41</v>
      </c>
      <c r="O46131" s="1">
        <v>20260630</v>
      </c>
      <c r="P46131" s="1" t="s">
        <v>192</v>
      </c>
      <c r="Q46131" s="1" t="s">
        <v>7574</v>
      </c>
      <c r="R46131" s="1" t="s">
        <v>43</v>
      </c>
      <c r="S46131" s="1">
        <v>20070615</v>
      </c>
      <c r="X46131" s="1" t="s">
        <v>44</v>
      </c>
      <c r="Z46131" s="1">
        <v>4987443374638</v>
      </c>
    </row>
    <row r="46132" spans="1:33" x14ac:dyDescent="0.45">
      <c r="A46132" s="1" t="s">
        <v>76805</v>
      </c>
      <c r="B46132" s="1" t="s">
        <v>76885</v>
      </c>
      <c r="C46132" s="1">
        <v>14987483006220</v>
      </c>
      <c r="D46132" s="1">
        <v>10</v>
      </c>
      <c r="F46132" s="1">
        <v>1</v>
      </c>
      <c r="G46132" s="1" t="s">
        <v>7574</v>
      </c>
      <c r="H46132" s="1" t="s">
        <v>46</v>
      </c>
      <c r="I46132" s="1" t="s">
        <v>6338</v>
      </c>
      <c r="J46132" s="1" t="s">
        <v>76886</v>
      </c>
      <c r="K46132" s="1" t="s">
        <v>76887</v>
      </c>
      <c r="L46132" s="1" t="s">
        <v>76888</v>
      </c>
      <c r="M46132" s="1" t="s">
        <v>76886</v>
      </c>
      <c r="N46132" s="1" t="s">
        <v>41</v>
      </c>
      <c r="O46132" s="1">
        <v>20260630</v>
      </c>
      <c r="P46132" s="1" t="s">
        <v>62240</v>
      </c>
      <c r="Q46132" s="1" t="s">
        <v>7574</v>
      </c>
      <c r="R46132" s="1" t="s">
        <v>43</v>
      </c>
      <c r="S46132" s="1">
        <v>20070615</v>
      </c>
      <c r="X46132" s="1" t="s">
        <v>44</v>
      </c>
      <c r="Z46132" s="1">
        <v>4987483006216</v>
      </c>
      <c r="AF46132" s="1">
        <v>20170427</v>
      </c>
      <c r="AG46132" s="1">
        <v>202001</v>
      </c>
    </row>
    <row r="46133" spans="1:33" x14ac:dyDescent="0.45">
      <c r="A46133" s="1" t="s">
        <v>76805</v>
      </c>
      <c r="B46133" s="1" t="s">
        <v>76889</v>
      </c>
      <c r="C46133" s="1">
        <v>14987399088273</v>
      </c>
      <c r="D46133" s="1">
        <v>10</v>
      </c>
      <c r="F46133" s="1">
        <v>1</v>
      </c>
      <c r="G46133" s="1" t="s">
        <v>8945</v>
      </c>
      <c r="H46133" s="1" t="s">
        <v>46</v>
      </c>
      <c r="I46133" s="1" t="s">
        <v>6338</v>
      </c>
      <c r="J46133" s="1" t="s">
        <v>76890</v>
      </c>
      <c r="K46133" s="1" t="s">
        <v>76891</v>
      </c>
      <c r="L46133" s="1" t="s">
        <v>76892</v>
      </c>
      <c r="M46133" s="1" t="s">
        <v>76893</v>
      </c>
      <c r="N46133" s="1" t="s">
        <v>41</v>
      </c>
      <c r="O46133" s="1">
        <v>20260630</v>
      </c>
      <c r="P46133" s="1" t="s">
        <v>22665</v>
      </c>
      <c r="Q46133" s="1" t="s">
        <v>8945</v>
      </c>
      <c r="R46133" s="1" t="s">
        <v>43</v>
      </c>
      <c r="S46133" s="1">
        <v>20071221</v>
      </c>
      <c r="T46133" s="1">
        <v>20210930</v>
      </c>
      <c r="X46133" s="1" t="s">
        <v>44</v>
      </c>
      <c r="Z46133" s="1">
        <v>4987399088238</v>
      </c>
      <c r="AB46133" s="1">
        <v>24987399088270</v>
      </c>
    </row>
    <row r="46134" spans="1:33" x14ac:dyDescent="0.45">
      <c r="A46134" s="1" t="s">
        <v>76805</v>
      </c>
      <c r="B46134" s="1" t="s">
        <v>76889</v>
      </c>
      <c r="C46134" s="1">
        <v>14987399088280</v>
      </c>
      <c r="D46134" s="1">
        <v>50</v>
      </c>
      <c r="F46134" s="1">
        <v>1</v>
      </c>
      <c r="G46134" s="1" t="s">
        <v>8945</v>
      </c>
      <c r="H46134" s="1" t="s">
        <v>46</v>
      </c>
      <c r="I46134" s="1" t="s">
        <v>6338</v>
      </c>
      <c r="J46134" s="1" t="s">
        <v>76890</v>
      </c>
      <c r="K46134" s="1" t="s">
        <v>76891</v>
      </c>
      <c r="L46134" s="1" t="s">
        <v>76892</v>
      </c>
      <c r="M46134" s="1" t="s">
        <v>76893</v>
      </c>
      <c r="N46134" s="1" t="s">
        <v>41</v>
      </c>
      <c r="O46134" s="1">
        <v>20260630</v>
      </c>
      <c r="P46134" s="1" t="s">
        <v>22665</v>
      </c>
      <c r="Q46134" s="1" t="s">
        <v>8945</v>
      </c>
      <c r="R46134" s="1" t="s">
        <v>43</v>
      </c>
      <c r="S46134" s="1">
        <v>20071221</v>
      </c>
      <c r="T46134" s="1">
        <v>20210930</v>
      </c>
      <c r="X46134" s="1" t="s">
        <v>44</v>
      </c>
      <c r="Z46134" s="1">
        <v>4987399088238</v>
      </c>
      <c r="AB46134" s="1">
        <v>24987399088287</v>
      </c>
    </row>
    <row r="46135" spans="1:33" x14ac:dyDescent="0.45">
      <c r="A46135" s="1" t="s">
        <v>76805</v>
      </c>
      <c r="B46135" s="1" t="s">
        <v>76894</v>
      </c>
      <c r="C46135" s="1">
        <v>14987399088297</v>
      </c>
      <c r="D46135" s="1">
        <v>10</v>
      </c>
      <c r="F46135" s="1">
        <v>1</v>
      </c>
      <c r="G46135" s="1" t="s">
        <v>8945</v>
      </c>
      <c r="H46135" s="1" t="s">
        <v>46</v>
      </c>
      <c r="I46135" s="1" t="s">
        <v>338</v>
      </c>
      <c r="J46135" s="1" t="s">
        <v>76895</v>
      </c>
      <c r="K46135" s="1" t="s">
        <v>76896</v>
      </c>
      <c r="L46135" s="1" t="s">
        <v>76897</v>
      </c>
      <c r="M46135" s="1" t="s">
        <v>76898</v>
      </c>
      <c r="N46135" s="1" t="s">
        <v>41</v>
      </c>
      <c r="O46135" s="1">
        <v>20260630</v>
      </c>
      <c r="P46135" s="1" t="s">
        <v>22665</v>
      </c>
      <c r="Q46135" s="1" t="s">
        <v>8945</v>
      </c>
      <c r="R46135" s="1" t="s">
        <v>43</v>
      </c>
      <c r="S46135" s="1">
        <v>20120622</v>
      </c>
      <c r="T46135" s="1">
        <v>20210930</v>
      </c>
      <c r="X46135" s="1" t="s">
        <v>44</v>
      </c>
      <c r="Z46135" s="1">
        <v>4987399088207</v>
      </c>
      <c r="AB46135" s="1">
        <v>24987399088294</v>
      </c>
    </row>
    <row r="46136" spans="1:33" x14ac:dyDescent="0.45">
      <c r="A46136" s="1" t="s">
        <v>76805</v>
      </c>
      <c r="B46136" s="1" t="s">
        <v>76899</v>
      </c>
      <c r="C46136" s="1">
        <v>14987084100129</v>
      </c>
      <c r="D46136" s="1">
        <v>10</v>
      </c>
      <c r="F46136" s="1">
        <v>1</v>
      </c>
      <c r="G46136" s="1" t="s">
        <v>8945</v>
      </c>
      <c r="H46136" s="1" t="s">
        <v>46</v>
      </c>
      <c r="I46136" s="1" t="s">
        <v>6338</v>
      </c>
      <c r="J46136" s="1" t="s">
        <v>76900</v>
      </c>
      <c r="K46136" s="1" t="s">
        <v>76901</v>
      </c>
      <c r="L46136" s="1" t="s">
        <v>76902</v>
      </c>
      <c r="M46136" s="1" t="s">
        <v>76903</v>
      </c>
      <c r="N46136" s="1" t="s">
        <v>41</v>
      </c>
      <c r="O46136" s="1">
        <v>20260630</v>
      </c>
      <c r="P46136" s="1" t="s">
        <v>49067</v>
      </c>
      <c r="Q46136" s="1" t="s">
        <v>8945</v>
      </c>
      <c r="R46136" s="1" t="s">
        <v>43</v>
      </c>
      <c r="S46136" s="1">
        <v>20220401</v>
      </c>
      <c r="X46136" s="1" t="s">
        <v>44</v>
      </c>
      <c r="Z46136" s="1">
        <v>4987084000019</v>
      </c>
      <c r="AB46136" s="1">
        <v>24987084100126</v>
      </c>
      <c r="AF46136" s="1">
        <v>20270331</v>
      </c>
    </row>
    <row r="46137" spans="1:33" x14ac:dyDescent="0.45">
      <c r="A46137" s="1" t="s">
        <v>76805</v>
      </c>
      <c r="B46137" s="1" t="s">
        <v>76904</v>
      </c>
      <c r="C46137" s="1">
        <v>14987084100228</v>
      </c>
      <c r="D46137" s="1">
        <v>10</v>
      </c>
      <c r="F46137" s="1">
        <v>1</v>
      </c>
      <c r="G46137" s="1" t="s">
        <v>8945</v>
      </c>
      <c r="H46137" s="1" t="s">
        <v>46</v>
      </c>
      <c r="I46137" s="1" t="s">
        <v>6338</v>
      </c>
      <c r="J46137" s="1" t="s">
        <v>76905</v>
      </c>
      <c r="K46137" s="1" t="s">
        <v>76906</v>
      </c>
      <c r="L46137" s="1" t="s">
        <v>76907</v>
      </c>
      <c r="M46137" s="1" t="s">
        <v>76908</v>
      </c>
      <c r="N46137" s="1" t="s">
        <v>41</v>
      </c>
      <c r="O46137" s="1">
        <v>20260630</v>
      </c>
      <c r="P46137" s="1" t="s">
        <v>49067</v>
      </c>
      <c r="Q46137" s="1" t="s">
        <v>8945</v>
      </c>
      <c r="R46137" s="1" t="s">
        <v>43</v>
      </c>
      <c r="S46137" s="1">
        <v>20220401</v>
      </c>
      <c r="X46137" s="1" t="s">
        <v>44</v>
      </c>
      <c r="Z46137" s="1">
        <v>4987084000026</v>
      </c>
      <c r="AB46137" s="1">
        <v>24987084100225</v>
      </c>
      <c r="AF46137" s="1">
        <v>20270331</v>
      </c>
    </row>
    <row r="46138" spans="1:33" x14ac:dyDescent="0.45">
      <c r="A46138" s="1" t="s">
        <v>68403</v>
      </c>
      <c r="B46138" s="1" t="s">
        <v>68783</v>
      </c>
      <c r="C46138" s="1">
        <v>14571470806520</v>
      </c>
      <c r="D46138" s="1">
        <v>984</v>
      </c>
      <c r="F46138" s="1">
        <v>82</v>
      </c>
      <c r="G46138" s="1" t="s">
        <v>63241</v>
      </c>
      <c r="H46138" s="1" t="s">
        <v>46</v>
      </c>
      <c r="I46138" s="1" t="s">
        <v>338</v>
      </c>
      <c r="J46138" s="1" t="s">
        <v>68784</v>
      </c>
      <c r="K46138" s="1" t="s">
        <v>67654</v>
      </c>
      <c r="L46138" s="1" t="s">
        <v>68785</v>
      </c>
      <c r="M46138" s="1" t="s">
        <v>68786</v>
      </c>
      <c r="N46138" s="1" t="s">
        <v>41</v>
      </c>
      <c r="O46138" s="1">
        <v>20260630</v>
      </c>
      <c r="P46138" s="1" t="s">
        <v>68787</v>
      </c>
      <c r="Q46138" s="1" t="s">
        <v>63241</v>
      </c>
      <c r="R46138" s="1" t="s">
        <v>5051</v>
      </c>
      <c r="X46138" s="1" t="s">
        <v>44</v>
      </c>
      <c r="Z46138" s="1">
        <v>4589434646528</v>
      </c>
    </row>
    <row r="46139" spans="1:33" x14ac:dyDescent="0.45">
      <c r="A46139" s="1" t="s">
        <v>68403</v>
      </c>
      <c r="B46139" s="1" t="s">
        <v>68788</v>
      </c>
      <c r="C46139" s="1">
        <v>14571470806513</v>
      </c>
      <c r="D46139" s="1">
        <v>2000</v>
      </c>
      <c r="F46139" s="1">
        <v>2000</v>
      </c>
      <c r="G46139" s="1" t="s">
        <v>63241</v>
      </c>
      <c r="H46139" s="1" t="s">
        <v>46</v>
      </c>
      <c r="I46139" s="1" t="s">
        <v>338</v>
      </c>
      <c r="J46139" s="1" t="s">
        <v>68789</v>
      </c>
      <c r="K46139" s="1" t="s">
        <v>67654</v>
      </c>
      <c r="L46139" s="1" t="s">
        <v>68790</v>
      </c>
      <c r="M46139" s="1" t="s">
        <v>68791</v>
      </c>
      <c r="N46139" s="1" t="s">
        <v>41</v>
      </c>
      <c r="O46139" s="1">
        <v>20260630</v>
      </c>
      <c r="P46139" s="1" t="s">
        <v>68787</v>
      </c>
      <c r="Q46139" s="1" t="s">
        <v>63241</v>
      </c>
      <c r="R46139" s="1" t="s">
        <v>5051</v>
      </c>
      <c r="S46139" s="1">
        <v>20130702</v>
      </c>
      <c r="X46139" s="1" t="s">
        <v>44</v>
      </c>
      <c r="Z46139" s="1">
        <v>4560235476514</v>
      </c>
    </row>
    <row r="46140" spans="1:33" x14ac:dyDescent="0.45">
      <c r="A46140" s="1" t="s">
        <v>68403</v>
      </c>
      <c r="B46140" s="1" t="s">
        <v>68788</v>
      </c>
      <c r="C46140" s="1">
        <v>14977343126519</v>
      </c>
      <c r="D46140" s="1">
        <v>2000</v>
      </c>
      <c r="F46140" s="1">
        <v>2000</v>
      </c>
      <c r="G46140" s="1" t="s">
        <v>63241</v>
      </c>
      <c r="H46140" s="1" t="s">
        <v>46</v>
      </c>
      <c r="I46140" s="1" t="s">
        <v>338</v>
      </c>
      <c r="J46140" s="1" t="s">
        <v>68789</v>
      </c>
      <c r="K46140" s="1" t="s">
        <v>67654</v>
      </c>
      <c r="L46140" s="1" t="s">
        <v>68790</v>
      </c>
      <c r="M46140" s="1" t="s">
        <v>68791</v>
      </c>
      <c r="N46140" s="1" t="s">
        <v>41</v>
      </c>
      <c r="O46140" s="1">
        <v>20260630</v>
      </c>
      <c r="P46140" s="1" t="s">
        <v>68792</v>
      </c>
      <c r="Q46140" s="1" t="s">
        <v>63241</v>
      </c>
      <c r="R46140" s="1" t="s">
        <v>5051</v>
      </c>
      <c r="S46140" s="1">
        <v>20130702</v>
      </c>
      <c r="X46140" s="1" t="s">
        <v>44</v>
      </c>
      <c r="Z46140" s="1">
        <v>4977343116513</v>
      </c>
    </row>
    <row r="46141" spans="1:33" x14ac:dyDescent="0.45">
      <c r="A46141" s="1" t="s">
        <v>76805</v>
      </c>
      <c r="B46141" s="1" t="s">
        <v>76909</v>
      </c>
      <c r="C46141" s="1">
        <v>14987123154649</v>
      </c>
      <c r="D46141" s="1">
        <v>25</v>
      </c>
      <c r="F46141" s="1">
        <v>5</v>
      </c>
      <c r="G46141" s="1" t="s">
        <v>279</v>
      </c>
      <c r="H46141" s="1" t="s">
        <v>46</v>
      </c>
      <c r="I46141" s="1" t="s">
        <v>6338</v>
      </c>
      <c r="J46141" s="1" t="s">
        <v>76910</v>
      </c>
      <c r="K46141" s="1" t="s">
        <v>27208</v>
      </c>
      <c r="L46141" s="1" t="s">
        <v>76911</v>
      </c>
      <c r="M46141" s="1" t="s">
        <v>76910</v>
      </c>
      <c r="N46141" s="1" t="s">
        <v>41</v>
      </c>
      <c r="O46141" s="1">
        <v>20260630</v>
      </c>
      <c r="P46141" s="1" t="s">
        <v>201</v>
      </c>
      <c r="Q46141" s="1" t="s">
        <v>279</v>
      </c>
      <c r="R46141" s="1" t="s">
        <v>43</v>
      </c>
      <c r="S46141" s="1">
        <v>20120417</v>
      </c>
      <c r="X46141" s="1" t="s">
        <v>44</v>
      </c>
      <c r="Z46141" s="1">
        <v>4987123510059</v>
      </c>
    </row>
    <row r="46142" spans="1:33" x14ac:dyDescent="0.45">
      <c r="A46142" s="1" t="s">
        <v>76805</v>
      </c>
      <c r="B46142" s="1" t="s">
        <v>76909</v>
      </c>
      <c r="C46142" s="1">
        <v>14987123154656</v>
      </c>
      <c r="D46142" s="1">
        <v>50</v>
      </c>
      <c r="F46142" s="1">
        <v>5</v>
      </c>
      <c r="G46142" s="1" t="s">
        <v>279</v>
      </c>
      <c r="H46142" s="1" t="s">
        <v>46</v>
      </c>
      <c r="I46142" s="1" t="s">
        <v>6338</v>
      </c>
      <c r="J46142" s="1" t="s">
        <v>76910</v>
      </c>
      <c r="K46142" s="1" t="s">
        <v>27208</v>
      </c>
      <c r="L46142" s="1" t="s">
        <v>76911</v>
      </c>
      <c r="M46142" s="1" t="s">
        <v>76910</v>
      </c>
      <c r="N46142" s="1" t="s">
        <v>41</v>
      </c>
      <c r="O46142" s="1">
        <v>20260630</v>
      </c>
      <c r="P46142" s="1" t="s">
        <v>201</v>
      </c>
      <c r="Q46142" s="1" t="s">
        <v>279</v>
      </c>
      <c r="R46142" s="1" t="s">
        <v>43</v>
      </c>
      <c r="S46142" s="1">
        <v>20120417</v>
      </c>
      <c r="X46142" s="1" t="s">
        <v>44</v>
      </c>
      <c r="Z46142" s="1">
        <v>4987123510059</v>
      </c>
    </row>
    <row r="46143" spans="1:33" x14ac:dyDescent="0.45">
      <c r="A46143" s="1" t="s">
        <v>76805</v>
      </c>
      <c r="B46143" s="1" t="s">
        <v>76912</v>
      </c>
      <c r="C46143" s="1">
        <v>14987123161968</v>
      </c>
      <c r="D46143" s="1">
        <v>25</v>
      </c>
      <c r="F46143" s="1">
        <v>5</v>
      </c>
      <c r="G46143" s="1" t="s">
        <v>279</v>
      </c>
      <c r="H46143" s="1" t="s">
        <v>46</v>
      </c>
      <c r="I46143" s="1" t="s">
        <v>6338</v>
      </c>
      <c r="J46143" s="1" t="s">
        <v>76913</v>
      </c>
      <c r="K46143" s="1" t="s">
        <v>50530</v>
      </c>
      <c r="L46143" s="1" t="s">
        <v>76914</v>
      </c>
      <c r="M46143" s="1" t="s">
        <v>76913</v>
      </c>
      <c r="N46143" s="1" t="s">
        <v>41</v>
      </c>
      <c r="O46143" s="1">
        <v>20260630</v>
      </c>
      <c r="P46143" s="1" t="s">
        <v>201</v>
      </c>
      <c r="Q46143" s="1" t="s">
        <v>279</v>
      </c>
      <c r="R46143" s="1" t="s">
        <v>43</v>
      </c>
      <c r="S46143" s="1">
        <v>20191118</v>
      </c>
      <c r="X46143" s="1" t="s">
        <v>44</v>
      </c>
      <c r="Z46143" s="1">
        <v>4987123514569</v>
      </c>
      <c r="AB46143" s="1">
        <v>24987123161965</v>
      </c>
    </row>
    <row r="46144" spans="1:33" x14ac:dyDescent="0.45">
      <c r="A46144" s="1" t="s">
        <v>76805</v>
      </c>
      <c r="B46144" s="1" t="s">
        <v>76912</v>
      </c>
      <c r="C46144" s="1">
        <v>14987123161975</v>
      </c>
      <c r="D46144" s="1">
        <v>50</v>
      </c>
      <c r="F46144" s="1">
        <v>5</v>
      </c>
      <c r="G46144" s="1" t="s">
        <v>279</v>
      </c>
      <c r="H46144" s="1" t="s">
        <v>46</v>
      </c>
      <c r="I46144" s="1" t="s">
        <v>6338</v>
      </c>
      <c r="J46144" s="1" t="s">
        <v>76913</v>
      </c>
      <c r="K46144" s="1" t="s">
        <v>50530</v>
      </c>
      <c r="L46144" s="1" t="s">
        <v>76914</v>
      </c>
      <c r="M46144" s="1" t="s">
        <v>76913</v>
      </c>
      <c r="N46144" s="1" t="s">
        <v>41</v>
      </c>
      <c r="O46144" s="1">
        <v>20260630</v>
      </c>
      <c r="P46144" s="1" t="s">
        <v>201</v>
      </c>
      <c r="Q46144" s="1" t="s">
        <v>279</v>
      </c>
      <c r="R46144" s="1" t="s">
        <v>43</v>
      </c>
      <c r="S46144" s="1">
        <v>20191118</v>
      </c>
      <c r="X46144" s="1" t="s">
        <v>44</v>
      </c>
      <c r="Z46144" s="1">
        <v>4987123514569</v>
      </c>
      <c r="AB46144" s="1">
        <v>24987123161972</v>
      </c>
    </row>
    <row r="46145" spans="1:32" x14ac:dyDescent="0.45">
      <c r="A46145" s="1" t="s">
        <v>76805</v>
      </c>
      <c r="B46145" s="1" t="s">
        <v>76915</v>
      </c>
      <c r="C46145" s="1">
        <v>14987123000946</v>
      </c>
      <c r="D46145" s="1">
        <v>25</v>
      </c>
      <c r="F46145" s="1">
        <v>5</v>
      </c>
      <c r="G46145" s="1" t="s">
        <v>279</v>
      </c>
      <c r="H46145" s="1" t="s">
        <v>46</v>
      </c>
      <c r="I46145" s="1" t="s">
        <v>6338</v>
      </c>
      <c r="J46145" s="1" t="s">
        <v>76916</v>
      </c>
      <c r="K46145" s="1" t="s">
        <v>50530</v>
      </c>
      <c r="L46145" s="1" t="s">
        <v>76917</v>
      </c>
      <c r="M46145" s="1" t="s">
        <v>76916</v>
      </c>
      <c r="N46145" s="1" t="s">
        <v>41</v>
      </c>
      <c r="O46145" s="1">
        <v>20260630</v>
      </c>
      <c r="P46145" s="1" t="s">
        <v>201</v>
      </c>
      <c r="Q46145" s="1" t="s">
        <v>279</v>
      </c>
      <c r="R46145" s="1" t="s">
        <v>43</v>
      </c>
      <c r="S46145" s="1">
        <v>20200519</v>
      </c>
      <c r="X46145" s="1" t="s">
        <v>44</v>
      </c>
      <c r="Z46145" s="1">
        <v>4987123564588</v>
      </c>
    </row>
    <row r="46146" spans="1:32" x14ac:dyDescent="0.45">
      <c r="A46146" s="1" t="s">
        <v>76805</v>
      </c>
      <c r="B46146" s="1" t="s">
        <v>76915</v>
      </c>
      <c r="C46146" s="1">
        <v>14987123000953</v>
      </c>
      <c r="D46146" s="1">
        <v>50</v>
      </c>
      <c r="F46146" s="1">
        <v>5</v>
      </c>
      <c r="G46146" s="1" t="s">
        <v>279</v>
      </c>
      <c r="H46146" s="1" t="s">
        <v>46</v>
      </c>
      <c r="I46146" s="1" t="s">
        <v>6338</v>
      </c>
      <c r="J46146" s="1" t="s">
        <v>76916</v>
      </c>
      <c r="K46146" s="1" t="s">
        <v>50530</v>
      </c>
      <c r="L46146" s="1" t="s">
        <v>76917</v>
      </c>
      <c r="M46146" s="1" t="s">
        <v>76916</v>
      </c>
      <c r="N46146" s="1" t="s">
        <v>41</v>
      </c>
      <c r="O46146" s="1">
        <v>20260630</v>
      </c>
      <c r="P46146" s="1" t="s">
        <v>201</v>
      </c>
      <c r="Q46146" s="1" t="s">
        <v>279</v>
      </c>
      <c r="R46146" s="1" t="s">
        <v>43</v>
      </c>
      <c r="S46146" s="1">
        <v>20200519</v>
      </c>
      <c r="X46146" s="1" t="s">
        <v>44</v>
      </c>
      <c r="Z46146" s="1">
        <v>4987123564588</v>
      </c>
    </row>
    <row r="46147" spans="1:32" x14ac:dyDescent="0.45">
      <c r="A46147" s="1" t="s">
        <v>76805</v>
      </c>
      <c r="B46147" s="1" t="s">
        <v>76918</v>
      </c>
      <c r="C46147" s="1">
        <v>14987116180051</v>
      </c>
      <c r="D46147" s="1">
        <v>1</v>
      </c>
      <c r="F46147" s="1">
        <v>1</v>
      </c>
      <c r="G46147" s="1" t="s">
        <v>33470</v>
      </c>
      <c r="H46147" s="1" t="s">
        <v>46</v>
      </c>
      <c r="I46147" s="1" t="s">
        <v>338</v>
      </c>
      <c r="J46147" s="1" t="s">
        <v>76919</v>
      </c>
      <c r="K46147" s="1" t="s">
        <v>76920</v>
      </c>
      <c r="L46147" s="1" t="s">
        <v>76921</v>
      </c>
      <c r="M46147" s="1" t="s">
        <v>76919</v>
      </c>
      <c r="N46147" s="1" t="s">
        <v>41</v>
      </c>
      <c r="O46147" s="1">
        <v>20260630</v>
      </c>
      <c r="P46147" s="1" t="s">
        <v>728</v>
      </c>
      <c r="Q46147" s="1" t="s">
        <v>33470</v>
      </c>
      <c r="R46147" s="1" t="s">
        <v>43</v>
      </c>
      <c r="S46147" s="1">
        <v>20090925</v>
      </c>
      <c r="T46147" s="1">
        <v>20180331</v>
      </c>
      <c r="X46147" s="1" t="s">
        <v>44</v>
      </c>
      <c r="Z46147" s="1">
        <v>4987116567213</v>
      </c>
      <c r="AB46147" s="1">
        <v>24987116180058</v>
      </c>
      <c r="AF46147" s="1">
        <v>20170329</v>
      </c>
    </row>
    <row r="46148" spans="1:32" x14ac:dyDescent="0.45">
      <c r="A46148" s="1" t="s">
        <v>68403</v>
      </c>
      <c r="B46148" s="1" t="s">
        <v>68793</v>
      </c>
      <c r="C46148" s="1">
        <v>14987035018510</v>
      </c>
      <c r="D46148" s="1">
        <v>100</v>
      </c>
      <c r="F46148" s="1">
        <v>100</v>
      </c>
      <c r="G46148" s="1" t="s">
        <v>34</v>
      </c>
      <c r="H46148" s="1" t="s">
        <v>46</v>
      </c>
      <c r="I46148" s="1" t="s">
        <v>17599</v>
      </c>
      <c r="J46148" s="1" t="s">
        <v>68794</v>
      </c>
      <c r="K46148" s="1" t="s">
        <v>666</v>
      </c>
      <c r="L46148" s="1" t="s">
        <v>68795</v>
      </c>
      <c r="M46148" s="1" t="s">
        <v>68794</v>
      </c>
      <c r="N46148" s="1" t="s">
        <v>41</v>
      </c>
      <c r="O46148" s="1">
        <v>20260630</v>
      </c>
      <c r="P46148" s="1" t="s">
        <v>684</v>
      </c>
      <c r="Q46148" s="1" t="s">
        <v>34</v>
      </c>
      <c r="R46148" s="1" t="s">
        <v>43</v>
      </c>
      <c r="S46148" s="1">
        <v>20070615</v>
      </c>
      <c r="X46148" s="1" t="s">
        <v>44</v>
      </c>
      <c r="Z46148" s="1">
        <v>4987035018551</v>
      </c>
      <c r="AB46148" s="1">
        <v>24987035018517</v>
      </c>
    </row>
    <row r="46149" spans="1:32" x14ac:dyDescent="0.45">
      <c r="A46149" s="1" t="s">
        <v>76805</v>
      </c>
      <c r="B46149" s="1" t="s">
        <v>76922</v>
      </c>
      <c r="C46149" s="1">
        <v>14987035018411</v>
      </c>
      <c r="D46149" s="1">
        <v>100</v>
      </c>
      <c r="F46149" s="1">
        <v>10</v>
      </c>
      <c r="G46149" s="1" t="s">
        <v>34</v>
      </c>
      <c r="H46149" s="1" t="s">
        <v>46</v>
      </c>
      <c r="I46149" s="1" t="s">
        <v>17599</v>
      </c>
      <c r="J46149" s="1" t="s">
        <v>68794</v>
      </c>
      <c r="K46149" s="1" t="s">
        <v>666</v>
      </c>
      <c r="L46149" s="1" t="s">
        <v>68795</v>
      </c>
      <c r="M46149" s="1" t="s">
        <v>68794</v>
      </c>
      <c r="N46149" s="1" t="s">
        <v>41</v>
      </c>
      <c r="O46149" s="1">
        <v>20260630</v>
      </c>
      <c r="P46149" s="1" t="s">
        <v>684</v>
      </c>
      <c r="Q46149" s="1" t="s">
        <v>34</v>
      </c>
      <c r="R46149" s="1" t="s">
        <v>43</v>
      </c>
      <c r="S46149" s="1">
        <v>20070615</v>
      </c>
      <c r="X46149" s="1" t="s">
        <v>44</v>
      </c>
      <c r="Z46149" s="1">
        <v>4987035018452</v>
      </c>
      <c r="AB46149" s="1">
        <v>24987035018418</v>
      </c>
    </row>
    <row r="46150" spans="1:32" x14ac:dyDescent="0.45">
      <c r="A46150" s="1" t="s">
        <v>76805</v>
      </c>
      <c r="B46150" s="1" t="s">
        <v>76923</v>
      </c>
      <c r="C46150" s="1">
        <v>14987035018619</v>
      </c>
      <c r="D46150" s="1">
        <v>200</v>
      </c>
      <c r="F46150" s="1">
        <v>20</v>
      </c>
      <c r="G46150" s="1" t="s">
        <v>279</v>
      </c>
      <c r="H46150" s="1" t="s">
        <v>46</v>
      </c>
      <c r="I46150" s="1" t="s">
        <v>17599</v>
      </c>
      <c r="J46150" s="1" t="s">
        <v>76924</v>
      </c>
      <c r="K46150" s="1" t="s">
        <v>69279</v>
      </c>
      <c r="L46150" s="1" t="s">
        <v>76925</v>
      </c>
      <c r="M46150" s="1" t="s">
        <v>76924</v>
      </c>
      <c r="N46150" s="1" t="s">
        <v>41</v>
      </c>
      <c r="O46150" s="1">
        <v>20260630</v>
      </c>
      <c r="P46150" s="1" t="s">
        <v>684</v>
      </c>
      <c r="Q46150" s="1" t="s">
        <v>279</v>
      </c>
      <c r="R46150" s="1" t="s">
        <v>43</v>
      </c>
      <c r="S46150" s="1">
        <v>20070615</v>
      </c>
      <c r="T46150" s="1">
        <v>20270331</v>
      </c>
      <c r="X46150" s="1" t="s">
        <v>44</v>
      </c>
      <c r="Z46150" s="1">
        <v>4987035018650</v>
      </c>
      <c r="AB46150" s="1">
        <v>24987035018616</v>
      </c>
    </row>
    <row r="46151" spans="1:32" x14ac:dyDescent="0.45">
      <c r="A46151" s="1" t="s">
        <v>68403</v>
      </c>
      <c r="B46151" s="1" t="s">
        <v>68796</v>
      </c>
      <c r="C46151" s="1">
        <v>14987035015618</v>
      </c>
      <c r="D46151" s="1">
        <v>100</v>
      </c>
      <c r="F46151" s="1">
        <v>100</v>
      </c>
      <c r="G46151" s="1" t="s">
        <v>34</v>
      </c>
      <c r="H46151" s="1" t="s">
        <v>46</v>
      </c>
      <c r="I46151" s="1" t="s">
        <v>17599</v>
      </c>
      <c r="J46151" s="1" t="s">
        <v>68797</v>
      </c>
      <c r="K46151" s="1" t="s">
        <v>666</v>
      </c>
      <c r="L46151" s="1" t="s">
        <v>68798</v>
      </c>
      <c r="M46151" s="1" t="s">
        <v>68797</v>
      </c>
      <c r="N46151" s="1" t="s">
        <v>41</v>
      </c>
      <c r="O46151" s="1">
        <v>20260630</v>
      </c>
      <c r="P46151" s="1" t="s">
        <v>684</v>
      </c>
      <c r="Q46151" s="1" t="s">
        <v>34</v>
      </c>
      <c r="R46151" s="1" t="s">
        <v>43</v>
      </c>
      <c r="S46151" s="1">
        <v>20030704</v>
      </c>
      <c r="X46151" s="1" t="s">
        <v>44</v>
      </c>
      <c r="Z46151" s="1">
        <v>4987035015659</v>
      </c>
      <c r="AB46151" s="1">
        <v>24987035015615</v>
      </c>
    </row>
    <row r="46152" spans="1:32" x14ac:dyDescent="0.45">
      <c r="A46152" s="1" t="s">
        <v>76805</v>
      </c>
      <c r="B46152" s="1" t="s">
        <v>76926</v>
      </c>
      <c r="C46152" s="1">
        <v>14987035015519</v>
      </c>
      <c r="D46152" s="1">
        <v>100</v>
      </c>
      <c r="F46152" s="1">
        <v>10</v>
      </c>
      <c r="G46152" s="1" t="s">
        <v>34</v>
      </c>
      <c r="H46152" s="1" t="s">
        <v>46</v>
      </c>
      <c r="I46152" s="1" t="s">
        <v>17599</v>
      </c>
      <c r="J46152" s="1" t="s">
        <v>68797</v>
      </c>
      <c r="K46152" s="1" t="s">
        <v>666</v>
      </c>
      <c r="L46152" s="1" t="s">
        <v>68798</v>
      </c>
      <c r="M46152" s="1" t="s">
        <v>68797</v>
      </c>
      <c r="N46152" s="1" t="s">
        <v>41</v>
      </c>
      <c r="O46152" s="1">
        <v>20260630</v>
      </c>
      <c r="P46152" s="1" t="s">
        <v>684</v>
      </c>
      <c r="Q46152" s="1" t="s">
        <v>34</v>
      </c>
      <c r="R46152" s="1" t="s">
        <v>43</v>
      </c>
      <c r="S46152" s="1">
        <v>20030704</v>
      </c>
      <c r="X46152" s="1" t="s">
        <v>44</v>
      </c>
      <c r="Z46152" s="1">
        <v>4987035015550</v>
      </c>
      <c r="AB46152" s="1">
        <v>24987035015516</v>
      </c>
    </row>
    <row r="46153" spans="1:32" x14ac:dyDescent="0.45">
      <c r="A46153" s="1" t="s">
        <v>68403</v>
      </c>
      <c r="B46153" s="1" t="s">
        <v>68804</v>
      </c>
      <c r="C46153" s="1">
        <v>14987213109122</v>
      </c>
      <c r="D46153" s="1">
        <v>200</v>
      </c>
      <c r="F46153" s="1">
        <v>200</v>
      </c>
      <c r="G46153" s="1" t="s">
        <v>34</v>
      </c>
      <c r="H46153" s="1" t="s">
        <v>46</v>
      </c>
      <c r="I46153" s="1" t="s">
        <v>17599</v>
      </c>
      <c r="J46153" s="1" t="s">
        <v>68805</v>
      </c>
      <c r="K46153" s="1" t="s">
        <v>5120</v>
      </c>
      <c r="L46153" s="1" t="s">
        <v>68806</v>
      </c>
      <c r="M46153" s="1" t="s">
        <v>68805</v>
      </c>
      <c r="N46153" s="1" t="s">
        <v>41</v>
      </c>
      <c r="O46153" s="1">
        <v>20260630</v>
      </c>
      <c r="P46153" s="1" t="s">
        <v>1453</v>
      </c>
      <c r="Q46153" s="1" t="s">
        <v>34</v>
      </c>
      <c r="R46153" s="1" t="s">
        <v>43</v>
      </c>
      <c r="S46153" s="1">
        <v>20080620</v>
      </c>
      <c r="X46153" s="1" t="s">
        <v>44</v>
      </c>
      <c r="Z46153" s="1">
        <v>4987213900692</v>
      </c>
      <c r="AB46153" s="1">
        <v>24987213109129</v>
      </c>
    </row>
    <row r="46154" spans="1:32" x14ac:dyDescent="0.45">
      <c r="A46154" s="1" t="s">
        <v>68403</v>
      </c>
      <c r="B46154" s="1" t="s">
        <v>68807</v>
      </c>
      <c r="C46154" s="1">
        <v>14987213109139</v>
      </c>
      <c r="D46154" s="1">
        <v>200</v>
      </c>
      <c r="F46154" s="1">
        <v>200</v>
      </c>
      <c r="G46154" s="1" t="s">
        <v>34</v>
      </c>
      <c r="H46154" s="1" t="s">
        <v>46</v>
      </c>
      <c r="I46154" s="1" t="s">
        <v>17599</v>
      </c>
      <c r="J46154" s="1" t="s">
        <v>68805</v>
      </c>
      <c r="K46154" s="1" t="s">
        <v>5120</v>
      </c>
      <c r="L46154" s="1" t="s">
        <v>68806</v>
      </c>
      <c r="M46154" s="1" t="s">
        <v>68805</v>
      </c>
      <c r="N46154" s="1" t="s">
        <v>41</v>
      </c>
      <c r="O46154" s="1">
        <v>20260630</v>
      </c>
      <c r="P46154" s="1" t="s">
        <v>1453</v>
      </c>
      <c r="Q46154" s="1" t="s">
        <v>34</v>
      </c>
      <c r="R46154" s="1" t="s">
        <v>43</v>
      </c>
      <c r="S46154" s="1">
        <v>20080620</v>
      </c>
      <c r="X46154" s="1" t="s">
        <v>44</v>
      </c>
      <c r="Z46154" s="1">
        <v>4987213900708</v>
      </c>
      <c r="AA46154" s="1" t="s">
        <v>8945</v>
      </c>
      <c r="AB46154" s="1">
        <v>24987213109136</v>
      </c>
    </row>
    <row r="46155" spans="1:32" x14ac:dyDescent="0.45">
      <c r="A46155" s="1" t="s">
        <v>76805</v>
      </c>
      <c r="B46155" s="1" t="s">
        <v>76927</v>
      </c>
      <c r="C46155" s="1">
        <v>14987213109108</v>
      </c>
      <c r="D46155" s="1">
        <v>30</v>
      </c>
      <c r="F46155" s="1">
        <v>30</v>
      </c>
      <c r="G46155" s="1" t="s">
        <v>34</v>
      </c>
      <c r="H46155" s="1" t="s">
        <v>46</v>
      </c>
      <c r="I46155" s="1" t="s">
        <v>17599</v>
      </c>
      <c r="J46155" s="1" t="s">
        <v>68805</v>
      </c>
      <c r="K46155" s="1" t="s">
        <v>5120</v>
      </c>
      <c r="L46155" s="1" t="s">
        <v>68806</v>
      </c>
      <c r="M46155" s="1" t="s">
        <v>68805</v>
      </c>
      <c r="N46155" s="1" t="s">
        <v>41</v>
      </c>
      <c r="O46155" s="1">
        <v>20260630</v>
      </c>
      <c r="P46155" s="1" t="s">
        <v>1453</v>
      </c>
      <c r="Q46155" s="1" t="s">
        <v>34</v>
      </c>
      <c r="R46155" s="1" t="s">
        <v>43</v>
      </c>
      <c r="S46155" s="1">
        <v>20080620</v>
      </c>
      <c r="X46155" s="1" t="s">
        <v>44</v>
      </c>
      <c r="Z46155" s="1">
        <v>4987213900685</v>
      </c>
      <c r="AB46155" s="1">
        <v>24987213109105</v>
      </c>
    </row>
    <row r="46156" spans="1:32" x14ac:dyDescent="0.45">
      <c r="A46156" s="1" t="s">
        <v>76805</v>
      </c>
      <c r="B46156" s="1" t="s">
        <v>76927</v>
      </c>
      <c r="C46156" s="1">
        <v>14987213109115</v>
      </c>
      <c r="D46156" s="1">
        <v>300</v>
      </c>
      <c r="F46156" s="1">
        <v>30</v>
      </c>
      <c r="G46156" s="1" t="s">
        <v>34</v>
      </c>
      <c r="H46156" s="1" t="s">
        <v>46</v>
      </c>
      <c r="I46156" s="1" t="s">
        <v>17599</v>
      </c>
      <c r="J46156" s="1" t="s">
        <v>68805</v>
      </c>
      <c r="K46156" s="1" t="s">
        <v>5120</v>
      </c>
      <c r="L46156" s="1" t="s">
        <v>68806</v>
      </c>
      <c r="M46156" s="1" t="s">
        <v>68805</v>
      </c>
      <c r="N46156" s="1" t="s">
        <v>41</v>
      </c>
      <c r="O46156" s="1">
        <v>20260630</v>
      </c>
      <c r="P46156" s="1" t="s">
        <v>1453</v>
      </c>
      <c r="Q46156" s="1" t="s">
        <v>34</v>
      </c>
      <c r="R46156" s="1" t="s">
        <v>43</v>
      </c>
      <c r="S46156" s="1">
        <v>20080620</v>
      </c>
      <c r="X46156" s="1" t="s">
        <v>44</v>
      </c>
      <c r="Z46156" s="1">
        <v>4987213900685</v>
      </c>
      <c r="AB46156" s="1">
        <v>24987213109112</v>
      </c>
    </row>
    <row r="46157" spans="1:32" x14ac:dyDescent="0.45">
      <c r="A46157" s="1" t="s">
        <v>68403</v>
      </c>
      <c r="B46157" s="1" t="s">
        <v>68808</v>
      </c>
      <c r="C46157" s="1">
        <v>14987286100613</v>
      </c>
      <c r="D46157" s="1">
        <v>25</v>
      </c>
      <c r="F46157" s="1">
        <v>25</v>
      </c>
      <c r="G46157" s="1" t="s">
        <v>34</v>
      </c>
      <c r="H46157" s="1" t="s">
        <v>46</v>
      </c>
      <c r="I46157" s="1" t="s">
        <v>338</v>
      </c>
      <c r="J46157" s="1" t="s">
        <v>68809</v>
      </c>
      <c r="K46157" s="1" t="s">
        <v>48</v>
      </c>
      <c r="L46157" s="1" t="s">
        <v>68810</v>
      </c>
      <c r="M46157" s="1" t="s">
        <v>68811</v>
      </c>
      <c r="N46157" s="1" t="s">
        <v>41</v>
      </c>
      <c r="O46157" s="1">
        <v>20260630</v>
      </c>
      <c r="P46157" s="1" t="s">
        <v>522</v>
      </c>
      <c r="Q46157" s="1" t="s">
        <v>34</v>
      </c>
      <c r="R46157" s="1" t="s">
        <v>43</v>
      </c>
      <c r="S46157" s="1">
        <v>20080305</v>
      </c>
      <c r="T46157" s="1">
        <v>20200331</v>
      </c>
      <c r="X46157" s="1" t="s">
        <v>44</v>
      </c>
      <c r="Z46157" s="1">
        <v>4987286800615</v>
      </c>
      <c r="AB46157" s="1">
        <v>24987286100610</v>
      </c>
      <c r="AF46157" s="1">
        <v>20190200</v>
      </c>
    </row>
    <row r="46158" spans="1:32" x14ac:dyDescent="0.45">
      <c r="A46158" s="1" t="s">
        <v>68403</v>
      </c>
      <c r="B46158" s="1" t="s">
        <v>68808</v>
      </c>
      <c r="C46158" s="1">
        <v>14987394100512</v>
      </c>
      <c r="D46158" s="1">
        <v>25</v>
      </c>
      <c r="F46158" s="1">
        <v>25</v>
      </c>
      <c r="G46158" s="1" t="s">
        <v>34</v>
      </c>
      <c r="H46158" s="1" t="s">
        <v>46</v>
      </c>
      <c r="I46158" s="1" t="s">
        <v>36</v>
      </c>
      <c r="J46158" s="1" t="s">
        <v>68809</v>
      </c>
      <c r="K46158" s="1" t="s">
        <v>48</v>
      </c>
      <c r="L46158" s="1" t="s">
        <v>68812</v>
      </c>
      <c r="M46158" s="1" t="s">
        <v>68813</v>
      </c>
      <c r="N46158" s="1" t="s">
        <v>41</v>
      </c>
      <c r="O46158" s="1">
        <v>20260630</v>
      </c>
      <c r="P46158" s="1" t="s">
        <v>18909</v>
      </c>
      <c r="Q46158" s="1" t="s">
        <v>34</v>
      </c>
      <c r="R46158" s="1" t="s">
        <v>43</v>
      </c>
      <c r="S46158" s="1">
        <v>20060306</v>
      </c>
      <c r="T46158" s="1">
        <v>20200331</v>
      </c>
      <c r="X46158" s="1" t="s">
        <v>44</v>
      </c>
      <c r="Z46158" s="1">
        <v>4987394110514</v>
      </c>
    </row>
    <row r="46159" spans="1:32" x14ac:dyDescent="0.45">
      <c r="A46159" s="1" t="s">
        <v>68403</v>
      </c>
      <c r="B46159" s="1" t="s">
        <v>68814</v>
      </c>
      <c r="C46159" s="1">
        <v>14987286105526</v>
      </c>
      <c r="D46159" s="1">
        <v>500</v>
      </c>
      <c r="F46159" s="1">
        <v>500</v>
      </c>
      <c r="G46159" s="1" t="s">
        <v>34</v>
      </c>
      <c r="H46159" s="1" t="s">
        <v>46</v>
      </c>
      <c r="I46159" s="1" t="s">
        <v>338</v>
      </c>
      <c r="J46159" s="1" t="s">
        <v>68809</v>
      </c>
      <c r="K46159" s="1" t="s">
        <v>48</v>
      </c>
      <c r="L46159" s="1" t="s">
        <v>68810</v>
      </c>
      <c r="M46159" s="1" t="s">
        <v>68811</v>
      </c>
      <c r="N46159" s="1" t="s">
        <v>41</v>
      </c>
      <c r="O46159" s="1">
        <v>20260630</v>
      </c>
      <c r="P46159" s="1" t="s">
        <v>522</v>
      </c>
      <c r="Q46159" s="1" t="s">
        <v>34</v>
      </c>
      <c r="R46159" s="1" t="s">
        <v>43</v>
      </c>
      <c r="S46159" s="1">
        <v>20080305</v>
      </c>
      <c r="T46159" s="1">
        <v>20200331</v>
      </c>
      <c r="X46159" s="1" t="s">
        <v>44</v>
      </c>
      <c r="Z46159" s="1">
        <v>4987286805528</v>
      </c>
      <c r="AB46159" s="1">
        <v>24987286105523</v>
      </c>
      <c r="AF46159" s="1">
        <v>20190200</v>
      </c>
    </row>
    <row r="46160" spans="1:32" x14ac:dyDescent="0.45">
      <c r="A46160" s="1" t="s">
        <v>32</v>
      </c>
      <c r="B46160" s="1" t="s">
        <v>923</v>
      </c>
      <c r="C46160" s="1">
        <v>14987288530036</v>
      </c>
      <c r="D46160" s="1">
        <v>25</v>
      </c>
      <c r="F46160" s="1">
        <v>25</v>
      </c>
      <c r="G46160" s="1" t="s">
        <v>34</v>
      </c>
      <c r="H46160" s="1" t="s">
        <v>46</v>
      </c>
      <c r="I46160" s="1" t="s">
        <v>338</v>
      </c>
      <c r="J46160" s="1" t="s">
        <v>924</v>
      </c>
      <c r="K46160" s="1" t="s">
        <v>48</v>
      </c>
      <c r="L46160" s="1" t="s">
        <v>925</v>
      </c>
      <c r="M46160" s="1" t="s">
        <v>926</v>
      </c>
      <c r="N46160" s="1" t="s">
        <v>41</v>
      </c>
      <c r="O46160" s="1">
        <v>20260630</v>
      </c>
      <c r="P46160" s="1" t="s">
        <v>311</v>
      </c>
      <c r="Q46160" s="1" t="s">
        <v>34</v>
      </c>
      <c r="R46160" s="1" t="s">
        <v>43</v>
      </c>
      <c r="S46160" s="1">
        <v>20080305</v>
      </c>
      <c r="T46160" s="1">
        <v>20190331</v>
      </c>
      <c r="X46160" s="1" t="s">
        <v>44</v>
      </c>
      <c r="Z46160" s="1">
        <v>4987288530015</v>
      </c>
      <c r="AF46160" s="1">
        <v>20171001</v>
      </c>
    </row>
    <row r="46161" spans="1:33" x14ac:dyDescent="0.45">
      <c r="A46161" s="1" t="s">
        <v>32</v>
      </c>
      <c r="B46161" s="1" t="s">
        <v>923</v>
      </c>
      <c r="C46161" s="1">
        <v>14987371200105</v>
      </c>
      <c r="D46161" s="1">
        <v>25</v>
      </c>
      <c r="F46161" s="1">
        <v>25</v>
      </c>
      <c r="G46161" s="1" t="s">
        <v>34</v>
      </c>
      <c r="H46161" s="1" t="s">
        <v>46</v>
      </c>
      <c r="I46161" s="1" t="s">
        <v>36</v>
      </c>
      <c r="J46161" s="1" t="s">
        <v>924</v>
      </c>
      <c r="K46161" s="1" t="s">
        <v>48</v>
      </c>
      <c r="L46161" s="1" t="s">
        <v>925</v>
      </c>
      <c r="M46161" s="1" t="s">
        <v>926</v>
      </c>
      <c r="N46161" s="1" t="s">
        <v>41</v>
      </c>
      <c r="O46161" s="1">
        <v>20260630</v>
      </c>
      <c r="P46161" s="1" t="s">
        <v>324</v>
      </c>
      <c r="Q46161" s="1" t="s">
        <v>34</v>
      </c>
      <c r="R46161" s="1" t="s">
        <v>43</v>
      </c>
      <c r="S46161" s="1">
        <v>20080305</v>
      </c>
      <c r="T46161" s="1">
        <v>20190331</v>
      </c>
      <c r="X46161" s="1" t="s">
        <v>44</v>
      </c>
      <c r="Z46161" s="1">
        <v>4987371801008</v>
      </c>
      <c r="AF46161" s="1">
        <v>20181231</v>
      </c>
    </row>
    <row r="46162" spans="1:33" x14ac:dyDescent="0.45">
      <c r="A46162" s="1" t="s">
        <v>32</v>
      </c>
      <c r="B46162" s="1" t="s">
        <v>927</v>
      </c>
      <c r="C46162" s="1">
        <v>14987371220004</v>
      </c>
      <c r="D46162" s="1">
        <v>500</v>
      </c>
      <c r="F46162" s="1">
        <v>500</v>
      </c>
      <c r="G46162" s="1" t="s">
        <v>34</v>
      </c>
      <c r="H46162" s="1" t="s">
        <v>46</v>
      </c>
      <c r="I46162" s="1" t="s">
        <v>36</v>
      </c>
      <c r="J46162" s="1" t="s">
        <v>924</v>
      </c>
      <c r="K46162" s="1" t="s">
        <v>48</v>
      </c>
      <c r="L46162" s="1" t="s">
        <v>925</v>
      </c>
      <c r="M46162" s="1" t="s">
        <v>926</v>
      </c>
      <c r="N46162" s="1" t="s">
        <v>41</v>
      </c>
      <c r="O46162" s="1">
        <v>20260630</v>
      </c>
      <c r="P46162" s="1" t="s">
        <v>324</v>
      </c>
      <c r="Q46162" s="1" t="s">
        <v>34</v>
      </c>
      <c r="R46162" s="1" t="s">
        <v>43</v>
      </c>
      <c r="S46162" s="1">
        <v>20080305</v>
      </c>
      <c r="T46162" s="1">
        <v>20190331</v>
      </c>
      <c r="X46162" s="1" t="s">
        <v>44</v>
      </c>
      <c r="Z46162" s="1">
        <v>4987371700028</v>
      </c>
      <c r="AF46162" s="1">
        <v>20181231</v>
      </c>
    </row>
    <row r="46163" spans="1:33" x14ac:dyDescent="0.45">
      <c r="A46163" s="1" t="s">
        <v>32</v>
      </c>
      <c r="B46163" s="1" t="s">
        <v>928</v>
      </c>
      <c r="C46163" s="1">
        <v>14987114038200</v>
      </c>
      <c r="D46163" s="1">
        <v>25</v>
      </c>
      <c r="F46163" s="1">
        <v>25</v>
      </c>
      <c r="G46163" s="1" t="s">
        <v>34</v>
      </c>
      <c r="H46163" s="1" t="s">
        <v>46</v>
      </c>
      <c r="I46163" s="1" t="s">
        <v>338</v>
      </c>
      <c r="J46163" s="1" t="s">
        <v>929</v>
      </c>
      <c r="K46163" s="1" t="s">
        <v>48</v>
      </c>
      <c r="L46163" s="1" t="s">
        <v>930</v>
      </c>
      <c r="M46163" s="1" t="s">
        <v>931</v>
      </c>
      <c r="N46163" s="1" t="s">
        <v>41</v>
      </c>
      <c r="O46163" s="1">
        <v>20260630</v>
      </c>
      <c r="P46163" s="1" t="s">
        <v>539</v>
      </c>
      <c r="Q46163" s="1" t="s">
        <v>34</v>
      </c>
      <c r="R46163" s="1" t="s">
        <v>43</v>
      </c>
      <c r="S46163" s="1">
        <v>20060306</v>
      </c>
      <c r="T46163" s="1">
        <v>20200331</v>
      </c>
      <c r="X46163" s="1" t="s">
        <v>44</v>
      </c>
      <c r="Z46163" s="1">
        <v>4987114038296</v>
      </c>
      <c r="AB46163" s="1">
        <v>24987114038207</v>
      </c>
      <c r="AF46163" s="1">
        <v>20190327</v>
      </c>
      <c r="AG46163" s="1">
        <v>202308</v>
      </c>
    </row>
    <row r="46164" spans="1:33" x14ac:dyDescent="0.45">
      <c r="A46164" s="1" t="s">
        <v>68403</v>
      </c>
      <c r="B46164" s="1" t="s">
        <v>68815</v>
      </c>
      <c r="C46164" s="1">
        <v>14987288741258</v>
      </c>
      <c r="D46164" s="1">
        <v>500</v>
      </c>
      <c r="F46164" s="1">
        <v>500</v>
      </c>
      <c r="G46164" s="1" t="s">
        <v>34</v>
      </c>
      <c r="H46164" s="1" t="s">
        <v>46</v>
      </c>
      <c r="I46164" s="1" t="s">
        <v>17599</v>
      </c>
      <c r="J46164" s="1" t="s">
        <v>68816</v>
      </c>
      <c r="K46164" s="1" t="s">
        <v>48</v>
      </c>
      <c r="L46164" s="1" t="s">
        <v>68817</v>
      </c>
      <c r="M46164" s="1" t="s">
        <v>68818</v>
      </c>
      <c r="N46164" s="1" t="s">
        <v>41</v>
      </c>
      <c r="O46164" s="1">
        <v>20260630</v>
      </c>
      <c r="P46164" s="1" t="s">
        <v>311</v>
      </c>
      <c r="Q46164" s="1" t="s">
        <v>34</v>
      </c>
      <c r="R46164" s="1" t="s">
        <v>43</v>
      </c>
      <c r="X46164" s="1" t="s">
        <v>44</v>
      </c>
      <c r="Z46164" s="1">
        <v>4987288741015</v>
      </c>
      <c r="AF46164" s="1">
        <v>20171001</v>
      </c>
    </row>
    <row r="46165" spans="1:33" x14ac:dyDescent="0.45">
      <c r="A46165" s="1" t="s">
        <v>68403</v>
      </c>
      <c r="B46165" s="1" t="s">
        <v>68819</v>
      </c>
      <c r="C46165" s="1">
        <v>14987288195259</v>
      </c>
      <c r="D46165" s="1">
        <v>500</v>
      </c>
      <c r="F46165" s="1">
        <v>500</v>
      </c>
      <c r="G46165" s="1" t="s">
        <v>279</v>
      </c>
      <c r="H46165" s="1" t="s">
        <v>46</v>
      </c>
      <c r="I46165" s="1" t="s">
        <v>280</v>
      </c>
      <c r="J46165" s="1" t="s">
        <v>68820</v>
      </c>
      <c r="K46165" s="1" t="s">
        <v>68527</v>
      </c>
      <c r="L46165" s="1" t="s">
        <v>68821</v>
      </c>
      <c r="M46165" s="1" t="s">
        <v>68820</v>
      </c>
      <c r="N46165" s="1" t="s">
        <v>41</v>
      </c>
      <c r="O46165" s="1">
        <v>20260630</v>
      </c>
      <c r="P46165" s="1" t="s">
        <v>311</v>
      </c>
      <c r="Q46165" s="1" t="s">
        <v>279</v>
      </c>
      <c r="R46165" s="1" t="s">
        <v>43</v>
      </c>
      <c r="T46165" s="1">
        <v>20200331</v>
      </c>
      <c r="X46165" s="1" t="s">
        <v>44</v>
      </c>
      <c r="Z46165" s="1">
        <v>4987288195016</v>
      </c>
      <c r="AF46165" s="1">
        <v>20181001</v>
      </c>
    </row>
    <row r="46166" spans="1:33" x14ac:dyDescent="0.45">
      <c r="A46166" s="1" t="s">
        <v>68403</v>
      </c>
      <c r="B46166" s="1" t="s">
        <v>68822</v>
      </c>
      <c r="C46166" s="1">
        <v>14987288194252</v>
      </c>
      <c r="D46166" s="1">
        <v>500</v>
      </c>
      <c r="F46166" s="1">
        <v>500</v>
      </c>
      <c r="G46166" s="1" t="s">
        <v>279</v>
      </c>
      <c r="H46166" s="1" t="s">
        <v>46</v>
      </c>
      <c r="I46166" s="1" t="s">
        <v>280</v>
      </c>
      <c r="J46166" s="1" t="s">
        <v>68823</v>
      </c>
      <c r="K46166" s="1" t="s">
        <v>68562</v>
      </c>
      <c r="L46166" s="1" t="s">
        <v>68824</v>
      </c>
      <c r="M46166" s="1" t="s">
        <v>68823</v>
      </c>
      <c r="N46166" s="1" t="s">
        <v>41</v>
      </c>
      <c r="O46166" s="1">
        <v>20260630</v>
      </c>
      <c r="P46166" s="1" t="s">
        <v>311</v>
      </c>
      <c r="Q46166" s="1" t="s">
        <v>279</v>
      </c>
      <c r="R46166" s="1" t="s">
        <v>43</v>
      </c>
      <c r="T46166" s="1">
        <v>20200331</v>
      </c>
      <c r="X46166" s="1" t="s">
        <v>44</v>
      </c>
      <c r="Z46166" s="1">
        <v>4987288194019</v>
      </c>
      <c r="AF46166" s="1">
        <v>20181001</v>
      </c>
    </row>
    <row r="46167" spans="1:33" x14ac:dyDescent="0.45">
      <c r="A46167" s="1" t="s">
        <v>68403</v>
      </c>
      <c r="B46167" s="1" t="s">
        <v>68825</v>
      </c>
      <c r="C46167" s="1">
        <v>14987288197253</v>
      </c>
      <c r="D46167" s="1">
        <v>500</v>
      </c>
      <c r="F46167" s="1">
        <v>500</v>
      </c>
      <c r="G46167" s="1" t="s">
        <v>279</v>
      </c>
      <c r="H46167" s="1" t="s">
        <v>46</v>
      </c>
      <c r="I46167" s="1" t="s">
        <v>280</v>
      </c>
      <c r="J46167" s="1" t="s">
        <v>68826</v>
      </c>
      <c r="K46167" s="1" t="s">
        <v>68574</v>
      </c>
      <c r="L46167" s="1" t="s">
        <v>68827</v>
      </c>
      <c r="M46167" s="1" t="s">
        <v>68826</v>
      </c>
      <c r="N46167" s="1" t="s">
        <v>41</v>
      </c>
      <c r="O46167" s="1">
        <v>20260630</v>
      </c>
      <c r="P46167" s="1" t="s">
        <v>311</v>
      </c>
      <c r="Q46167" s="1" t="s">
        <v>279</v>
      </c>
      <c r="R46167" s="1" t="s">
        <v>43</v>
      </c>
      <c r="S46167" s="1">
        <v>20030704</v>
      </c>
      <c r="T46167" s="1">
        <v>20200331</v>
      </c>
      <c r="X46167" s="1" t="s">
        <v>44</v>
      </c>
      <c r="Z46167" s="1">
        <v>4987288197010</v>
      </c>
      <c r="AF46167" s="1">
        <v>20181001</v>
      </c>
    </row>
    <row r="46168" spans="1:33" x14ac:dyDescent="0.45">
      <c r="A46168" s="1" t="s">
        <v>68403</v>
      </c>
      <c r="B46168" s="1" t="s">
        <v>68828</v>
      </c>
      <c r="C46168" s="1">
        <v>14987173084255</v>
      </c>
      <c r="D46168" s="1">
        <v>500</v>
      </c>
      <c r="F46168" s="1">
        <v>500</v>
      </c>
      <c r="G46168" s="1" t="s">
        <v>279</v>
      </c>
      <c r="H46168" s="1" t="s">
        <v>46</v>
      </c>
      <c r="I46168" s="1" t="s">
        <v>338</v>
      </c>
      <c r="J46168" s="1" t="s">
        <v>68829</v>
      </c>
      <c r="K46168" s="1" t="s">
        <v>68527</v>
      </c>
      <c r="L46168" s="1" t="s">
        <v>68830</v>
      </c>
      <c r="M46168" s="1" t="s">
        <v>68829</v>
      </c>
      <c r="N46168" s="1" t="s">
        <v>41</v>
      </c>
      <c r="O46168" s="1">
        <v>20260630</v>
      </c>
      <c r="P46168" s="1" t="s">
        <v>680</v>
      </c>
      <c r="Q46168" s="1" t="s">
        <v>279</v>
      </c>
      <c r="R46168" s="1" t="s">
        <v>43</v>
      </c>
      <c r="S46168" s="1">
        <v>20060609</v>
      </c>
      <c r="T46168" s="1">
        <v>20220331</v>
      </c>
      <c r="X46168" s="1" t="s">
        <v>44</v>
      </c>
      <c r="Z46168" s="1">
        <v>4987173502585</v>
      </c>
      <c r="AF46168" s="1">
        <v>20190600</v>
      </c>
    </row>
    <row r="46169" spans="1:33" x14ac:dyDescent="0.45">
      <c r="A46169" s="1" t="s">
        <v>68403</v>
      </c>
      <c r="B46169" s="1" t="s">
        <v>68831</v>
      </c>
      <c r="C46169" s="1">
        <v>14987322513414</v>
      </c>
      <c r="D46169" s="1">
        <v>500</v>
      </c>
      <c r="F46169" s="1">
        <v>500</v>
      </c>
      <c r="G46169" s="1" t="s">
        <v>279</v>
      </c>
      <c r="H46169" s="1" t="s">
        <v>46</v>
      </c>
      <c r="I46169" s="1" t="s">
        <v>280</v>
      </c>
      <c r="J46169" s="1" t="s">
        <v>68832</v>
      </c>
      <c r="K46169" s="1" t="s">
        <v>68562</v>
      </c>
      <c r="L46169" s="1" t="s">
        <v>68833</v>
      </c>
      <c r="M46169" s="1" t="s">
        <v>68832</v>
      </c>
      <c r="N46169" s="1" t="s">
        <v>41</v>
      </c>
      <c r="O46169" s="1">
        <v>20260630</v>
      </c>
      <c r="P46169" s="1" t="s">
        <v>13456</v>
      </c>
      <c r="Q46169" s="1" t="s">
        <v>279</v>
      </c>
      <c r="R46169" s="1" t="s">
        <v>43</v>
      </c>
      <c r="S46169" s="1">
        <v>20051216</v>
      </c>
      <c r="T46169" s="1">
        <v>20200331</v>
      </c>
      <c r="X46169" s="1" t="s">
        <v>44</v>
      </c>
      <c r="AB46169" s="1">
        <v>24987322513411</v>
      </c>
      <c r="AF46169" s="1">
        <v>20120331</v>
      </c>
    </row>
    <row r="46170" spans="1:33" x14ac:dyDescent="0.45">
      <c r="A46170" s="1" t="s">
        <v>68403</v>
      </c>
      <c r="B46170" s="1" t="s">
        <v>68831</v>
      </c>
      <c r="C46170" s="1">
        <v>14987376654316</v>
      </c>
      <c r="D46170" s="1">
        <v>500</v>
      </c>
      <c r="F46170" s="1">
        <v>500</v>
      </c>
      <c r="G46170" s="1" t="s">
        <v>279</v>
      </c>
      <c r="H46170" s="1" t="s">
        <v>46</v>
      </c>
      <c r="I46170" s="1" t="s">
        <v>280</v>
      </c>
      <c r="J46170" s="1" t="s">
        <v>68832</v>
      </c>
      <c r="K46170" s="1" t="s">
        <v>68562</v>
      </c>
      <c r="L46170" s="1" t="s">
        <v>68833</v>
      </c>
      <c r="M46170" s="1" t="s">
        <v>68832</v>
      </c>
      <c r="N46170" s="1" t="s">
        <v>41</v>
      </c>
      <c r="O46170" s="1">
        <v>20260630</v>
      </c>
      <c r="P46170" s="1" t="s">
        <v>276</v>
      </c>
      <c r="Q46170" s="1" t="s">
        <v>279</v>
      </c>
      <c r="R46170" s="1" t="s">
        <v>43</v>
      </c>
      <c r="S46170" s="1">
        <v>20051216</v>
      </c>
      <c r="T46170" s="1">
        <v>20200331</v>
      </c>
      <c r="X46170" s="1" t="s">
        <v>44</v>
      </c>
      <c r="Z46170" s="1">
        <v>4987376654395</v>
      </c>
    </row>
    <row r="46171" spans="1:33" x14ac:dyDescent="0.45">
      <c r="A46171" s="1" t="s">
        <v>68403</v>
      </c>
      <c r="B46171" s="1" t="s">
        <v>68834</v>
      </c>
      <c r="C46171" s="1">
        <v>14987190050226</v>
      </c>
      <c r="D46171" s="1">
        <v>500</v>
      </c>
      <c r="F46171" s="1">
        <v>500</v>
      </c>
      <c r="G46171" s="1" t="s">
        <v>279</v>
      </c>
      <c r="H46171" s="1" t="s">
        <v>46</v>
      </c>
      <c r="I46171" s="1" t="s">
        <v>280</v>
      </c>
      <c r="J46171" s="1" t="s">
        <v>68835</v>
      </c>
      <c r="K46171" s="1" t="s">
        <v>68527</v>
      </c>
      <c r="L46171" s="1" t="s">
        <v>68836</v>
      </c>
      <c r="M46171" s="1" t="s">
        <v>68835</v>
      </c>
      <c r="N46171" s="1" t="s">
        <v>41</v>
      </c>
      <c r="O46171" s="1">
        <v>20260630</v>
      </c>
      <c r="P46171" s="1" t="s">
        <v>267</v>
      </c>
      <c r="Q46171" s="1" t="s">
        <v>279</v>
      </c>
      <c r="R46171" s="1" t="s">
        <v>43</v>
      </c>
      <c r="S46171" s="1">
        <v>20081219</v>
      </c>
      <c r="T46171" s="1">
        <v>20200331</v>
      </c>
      <c r="X46171" s="1" t="s">
        <v>44</v>
      </c>
      <c r="Z46171" s="1">
        <v>4987190600004</v>
      </c>
    </row>
    <row r="46172" spans="1:33" x14ac:dyDescent="0.45">
      <c r="A46172" s="1" t="s">
        <v>68403</v>
      </c>
      <c r="B46172" s="1" t="s">
        <v>68837</v>
      </c>
      <c r="C46172" s="1">
        <v>14950498800305</v>
      </c>
      <c r="D46172" s="1">
        <v>500</v>
      </c>
      <c r="F46172" s="1">
        <v>500</v>
      </c>
      <c r="G46172" s="1" t="s">
        <v>279</v>
      </c>
      <c r="H46172" s="1" t="s">
        <v>46</v>
      </c>
      <c r="I46172" s="1" t="s">
        <v>280</v>
      </c>
      <c r="J46172" s="1" t="s">
        <v>68838</v>
      </c>
      <c r="K46172" s="1" t="s">
        <v>68527</v>
      </c>
      <c r="L46172" s="1" t="s">
        <v>68839</v>
      </c>
      <c r="M46172" s="1" t="s">
        <v>68838</v>
      </c>
      <c r="N46172" s="1" t="s">
        <v>41</v>
      </c>
      <c r="O46172" s="1">
        <v>20260630</v>
      </c>
      <c r="P46172" s="1" t="s">
        <v>37264</v>
      </c>
      <c r="Q46172" s="1" t="s">
        <v>279</v>
      </c>
      <c r="R46172" s="1" t="s">
        <v>43</v>
      </c>
      <c r="S46172" s="1">
        <v>20081219</v>
      </c>
      <c r="T46172" s="1">
        <v>20200331</v>
      </c>
      <c r="X46172" s="1" t="s">
        <v>44</v>
      </c>
      <c r="Z46172" s="1">
        <v>4950498801534</v>
      </c>
    </row>
    <row r="46173" spans="1:33" x14ac:dyDescent="0.45">
      <c r="A46173" s="1" t="s">
        <v>68403</v>
      </c>
      <c r="B46173" s="1" t="s">
        <v>68840</v>
      </c>
      <c r="C46173" s="1">
        <v>14987429061252</v>
      </c>
      <c r="D46173" s="1">
        <v>500</v>
      </c>
      <c r="F46173" s="1">
        <v>500</v>
      </c>
      <c r="G46173" s="1" t="s">
        <v>279</v>
      </c>
      <c r="H46173" s="1" t="s">
        <v>46</v>
      </c>
      <c r="I46173" s="1" t="s">
        <v>17599</v>
      </c>
      <c r="J46173" s="1" t="s">
        <v>68841</v>
      </c>
      <c r="K46173" s="1" t="s">
        <v>68527</v>
      </c>
      <c r="L46173" s="1" t="s">
        <v>68842</v>
      </c>
      <c r="M46173" s="1" t="s">
        <v>68841</v>
      </c>
      <c r="N46173" s="1" t="s">
        <v>41</v>
      </c>
      <c r="O46173" s="1">
        <v>20260630</v>
      </c>
      <c r="P46173" s="1" t="s">
        <v>22453</v>
      </c>
      <c r="Q46173" s="1" t="s">
        <v>279</v>
      </c>
      <c r="R46173" s="1" t="s">
        <v>43</v>
      </c>
      <c r="S46173" s="1">
        <v>20080620</v>
      </c>
      <c r="X46173" s="1" t="s">
        <v>44</v>
      </c>
      <c r="Z46173" s="1">
        <v>4987429961258</v>
      </c>
    </row>
    <row r="46174" spans="1:33" x14ac:dyDescent="0.45">
      <c r="A46174" s="1" t="s">
        <v>68403</v>
      </c>
      <c r="B46174" s="1" t="s">
        <v>68843</v>
      </c>
      <c r="C46174" s="1">
        <v>14987211101562</v>
      </c>
      <c r="D46174" s="1">
        <v>500</v>
      </c>
      <c r="F46174" s="1">
        <v>500</v>
      </c>
      <c r="G46174" s="1" t="s">
        <v>279</v>
      </c>
      <c r="H46174" s="1" t="s">
        <v>46</v>
      </c>
      <c r="I46174" s="1" t="s">
        <v>17599</v>
      </c>
      <c r="J46174" s="1" t="s">
        <v>68844</v>
      </c>
      <c r="K46174" s="1" t="s">
        <v>68527</v>
      </c>
      <c r="L46174" s="1" t="s">
        <v>68845</v>
      </c>
      <c r="M46174" s="1" t="s">
        <v>68844</v>
      </c>
      <c r="N46174" s="1" t="s">
        <v>41</v>
      </c>
      <c r="O46174" s="1">
        <v>20260630</v>
      </c>
      <c r="P46174" s="1" t="s">
        <v>306</v>
      </c>
      <c r="Q46174" s="1" t="s">
        <v>279</v>
      </c>
      <c r="R46174" s="1" t="s">
        <v>43</v>
      </c>
      <c r="S46174" s="1">
        <v>20070615</v>
      </c>
      <c r="T46174" s="1">
        <v>20200331</v>
      </c>
      <c r="X46174" s="1" t="s">
        <v>44</v>
      </c>
      <c r="Z46174" s="1">
        <v>4987211201562</v>
      </c>
    </row>
    <row r="46175" spans="1:33" x14ac:dyDescent="0.45">
      <c r="A46175" s="1" t="s">
        <v>32</v>
      </c>
      <c r="B46175" s="1" t="s">
        <v>932</v>
      </c>
      <c r="C46175" s="1">
        <v>14987211101128</v>
      </c>
      <c r="D46175" s="1">
        <v>25</v>
      </c>
      <c r="F46175" s="1">
        <v>25</v>
      </c>
      <c r="G46175" s="1" t="s">
        <v>34</v>
      </c>
      <c r="H46175" s="1" t="s">
        <v>46</v>
      </c>
      <c r="I46175" s="1" t="s">
        <v>338</v>
      </c>
      <c r="J46175" s="1" t="s">
        <v>933</v>
      </c>
      <c r="K46175" s="1" t="s">
        <v>48</v>
      </c>
      <c r="L46175" s="1" t="s">
        <v>934</v>
      </c>
      <c r="M46175" s="1" t="s">
        <v>935</v>
      </c>
      <c r="N46175" s="1" t="s">
        <v>41</v>
      </c>
      <c r="O46175" s="1">
        <v>20260630</v>
      </c>
      <c r="P46175" s="1" t="s">
        <v>306</v>
      </c>
      <c r="Q46175" s="1" t="s">
        <v>34</v>
      </c>
      <c r="R46175" s="1" t="s">
        <v>43</v>
      </c>
      <c r="S46175" s="1">
        <v>20081107</v>
      </c>
      <c r="T46175" s="1">
        <v>20200331</v>
      </c>
      <c r="X46175" s="1" t="s">
        <v>44</v>
      </c>
      <c r="Z46175" s="1">
        <v>4987211201128</v>
      </c>
      <c r="AB46175" s="1">
        <v>24987211101125</v>
      </c>
    </row>
    <row r="46176" spans="1:33" x14ac:dyDescent="0.45">
      <c r="A46176" s="1" t="s">
        <v>193</v>
      </c>
      <c r="B46176" s="1" t="s">
        <v>947</v>
      </c>
      <c r="C46176" s="1">
        <v>14987047111339</v>
      </c>
      <c r="D46176" s="1">
        <v>20</v>
      </c>
      <c r="F46176" s="1">
        <v>10</v>
      </c>
      <c r="G46176" s="1" t="s">
        <v>195</v>
      </c>
      <c r="H46176" s="1" t="s">
        <v>46</v>
      </c>
      <c r="I46176" s="1" t="s">
        <v>196</v>
      </c>
      <c r="J46176" s="1" t="s">
        <v>948</v>
      </c>
      <c r="K46176" s="1" t="s">
        <v>359</v>
      </c>
      <c r="L46176" s="1" t="s">
        <v>949</v>
      </c>
      <c r="M46176" s="1" t="s">
        <v>948</v>
      </c>
      <c r="N46176" s="1" t="s">
        <v>41</v>
      </c>
      <c r="O46176" s="1">
        <v>20260630</v>
      </c>
      <c r="P46176" s="1" t="s">
        <v>186</v>
      </c>
      <c r="Q46176" s="1" t="s">
        <v>195</v>
      </c>
      <c r="R46176" s="1" t="s">
        <v>43</v>
      </c>
      <c r="S46176" s="1">
        <v>20080620</v>
      </c>
      <c r="T46176" s="1">
        <v>20270331</v>
      </c>
      <c r="X46176" s="1" t="s">
        <v>44</v>
      </c>
      <c r="Z46176" s="1">
        <v>4987047211339</v>
      </c>
      <c r="AB46176" s="1">
        <v>24987047111336</v>
      </c>
    </row>
    <row r="46177" spans="1:32" x14ac:dyDescent="0.45">
      <c r="A46177" s="1" t="s">
        <v>193</v>
      </c>
      <c r="B46177" s="1" t="s">
        <v>947</v>
      </c>
      <c r="C46177" s="1">
        <v>14987047111346</v>
      </c>
      <c r="D46177" s="1">
        <v>100</v>
      </c>
      <c r="F46177" s="1">
        <v>10</v>
      </c>
      <c r="G46177" s="1" t="s">
        <v>195</v>
      </c>
      <c r="H46177" s="1" t="s">
        <v>46</v>
      </c>
      <c r="I46177" s="1" t="s">
        <v>196</v>
      </c>
      <c r="J46177" s="1" t="s">
        <v>948</v>
      </c>
      <c r="K46177" s="1" t="s">
        <v>359</v>
      </c>
      <c r="L46177" s="1" t="s">
        <v>949</v>
      </c>
      <c r="M46177" s="1" t="s">
        <v>948</v>
      </c>
      <c r="N46177" s="1" t="s">
        <v>41</v>
      </c>
      <c r="O46177" s="1">
        <v>20260630</v>
      </c>
      <c r="P46177" s="1" t="s">
        <v>186</v>
      </c>
      <c r="Q46177" s="1" t="s">
        <v>195</v>
      </c>
      <c r="R46177" s="1" t="s">
        <v>43</v>
      </c>
      <c r="S46177" s="1">
        <v>20080620</v>
      </c>
      <c r="T46177" s="1">
        <v>20270331</v>
      </c>
      <c r="X46177" s="1" t="s">
        <v>44</v>
      </c>
      <c r="Z46177" s="1">
        <v>4987047211339</v>
      </c>
      <c r="AB46177" s="1">
        <v>24987047111343</v>
      </c>
    </row>
    <row r="46178" spans="1:32" x14ac:dyDescent="0.45">
      <c r="A46178" s="1" t="s">
        <v>193</v>
      </c>
      <c r="B46178" s="1" t="s">
        <v>947</v>
      </c>
      <c r="C46178" s="1">
        <v>14987047111353</v>
      </c>
      <c r="D46178" s="1">
        <v>1000</v>
      </c>
      <c r="F46178" s="1">
        <v>10</v>
      </c>
      <c r="G46178" s="1" t="s">
        <v>195</v>
      </c>
      <c r="H46178" s="1" t="s">
        <v>46</v>
      </c>
      <c r="I46178" s="1" t="s">
        <v>196</v>
      </c>
      <c r="J46178" s="1" t="s">
        <v>948</v>
      </c>
      <c r="K46178" s="1" t="s">
        <v>359</v>
      </c>
      <c r="L46178" s="1" t="s">
        <v>949</v>
      </c>
      <c r="M46178" s="1" t="s">
        <v>948</v>
      </c>
      <c r="N46178" s="1" t="s">
        <v>41</v>
      </c>
      <c r="O46178" s="1">
        <v>20260630</v>
      </c>
      <c r="P46178" s="1" t="s">
        <v>186</v>
      </c>
      <c r="Q46178" s="1" t="s">
        <v>195</v>
      </c>
      <c r="R46178" s="1" t="s">
        <v>43</v>
      </c>
      <c r="S46178" s="1">
        <v>20080620</v>
      </c>
      <c r="T46178" s="1">
        <v>20270331</v>
      </c>
      <c r="X46178" s="1" t="s">
        <v>44</v>
      </c>
      <c r="Z46178" s="1">
        <v>4987047211339</v>
      </c>
      <c r="AB46178" s="1">
        <v>24987047111350</v>
      </c>
    </row>
    <row r="46179" spans="1:32" x14ac:dyDescent="0.45">
      <c r="A46179" s="1" t="s">
        <v>68403</v>
      </c>
      <c r="B46179" s="1" t="s">
        <v>68846</v>
      </c>
      <c r="C46179" s="1">
        <v>14987047111384</v>
      </c>
      <c r="D46179" s="1">
        <v>500</v>
      </c>
      <c r="F46179" s="1">
        <v>500</v>
      </c>
      <c r="G46179" s="1" t="s">
        <v>34</v>
      </c>
      <c r="H46179" s="1" t="s">
        <v>46</v>
      </c>
      <c r="I46179" s="1" t="s">
        <v>17599</v>
      </c>
      <c r="J46179" s="1" t="s">
        <v>68847</v>
      </c>
      <c r="K46179" s="1" t="s">
        <v>68848</v>
      </c>
      <c r="L46179" s="1" t="s">
        <v>68849</v>
      </c>
      <c r="M46179" s="1" t="s">
        <v>68847</v>
      </c>
      <c r="N46179" s="1" t="s">
        <v>41</v>
      </c>
      <c r="O46179" s="1">
        <v>20260630</v>
      </c>
      <c r="P46179" s="1" t="s">
        <v>186</v>
      </c>
      <c r="Q46179" s="1" t="s">
        <v>34</v>
      </c>
      <c r="R46179" s="1" t="s">
        <v>43</v>
      </c>
      <c r="S46179" s="1">
        <v>20080620</v>
      </c>
      <c r="X46179" s="1" t="s">
        <v>44</v>
      </c>
      <c r="Z46179" s="1">
        <v>4987047211384</v>
      </c>
      <c r="AB46179" s="1">
        <v>24987047111381</v>
      </c>
    </row>
    <row r="46180" spans="1:32" x14ac:dyDescent="0.45">
      <c r="A46180" s="1" t="s">
        <v>76805</v>
      </c>
      <c r="B46180" s="1" t="s">
        <v>76928</v>
      </c>
      <c r="C46180" s="1">
        <v>14987047111377</v>
      </c>
      <c r="D46180" s="1">
        <v>25</v>
      </c>
      <c r="F46180" s="1">
        <v>25</v>
      </c>
      <c r="G46180" s="1" t="s">
        <v>34</v>
      </c>
      <c r="H46180" s="1" t="s">
        <v>46</v>
      </c>
      <c r="I46180" s="1" t="s">
        <v>17599</v>
      </c>
      <c r="J46180" s="1" t="s">
        <v>68847</v>
      </c>
      <c r="K46180" s="1" t="s">
        <v>68848</v>
      </c>
      <c r="L46180" s="1" t="s">
        <v>68849</v>
      </c>
      <c r="M46180" s="1" t="s">
        <v>68847</v>
      </c>
      <c r="N46180" s="1" t="s">
        <v>41</v>
      </c>
      <c r="O46180" s="1">
        <v>20260630</v>
      </c>
      <c r="P46180" s="1" t="s">
        <v>186</v>
      </c>
      <c r="Q46180" s="1" t="s">
        <v>34</v>
      </c>
      <c r="R46180" s="1" t="s">
        <v>43</v>
      </c>
      <c r="S46180" s="1">
        <v>20080620</v>
      </c>
      <c r="X46180" s="1" t="s">
        <v>44</v>
      </c>
      <c r="Z46180" s="1">
        <v>4987047211377</v>
      </c>
      <c r="AB46180" s="1">
        <v>24987047111374</v>
      </c>
    </row>
    <row r="46181" spans="1:32" x14ac:dyDescent="0.45">
      <c r="A46181" s="1" t="s">
        <v>76805</v>
      </c>
      <c r="B46181" s="1" t="s">
        <v>76929</v>
      </c>
      <c r="C46181" s="1">
        <v>14987047111360</v>
      </c>
      <c r="D46181" s="1">
        <v>5</v>
      </c>
      <c r="F46181" s="1">
        <v>5</v>
      </c>
      <c r="G46181" s="1" t="s">
        <v>34</v>
      </c>
      <c r="H46181" s="1" t="s">
        <v>46</v>
      </c>
      <c r="I46181" s="1" t="s">
        <v>17599</v>
      </c>
      <c r="J46181" s="1" t="s">
        <v>68847</v>
      </c>
      <c r="K46181" s="1" t="s">
        <v>68848</v>
      </c>
      <c r="L46181" s="1" t="s">
        <v>68849</v>
      </c>
      <c r="M46181" s="1" t="s">
        <v>68847</v>
      </c>
      <c r="N46181" s="1" t="s">
        <v>41</v>
      </c>
      <c r="O46181" s="1">
        <v>20260630</v>
      </c>
      <c r="P46181" s="1" t="s">
        <v>186</v>
      </c>
      <c r="Q46181" s="1" t="s">
        <v>34</v>
      </c>
      <c r="R46181" s="1" t="s">
        <v>43</v>
      </c>
      <c r="S46181" s="1">
        <v>20080620</v>
      </c>
      <c r="X46181" s="1" t="s">
        <v>44</v>
      </c>
      <c r="Z46181" s="1">
        <v>4987047211360</v>
      </c>
      <c r="AB46181" s="1">
        <v>24987047111367</v>
      </c>
    </row>
    <row r="46182" spans="1:32" x14ac:dyDescent="0.45">
      <c r="A46182" s="1" t="s">
        <v>76805</v>
      </c>
      <c r="B46182" s="1" t="s">
        <v>76929</v>
      </c>
      <c r="C46182" s="1">
        <v>14987047111391</v>
      </c>
      <c r="D46182" s="1">
        <v>50</v>
      </c>
      <c r="F46182" s="1">
        <v>5</v>
      </c>
      <c r="G46182" s="1" t="s">
        <v>34</v>
      </c>
      <c r="H46182" s="1" t="s">
        <v>46</v>
      </c>
      <c r="I46182" s="1" t="s">
        <v>17599</v>
      </c>
      <c r="J46182" s="1" t="s">
        <v>68847</v>
      </c>
      <c r="K46182" s="1" t="s">
        <v>68848</v>
      </c>
      <c r="L46182" s="1" t="s">
        <v>68849</v>
      </c>
      <c r="M46182" s="1" t="s">
        <v>68847</v>
      </c>
      <c r="N46182" s="1" t="s">
        <v>41</v>
      </c>
      <c r="O46182" s="1">
        <v>20260630</v>
      </c>
      <c r="P46182" s="1" t="s">
        <v>186</v>
      </c>
      <c r="Q46182" s="1" t="s">
        <v>34</v>
      </c>
      <c r="R46182" s="1" t="s">
        <v>43</v>
      </c>
      <c r="S46182" s="1">
        <v>20080620</v>
      </c>
      <c r="X46182" s="1" t="s">
        <v>44</v>
      </c>
      <c r="Z46182" s="1">
        <v>4987047211360</v>
      </c>
      <c r="AB46182" s="1">
        <v>24987047111398</v>
      </c>
    </row>
    <row r="46183" spans="1:32" x14ac:dyDescent="0.45">
      <c r="A46183" s="1" t="s">
        <v>32</v>
      </c>
      <c r="B46183" s="1" t="s">
        <v>950</v>
      </c>
      <c r="C46183" s="1">
        <v>14987047111223</v>
      </c>
      <c r="D46183" s="1">
        <v>25</v>
      </c>
      <c r="F46183" s="1">
        <v>25</v>
      </c>
      <c r="G46183" s="1" t="s">
        <v>34</v>
      </c>
      <c r="H46183" s="1" t="s">
        <v>46</v>
      </c>
      <c r="I46183" s="1" t="s">
        <v>338</v>
      </c>
      <c r="J46183" s="1" t="s">
        <v>951</v>
      </c>
      <c r="K46183" s="1" t="s">
        <v>48</v>
      </c>
      <c r="L46183" s="1" t="s">
        <v>952</v>
      </c>
      <c r="M46183" s="1" t="s">
        <v>953</v>
      </c>
      <c r="N46183" s="1" t="s">
        <v>41</v>
      </c>
      <c r="O46183" s="1">
        <v>20260630</v>
      </c>
      <c r="P46183" s="1" t="s">
        <v>186</v>
      </c>
      <c r="Q46183" s="1" t="s">
        <v>34</v>
      </c>
      <c r="R46183" s="1" t="s">
        <v>43</v>
      </c>
      <c r="S46183" s="1">
        <v>20111111</v>
      </c>
      <c r="X46183" s="1" t="s">
        <v>44</v>
      </c>
      <c r="Z46183" s="1">
        <v>4987047211223</v>
      </c>
      <c r="AB46183" s="1">
        <v>24987047111220</v>
      </c>
    </row>
    <row r="46184" spans="1:32" x14ac:dyDescent="0.45">
      <c r="A46184" s="1" t="s">
        <v>76805</v>
      </c>
      <c r="B46184" s="1" t="s">
        <v>76930</v>
      </c>
      <c r="C46184" s="1">
        <v>14987399087535</v>
      </c>
      <c r="D46184" s="1">
        <v>280</v>
      </c>
      <c r="F46184" s="1">
        <v>7</v>
      </c>
      <c r="G46184" s="1" t="s">
        <v>68992</v>
      </c>
      <c r="H46184" s="1" t="s">
        <v>46</v>
      </c>
      <c r="I46184" s="1" t="s">
        <v>70750</v>
      </c>
      <c r="J46184" s="1" t="s">
        <v>76931</v>
      </c>
      <c r="K46184" s="1" t="s">
        <v>76932</v>
      </c>
      <c r="L46184" s="1" t="s">
        <v>76933</v>
      </c>
      <c r="M46184" s="1" t="s">
        <v>76931</v>
      </c>
      <c r="N46184" s="1" t="s">
        <v>41</v>
      </c>
      <c r="O46184" s="1">
        <v>20260630</v>
      </c>
      <c r="P46184" s="1" t="s">
        <v>22665</v>
      </c>
      <c r="Q46184" s="1" t="s">
        <v>68992</v>
      </c>
      <c r="R46184" s="1" t="s">
        <v>43</v>
      </c>
      <c r="S46184" s="1">
        <v>20080620</v>
      </c>
      <c r="X46184" s="1" t="s">
        <v>44</v>
      </c>
      <c r="Z46184" s="1">
        <v>4987399089624</v>
      </c>
    </row>
    <row r="46185" spans="1:32" x14ac:dyDescent="0.45">
      <c r="A46185" s="1" t="s">
        <v>76805</v>
      </c>
      <c r="B46185" s="1" t="s">
        <v>76930</v>
      </c>
      <c r="C46185" s="1">
        <v>14987399087542</v>
      </c>
      <c r="D46185" s="1">
        <v>560</v>
      </c>
      <c r="F46185" s="1">
        <v>7</v>
      </c>
      <c r="G46185" s="1" t="s">
        <v>68992</v>
      </c>
      <c r="H46185" s="1" t="s">
        <v>46</v>
      </c>
      <c r="I46185" s="1" t="s">
        <v>70750</v>
      </c>
      <c r="J46185" s="1" t="s">
        <v>76931</v>
      </c>
      <c r="K46185" s="1" t="s">
        <v>76932</v>
      </c>
      <c r="L46185" s="1" t="s">
        <v>76933</v>
      </c>
      <c r="M46185" s="1" t="s">
        <v>76931</v>
      </c>
      <c r="N46185" s="1" t="s">
        <v>41</v>
      </c>
      <c r="O46185" s="1">
        <v>20260630</v>
      </c>
      <c r="P46185" s="1" t="s">
        <v>22665</v>
      </c>
      <c r="Q46185" s="1" t="s">
        <v>68992</v>
      </c>
      <c r="R46185" s="1" t="s">
        <v>43</v>
      </c>
      <c r="S46185" s="1">
        <v>20080620</v>
      </c>
      <c r="X46185" s="1" t="s">
        <v>44</v>
      </c>
      <c r="Z46185" s="1">
        <v>4987399089624</v>
      </c>
    </row>
    <row r="46186" spans="1:32" x14ac:dyDescent="0.45">
      <c r="A46186" s="1" t="s">
        <v>76805</v>
      </c>
      <c r="B46186" s="1" t="s">
        <v>76930</v>
      </c>
      <c r="C46186" s="1">
        <v>14987155663041</v>
      </c>
      <c r="D46186" s="1">
        <v>560</v>
      </c>
      <c r="F46186" s="1">
        <v>7</v>
      </c>
      <c r="G46186" s="1" t="s">
        <v>68992</v>
      </c>
      <c r="H46186" s="1" t="s">
        <v>46</v>
      </c>
      <c r="I46186" s="1" t="s">
        <v>70750</v>
      </c>
      <c r="J46186" s="1" t="s">
        <v>76931</v>
      </c>
      <c r="K46186" s="1" t="s">
        <v>76932</v>
      </c>
      <c r="L46186" s="1" t="s">
        <v>76933</v>
      </c>
      <c r="M46186" s="1" t="s">
        <v>76931</v>
      </c>
      <c r="N46186" s="1" t="s">
        <v>41</v>
      </c>
      <c r="O46186" s="1">
        <v>20260630</v>
      </c>
      <c r="P46186" s="1" t="s">
        <v>485</v>
      </c>
      <c r="Q46186" s="1" t="s">
        <v>68992</v>
      </c>
      <c r="R46186" s="1" t="s">
        <v>43</v>
      </c>
      <c r="S46186" s="1">
        <v>20080620</v>
      </c>
      <c r="X46186" s="1" t="s">
        <v>44</v>
      </c>
      <c r="Z46186" s="1">
        <v>4987155663549</v>
      </c>
      <c r="AF46186" s="1">
        <v>20220331</v>
      </c>
    </row>
    <row r="46187" spans="1:32" x14ac:dyDescent="0.45">
      <c r="A46187" s="1" t="s">
        <v>76805</v>
      </c>
      <c r="B46187" s="1" t="s">
        <v>76934</v>
      </c>
      <c r="C46187" s="1">
        <v>14987435474312</v>
      </c>
      <c r="D46187" s="1">
        <v>25</v>
      </c>
      <c r="F46187" s="1">
        <v>5</v>
      </c>
      <c r="G46187" s="1" t="s">
        <v>34</v>
      </c>
      <c r="H46187" s="1" t="s">
        <v>46</v>
      </c>
      <c r="I46187" s="1" t="s">
        <v>17599</v>
      </c>
      <c r="J46187" s="1" t="s">
        <v>76935</v>
      </c>
      <c r="K46187" s="1" t="s">
        <v>720</v>
      </c>
      <c r="L46187" s="1" t="s">
        <v>76936</v>
      </c>
      <c r="M46187" s="1" t="s">
        <v>76935</v>
      </c>
      <c r="N46187" s="1" t="s">
        <v>41</v>
      </c>
      <c r="O46187" s="1">
        <v>20260630</v>
      </c>
      <c r="P46187" s="1" t="s">
        <v>69998</v>
      </c>
      <c r="Q46187" s="1" t="s">
        <v>34</v>
      </c>
      <c r="R46187" s="1" t="s">
        <v>43</v>
      </c>
      <c r="S46187" s="1">
        <v>20260401</v>
      </c>
      <c r="X46187" s="1" t="s">
        <v>44</v>
      </c>
      <c r="Z46187" s="1">
        <v>4987435474308</v>
      </c>
    </row>
    <row r="46188" spans="1:32" x14ac:dyDescent="0.45">
      <c r="A46188" s="1" t="s">
        <v>76805</v>
      </c>
      <c r="B46188" s="1" t="s">
        <v>76934</v>
      </c>
      <c r="C46188" s="1">
        <v>14987376696903</v>
      </c>
      <c r="D46188" s="1">
        <v>25</v>
      </c>
      <c r="F46188" s="1">
        <v>5</v>
      </c>
      <c r="G46188" s="1" t="s">
        <v>34</v>
      </c>
      <c r="H46188" s="1" t="s">
        <v>46</v>
      </c>
      <c r="I46188" s="1" t="s">
        <v>17599</v>
      </c>
      <c r="J46188" s="1" t="s">
        <v>76935</v>
      </c>
      <c r="K46188" s="1" t="s">
        <v>720</v>
      </c>
      <c r="L46188" s="1" t="s">
        <v>76936</v>
      </c>
      <c r="M46188" s="1" t="s">
        <v>76935</v>
      </c>
      <c r="N46188" s="1" t="s">
        <v>41</v>
      </c>
      <c r="O46188" s="1">
        <v>20260630</v>
      </c>
      <c r="P46188" s="1" t="s">
        <v>276</v>
      </c>
      <c r="Q46188" s="1" t="s">
        <v>34</v>
      </c>
      <c r="R46188" s="1" t="s">
        <v>43</v>
      </c>
      <c r="S46188" s="1">
        <v>20260401</v>
      </c>
      <c r="X46188" s="1" t="s">
        <v>44</v>
      </c>
      <c r="Z46188" s="1">
        <v>4987435474308</v>
      </c>
      <c r="AB46188" s="1">
        <v>24987376696900</v>
      </c>
    </row>
    <row r="46189" spans="1:32" x14ac:dyDescent="0.45">
      <c r="A46189" s="1" t="s">
        <v>76805</v>
      </c>
      <c r="B46189" s="1" t="s">
        <v>76937</v>
      </c>
      <c r="C46189" s="1">
        <v>14987497302042</v>
      </c>
      <c r="D46189" s="1">
        <v>5</v>
      </c>
      <c r="F46189" s="1">
        <v>5</v>
      </c>
      <c r="G46189" s="1" t="s">
        <v>34</v>
      </c>
      <c r="H46189" s="1" t="s">
        <v>46</v>
      </c>
      <c r="I46189" s="1" t="s">
        <v>6338</v>
      </c>
      <c r="J46189" s="1" t="s">
        <v>76938</v>
      </c>
      <c r="K46189" s="1" t="s">
        <v>5120</v>
      </c>
      <c r="L46189" s="1" t="s">
        <v>76939</v>
      </c>
      <c r="M46189" s="1" t="s">
        <v>76940</v>
      </c>
      <c r="N46189" s="1" t="s">
        <v>41</v>
      </c>
      <c r="O46189" s="1">
        <v>20260630</v>
      </c>
      <c r="P46189" s="1" t="s">
        <v>3040</v>
      </c>
      <c r="Q46189" s="1" t="s">
        <v>34</v>
      </c>
      <c r="R46189" s="1" t="s">
        <v>43</v>
      </c>
      <c r="S46189" s="1">
        <v>20180305</v>
      </c>
      <c r="T46189" s="1">
        <v>20270331</v>
      </c>
      <c r="X46189" s="1" t="s">
        <v>44</v>
      </c>
      <c r="Z46189" s="1">
        <v>4987497302007</v>
      </c>
      <c r="AB46189" s="1">
        <v>24987497302049</v>
      </c>
    </row>
    <row r="46190" spans="1:32" x14ac:dyDescent="0.45">
      <c r="A46190" s="1" t="s">
        <v>76805</v>
      </c>
      <c r="B46190" s="1" t="s">
        <v>76941</v>
      </c>
      <c r="C46190" s="1">
        <v>14987421201687</v>
      </c>
      <c r="D46190" s="1">
        <v>5</v>
      </c>
      <c r="F46190" s="1">
        <v>5</v>
      </c>
      <c r="G46190" s="1" t="s">
        <v>34</v>
      </c>
      <c r="H46190" s="1" t="s">
        <v>46</v>
      </c>
      <c r="I46190" s="1" t="s">
        <v>6338</v>
      </c>
      <c r="J46190" s="1" t="s">
        <v>76942</v>
      </c>
      <c r="K46190" s="1" t="s">
        <v>5120</v>
      </c>
      <c r="L46190" s="1" t="s">
        <v>76939</v>
      </c>
      <c r="M46190" s="1" t="s">
        <v>76940</v>
      </c>
      <c r="N46190" s="1" t="s">
        <v>41</v>
      </c>
      <c r="O46190" s="1">
        <v>20260630</v>
      </c>
      <c r="P46190" s="1" t="s">
        <v>71676</v>
      </c>
      <c r="Q46190" s="1" t="s">
        <v>34</v>
      </c>
      <c r="R46190" s="1" t="s">
        <v>43</v>
      </c>
      <c r="S46190" s="1">
        <v>20180305</v>
      </c>
      <c r="T46190" s="1">
        <v>20270331</v>
      </c>
      <c r="X46190" s="1" t="s">
        <v>44</v>
      </c>
      <c r="Z46190" s="1">
        <v>4987421201963</v>
      </c>
      <c r="AB46190" s="1">
        <v>24987421201684</v>
      </c>
    </row>
    <row r="46191" spans="1:32" x14ac:dyDescent="0.45">
      <c r="A46191" s="1" t="s">
        <v>76805</v>
      </c>
      <c r="B46191" s="1" t="s">
        <v>76943</v>
      </c>
      <c r="C46191" s="1">
        <v>14987123871546</v>
      </c>
      <c r="D46191" s="1">
        <v>20</v>
      </c>
      <c r="F46191" s="1">
        <v>2</v>
      </c>
      <c r="G46191" s="1" t="s">
        <v>34</v>
      </c>
      <c r="H46191" s="1" t="s">
        <v>46</v>
      </c>
      <c r="I46191" s="1" t="s">
        <v>17599</v>
      </c>
      <c r="J46191" s="1" t="s">
        <v>76944</v>
      </c>
      <c r="K46191" s="1" t="s">
        <v>720</v>
      </c>
      <c r="L46191" s="1" t="s">
        <v>76945</v>
      </c>
      <c r="M46191" s="1" t="s">
        <v>76946</v>
      </c>
      <c r="N46191" s="1" t="s">
        <v>41</v>
      </c>
      <c r="O46191" s="1">
        <v>20260630</v>
      </c>
      <c r="P46191" s="1" t="s">
        <v>201</v>
      </c>
      <c r="Q46191" s="1" t="s">
        <v>34</v>
      </c>
      <c r="R46191" s="1" t="s">
        <v>43</v>
      </c>
      <c r="S46191" s="1">
        <v>20200305</v>
      </c>
      <c r="X46191" s="1" t="s">
        <v>44</v>
      </c>
      <c r="Z46191" s="1">
        <v>4987123568005</v>
      </c>
      <c r="AB46191" s="1">
        <v>24987123871543</v>
      </c>
    </row>
    <row r="46192" spans="1:32" x14ac:dyDescent="0.45">
      <c r="A46192" s="1" t="s">
        <v>76805</v>
      </c>
      <c r="B46192" s="1" t="s">
        <v>76947</v>
      </c>
      <c r="C46192" s="1">
        <v>14987123871539</v>
      </c>
      <c r="D46192" s="1">
        <v>25</v>
      </c>
      <c r="F46192" s="1">
        <v>5</v>
      </c>
      <c r="G46192" s="1" t="s">
        <v>34</v>
      </c>
      <c r="H46192" s="1" t="s">
        <v>46</v>
      </c>
      <c r="I46192" s="1" t="s">
        <v>17599</v>
      </c>
      <c r="J46192" s="1" t="s">
        <v>76944</v>
      </c>
      <c r="K46192" s="1" t="s">
        <v>720</v>
      </c>
      <c r="L46192" s="1" t="s">
        <v>76945</v>
      </c>
      <c r="M46192" s="1" t="s">
        <v>76946</v>
      </c>
      <c r="N46192" s="1" t="s">
        <v>41</v>
      </c>
      <c r="O46192" s="1">
        <v>20260630</v>
      </c>
      <c r="P46192" s="1" t="s">
        <v>201</v>
      </c>
      <c r="Q46192" s="1" t="s">
        <v>34</v>
      </c>
      <c r="R46192" s="1" t="s">
        <v>43</v>
      </c>
      <c r="S46192" s="1">
        <v>20200305</v>
      </c>
      <c r="X46192" s="1" t="s">
        <v>44</v>
      </c>
      <c r="Z46192" s="1">
        <v>4987123567992</v>
      </c>
      <c r="AB46192" s="1">
        <v>24987123871536</v>
      </c>
    </row>
    <row r="46193" spans="1:32" x14ac:dyDescent="0.45">
      <c r="A46193" s="1" t="s">
        <v>76805</v>
      </c>
      <c r="B46193" s="1" t="s">
        <v>76948</v>
      </c>
      <c r="C46193" s="1">
        <v>14987123402481</v>
      </c>
      <c r="D46193" s="1">
        <v>20</v>
      </c>
      <c r="F46193" s="1">
        <v>2</v>
      </c>
      <c r="G46193" s="1" t="s">
        <v>34</v>
      </c>
      <c r="H46193" s="1" t="s">
        <v>46</v>
      </c>
      <c r="I46193" s="1" t="s">
        <v>17599</v>
      </c>
      <c r="J46193" s="1" t="s">
        <v>76949</v>
      </c>
      <c r="K46193" s="1" t="s">
        <v>720</v>
      </c>
      <c r="L46193" s="1" t="s">
        <v>76945</v>
      </c>
      <c r="M46193" s="1" t="s">
        <v>76946</v>
      </c>
      <c r="N46193" s="1" t="s">
        <v>41</v>
      </c>
      <c r="O46193" s="1">
        <v>20260630</v>
      </c>
      <c r="P46193" s="1" t="s">
        <v>201</v>
      </c>
      <c r="Q46193" s="1" t="s">
        <v>34</v>
      </c>
      <c r="R46193" s="1" t="s">
        <v>43</v>
      </c>
      <c r="S46193" s="1">
        <v>20200305</v>
      </c>
      <c r="X46193" s="1" t="s">
        <v>44</v>
      </c>
      <c r="Z46193" s="1">
        <v>4987123554893</v>
      </c>
    </row>
    <row r="46194" spans="1:32" x14ac:dyDescent="0.45">
      <c r="A46194" s="1" t="s">
        <v>76805</v>
      </c>
      <c r="B46194" s="1" t="s">
        <v>76950</v>
      </c>
      <c r="C46194" s="1">
        <v>14987123402474</v>
      </c>
      <c r="D46194" s="1">
        <v>25</v>
      </c>
      <c r="F46194" s="1">
        <v>5</v>
      </c>
      <c r="G46194" s="1" t="s">
        <v>34</v>
      </c>
      <c r="H46194" s="1" t="s">
        <v>46</v>
      </c>
      <c r="I46194" s="1" t="s">
        <v>17599</v>
      </c>
      <c r="J46194" s="1" t="s">
        <v>76949</v>
      </c>
      <c r="K46194" s="1" t="s">
        <v>720</v>
      </c>
      <c r="L46194" s="1" t="s">
        <v>76945</v>
      </c>
      <c r="M46194" s="1" t="s">
        <v>76946</v>
      </c>
      <c r="N46194" s="1" t="s">
        <v>41</v>
      </c>
      <c r="O46194" s="1">
        <v>20260630</v>
      </c>
      <c r="P46194" s="1" t="s">
        <v>201</v>
      </c>
      <c r="Q46194" s="1" t="s">
        <v>34</v>
      </c>
      <c r="R46194" s="1" t="s">
        <v>43</v>
      </c>
      <c r="S46194" s="1">
        <v>20200305</v>
      </c>
      <c r="X46194" s="1" t="s">
        <v>44</v>
      </c>
      <c r="Z46194" s="1">
        <v>4987123554886</v>
      </c>
    </row>
    <row r="46195" spans="1:32" x14ac:dyDescent="0.45">
      <c r="A46195" s="1" t="s">
        <v>76805</v>
      </c>
      <c r="B46195" s="1" t="s">
        <v>76951</v>
      </c>
      <c r="C46195" s="1">
        <v>14987155141068</v>
      </c>
      <c r="D46195" s="1">
        <v>50</v>
      </c>
      <c r="F46195" s="1">
        <v>5</v>
      </c>
      <c r="G46195" s="1" t="s">
        <v>34</v>
      </c>
      <c r="H46195" s="1" t="s">
        <v>46</v>
      </c>
      <c r="I46195" s="1" t="s">
        <v>17599</v>
      </c>
      <c r="J46195" s="1" t="s">
        <v>76952</v>
      </c>
      <c r="K46195" s="1" t="s">
        <v>720</v>
      </c>
      <c r="L46195" s="1" t="s">
        <v>76945</v>
      </c>
      <c r="M46195" s="1" t="s">
        <v>76946</v>
      </c>
      <c r="N46195" s="1" t="s">
        <v>41</v>
      </c>
      <c r="O46195" s="1">
        <v>20260630</v>
      </c>
      <c r="P46195" s="1" t="s">
        <v>485</v>
      </c>
      <c r="Q46195" s="1" t="s">
        <v>34</v>
      </c>
      <c r="R46195" s="1" t="s">
        <v>43</v>
      </c>
      <c r="S46195" s="1">
        <v>20200305</v>
      </c>
      <c r="X46195" s="1" t="s">
        <v>44</v>
      </c>
      <c r="Z46195" s="1">
        <v>4987155141566</v>
      </c>
    </row>
    <row r="46196" spans="1:32" x14ac:dyDescent="0.45">
      <c r="A46196" s="1" t="s">
        <v>76805</v>
      </c>
      <c r="B46196" s="1" t="s">
        <v>76953</v>
      </c>
      <c r="C46196" s="1">
        <v>14987435471311</v>
      </c>
      <c r="D46196" s="1">
        <v>25</v>
      </c>
      <c r="F46196" s="1">
        <v>5</v>
      </c>
      <c r="G46196" s="1" t="s">
        <v>34</v>
      </c>
      <c r="H46196" s="1" t="s">
        <v>46</v>
      </c>
      <c r="I46196" s="1" t="s">
        <v>17599</v>
      </c>
      <c r="J46196" s="1" t="s">
        <v>76954</v>
      </c>
      <c r="K46196" s="1" t="s">
        <v>720</v>
      </c>
      <c r="L46196" s="1" t="s">
        <v>76945</v>
      </c>
      <c r="M46196" s="1" t="s">
        <v>76946</v>
      </c>
      <c r="N46196" s="1" t="s">
        <v>41</v>
      </c>
      <c r="O46196" s="1">
        <v>20260630</v>
      </c>
      <c r="P46196" s="1" t="s">
        <v>69998</v>
      </c>
      <c r="Q46196" s="1" t="s">
        <v>34</v>
      </c>
      <c r="R46196" s="1" t="s">
        <v>43</v>
      </c>
      <c r="S46196" s="1">
        <v>20200305</v>
      </c>
      <c r="X46196" s="1" t="s">
        <v>44</v>
      </c>
      <c r="Z46196" s="1">
        <v>4987435471307</v>
      </c>
    </row>
    <row r="46197" spans="1:32" x14ac:dyDescent="0.45">
      <c r="A46197" s="1" t="s">
        <v>76805</v>
      </c>
      <c r="B46197" s="1" t="s">
        <v>76953</v>
      </c>
      <c r="C46197" s="1">
        <v>14987376697009</v>
      </c>
      <c r="D46197" s="1">
        <v>25</v>
      </c>
      <c r="F46197" s="1">
        <v>5</v>
      </c>
      <c r="G46197" s="1" t="s">
        <v>34</v>
      </c>
      <c r="H46197" s="1" t="s">
        <v>46</v>
      </c>
      <c r="I46197" s="1" t="s">
        <v>17599</v>
      </c>
      <c r="J46197" s="1" t="s">
        <v>76954</v>
      </c>
      <c r="K46197" s="1" t="s">
        <v>720</v>
      </c>
      <c r="L46197" s="1" t="s">
        <v>76945</v>
      </c>
      <c r="M46197" s="1" t="s">
        <v>76946</v>
      </c>
      <c r="N46197" s="1" t="s">
        <v>41</v>
      </c>
      <c r="O46197" s="1">
        <v>20260630</v>
      </c>
      <c r="P46197" s="1" t="s">
        <v>276</v>
      </c>
      <c r="Q46197" s="1" t="s">
        <v>34</v>
      </c>
      <c r="R46197" s="1" t="s">
        <v>43</v>
      </c>
      <c r="S46197" s="1">
        <v>20200305</v>
      </c>
      <c r="X46197" s="1" t="s">
        <v>44</v>
      </c>
      <c r="Z46197" s="1">
        <v>4987435471307</v>
      </c>
      <c r="AB46197" s="1">
        <v>24987376697006</v>
      </c>
    </row>
    <row r="46198" spans="1:32" x14ac:dyDescent="0.45">
      <c r="A46198" s="1" t="s">
        <v>76805</v>
      </c>
      <c r="B46198" s="1" t="s">
        <v>76955</v>
      </c>
      <c r="C46198" s="1">
        <v>14987123161210</v>
      </c>
      <c r="D46198" s="1">
        <v>12.5</v>
      </c>
      <c r="F46198" s="1">
        <v>2.5</v>
      </c>
      <c r="G46198" s="1" t="s">
        <v>279</v>
      </c>
      <c r="H46198" s="1" t="s">
        <v>46</v>
      </c>
      <c r="I46198" s="1" t="s">
        <v>6338</v>
      </c>
      <c r="J46198" s="1" t="s">
        <v>76956</v>
      </c>
      <c r="K46198" s="1" t="s">
        <v>69279</v>
      </c>
      <c r="L46198" s="1" t="s">
        <v>76957</v>
      </c>
      <c r="M46198" s="1" t="s">
        <v>76956</v>
      </c>
      <c r="N46198" s="1" t="s">
        <v>41</v>
      </c>
      <c r="O46198" s="1">
        <v>20260630</v>
      </c>
      <c r="P46198" s="1" t="s">
        <v>201</v>
      </c>
      <c r="Q46198" s="1" t="s">
        <v>279</v>
      </c>
      <c r="R46198" s="1" t="s">
        <v>43</v>
      </c>
      <c r="S46198" s="1">
        <v>20190903</v>
      </c>
      <c r="X46198" s="1" t="s">
        <v>44</v>
      </c>
      <c r="Z46198" s="1">
        <v>4987123513999</v>
      </c>
      <c r="AB46198" s="1">
        <v>24987123161217</v>
      </c>
    </row>
    <row r="46199" spans="1:32" x14ac:dyDescent="0.45">
      <c r="A46199" s="1" t="s">
        <v>76805</v>
      </c>
      <c r="B46199" s="1" t="s">
        <v>76955</v>
      </c>
      <c r="C46199" s="1">
        <v>14987123161227</v>
      </c>
      <c r="D46199" s="1">
        <v>25</v>
      </c>
      <c r="F46199" s="1">
        <v>2.5</v>
      </c>
      <c r="G46199" s="1" t="s">
        <v>279</v>
      </c>
      <c r="H46199" s="1" t="s">
        <v>46</v>
      </c>
      <c r="I46199" s="1" t="s">
        <v>6338</v>
      </c>
      <c r="J46199" s="1" t="s">
        <v>76956</v>
      </c>
      <c r="K46199" s="1" t="s">
        <v>69279</v>
      </c>
      <c r="L46199" s="1" t="s">
        <v>76957</v>
      </c>
      <c r="M46199" s="1" t="s">
        <v>76956</v>
      </c>
      <c r="N46199" s="1" t="s">
        <v>41</v>
      </c>
      <c r="O46199" s="1">
        <v>20260630</v>
      </c>
      <c r="P46199" s="1" t="s">
        <v>201</v>
      </c>
      <c r="Q46199" s="1" t="s">
        <v>279</v>
      </c>
      <c r="R46199" s="1" t="s">
        <v>43</v>
      </c>
      <c r="S46199" s="1">
        <v>20190903</v>
      </c>
      <c r="X46199" s="1" t="s">
        <v>44</v>
      </c>
      <c r="Z46199" s="1">
        <v>4987123513999</v>
      </c>
      <c r="AB46199" s="1">
        <v>24987123161224</v>
      </c>
    </row>
    <row r="46200" spans="1:32" x14ac:dyDescent="0.45">
      <c r="A46200" s="1" t="s">
        <v>76805</v>
      </c>
      <c r="B46200" s="1" t="s">
        <v>76958</v>
      </c>
      <c r="C46200" s="1">
        <v>14987080395697</v>
      </c>
      <c r="D46200" s="1">
        <v>100</v>
      </c>
      <c r="F46200" s="1">
        <v>10</v>
      </c>
      <c r="G46200" s="1" t="s">
        <v>279</v>
      </c>
      <c r="H46200" s="1" t="s">
        <v>46</v>
      </c>
      <c r="I46200" s="1" t="s">
        <v>280</v>
      </c>
      <c r="J46200" s="1" t="s">
        <v>76959</v>
      </c>
      <c r="K46200" s="1" t="s">
        <v>69755</v>
      </c>
      <c r="L46200" s="1" t="s">
        <v>76960</v>
      </c>
      <c r="M46200" s="1" t="s">
        <v>76959</v>
      </c>
      <c r="N46200" s="1" t="s">
        <v>41</v>
      </c>
      <c r="O46200" s="1">
        <v>20260630</v>
      </c>
      <c r="P46200" s="1" t="s">
        <v>490</v>
      </c>
      <c r="Q46200" s="1" t="s">
        <v>279</v>
      </c>
      <c r="R46200" s="1" t="s">
        <v>43</v>
      </c>
      <c r="S46200" s="1">
        <v>20050708</v>
      </c>
      <c r="T46200" s="1">
        <v>20200930</v>
      </c>
      <c r="X46200" s="1" t="s">
        <v>44</v>
      </c>
      <c r="Z46200" s="1">
        <v>4987080998358</v>
      </c>
      <c r="AB46200" s="1">
        <v>24987080395694</v>
      </c>
      <c r="AF46200" s="1">
        <v>20191231</v>
      </c>
    </row>
    <row r="46201" spans="1:32" x14ac:dyDescent="0.45">
      <c r="A46201" s="1" t="s">
        <v>76805</v>
      </c>
      <c r="B46201" s="1" t="s">
        <v>76958</v>
      </c>
      <c r="C46201" s="1">
        <v>14987171710019</v>
      </c>
      <c r="D46201" s="1">
        <v>100</v>
      </c>
      <c r="F46201" s="1">
        <v>10</v>
      </c>
      <c r="G46201" s="1" t="s">
        <v>279</v>
      </c>
      <c r="H46201" s="1" t="s">
        <v>46</v>
      </c>
      <c r="I46201" s="1" t="s">
        <v>280</v>
      </c>
      <c r="J46201" s="1" t="s">
        <v>76959</v>
      </c>
      <c r="K46201" s="1" t="s">
        <v>69755</v>
      </c>
      <c r="L46201" s="1" t="s">
        <v>76960</v>
      </c>
      <c r="M46201" s="1" t="s">
        <v>76959</v>
      </c>
      <c r="N46201" s="1" t="s">
        <v>41</v>
      </c>
      <c r="O46201" s="1">
        <v>20260630</v>
      </c>
      <c r="P46201" s="1" t="s">
        <v>1073</v>
      </c>
      <c r="Q46201" s="1" t="s">
        <v>279</v>
      </c>
      <c r="R46201" s="1" t="s">
        <v>43</v>
      </c>
      <c r="S46201" s="1">
        <v>20050708</v>
      </c>
      <c r="T46201" s="1">
        <v>20200930</v>
      </c>
      <c r="X46201" s="1" t="s">
        <v>44</v>
      </c>
      <c r="Z46201" s="1">
        <v>4987171710005</v>
      </c>
    </row>
    <row r="46202" spans="1:32" x14ac:dyDescent="0.45">
      <c r="A46202" s="1" t="s">
        <v>76805</v>
      </c>
      <c r="B46202" s="1" t="s">
        <v>76961</v>
      </c>
      <c r="C46202" s="1">
        <v>14987213109016</v>
      </c>
      <c r="D46202" s="1">
        <v>100</v>
      </c>
      <c r="F46202" s="1">
        <v>10</v>
      </c>
      <c r="G46202" s="1" t="s">
        <v>34</v>
      </c>
      <c r="H46202" s="1" t="s">
        <v>46</v>
      </c>
      <c r="I46202" s="1" t="s">
        <v>17599</v>
      </c>
      <c r="J46202" s="1" t="s">
        <v>76962</v>
      </c>
      <c r="K46202" s="1" t="s">
        <v>666</v>
      </c>
      <c r="L46202" s="1" t="s">
        <v>76963</v>
      </c>
      <c r="M46202" s="1" t="s">
        <v>76964</v>
      </c>
      <c r="N46202" s="1" t="s">
        <v>41</v>
      </c>
      <c r="O46202" s="1">
        <v>20260630</v>
      </c>
      <c r="P46202" s="1" t="s">
        <v>1453</v>
      </c>
      <c r="Q46202" s="1" t="s">
        <v>34</v>
      </c>
      <c r="R46202" s="1" t="s">
        <v>43</v>
      </c>
      <c r="S46202" s="1">
        <v>20081219</v>
      </c>
      <c r="X46202" s="1" t="s">
        <v>44</v>
      </c>
      <c r="Z46202" s="1">
        <v>4987213900654</v>
      </c>
      <c r="AB46202" s="1">
        <v>24987213109013</v>
      </c>
    </row>
    <row r="46203" spans="1:32" x14ac:dyDescent="0.45">
      <c r="A46203" s="1" t="s">
        <v>76805</v>
      </c>
      <c r="B46203" s="1" t="s">
        <v>76961</v>
      </c>
      <c r="C46203" s="1">
        <v>14987213109023</v>
      </c>
      <c r="D46203" s="1">
        <v>200</v>
      </c>
      <c r="F46203" s="1">
        <v>10</v>
      </c>
      <c r="G46203" s="1" t="s">
        <v>34</v>
      </c>
      <c r="H46203" s="1" t="s">
        <v>46</v>
      </c>
      <c r="I46203" s="1" t="s">
        <v>17599</v>
      </c>
      <c r="J46203" s="1" t="s">
        <v>76962</v>
      </c>
      <c r="K46203" s="1" t="s">
        <v>666</v>
      </c>
      <c r="L46203" s="1" t="s">
        <v>76963</v>
      </c>
      <c r="M46203" s="1" t="s">
        <v>76964</v>
      </c>
      <c r="N46203" s="1" t="s">
        <v>41</v>
      </c>
      <c r="O46203" s="1">
        <v>20260630</v>
      </c>
      <c r="P46203" s="1" t="s">
        <v>1453</v>
      </c>
      <c r="Q46203" s="1" t="s">
        <v>34</v>
      </c>
      <c r="R46203" s="1" t="s">
        <v>43</v>
      </c>
      <c r="S46203" s="1">
        <v>20081219</v>
      </c>
      <c r="X46203" s="1" t="s">
        <v>44</v>
      </c>
      <c r="Z46203" s="1">
        <v>4987213900654</v>
      </c>
      <c r="AB46203" s="1">
        <v>24987213109020</v>
      </c>
      <c r="AF46203" s="1">
        <v>20230317</v>
      </c>
    </row>
    <row r="46204" spans="1:32" x14ac:dyDescent="0.45">
      <c r="A46204" s="1" t="s">
        <v>76805</v>
      </c>
      <c r="B46204" s="1" t="s">
        <v>76961</v>
      </c>
      <c r="C46204" s="1">
        <v>14987213109030</v>
      </c>
      <c r="D46204" s="1">
        <v>500</v>
      </c>
      <c r="F46204" s="1">
        <v>10</v>
      </c>
      <c r="G46204" s="1" t="s">
        <v>34</v>
      </c>
      <c r="H46204" s="1" t="s">
        <v>46</v>
      </c>
      <c r="I46204" s="1" t="s">
        <v>17599</v>
      </c>
      <c r="J46204" s="1" t="s">
        <v>76962</v>
      </c>
      <c r="K46204" s="1" t="s">
        <v>666</v>
      </c>
      <c r="L46204" s="1" t="s">
        <v>76963</v>
      </c>
      <c r="M46204" s="1" t="s">
        <v>76964</v>
      </c>
      <c r="N46204" s="1" t="s">
        <v>41</v>
      </c>
      <c r="O46204" s="1">
        <v>20260630</v>
      </c>
      <c r="P46204" s="1" t="s">
        <v>1453</v>
      </c>
      <c r="Q46204" s="1" t="s">
        <v>34</v>
      </c>
      <c r="R46204" s="1" t="s">
        <v>43</v>
      </c>
      <c r="S46204" s="1">
        <v>20081219</v>
      </c>
      <c r="X46204" s="1" t="s">
        <v>44</v>
      </c>
      <c r="Z46204" s="1">
        <v>4987213900654</v>
      </c>
      <c r="AB46204" s="1">
        <v>24987213109037</v>
      </c>
      <c r="AF46204" s="1">
        <v>20230720</v>
      </c>
    </row>
    <row r="46205" spans="1:32" x14ac:dyDescent="0.45">
      <c r="A46205" s="1" t="s">
        <v>76805</v>
      </c>
      <c r="B46205" s="1" t="s">
        <v>76965</v>
      </c>
      <c r="C46205" s="1">
        <v>14987213109047</v>
      </c>
      <c r="D46205" s="1">
        <v>100</v>
      </c>
      <c r="F46205" s="1">
        <v>10</v>
      </c>
      <c r="G46205" s="1" t="s">
        <v>279</v>
      </c>
      <c r="H46205" s="1" t="s">
        <v>46</v>
      </c>
      <c r="I46205" s="1" t="s">
        <v>280</v>
      </c>
      <c r="J46205" s="1" t="s">
        <v>76966</v>
      </c>
      <c r="K46205" s="1" t="s">
        <v>69279</v>
      </c>
      <c r="L46205" s="1" t="s">
        <v>76967</v>
      </c>
      <c r="M46205" s="1" t="s">
        <v>76968</v>
      </c>
      <c r="N46205" s="1" t="s">
        <v>41</v>
      </c>
      <c r="O46205" s="1">
        <v>20260630</v>
      </c>
      <c r="P46205" s="1" t="s">
        <v>1453</v>
      </c>
      <c r="Q46205" s="1" t="s">
        <v>279</v>
      </c>
      <c r="R46205" s="1" t="s">
        <v>43</v>
      </c>
      <c r="S46205" s="1">
        <v>20081219</v>
      </c>
      <c r="X46205" s="1" t="s">
        <v>44</v>
      </c>
      <c r="Z46205" s="1">
        <v>4987213900661</v>
      </c>
      <c r="AB46205" s="1">
        <v>24987213109044</v>
      </c>
    </row>
    <row r="46206" spans="1:32" x14ac:dyDescent="0.45">
      <c r="A46206" s="1" t="s">
        <v>76805</v>
      </c>
      <c r="B46206" s="1" t="s">
        <v>76965</v>
      </c>
      <c r="C46206" s="1">
        <v>14987213109054</v>
      </c>
      <c r="D46206" s="1">
        <v>200</v>
      </c>
      <c r="F46206" s="1">
        <v>10</v>
      </c>
      <c r="G46206" s="1" t="s">
        <v>279</v>
      </c>
      <c r="H46206" s="1" t="s">
        <v>46</v>
      </c>
      <c r="I46206" s="1" t="s">
        <v>280</v>
      </c>
      <c r="J46206" s="1" t="s">
        <v>76966</v>
      </c>
      <c r="K46206" s="1" t="s">
        <v>69279</v>
      </c>
      <c r="L46206" s="1" t="s">
        <v>76967</v>
      </c>
      <c r="M46206" s="1" t="s">
        <v>76968</v>
      </c>
      <c r="N46206" s="1" t="s">
        <v>41</v>
      </c>
      <c r="O46206" s="1">
        <v>20260630</v>
      </c>
      <c r="P46206" s="1" t="s">
        <v>1453</v>
      </c>
      <c r="Q46206" s="1" t="s">
        <v>279</v>
      </c>
      <c r="R46206" s="1" t="s">
        <v>43</v>
      </c>
      <c r="S46206" s="1">
        <v>20081219</v>
      </c>
      <c r="X46206" s="1" t="s">
        <v>44</v>
      </c>
      <c r="Z46206" s="1">
        <v>4987213900661</v>
      </c>
      <c r="AB46206" s="1">
        <v>24987213109051</v>
      </c>
      <c r="AF46206" s="1">
        <v>20231031</v>
      </c>
    </row>
    <row r="46207" spans="1:32" x14ac:dyDescent="0.45">
      <c r="A46207" s="1" t="s">
        <v>76805</v>
      </c>
      <c r="B46207" s="1" t="s">
        <v>76969</v>
      </c>
      <c r="C46207" s="1">
        <v>14987213109061</v>
      </c>
      <c r="D46207" s="1">
        <v>100</v>
      </c>
      <c r="F46207" s="1">
        <v>10</v>
      </c>
      <c r="G46207" s="1" t="s">
        <v>34</v>
      </c>
      <c r="H46207" s="1" t="s">
        <v>46</v>
      </c>
      <c r="I46207" s="1" t="s">
        <v>17599</v>
      </c>
      <c r="J46207" s="1" t="s">
        <v>76970</v>
      </c>
      <c r="K46207" s="1" t="s">
        <v>666</v>
      </c>
      <c r="L46207" s="1" t="s">
        <v>76971</v>
      </c>
      <c r="M46207" s="1" t="s">
        <v>76972</v>
      </c>
      <c r="N46207" s="1" t="s">
        <v>41</v>
      </c>
      <c r="O46207" s="1">
        <v>20260630</v>
      </c>
      <c r="P46207" s="1" t="s">
        <v>1453</v>
      </c>
      <c r="Q46207" s="1" t="s">
        <v>34</v>
      </c>
      <c r="R46207" s="1" t="s">
        <v>43</v>
      </c>
      <c r="S46207" s="1">
        <v>20081219</v>
      </c>
      <c r="X46207" s="1" t="s">
        <v>44</v>
      </c>
      <c r="Z46207" s="1">
        <v>4987213900678</v>
      </c>
      <c r="AB46207" s="1">
        <v>24987213109068</v>
      </c>
    </row>
    <row r="46208" spans="1:32" x14ac:dyDescent="0.45">
      <c r="A46208" s="1" t="s">
        <v>76805</v>
      </c>
      <c r="B46208" s="1" t="s">
        <v>76969</v>
      </c>
      <c r="C46208" s="1">
        <v>14987213109078</v>
      </c>
      <c r="D46208" s="1">
        <v>200</v>
      </c>
      <c r="F46208" s="1">
        <v>10</v>
      </c>
      <c r="G46208" s="1" t="s">
        <v>34</v>
      </c>
      <c r="H46208" s="1" t="s">
        <v>46</v>
      </c>
      <c r="I46208" s="1" t="s">
        <v>17599</v>
      </c>
      <c r="J46208" s="1" t="s">
        <v>76970</v>
      </c>
      <c r="K46208" s="1" t="s">
        <v>666</v>
      </c>
      <c r="L46208" s="1" t="s">
        <v>76971</v>
      </c>
      <c r="M46208" s="1" t="s">
        <v>76972</v>
      </c>
      <c r="N46208" s="1" t="s">
        <v>41</v>
      </c>
      <c r="O46208" s="1">
        <v>20260630</v>
      </c>
      <c r="P46208" s="1" t="s">
        <v>1453</v>
      </c>
      <c r="Q46208" s="1" t="s">
        <v>34</v>
      </c>
      <c r="R46208" s="1" t="s">
        <v>43</v>
      </c>
      <c r="S46208" s="1">
        <v>20081219</v>
      </c>
      <c r="X46208" s="1" t="s">
        <v>44</v>
      </c>
      <c r="Z46208" s="1">
        <v>4987213900678</v>
      </c>
      <c r="AB46208" s="1">
        <v>24987213109075</v>
      </c>
      <c r="AF46208" s="1">
        <v>20231031</v>
      </c>
    </row>
    <row r="46209" spans="1:28" x14ac:dyDescent="0.45">
      <c r="A46209" s="1" t="s">
        <v>193</v>
      </c>
      <c r="B46209" s="1" t="s">
        <v>1457</v>
      </c>
      <c r="C46209" s="1">
        <v>14987173016744</v>
      </c>
      <c r="D46209" s="1">
        <v>100</v>
      </c>
      <c r="F46209" s="1">
        <v>10</v>
      </c>
      <c r="G46209" s="1" t="s">
        <v>195</v>
      </c>
      <c r="H46209" s="1" t="s">
        <v>46</v>
      </c>
      <c r="I46209" s="1" t="s">
        <v>196</v>
      </c>
      <c r="J46209" s="1" t="s">
        <v>1458</v>
      </c>
      <c r="K46209" s="1" t="s">
        <v>246</v>
      </c>
      <c r="L46209" s="1" t="s">
        <v>1459</v>
      </c>
      <c r="M46209" s="1" t="s">
        <v>1458</v>
      </c>
      <c r="N46209" s="1" t="s">
        <v>41</v>
      </c>
      <c r="O46209" s="1">
        <v>20260630</v>
      </c>
      <c r="P46209" s="1" t="s">
        <v>680</v>
      </c>
      <c r="Q46209" s="1" t="s">
        <v>195</v>
      </c>
      <c r="R46209" s="1" t="s">
        <v>43</v>
      </c>
      <c r="S46209" s="1">
        <v>20061208</v>
      </c>
      <c r="X46209" s="1" t="s">
        <v>44</v>
      </c>
      <c r="Z46209" s="1">
        <v>4987173001019</v>
      </c>
      <c r="AB46209" s="1">
        <v>24987173016741</v>
      </c>
    </row>
    <row r="46210" spans="1:28" x14ac:dyDescent="0.45">
      <c r="A46210" s="1" t="s">
        <v>193</v>
      </c>
      <c r="B46210" s="1" t="s">
        <v>1457</v>
      </c>
      <c r="C46210" s="1">
        <v>14987173016751</v>
      </c>
      <c r="D46210" s="1">
        <v>500</v>
      </c>
      <c r="F46210" s="1">
        <v>10</v>
      </c>
      <c r="G46210" s="1" t="s">
        <v>195</v>
      </c>
      <c r="H46210" s="1" t="s">
        <v>46</v>
      </c>
      <c r="I46210" s="1" t="s">
        <v>196</v>
      </c>
      <c r="J46210" s="1" t="s">
        <v>1458</v>
      </c>
      <c r="K46210" s="1" t="s">
        <v>246</v>
      </c>
      <c r="L46210" s="1" t="s">
        <v>1459</v>
      </c>
      <c r="M46210" s="1" t="s">
        <v>1458</v>
      </c>
      <c r="N46210" s="1" t="s">
        <v>41</v>
      </c>
      <c r="O46210" s="1">
        <v>20260630</v>
      </c>
      <c r="P46210" s="1" t="s">
        <v>680</v>
      </c>
      <c r="Q46210" s="1" t="s">
        <v>195</v>
      </c>
      <c r="R46210" s="1" t="s">
        <v>43</v>
      </c>
      <c r="S46210" s="1">
        <v>20061208</v>
      </c>
      <c r="X46210" s="1" t="s">
        <v>44</v>
      </c>
      <c r="Z46210" s="1">
        <v>4987173001019</v>
      </c>
      <c r="AB46210" s="1">
        <v>24987173016758</v>
      </c>
    </row>
    <row r="46211" spans="1:28" x14ac:dyDescent="0.45">
      <c r="A46211" s="1" t="s">
        <v>76805</v>
      </c>
      <c r="B46211" s="1" t="s">
        <v>76973</v>
      </c>
      <c r="C46211" s="1">
        <v>14987173017291</v>
      </c>
      <c r="D46211" s="1">
        <v>100</v>
      </c>
      <c r="F46211" s="1">
        <v>10</v>
      </c>
      <c r="G46211" s="1" t="s">
        <v>279</v>
      </c>
      <c r="H46211" s="1" t="s">
        <v>46</v>
      </c>
      <c r="I46211" s="1" t="s">
        <v>280</v>
      </c>
      <c r="J46211" s="1" t="s">
        <v>76974</v>
      </c>
      <c r="K46211" s="1" t="s">
        <v>69755</v>
      </c>
      <c r="L46211" s="1" t="s">
        <v>76975</v>
      </c>
      <c r="M46211" s="1" t="s">
        <v>76974</v>
      </c>
      <c r="N46211" s="1" t="s">
        <v>41</v>
      </c>
      <c r="O46211" s="1">
        <v>20260630</v>
      </c>
      <c r="P46211" s="1" t="s">
        <v>680</v>
      </c>
      <c r="Q46211" s="1" t="s">
        <v>279</v>
      </c>
      <c r="R46211" s="1" t="s">
        <v>43</v>
      </c>
      <c r="S46211" s="1">
        <v>20020705</v>
      </c>
      <c r="X46211" s="1" t="s">
        <v>44</v>
      </c>
      <c r="Z46211" s="1">
        <v>4987173002627</v>
      </c>
      <c r="AB46211" s="1">
        <v>24987173017298</v>
      </c>
    </row>
    <row r="46212" spans="1:28" x14ac:dyDescent="0.45">
      <c r="A46212" s="1" t="s">
        <v>76805</v>
      </c>
      <c r="B46212" s="1" t="s">
        <v>76973</v>
      </c>
      <c r="C46212" s="1">
        <v>14987173017307</v>
      </c>
      <c r="D46212" s="1">
        <v>500</v>
      </c>
      <c r="F46212" s="1">
        <v>10</v>
      </c>
      <c r="G46212" s="1" t="s">
        <v>279</v>
      </c>
      <c r="H46212" s="1" t="s">
        <v>46</v>
      </c>
      <c r="I46212" s="1" t="s">
        <v>280</v>
      </c>
      <c r="J46212" s="1" t="s">
        <v>76974</v>
      </c>
      <c r="K46212" s="1" t="s">
        <v>69755</v>
      </c>
      <c r="L46212" s="1" t="s">
        <v>76975</v>
      </c>
      <c r="M46212" s="1" t="s">
        <v>76974</v>
      </c>
      <c r="N46212" s="1" t="s">
        <v>41</v>
      </c>
      <c r="O46212" s="1">
        <v>20260630</v>
      </c>
      <c r="P46212" s="1" t="s">
        <v>680</v>
      </c>
      <c r="Q46212" s="1" t="s">
        <v>279</v>
      </c>
      <c r="R46212" s="1" t="s">
        <v>43</v>
      </c>
      <c r="S46212" s="1">
        <v>20020705</v>
      </c>
      <c r="X46212" s="1" t="s">
        <v>44</v>
      </c>
      <c r="Z46212" s="1">
        <v>4987173002627</v>
      </c>
      <c r="AB46212" s="1">
        <v>24987173017304</v>
      </c>
    </row>
    <row r="46213" spans="1:28" x14ac:dyDescent="0.45">
      <c r="A46213" s="1" t="s">
        <v>76805</v>
      </c>
      <c r="B46213" s="1" t="s">
        <v>76976</v>
      </c>
      <c r="C46213" s="1">
        <v>14987173015815</v>
      </c>
      <c r="D46213" s="1">
        <v>50</v>
      </c>
      <c r="F46213" s="1">
        <v>5</v>
      </c>
      <c r="G46213" s="1" t="s">
        <v>279</v>
      </c>
      <c r="H46213" s="1" t="s">
        <v>46</v>
      </c>
      <c r="I46213" s="1" t="s">
        <v>280</v>
      </c>
      <c r="J46213" s="1" t="s">
        <v>76974</v>
      </c>
      <c r="K46213" s="1" t="s">
        <v>69755</v>
      </c>
      <c r="L46213" s="1" t="s">
        <v>76975</v>
      </c>
      <c r="M46213" s="1" t="s">
        <v>76974</v>
      </c>
      <c r="N46213" s="1" t="s">
        <v>41</v>
      </c>
      <c r="O46213" s="1">
        <v>20260630</v>
      </c>
      <c r="P46213" s="1" t="s">
        <v>680</v>
      </c>
      <c r="Q46213" s="1" t="s">
        <v>279</v>
      </c>
      <c r="R46213" s="1" t="s">
        <v>43</v>
      </c>
      <c r="S46213" s="1">
        <v>20020705</v>
      </c>
      <c r="X46213" s="1" t="s">
        <v>44</v>
      </c>
      <c r="Z46213" s="1">
        <v>4987173002610</v>
      </c>
      <c r="AB46213" s="1">
        <v>24987173015812</v>
      </c>
    </row>
    <row r="46214" spans="1:28" x14ac:dyDescent="0.45">
      <c r="A46214" s="1" t="s">
        <v>76805</v>
      </c>
      <c r="B46214" s="1" t="s">
        <v>76976</v>
      </c>
      <c r="C46214" s="1">
        <v>14987173015822</v>
      </c>
      <c r="D46214" s="1">
        <v>250</v>
      </c>
      <c r="F46214" s="1">
        <v>5</v>
      </c>
      <c r="G46214" s="1" t="s">
        <v>279</v>
      </c>
      <c r="H46214" s="1" t="s">
        <v>46</v>
      </c>
      <c r="I46214" s="1" t="s">
        <v>280</v>
      </c>
      <c r="J46214" s="1" t="s">
        <v>76974</v>
      </c>
      <c r="K46214" s="1" t="s">
        <v>69755</v>
      </c>
      <c r="L46214" s="1" t="s">
        <v>76975</v>
      </c>
      <c r="M46214" s="1" t="s">
        <v>76974</v>
      </c>
      <c r="N46214" s="1" t="s">
        <v>41</v>
      </c>
      <c r="O46214" s="1">
        <v>20260630</v>
      </c>
      <c r="P46214" s="1" t="s">
        <v>680</v>
      </c>
      <c r="Q46214" s="1" t="s">
        <v>279</v>
      </c>
      <c r="R46214" s="1" t="s">
        <v>43</v>
      </c>
      <c r="S46214" s="1">
        <v>20020705</v>
      </c>
      <c r="X46214" s="1" t="s">
        <v>44</v>
      </c>
      <c r="Z46214" s="1">
        <v>4987173002610</v>
      </c>
      <c r="AB46214" s="1">
        <v>24987173015829</v>
      </c>
    </row>
    <row r="46215" spans="1:28" x14ac:dyDescent="0.45">
      <c r="A46215" s="1" t="s">
        <v>68403</v>
      </c>
      <c r="B46215" s="1" t="s">
        <v>68864</v>
      </c>
      <c r="C46215" s="1">
        <v>14987173016355</v>
      </c>
      <c r="D46215" s="1">
        <v>500</v>
      </c>
      <c r="F46215" s="1">
        <v>500</v>
      </c>
      <c r="G46215" s="1" t="s">
        <v>34</v>
      </c>
      <c r="H46215" s="1" t="s">
        <v>46</v>
      </c>
      <c r="I46215" s="1" t="s">
        <v>17599</v>
      </c>
      <c r="J46215" s="1" t="s">
        <v>68865</v>
      </c>
      <c r="K46215" s="1" t="s">
        <v>68866</v>
      </c>
      <c r="L46215" s="1" t="s">
        <v>68867</v>
      </c>
      <c r="M46215" s="1" t="s">
        <v>68865</v>
      </c>
      <c r="N46215" s="1" t="s">
        <v>41</v>
      </c>
      <c r="O46215" s="1">
        <v>20260630</v>
      </c>
      <c r="P46215" s="1" t="s">
        <v>680</v>
      </c>
      <c r="Q46215" s="1" t="s">
        <v>34</v>
      </c>
      <c r="R46215" s="1" t="s">
        <v>43</v>
      </c>
      <c r="S46215" s="1">
        <v>20050610</v>
      </c>
      <c r="X46215" s="1" t="s">
        <v>44</v>
      </c>
      <c r="Z46215" s="1">
        <v>4987173007561</v>
      </c>
      <c r="AB46215" s="1">
        <v>24987173016352</v>
      </c>
    </row>
    <row r="46216" spans="1:28" x14ac:dyDescent="0.45">
      <c r="A46216" s="1" t="s">
        <v>76805</v>
      </c>
      <c r="B46216" s="1" t="s">
        <v>76977</v>
      </c>
      <c r="C46216" s="1">
        <v>14987173016362</v>
      </c>
      <c r="D46216" s="1">
        <v>200</v>
      </c>
      <c r="F46216" s="1">
        <v>20</v>
      </c>
      <c r="G46216" s="1" t="s">
        <v>34</v>
      </c>
      <c r="H46216" s="1" t="s">
        <v>46</v>
      </c>
      <c r="I46216" s="1" t="s">
        <v>17599</v>
      </c>
      <c r="J46216" s="1" t="s">
        <v>68865</v>
      </c>
      <c r="K46216" s="1" t="s">
        <v>68866</v>
      </c>
      <c r="L46216" s="1" t="s">
        <v>68867</v>
      </c>
      <c r="M46216" s="1" t="s">
        <v>68865</v>
      </c>
      <c r="N46216" s="1" t="s">
        <v>41</v>
      </c>
      <c r="O46216" s="1">
        <v>20260630</v>
      </c>
      <c r="P46216" s="1" t="s">
        <v>680</v>
      </c>
      <c r="Q46216" s="1" t="s">
        <v>34</v>
      </c>
      <c r="R46216" s="1" t="s">
        <v>43</v>
      </c>
      <c r="S46216" s="1">
        <v>20050610</v>
      </c>
      <c r="X46216" s="1" t="s">
        <v>44</v>
      </c>
      <c r="Z46216" s="1">
        <v>4987173007516</v>
      </c>
      <c r="AB46216" s="1">
        <v>24987173016369</v>
      </c>
    </row>
    <row r="46217" spans="1:28" x14ac:dyDescent="0.45">
      <c r="A46217" s="1" t="s">
        <v>76805</v>
      </c>
      <c r="B46217" s="1" t="s">
        <v>76978</v>
      </c>
      <c r="C46217" s="1">
        <v>14987274000161</v>
      </c>
      <c r="D46217" s="1">
        <v>50</v>
      </c>
      <c r="F46217" s="1">
        <v>50</v>
      </c>
      <c r="G46217" s="1" t="s">
        <v>279</v>
      </c>
      <c r="H46217" s="1" t="s">
        <v>46</v>
      </c>
      <c r="I46217" s="1" t="s">
        <v>280</v>
      </c>
      <c r="J46217" s="1" t="s">
        <v>76979</v>
      </c>
      <c r="K46217" s="1" t="s">
        <v>68899</v>
      </c>
      <c r="L46217" s="1" t="s">
        <v>76980</v>
      </c>
      <c r="M46217" s="1" t="s">
        <v>76979</v>
      </c>
      <c r="N46217" s="1" t="s">
        <v>41</v>
      </c>
      <c r="O46217" s="1">
        <v>20260630</v>
      </c>
      <c r="P46217" s="1" t="s">
        <v>262</v>
      </c>
      <c r="Q46217" s="1" t="s">
        <v>279</v>
      </c>
      <c r="R46217" s="1" t="s">
        <v>43</v>
      </c>
      <c r="X46217" s="1" t="s">
        <v>44</v>
      </c>
      <c r="Y46217" s="1" t="s">
        <v>869</v>
      </c>
      <c r="Z46217" s="1">
        <v>4987274114939</v>
      </c>
    </row>
    <row r="46218" spans="1:28" x14ac:dyDescent="0.45">
      <c r="A46218" s="1" t="s">
        <v>76805</v>
      </c>
      <c r="B46218" s="1" t="s">
        <v>76981</v>
      </c>
      <c r="C46218" s="1">
        <v>14987185711224</v>
      </c>
      <c r="D46218" s="1">
        <v>1</v>
      </c>
      <c r="F46218" s="1">
        <v>1</v>
      </c>
      <c r="G46218" s="1" t="s">
        <v>42556</v>
      </c>
      <c r="H46218" s="1" t="s">
        <v>46</v>
      </c>
      <c r="I46218" s="1" t="s">
        <v>338</v>
      </c>
      <c r="J46218" s="1" t="s">
        <v>76982</v>
      </c>
      <c r="K46218" s="1" t="s">
        <v>76983</v>
      </c>
      <c r="L46218" s="1" t="s">
        <v>76984</v>
      </c>
      <c r="M46218" s="1" t="s">
        <v>76982</v>
      </c>
      <c r="N46218" s="1" t="s">
        <v>41</v>
      </c>
      <c r="O46218" s="1">
        <v>20260630</v>
      </c>
      <c r="P46218" s="1" t="s">
        <v>690</v>
      </c>
      <c r="Q46218" s="1" t="s">
        <v>42556</v>
      </c>
      <c r="R46218" s="1" t="s">
        <v>43</v>
      </c>
      <c r="S46218" s="1">
        <v>20090904</v>
      </c>
      <c r="T46218" s="1">
        <v>20260331</v>
      </c>
      <c r="X46218" s="1" t="s">
        <v>44</v>
      </c>
      <c r="Z46218" s="1">
        <v>4987185701945</v>
      </c>
    </row>
    <row r="46219" spans="1:28" x14ac:dyDescent="0.45">
      <c r="A46219" s="1" t="s">
        <v>76805</v>
      </c>
      <c r="B46219" s="1" t="s">
        <v>76981</v>
      </c>
      <c r="C46219" s="1">
        <v>14987185711231</v>
      </c>
      <c r="D46219" s="1">
        <v>10</v>
      </c>
      <c r="F46219" s="1">
        <v>1</v>
      </c>
      <c r="G46219" s="1" t="s">
        <v>42556</v>
      </c>
      <c r="H46219" s="1" t="s">
        <v>46</v>
      </c>
      <c r="I46219" s="1" t="s">
        <v>338</v>
      </c>
      <c r="J46219" s="1" t="s">
        <v>76982</v>
      </c>
      <c r="K46219" s="1" t="s">
        <v>76983</v>
      </c>
      <c r="L46219" s="1" t="s">
        <v>76984</v>
      </c>
      <c r="M46219" s="1" t="s">
        <v>76982</v>
      </c>
      <c r="N46219" s="1" t="s">
        <v>41</v>
      </c>
      <c r="O46219" s="1">
        <v>20260630</v>
      </c>
      <c r="P46219" s="1" t="s">
        <v>690</v>
      </c>
      <c r="Q46219" s="1" t="s">
        <v>42556</v>
      </c>
      <c r="R46219" s="1" t="s">
        <v>43</v>
      </c>
      <c r="S46219" s="1">
        <v>20090904</v>
      </c>
      <c r="T46219" s="1">
        <v>20260331</v>
      </c>
      <c r="X46219" s="1" t="s">
        <v>44</v>
      </c>
      <c r="Z46219" s="1">
        <v>4987185701945</v>
      </c>
    </row>
    <row r="46220" spans="1:28" x14ac:dyDescent="0.45">
      <c r="A46220" s="1" t="s">
        <v>76805</v>
      </c>
      <c r="B46220" s="1" t="s">
        <v>76981</v>
      </c>
      <c r="C46220" s="1">
        <v>14987954711226</v>
      </c>
      <c r="D46220" s="1">
        <v>1</v>
      </c>
      <c r="F46220" s="1">
        <v>1</v>
      </c>
      <c r="G46220" s="1" t="s">
        <v>42556</v>
      </c>
      <c r="H46220" s="1" t="s">
        <v>46</v>
      </c>
      <c r="I46220" s="1" t="s">
        <v>338</v>
      </c>
      <c r="J46220" s="1" t="s">
        <v>76982</v>
      </c>
      <c r="K46220" s="1" t="s">
        <v>76983</v>
      </c>
      <c r="L46220" s="1" t="s">
        <v>76984</v>
      </c>
      <c r="M46220" s="1" t="s">
        <v>76982</v>
      </c>
      <c r="N46220" s="1" t="s">
        <v>41</v>
      </c>
      <c r="O46220" s="1">
        <v>20260630</v>
      </c>
      <c r="P46220" s="1" t="s">
        <v>2072</v>
      </c>
      <c r="Q46220" s="1" t="s">
        <v>42556</v>
      </c>
      <c r="R46220" s="1" t="s">
        <v>43</v>
      </c>
      <c r="S46220" s="1">
        <v>20090904</v>
      </c>
      <c r="T46220" s="1">
        <v>20260331</v>
      </c>
      <c r="X46220" s="1" t="s">
        <v>44</v>
      </c>
      <c r="Z46220" s="1">
        <v>4987954701947</v>
      </c>
      <c r="AB46220" s="1">
        <v>24987954711223</v>
      </c>
    </row>
    <row r="46221" spans="1:28" x14ac:dyDescent="0.45">
      <c r="A46221" s="1" t="s">
        <v>76805</v>
      </c>
      <c r="B46221" s="1" t="s">
        <v>76981</v>
      </c>
      <c r="C46221" s="1">
        <v>14987325151118</v>
      </c>
      <c r="D46221" s="1">
        <v>1</v>
      </c>
      <c r="F46221" s="1">
        <v>1</v>
      </c>
      <c r="G46221" s="1" t="s">
        <v>42556</v>
      </c>
      <c r="H46221" s="1" t="s">
        <v>46</v>
      </c>
      <c r="I46221" s="1" t="s">
        <v>338</v>
      </c>
      <c r="J46221" s="1" t="s">
        <v>76982</v>
      </c>
      <c r="K46221" s="1" t="s">
        <v>76983</v>
      </c>
      <c r="L46221" s="1" t="s">
        <v>76984</v>
      </c>
      <c r="M46221" s="1" t="s">
        <v>76982</v>
      </c>
      <c r="N46221" s="1" t="s">
        <v>41</v>
      </c>
      <c r="O46221" s="1">
        <v>20260630</v>
      </c>
      <c r="P46221" s="1" t="s">
        <v>14004</v>
      </c>
      <c r="Q46221" s="1" t="s">
        <v>42556</v>
      </c>
      <c r="R46221" s="1" t="s">
        <v>43</v>
      </c>
      <c r="S46221" s="1">
        <v>20090904</v>
      </c>
      <c r="T46221" s="1">
        <v>20260331</v>
      </c>
      <c r="X46221" s="1" t="s">
        <v>44</v>
      </c>
    </row>
    <row r="46222" spans="1:28" x14ac:dyDescent="0.45">
      <c r="A46222" s="1" t="s">
        <v>76805</v>
      </c>
      <c r="B46222" s="1" t="s">
        <v>76981</v>
      </c>
      <c r="C46222" s="1">
        <v>14987325151132</v>
      </c>
      <c r="D46222" s="1">
        <v>10</v>
      </c>
      <c r="F46222" s="1">
        <v>1</v>
      </c>
      <c r="G46222" s="1" t="s">
        <v>42556</v>
      </c>
      <c r="H46222" s="1" t="s">
        <v>46</v>
      </c>
      <c r="I46222" s="1" t="s">
        <v>338</v>
      </c>
      <c r="J46222" s="1" t="s">
        <v>76982</v>
      </c>
      <c r="K46222" s="1" t="s">
        <v>76983</v>
      </c>
      <c r="L46222" s="1" t="s">
        <v>76984</v>
      </c>
      <c r="M46222" s="1" t="s">
        <v>76982</v>
      </c>
      <c r="N46222" s="1" t="s">
        <v>41</v>
      </c>
      <c r="O46222" s="1">
        <v>20260630</v>
      </c>
      <c r="P46222" s="1" t="s">
        <v>14004</v>
      </c>
      <c r="Q46222" s="1" t="s">
        <v>42556</v>
      </c>
      <c r="R46222" s="1" t="s">
        <v>43</v>
      </c>
      <c r="S46222" s="1">
        <v>20090904</v>
      </c>
      <c r="T46222" s="1">
        <v>20260331</v>
      </c>
      <c r="X46222" s="1" t="s">
        <v>44</v>
      </c>
    </row>
    <row r="46223" spans="1:28" x14ac:dyDescent="0.45">
      <c r="A46223" s="1" t="s">
        <v>76805</v>
      </c>
      <c r="B46223" s="1" t="s">
        <v>76985</v>
      </c>
      <c r="C46223" s="1">
        <v>14987185711248</v>
      </c>
      <c r="D46223" s="1">
        <v>1</v>
      </c>
      <c r="F46223" s="1">
        <v>1</v>
      </c>
      <c r="G46223" s="1" t="s">
        <v>42556</v>
      </c>
      <c r="H46223" s="1" t="s">
        <v>46</v>
      </c>
      <c r="I46223" s="1" t="s">
        <v>338</v>
      </c>
      <c r="J46223" s="1" t="s">
        <v>76986</v>
      </c>
      <c r="K46223" s="1" t="s">
        <v>76987</v>
      </c>
      <c r="L46223" s="1" t="s">
        <v>76988</v>
      </c>
      <c r="M46223" s="1" t="s">
        <v>76986</v>
      </c>
      <c r="N46223" s="1" t="s">
        <v>41</v>
      </c>
      <c r="O46223" s="1">
        <v>20260630</v>
      </c>
      <c r="P46223" s="1" t="s">
        <v>690</v>
      </c>
      <c r="Q46223" s="1" t="s">
        <v>42556</v>
      </c>
      <c r="R46223" s="1" t="s">
        <v>43</v>
      </c>
      <c r="S46223" s="1">
        <v>20100924</v>
      </c>
      <c r="T46223" s="1">
        <v>20260331</v>
      </c>
      <c r="X46223" s="1" t="s">
        <v>44</v>
      </c>
      <c r="Z46223" s="1">
        <v>4987185701969</v>
      </c>
    </row>
    <row r="46224" spans="1:28" x14ac:dyDescent="0.45">
      <c r="A46224" s="1" t="s">
        <v>76805</v>
      </c>
      <c r="B46224" s="1" t="s">
        <v>76985</v>
      </c>
      <c r="C46224" s="1">
        <v>14987185711255</v>
      </c>
      <c r="D46224" s="1">
        <v>10</v>
      </c>
      <c r="F46224" s="1">
        <v>1</v>
      </c>
      <c r="G46224" s="1" t="s">
        <v>42556</v>
      </c>
      <c r="H46224" s="1" t="s">
        <v>46</v>
      </c>
      <c r="I46224" s="1" t="s">
        <v>338</v>
      </c>
      <c r="J46224" s="1" t="s">
        <v>76986</v>
      </c>
      <c r="K46224" s="1" t="s">
        <v>76987</v>
      </c>
      <c r="L46224" s="1" t="s">
        <v>76988</v>
      </c>
      <c r="M46224" s="1" t="s">
        <v>76986</v>
      </c>
      <c r="N46224" s="1" t="s">
        <v>41</v>
      </c>
      <c r="O46224" s="1">
        <v>20260630</v>
      </c>
      <c r="P46224" s="1" t="s">
        <v>690</v>
      </c>
      <c r="Q46224" s="1" t="s">
        <v>42556</v>
      </c>
      <c r="R46224" s="1" t="s">
        <v>43</v>
      </c>
      <c r="S46224" s="1">
        <v>20100924</v>
      </c>
      <c r="T46224" s="1">
        <v>20260331</v>
      </c>
      <c r="X46224" s="1" t="s">
        <v>44</v>
      </c>
      <c r="Z46224" s="1">
        <v>4987185701969</v>
      </c>
    </row>
    <row r="46225" spans="1:32" x14ac:dyDescent="0.45">
      <c r="A46225" s="1" t="s">
        <v>76805</v>
      </c>
      <c r="B46225" s="1" t="s">
        <v>76985</v>
      </c>
      <c r="C46225" s="1">
        <v>14987954711240</v>
      </c>
      <c r="D46225" s="1">
        <v>1</v>
      </c>
      <c r="F46225" s="1">
        <v>1</v>
      </c>
      <c r="G46225" s="1" t="s">
        <v>42556</v>
      </c>
      <c r="H46225" s="1" t="s">
        <v>46</v>
      </c>
      <c r="I46225" s="1" t="s">
        <v>338</v>
      </c>
      <c r="J46225" s="1" t="s">
        <v>76986</v>
      </c>
      <c r="K46225" s="1" t="s">
        <v>76987</v>
      </c>
      <c r="L46225" s="1" t="s">
        <v>76988</v>
      </c>
      <c r="M46225" s="1" t="s">
        <v>76986</v>
      </c>
      <c r="N46225" s="1" t="s">
        <v>41</v>
      </c>
      <c r="O46225" s="1">
        <v>20260630</v>
      </c>
      <c r="P46225" s="1" t="s">
        <v>2072</v>
      </c>
      <c r="Q46225" s="1" t="s">
        <v>42556</v>
      </c>
      <c r="R46225" s="1" t="s">
        <v>43</v>
      </c>
      <c r="S46225" s="1">
        <v>20100924</v>
      </c>
      <c r="T46225" s="1">
        <v>20260331</v>
      </c>
      <c r="X46225" s="1" t="s">
        <v>44</v>
      </c>
      <c r="Z46225" s="1">
        <v>4987954701961</v>
      </c>
      <c r="AB46225" s="1">
        <v>24987954711247</v>
      </c>
    </row>
    <row r="46226" spans="1:32" x14ac:dyDescent="0.45">
      <c r="A46226" s="1" t="s">
        <v>76805</v>
      </c>
      <c r="B46226" s="1" t="s">
        <v>76989</v>
      </c>
      <c r="C46226" s="1">
        <v>14987421109525</v>
      </c>
      <c r="D46226" s="1">
        <v>10</v>
      </c>
      <c r="F46226" s="1">
        <v>1</v>
      </c>
      <c r="G46226" s="1" t="s">
        <v>8945</v>
      </c>
      <c r="H46226" s="1" t="s">
        <v>46</v>
      </c>
      <c r="I46226" s="1" t="s">
        <v>6338</v>
      </c>
      <c r="J46226" s="1" t="s">
        <v>76990</v>
      </c>
      <c r="K46226" s="1" t="s">
        <v>76812</v>
      </c>
      <c r="L46226" s="1" t="s">
        <v>76991</v>
      </c>
      <c r="M46226" s="1" t="s">
        <v>76990</v>
      </c>
      <c r="N46226" s="1" t="s">
        <v>41</v>
      </c>
      <c r="O46226" s="1">
        <v>20260630</v>
      </c>
      <c r="P46226" s="1" t="s">
        <v>71676</v>
      </c>
      <c r="Q46226" s="1" t="s">
        <v>8945</v>
      </c>
      <c r="R46226" s="1" t="s">
        <v>43</v>
      </c>
      <c r="S46226" s="1">
        <v>20071221</v>
      </c>
      <c r="T46226" s="1">
        <v>20210331</v>
      </c>
      <c r="X46226" s="1" t="s">
        <v>44</v>
      </c>
      <c r="Z46226" s="1">
        <v>4987421109917</v>
      </c>
      <c r="AF46226" s="1">
        <v>20200600</v>
      </c>
    </row>
    <row r="46227" spans="1:32" x14ac:dyDescent="0.45">
      <c r="A46227" s="1" t="s">
        <v>76805</v>
      </c>
      <c r="B46227" s="1" t="s">
        <v>76989</v>
      </c>
      <c r="C46227" s="1">
        <v>14987421109556</v>
      </c>
      <c r="D46227" s="1">
        <v>50</v>
      </c>
      <c r="F46227" s="1">
        <v>1</v>
      </c>
      <c r="G46227" s="1" t="s">
        <v>8945</v>
      </c>
      <c r="H46227" s="1" t="s">
        <v>46</v>
      </c>
      <c r="I46227" s="1" t="s">
        <v>6338</v>
      </c>
      <c r="J46227" s="1" t="s">
        <v>76990</v>
      </c>
      <c r="K46227" s="1" t="s">
        <v>76812</v>
      </c>
      <c r="L46227" s="1" t="s">
        <v>76991</v>
      </c>
      <c r="M46227" s="1" t="s">
        <v>76990</v>
      </c>
      <c r="N46227" s="1" t="s">
        <v>41</v>
      </c>
      <c r="O46227" s="1">
        <v>20260630</v>
      </c>
      <c r="P46227" s="1" t="s">
        <v>71676</v>
      </c>
      <c r="Q46227" s="1" t="s">
        <v>8945</v>
      </c>
      <c r="R46227" s="1" t="s">
        <v>43</v>
      </c>
      <c r="S46227" s="1">
        <v>20071221</v>
      </c>
      <c r="T46227" s="1">
        <v>20210331</v>
      </c>
      <c r="X46227" s="1" t="s">
        <v>44</v>
      </c>
      <c r="Z46227" s="1">
        <v>4987421109917</v>
      </c>
      <c r="AF46227" s="1">
        <v>20200600</v>
      </c>
    </row>
    <row r="46228" spans="1:32" x14ac:dyDescent="0.45">
      <c r="A46228" s="1" t="s">
        <v>76805</v>
      </c>
      <c r="B46228" s="1" t="s">
        <v>76992</v>
      </c>
      <c r="C46228" s="1">
        <v>14987094850526</v>
      </c>
      <c r="D46228" s="1">
        <v>10</v>
      </c>
      <c r="F46228" s="1">
        <v>10</v>
      </c>
      <c r="G46228" s="1" t="s">
        <v>279</v>
      </c>
      <c r="H46228" s="1" t="s">
        <v>46</v>
      </c>
      <c r="I46228" s="1" t="s">
        <v>280</v>
      </c>
      <c r="J46228" s="1" t="s">
        <v>76993</v>
      </c>
      <c r="K46228" s="1" t="s">
        <v>69755</v>
      </c>
      <c r="L46228" s="1" t="s">
        <v>76994</v>
      </c>
      <c r="M46228" s="1" t="s">
        <v>76993</v>
      </c>
      <c r="N46228" s="1" t="s">
        <v>41</v>
      </c>
      <c r="O46228" s="1">
        <v>20260630</v>
      </c>
      <c r="P46228" s="1" t="s">
        <v>1103</v>
      </c>
      <c r="Q46228" s="1" t="s">
        <v>279</v>
      </c>
      <c r="R46228" s="1" t="s">
        <v>43</v>
      </c>
      <c r="S46228" s="1">
        <v>20050708</v>
      </c>
      <c r="X46228" s="1" t="s">
        <v>44</v>
      </c>
      <c r="Z46228" s="1">
        <v>4987094857689</v>
      </c>
    </row>
    <row r="46229" spans="1:32" x14ac:dyDescent="0.45">
      <c r="A46229" s="1" t="s">
        <v>76805</v>
      </c>
      <c r="B46229" s="1" t="s">
        <v>76992</v>
      </c>
      <c r="C46229" s="1">
        <v>14987094850533</v>
      </c>
      <c r="D46229" s="1">
        <v>120</v>
      </c>
      <c r="F46229" s="1">
        <v>10</v>
      </c>
      <c r="G46229" s="1" t="s">
        <v>279</v>
      </c>
      <c r="H46229" s="1" t="s">
        <v>46</v>
      </c>
      <c r="I46229" s="1" t="s">
        <v>280</v>
      </c>
      <c r="J46229" s="1" t="s">
        <v>76993</v>
      </c>
      <c r="K46229" s="1" t="s">
        <v>69755</v>
      </c>
      <c r="L46229" s="1" t="s">
        <v>76994</v>
      </c>
      <c r="M46229" s="1" t="s">
        <v>76993</v>
      </c>
      <c r="N46229" s="1" t="s">
        <v>41</v>
      </c>
      <c r="O46229" s="1">
        <v>20260630</v>
      </c>
      <c r="P46229" s="1" t="s">
        <v>1103</v>
      </c>
      <c r="Q46229" s="1" t="s">
        <v>279</v>
      </c>
      <c r="R46229" s="1" t="s">
        <v>43</v>
      </c>
      <c r="S46229" s="1">
        <v>20050708</v>
      </c>
      <c r="X46229" s="1" t="s">
        <v>44</v>
      </c>
      <c r="Z46229" s="1">
        <v>4987094857689</v>
      </c>
    </row>
    <row r="46230" spans="1:32" x14ac:dyDescent="0.45">
      <c r="A46230" s="1" t="s">
        <v>76805</v>
      </c>
      <c r="B46230" s="1" t="s">
        <v>76992</v>
      </c>
      <c r="C46230" s="1">
        <v>14987094850540</v>
      </c>
      <c r="D46230" s="1">
        <v>100</v>
      </c>
      <c r="F46230" s="1">
        <v>10</v>
      </c>
      <c r="G46230" s="1" t="s">
        <v>279</v>
      </c>
      <c r="H46230" s="1" t="s">
        <v>46</v>
      </c>
      <c r="I46230" s="1" t="s">
        <v>280</v>
      </c>
      <c r="J46230" s="1" t="s">
        <v>76993</v>
      </c>
      <c r="K46230" s="1" t="s">
        <v>69755</v>
      </c>
      <c r="L46230" s="1" t="s">
        <v>76994</v>
      </c>
      <c r="M46230" s="1" t="s">
        <v>76993</v>
      </c>
      <c r="N46230" s="1" t="s">
        <v>41</v>
      </c>
      <c r="O46230" s="1">
        <v>20260630</v>
      </c>
      <c r="P46230" s="1" t="s">
        <v>1103</v>
      </c>
      <c r="Q46230" s="1" t="s">
        <v>279</v>
      </c>
      <c r="R46230" s="1" t="s">
        <v>43</v>
      </c>
      <c r="S46230" s="1">
        <v>20050708</v>
      </c>
      <c r="X46230" s="1" t="s">
        <v>44</v>
      </c>
      <c r="Z46230" s="1">
        <v>4987094857689</v>
      </c>
    </row>
    <row r="46231" spans="1:32" x14ac:dyDescent="0.45">
      <c r="A46231" s="1" t="s">
        <v>76805</v>
      </c>
      <c r="B46231" s="1" t="s">
        <v>76992</v>
      </c>
      <c r="C46231" s="1">
        <v>14987094850557</v>
      </c>
      <c r="D46231" s="1">
        <v>300</v>
      </c>
      <c r="F46231" s="1">
        <v>10</v>
      </c>
      <c r="G46231" s="1" t="s">
        <v>279</v>
      </c>
      <c r="H46231" s="1" t="s">
        <v>46</v>
      </c>
      <c r="I46231" s="1" t="s">
        <v>280</v>
      </c>
      <c r="J46231" s="1" t="s">
        <v>76993</v>
      </c>
      <c r="K46231" s="1" t="s">
        <v>69755</v>
      </c>
      <c r="L46231" s="1" t="s">
        <v>76994</v>
      </c>
      <c r="M46231" s="1" t="s">
        <v>76993</v>
      </c>
      <c r="N46231" s="1" t="s">
        <v>41</v>
      </c>
      <c r="O46231" s="1">
        <v>20260630</v>
      </c>
      <c r="P46231" s="1" t="s">
        <v>1103</v>
      </c>
      <c r="Q46231" s="1" t="s">
        <v>279</v>
      </c>
      <c r="R46231" s="1" t="s">
        <v>43</v>
      </c>
      <c r="S46231" s="1">
        <v>20050708</v>
      </c>
      <c r="X46231" s="1" t="s">
        <v>44</v>
      </c>
      <c r="Z46231" s="1">
        <v>4987094857689</v>
      </c>
    </row>
    <row r="46232" spans="1:32" x14ac:dyDescent="0.45">
      <c r="A46232" s="1" t="s">
        <v>76805</v>
      </c>
      <c r="B46232" s="1" t="s">
        <v>76995</v>
      </c>
      <c r="C46232" s="1">
        <v>14987123871072</v>
      </c>
      <c r="D46232" s="1">
        <v>100</v>
      </c>
      <c r="F46232" s="1">
        <v>10</v>
      </c>
      <c r="G46232" s="1" t="s">
        <v>279</v>
      </c>
      <c r="H46232" s="1" t="s">
        <v>46</v>
      </c>
      <c r="I46232" s="1" t="s">
        <v>280</v>
      </c>
      <c r="J46232" s="1" t="s">
        <v>76996</v>
      </c>
      <c r="K46232" s="1" t="s">
        <v>69755</v>
      </c>
      <c r="L46232" s="1" t="s">
        <v>76997</v>
      </c>
      <c r="M46232" s="1" t="s">
        <v>76996</v>
      </c>
      <c r="N46232" s="1" t="s">
        <v>41</v>
      </c>
      <c r="O46232" s="1">
        <v>20260630</v>
      </c>
      <c r="P46232" s="1" t="s">
        <v>201</v>
      </c>
      <c r="Q46232" s="1" t="s">
        <v>279</v>
      </c>
      <c r="R46232" s="1" t="s">
        <v>43</v>
      </c>
      <c r="S46232" s="1">
        <v>20220817</v>
      </c>
      <c r="T46232" s="1">
        <v>20260331</v>
      </c>
      <c r="X46232" s="1" t="s">
        <v>44</v>
      </c>
      <c r="Z46232" s="1">
        <v>4987123567008</v>
      </c>
      <c r="AB46232" s="1">
        <v>24987123871079</v>
      </c>
    </row>
    <row r="46233" spans="1:32" x14ac:dyDescent="0.45">
      <c r="A46233" s="1" t="s">
        <v>76805</v>
      </c>
      <c r="B46233" s="1" t="s">
        <v>76998</v>
      </c>
      <c r="C46233" s="1">
        <v>14987080115615</v>
      </c>
      <c r="D46233" s="1">
        <v>100</v>
      </c>
      <c r="F46233" s="1">
        <v>10</v>
      </c>
      <c r="G46233" s="1" t="s">
        <v>279</v>
      </c>
      <c r="H46233" s="1" t="s">
        <v>46</v>
      </c>
      <c r="I46233" s="1" t="s">
        <v>280</v>
      </c>
      <c r="J46233" s="1" t="s">
        <v>76999</v>
      </c>
      <c r="K46233" s="1" t="s">
        <v>69755</v>
      </c>
      <c r="L46233" s="1" t="s">
        <v>77000</v>
      </c>
      <c r="M46233" s="1" t="s">
        <v>76999</v>
      </c>
      <c r="N46233" s="1" t="s">
        <v>41</v>
      </c>
      <c r="O46233" s="1">
        <v>20260630</v>
      </c>
      <c r="P46233" s="1" t="s">
        <v>490</v>
      </c>
      <c r="Q46233" s="1" t="s">
        <v>279</v>
      </c>
      <c r="R46233" s="1" t="s">
        <v>43</v>
      </c>
      <c r="S46233" s="1">
        <v>20191212</v>
      </c>
      <c r="T46233" s="1">
        <v>20270331</v>
      </c>
      <c r="X46233" s="1" t="s">
        <v>44</v>
      </c>
      <c r="Z46233" s="1">
        <v>4987080908951</v>
      </c>
      <c r="AB46233" s="1">
        <v>24987080115612</v>
      </c>
      <c r="AF46233" s="1">
        <v>20250531</v>
      </c>
    </row>
    <row r="46234" spans="1:32" x14ac:dyDescent="0.45">
      <c r="A46234" s="1" t="s">
        <v>76805</v>
      </c>
      <c r="B46234" s="1" t="s">
        <v>76998</v>
      </c>
      <c r="C46234" s="1">
        <v>14987171710101</v>
      </c>
      <c r="D46234" s="1">
        <v>100</v>
      </c>
      <c r="F46234" s="1">
        <v>10</v>
      </c>
      <c r="G46234" s="1" t="s">
        <v>279</v>
      </c>
      <c r="H46234" s="1" t="s">
        <v>46</v>
      </c>
      <c r="I46234" s="1" t="s">
        <v>280</v>
      </c>
      <c r="J46234" s="1" t="s">
        <v>76999</v>
      </c>
      <c r="K46234" s="1" t="s">
        <v>69755</v>
      </c>
      <c r="L46234" s="1" t="s">
        <v>77000</v>
      </c>
      <c r="M46234" s="1" t="s">
        <v>76999</v>
      </c>
      <c r="N46234" s="1" t="s">
        <v>41</v>
      </c>
      <c r="O46234" s="1">
        <v>20260630</v>
      </c>
      <c r="P46234" s="1" t="s">
        <v>1073</v>
      </c>
      <c r="Q46234" s="1" t="s">
        <v>279</v>
      </c>
      <c r="R46234" s="1" t="s">
        <v>43</v>
      </c>
      <c r="S46234" s="1">
        <v>20191212</v>
      </c>
      <c r="T46234" s="1">
        <v>20270331</v>
      </c>
      <c r="X46234" s="1" t="s">
        <v>44</v>
      </c>
      <c r="Z46234" s="1">
        <v>4987171710050</v>
      </c>
      <c r="AB46234" s="1">
        <v>24987171710108</v>
      </c>
    </row>
    <row r="46235" spans="1:32" x14ac:dyDescent="0.45">
      <c r="A46235" s="1" t="s">
        <v>76805</v>
      </c>
      <c r="B46235" s="1" t="s">
        <v>77001</v>
      </c>
      <c r="C46235" s="1">
        <v>14987271002250</v>
      </c>
      <c r="D46235" s="1">
        <v>100</v>
      </c>
      <c r="F46235" s="1">
        <v>10</v>
      </c>
      <c r="G46235" s="1" t="s">
        <v>279</v>
      </c>
      <c r="H46235" s="1" t="s">
        <v>46</v>
      </c>
      <c r="I46235" s="1" t="s">
        <v>280</v>
      </c>
      <c r="J46235" s="1" t="s">
        <v>77002</v>
      </c>
      <c r="K46235" s="1" t="s">
        <v>69755</v>
      </c>
      <c r="L46235" s="1" t="s">
        <v>77003</v>
      </c>
      <c r="M46235" s="1" t="s">
        <v>77002</v>
      </c>
      <c r="N46235" s="1" t="s">
        <v>41</v>
      </c>
      <c r="O46235" s="1">
        <v>20260630</v>
      </c>
      <c r="P46235" s="1" t="s">
        <v>284</v>
      </c>
      <c r="Q46235" s="1" t="s">
        <v>279</v>
      </c>
      <c r="R46235" s="1" t="s">
        <v>43</v>
      </c>
      <c r="S46235" s="1">
        <v>20110127</v>
      </c>
      <c r="T46235" s="1">
        <v>20270331</v>
      </c>
      <c r="X46235" s="1" t="s">
        <v>44</v>
      </c>
      <c r="Z46235" s="1">
        <v>4987271002208</v>
      </c>
    </row>
    <row r="46236" spans="1:32" x14ac:dyDescent="0.45">
      <c r="A46236" s="1" t="s">
        <v>76805</v>
      </c>
      <c r="B46236" s="1" t="s">
        <v>77004</v>
      </c>
      <c r="C46236" s="1">
        <v>14987271101359</v>
      </c>
      <c r="D46236" s="1">
        <v>140</v>
      </c>
      <c r="F46236" s="1">
        <v>14</v>
      </c>
      <c r="G46236" s="1" t="s">
        <v>279</v>
      </c>
      <c r="H46236" s="1" t="s">
        <v>46</v>
      </c>
      <c r="I46236" s="1" t="s">
        <v>280</v>
      </c>
      <c r="J46236" s="1" t="s">
        <v>77002</v>
      </c>
      <c r="K46236" s="1" t="s">
        <v>69755</v>
      </c>
      <c r="L46236" s="1" t="s">
        <v>77003</v>
      </c>
      <c r="M46236" s="1" t="s">
        <v>77002</v>
      </c>
      <c r="N46236" s="1" t="s">
        <v>41</v>
      </c>
      <c r="O46236" s="1">
        <v>20260630</v>
      </c>
      <c r="P46236" s="1" t="s">
        <v>284</v>
      </c>
      <c r="Q46236" s="1" t="s">
        <v>279</v>
      </c>
      <c r="R46236" s="1" t="s">
        <v>43</v>
      </c>
      <c r="S46236" s="1">
        <v>20110127</v>
      </c>
      <c r="T46236" s="1">
        <v>20270331</v>
      </c>
      <c r="X46236" s="1" t="s">
        <v>44</v>
      </c>
      <c r="Z46236" s="1">
        <v>4987271001300</v>
      </c>
    </row>
    <row r="46237" spans="1:32" x14ac:dyDescent="0.45">
      <c r="A46237" s="1" t="s">
        <v>76805</v>
      </c>
      <c r="B46237" s="1" t="s">
        <v>77005</v>
      </c>
      <c r="C46237" s="1">
        <v>14987123400388</v>
      </c>
      <c r="D46237" s="1">
        <v>100</v>
      </c>
      <c r="F46237" s="1">
        <v>10</v>
      </c>
      <c r="G46237" s="1" t="s">
        <v>279</v>
      </c>
      <c r="H46237" s="1" t="s">
        <v>46</v>
      </c>
      <c r="I46237" s="1" t="s">
        <v>280</v>
      </c>
      <c r="J46237" s="1" t="s">
        <v>77006</v>
      </c>
      <c r="K46237" s="1" t="s">
        <v>69755</v>
      </c>
      <c r="L46237" s="1" t="s">
        <v>77007</v>
      </c>
      <c r="M46237" s="1" t="s">
        <v>77006</v>
      </c>
      <c r="N46237" s="1" t="s">
        <v>41</v>
      </c>
      <c r="O46237" s="1">
        <v>20260630</v>
      </c>
      <c r="P46237" s="1" t="s">
        <v>201</v>
      </c>
      <c r="Q46237" s="1" t="s">
        <v>279</v>
      </c>
      <c r="R46237" s="1" t="s">
        <v>43</v>
      </c>
      <c r="S46237" s="1">
        <v>20100528</v>
      </c>
      <c r="T46237" s="1">
        <v>20230930</v>
      </c>
      <c r="X46237" s="1" t="s">
        <v>44</v>
      </c>
      <c r="Z46237" s="1">
        <v>4987123550185</v>
      </c>
    </row>
    <row r="46238" spans="1:32" x14ac:dyDescent="0.45">
      <c r="A46238" s="1" t="s">
        <v>76805</v>
      </c>
      <c r="B46238" s="1" t="s">
        <v>77008</v>
      </c>
      <c r="C46238" s="1">
        <v>14987821027306</v>
      </c>
      <c r="D46238" s="1">
        <v>140</v>
      </c>
      <c r="F46238" s="1">
        <v>14</v>
      </c>
      <c r="G46238" s="1" t="s">
        <v>279</v>
      </c>
      <c r="H46238" s="1" t="s">
        <v>46</v>
      </c>
      <c r="I46238" s="1" t="s">
        <v>280</v>
      </c>
      <c r="J46238" s="1" t="s">
        <v>77006</v>
      </c>
      <c r="K46238" s="1" t="s">
        <v>69755</v>
      </c>
      <c r="L46238" s="1" t="s">
        <v>77007</v>
      </c>
      <c r="M46238" s="1" t="s">
        <v>77006</v>
      </c>
      <c r="N46238" s="1" t="s">
        <v>41</v>
      </c>
      <c r="O46238" s="1">
        <v>20260630</v>
      </c>
      <c r="P46238" s="1" t="s">
        <v>596</v>
      </c>
      <c r="Q46238" s="1" t="s">
        <v>279</v>
      </c>
      <c r="R46238" s="1" t="s">
        <v>43</v>
      </c>
      <c r="S46238" s="1">
        <v>20100528</v>
      </c>
      <c r="T46238" s="1">
        <v>20230930</v>
      </c>
      <c r="X46238" s="1" t="s">
        <v>44</v>
      </c>
    </row>
    <row r="46239" spans="1:32" x14ac:dyDescent="0.45">
      <c r="A46239" s="1" t="s">
        <v>76805</v>
      </c>
      <c r="B46239" s="1" t="s">
        <v>77009</v>
      </c>
      <c r="C46239" s="1">
        <v>14987286210626</v>
      </c>
      <c r="D46239" s="1">
        <v>100</v>
      </c>
      <c r="F46239" s="1">
        <v>10</v>
      </c>
      <c r="G46239" s="1" t="s">
        <v>279</v>
      </c>
      <c r="H46239" s="1" t="s">
        <v>46</v>
      </c>
      <c r="I46239" s="1" t="s">
        <v>280</v>
      </c>
      <c r="J46239" s="1" t="s">
        <v>77010</v>
      </c>
      <c r="K46239" s="1" t="s">
        <v>69755</v>
      </c>
      <c r="L46239" s="1" t="s">
        <v>77011</v>
      </c>
      <c r="M46239" s="1" t="s">
        <v>77010</v>
      </c>
      <c r="N46239" s="1" t="s">
        <v>41</v>
      </c>
      <c r="O46239" s="1">
        <v>20260630</v>
      </c>
      <c r="P46239" s="1" t="s">
        <v>522</v>
      </c>
      <c r="Q46239" s="1" t="s">
        <v>279</v>
      </c>
      <c r="R46239" s="1" t="s">
        <v>43</v>
      </c>
      <c r="S46239" s="1">
        <v>20080704</v>
      </c>
      <c r="X46239" s="1" t="s">
        <v>44</v>
      </c>
      <c r="Z46239" s="1">
        <v>4987286810621</v>
      </c>
      <c r="AB46239" s="1">
        <v>24987286210623</v>
      </c>
    </row>
    <row r="46240" spans="1:32" x14ac:dyDescent="0.45">
      <c r="A46240" s="1" t="s">
        <v>76805</v>
      </c>
      <c r="B46240" s="1" t="s">
        <v>77009</v>
      </c>
      <c r="C46240" s="1">
        <v>14987286216000</v>
      </c>
      <c r="D46240" s="1">
        <v>500</v>
      </c>
      <c r="F46240" s="1">
        <v>10</v>
      </c>
      <c r="G46240" s="1" t="s">
        <v>279</v>
      </c>
      <c r="H46240" s="1" t="s">
        <v>46</v>
      </c>
      <c r="I46240" s="1" t="s">
        <v>280</v>
      </c>
      <c r="J46240" s="1" t="s">
        <v>77010</v>
      </c>
      <c r="K46240" s="1" t="s">
        <v>69755</v>
      </c>
      <c r="L46240" s="1" t="s">
        <v>77011</v>
      </c>
      <c r="M46240" s="1" t="s">
        <v>77010</v>
      </c>
      <c r="N46240" s="1" t="s">
        <v>41</v>
      </c>
      <c r="O46240" s="1">
        <v>20260630</v>
      </c>
      <c r="P46240" s="1" t="s">
        <v>522</v>
      </c>
      <c r="Q46240" s="1" t="s">
        <v>279</v>
      </c>
      <c r="R46240" s="1" t="s">
        <v>43</v>
      </c>
      <c r="S46240" s="1">
        <v>20080704</v>
      </c>
      <c r="X46240" s="1" t="s">
        <v>44</v>
      </c>
      <c r="Z46240" s="1">
        <v>4987286810621</v>
      </c>
      <c r="AB46240" s="1">
        <v>24987286216007</v>
      </c>
    </row>
    <row r="46241" spans="1:28" x14ac:dyDescent="0.45">
      <c r="A46241" s="1" t="s">
        <v>76805</v>
      </c>
      <c r="B46241" s="1" t="s">
        <v>77012</v>
      </c>
      <c r="C46241" s="1">
        <v>14987286212026</v>
      </c>
      <c r="D46241" s="1">
        <v>50</v>
      </c>
      <c r="F46241" s="1">
        <v>5</v>
      </c>
      <c r="G46241" s="1" t="s">
        <v>279</v>
      </c>
      <c r="H46241" s="1" t="s">
        <v>46</v>
      </c>
      <c r="I46241" s="1" t="s">
        <v>280</v>
      </c>
      <c r="J46241" s="1" t="s">
        <v>77010</v>
      </c>
      <c r="K46241" s="1" t="s">
        <v>69755</v>
      </c>
      <c r="L46241" s="1" t="s">
        <v>77011</v>
      </c>
      <c r="M46241" s="1" t="s">
        <v>77010</v>
      </c>
      <c r="N46241" s="1" t="s">
        <v>41</v>
      </c>
      <c r="O46241" s="1">
        <v>20260630</v>
      </c>
      <c r="P46241" s="1" t="s">
        <v>522</v>
      </c>
      <c r="Q46241" s="1" t="s">
        <v>279</v>
      </c>
      <c r="R46241" s="1" t="s">
        <v>43</v>
      </c>
      <c r="S46241" s="1">
        <v>20080704</v>
      </c>
      <c r="X46241" s="1" t="s">
        <v>44</v>
      </c>
      <c r="Z46241" s="1">
        <v>4987286812021</v>
      </c>
      <c r="AB46241" s="1">
        <v>24987286212023</v>
      </c>
    </row>
    <row r="46242" spans="1:28" x14ac:dyDescent="0.45">
      <c r="A46242" s="1" t="s">
        <v>76805</v>
      </c>
      <c r="B46242" s="1" t="s">
        <v>77012</v>
      </c>
      <c r="C46242" s="1">
        <v>14987286215997</v>
      </c>
      <c r="D46242" s="1">
        <v>250</v>
      </c>
      <c r="F46242" s="1">
        <v>5</v>
      </c>
      <c r="G46242" s="1" t="s">
        <v>279</v>
      </c>
      <c r="H46242" s="1" t="s">
        <v>46</v>
      </c>
      <c r="I46242" s="1" t="s">
        <v>280</v>
      </c>
      <c r="J46242" s="1" t="s">
        <v>77010</v>
      </c>
      <c r="K46242" s="1" t="s">
        <v>69755</v>
      </c>
      <c r="L46242" s="1" t="s">
        <v>77011</v>
      </c>
      <c r="M46242" s="1" t="s">
        <v>77010</v>
      </c>
      <c r="N46242" s="1" t="s">
        <v>41</v>
      </c>
      <c r="O46242" s="1">
        <v>20260630</v>
      </c>
      <c r="P46242" s="1" t="s">
        <v>522</v>
      </c>
      <c r="Q46242" s="1" t="s">
        <v>279</v>
      </c>
      <c r="R46242" s="1" t="s">
        <v>43</v>
      </c>
      <c r="S46242" s="1">
        <v>20080704</v>
      </c>
      <c r="X46242" s="1" t="s">
        <v>44</v>
      </c>
      <c r="Z46242" s="1">
        <v>4987286812021</v>
      </c>
      <c r="AB46242" s="1">
        <v>24987286215994</v>
      </c>
    </row>
    <row r="46243" spans="1:28" x14ac:dyDescent="0.45">
      <c r="A46243" s="1" t="s">
        <v>76805</v>
      </c>
      <c r="B46243" s="1" t="s">
        <v>77012</v>
      </c>
      <c r="C46243" s="1">
        <v>14987792270657</v>
      </c>
      <c r="D46243" s="1">
        <v>50</v>
      </c>
      <c r="F46243" s="1">
        <v>5</v>
      </c>
      <c r="G46243" s="1" t="s">
        <v>279</v>
      </c>
      <c r="H46243" s="1" t="s">
        <v>46</v>
      </c>
      <c r="I46243" s="1" t="s">
        <v>280</v>
      </c>
      <c r="J46243" s="1" t="s">
        <v>77010</v>
      </c>
      <c r="K46243" s="1" t="s">
        <v>69755</v>
      </c>
      <c r="L46243" s="1" t="s">
        <v>77011</v>
      </c>
      <c r="M46243" s="1" t="s">
        <v>77010</v>
      </c>
      <c r="N46243" s="1" t="s">
        <v>41</v>
      </c>
      <c r="O46243" s="1">
        <v>20260630</v>
      </c>
      <c r="P46243" s="1" t="s">
        <v>786</v>
      </c>
      <c r="Q46243" s="1" t="s">
        <v>279</v>
      </c>
      <c r="R46243" s="1" t="s">
        <v>43</v>
      </c>
      <c r="S46243" s="1">
        <v>20080704</v>
      </c>
      <c r="X46243" s="1" t="s">
        <v>44</v>
      </c>
      <c r="Z46243" s="1">
        <v>4987792962685</v>
      </c>
    </row>
    <row r="46244" spans="1:28" x14ac:dyDescent="0.45">
      <c r="A46244" s="1" t="s">
        <v>76805</v>
      </c>
      <c r="B46244" s="1" t="s">
        <v>77013</v>
      </c>
      <c r="C46244" s="1">
        <v>14987497306026</v>
      </c>
      <c r="D46244" s="1">
        <v>100</v>
      </c>
      <c r="F46244" s="1">
        <v>10</v>
      </c>
      <c r="G46244" s="1" t="s">
        <v>279</v>
      </c>
      <c r="H46244" s="1" t="s">
        <v>46</v>
      </c>
      <c r="I46244" s="1" t="s">
        <v>280</v>
      </c>
      <c r="J46244" s="1" t="s">
        <v>77014</v>
      </c>
      <c r="K46244" s="1" t="s">
        <v>69755</v>
      </c>
      <c r="L46244" s="1" t="s">
        <v>77015</v>
      </c>
      <c r="M46244" s="1" t="s">
        <v>77014</v>
      </c>
      <c r="N46244" s="1" t="s">
        <v>41</v>
      </c>
      <c r="O46244" s="1">
        <v>20260630</v>
      </c>
      <c r="P46244" s="1" t="s">
        <v>3040</v>
      </c>
      <c r="Q46244" s="1" t="s">
        <v>279</v>
      </c>
      <c r="R46244" s="1" t="s">
        <v>43</v>
      </c>
      <c r="S46244" s="1">
        <v>20201210</v>
      </c>
      <c r="X46244" s="1" t="s">
        <v>44</v>
      </c>
      <c r="Z46244" s="1">
        <v>4987497306005</v>
      </c>
      <c r="AB46244" s="1">
        <v>24987497306023</v>
      </c>
    </row>
    <row r="46245" spans="1:28" x14ac:dyDescent="0.45">
      <c r="A46245" s="1" t="s">
        <v>76805</v>
      </c>
      <c r="B46245" s="1" t="s">
        <v>77016</v>
      </c>
      <c r="C46245" s="1">
        <v>14987497306064</v>
      </c>
      <c r="D46245" s="1">
        <v>50</v>
      </c>
      <c r="F46245" s="1">
        <v>5</v>
      </c>
      <c r="G46245" s="1" t="s">
        <v>279</v>
      </c>
      <c r="H46245" s="1" t="s">
        <v>46</v>
      </c>
      <c r="I46245" s="1" t="s">
        <v>280</v>
      </c>
      <c r="J46245" s="1" t="s">
        <v>77014</v>
      </c>
      <c r="K46245" s="1" t="s">
        <v>69755</v>
      </c>
      <c r="L46245" s="1" t="s">
        <v>77015</v>
      </c>
      <c r="M46245" s="1" t="s">
        <v>77014</v>
      </c>
      <c r="N46245" s="1" t="s">
        <v>41</v>
      </c>
      <c r="O46245" s="1">
        <v>20260630</v>
      </c>
      <c r="P46245" s="1" t="s">
        <v>3040</v>
      </c>
      <c r="Q46245" s="1" t="s">
        <v>279</v>
      </c>
      <c r="R46245" s="1" t="s">
        <v>43</v>
      </c>
      <c r="S46245" s="1">
        <v>20201210</v>
      </c>
      <c r="X46245" s="1" t="s">
        <v>44</v>
      </c>
      <c r="Z46245" s="1">
        <v>4987497306043</v>
      </c>
    </row>
    <row r="46246" spans="1:28" x14ac:dyDescent="0.45">
      <c r="A46246" s="1" t="s">
        <v>76805</v>
      </c>
      <c r="B46246" s="1" t="s">
        <v>77017</v>
      </c>
      <c r="C46246" s="1">
        <v>14987334305113</v>
      </c>
      <c r="D46246" s="1">
        <v>300</v>
      </c>
      <c r="F46246" s="1">
        <v>30</v>
      </c>
      <c r="G46246" s="1" t="s">
        <v>279</v>
      </c>
      <c r="H46246" s="1" t="s">
        <v>46</v>
      </c>
      <c r="I46246" s="1" t="s">
        <v>280</v>
      </c>
      <c r="J46246" s="1" t="s">
        <v>77018</v>
      </c>
      <c r="K46246" s="1" t="s">
        <v>69279</v>
      </c>
      <c r="L46246" s="1" t="s">
        <v>77019</v>
      </c>
      <c r="M46246" s="1" t="s">
        <v>77018</v>
      </c>
      <c r="N46246" s="1" t="s">
        <v>41</v>
      </c>
      <c r="O46246" s="1">
        <v>20260630</v>
      </c>
      <c r="P46246" s="1" t="s">
        <v>2278</v>
      </c>
      <c r="Q46246" s="1" t="s">
        <v>279</v>
      </c>
      <c r="R46246" s="1" t="s">
        <v>43</v>
      </c>
      <c r="S46246" s="1">
        <v>20050708</v>
      </c>
      <c r="X46246" s="1" t="s">
        <v>44</v>
      </c>
      <c r="Z46246" s="1">
        <v>4987334374013</v>
      </c>
      <c r="AB46246" s="1">
        <v>24987334305110</v>
      </c>
    </row>
    <row r="46247" spans="1:28" x14ac:dyDescent="0.45">
      <c r="A46247" s="1" t="s">
        <v>76805</v>
      </c>
      <c r="B46247" s="1" t="s">
        <v>77020</v>
      </c>
      <c r="C46247" s="1">
        <v>14987155020028</v>
      </c>
      <c r="D46247" s="1">
        <v>1200</v>
      </c>
      <c r="F46247" s="1">
        <v>1.5</v>
      </c>
      <c r="G46247" s="1" t="s">
        <v>34</v>
      </c>
      <c r="H46247" s="1" t="s">
        <v>46</v>
      </c>
      <c r="I46247" s="1" t="s">
        <v>36</v>
      </c>
      <c r="J46247" s="1" t="s">
        <v>77021</v>
      </c>
      <c r="K46247" s="1" t="s">
        <v>1462</v>
      </c>
      <c r="L46247" s="1" t="s">
        <v>77022</v>
      </c>
      <c r="M46247" s="1" t="s">
        <v>77021</v>
      </c>
      <c r="N46247" s="1" t="s">
        <v>41</v>
      </c>
      <c r="O46247" s="1">
        <v>20260630</v>
      </c>
      <c r="P46247" s="1" t="s">
        <v>485</v>
      </c>
      <c r="Q46247" s="1" t="s">
        <v>34</v>
      </c>
      <c r="R46247" s="1" t="s">
        <v>43</v>
      </c>
      <c r="S46247" s="1">
        <v>20080620</v>
      </c>
      <c r="X46247" s="1" t="s">
        <v>44</v>
      </c>
      <c r="Z46247" s="1">
        <v>4987155205558</v>
      </c>
      <c r="AB46247" s="1">
        <v>24987155020025</v>
      </c>
    </row>
    <row r="46248" spans="1:28" x14ac:dyDescent="0.45">
      <c r="A46248" s="1" t="s">
        <v>76805</v>
      </c>
      <c r="B46248" s="1" t="s">
        <v>77020</v>
      </c>
      <c r="C46248" s="1">
        <v>14987155205050</v>
      </c>
      <c r="D46248" s="1">
        <v>1500</v>
      </c>
      <c r="F46248" s="1">
        <v>1.5</v>
      </c>
      <c r="G46248" s="1" t="s">
        <v>34</v>
      </c>
      <c r="H46248" s="1" t="s">
        <v>46</v>
      </c>
      <c r="I46248" s="1" t="s">
        <v>36</v>
      </c>
      <c r="J46248" s="1" t="s">
        <v>77021</v>
      </c>
      <c r="K46248" s="1" t="s">
        <v>1462</v>
      </c>
      <c r="L46248" s="1" t="s">
        <v>77022</v>
      </c>
      <c r="M46248" s="1" t="s">
        <v>77021</v>
      </c>
      <c r="N46248" s="1" t="s">
        <v>41</v>
      </c>
      <c r="O46248" s="1">
        <v>20260630</v>
      </c>
      <c r="P46248" s="1" t="s">
        <v>485</v>
      </c>
      <c r="Q46248" s="1" t="s">
        <v>34</v>
      </c>
      <c r="R46248" s="1" t="s">
        <v>43</v>
      </c>
      <c r="S46248" s="1">
        <v>20080620</v>
      </c>
      <c r="X46248" s="1" t="s">
        <v>44</v>
      </c>
      <c r="Z46248" s="1">
        <v>4987155205558</v>
      </c>
    </row>
    <row r="46249" spans="1:28" x14ac:dyDescent="0.45">
      <c r="A46249" s="1" t="s">
        <v>76805</v>
      </c>
      <c r="B46249" s="1" t="s">
        <v>77020</v>
      </c>
      <c r="C46249" s="1">
        <v>14987155205067</v>
      </c>
      <c r="D46249" s="1">
        <v>4500</v>
      </c>
      <c r="F46249" s="1">
        <v>1.5</v>
      </c>
      <c r="G46249" s="1" t="s">
        <v>34</v>
      </c>
      <c r="H46249" s="1" t="s">
        <v>46</v>
      </c>
      <c r="I46249" s="1" t="s">
        <v>36</v>
      </c>
      <c r="J46249" s="1" t="s">
        <v>77021</v>
      </c>
      <c r="K46249" s="1" t="s">
        <v>1462</v>
      </c>
      <c r="L46249" s="1" t="s">
        <v>77022</v>
      </c>
      <c r="M46249" s="1" t="s">
        <v>77021</v>
      </c>
      <c r="N46249" s="1" t="s">
        <v>41</v>
      </c>
      <c r="O46249" s="1">
        <v>20260630</v>
      </c>
      <c r="P46249" s="1" t="s">
        <v>485</v>
      </c>
      <c r="Q46249" s="1" t="s">
        <v>34</v>
      </c>
      <c r="R46249" s="1" t="s">
        <v>43</v>
      </c>
      <c r="S46249" s="1">
        <v>20080620</v>
      </c>
      <c r="X46249" s="1" t="s">
        <v>44</v>
      </c>
      <c r="Z46249" s="1">
        <v>4987155205558</v>
      </c>
    </row>
    <row r="46250" spans="1:28" x14ac:dyDescent="0.45">
      <c r="A46250" s="1" t="s">
        <v>74134</v>
      </c>
      <c r="B46250" s="1" t="s">
        <v>74279</v>
      </c>
      <c r="C46250" s="1">
        <v>14987271005817</v>
      </c>
      <c r="D46250" s="1">
        <v>150</v>
      </c>
      <c r="E46250" s="1">
        <v>3</v>
      </c>
      <c r="F46250" s="1">
        <v>1.5</v>
      </c>
      <c r="G46250" s="1" t="s">
        <v>34</v>
      </c>
      <c r="H46250" s="1" t="s">
        <v>46</v>
      </c>
      <c r="I46250" s="1" t="s">
        <v>36</v>
      </c>
      <c r="J46250" s="1" t="s">
        <v>74280</v>
      </c>
      <c r="K46250" s="1" t="s">
        <v>1462</v>
      </c>
      <c r="L46250" s="1" t="s">
        <v>74281</v>
      </c>
      <c r="M46250" s="1" t="s">
        <v>74280</v>
      </c>
      <c r="N46250" s="1" t="s">
        <v>41</v>
      </c>
      <c r="O46250" s="1">
        <v>20260630</v>
      </c>
      <c r="P46250" s="1" t="s">
        <v>284</v>
      </c>
      <c r="Q46250" s="1" t="s">
        <v>34</v>
      </c>
      <c r="R46250" s="1" t="s">
        <v>43</v>
      </c>
      <c r="S46250" s="1">
        <v>20230401</v>
      </c>
      <c r="X46250" s="1" t="s">
        <v>44</v>
      </c>
      <c r="Z46250" s="1">
        <v>4987271005803</v>
      </c>
    </row>
    <row r="46251" spans="1:28" x14ac:dyDescent="0.45">
      <c r="A46251" s="1" t="s">
        <v>74134</v>
      </c>
      <c r="B46251" s="1" t="s">
        <v>74279</v>
      </c>
      <c r="C46251" s="1">
        <v>14987271005855</v>
      </c>
      <c r="D46251" s="1">
        <v>2250</v>
      </c>
      <c r="E46251" s="1">
        <v>3</v>
      </c>
      <c r="F46251" s="1">
        <v>1.5</v>
      </c>
      <c r="G46251" s="1" t="s">
        <v>34</v>
      </c>
      <c r="H46251" s="1" t="s">
        <v>46</v>
      </c>
      <c r="I46251" s="1" t="s">
        <v>36</v>
      </c>
      <c r="J46251" s="1" t="s">
        <v>74280</v>
      </c>
      <c r="K46251" s="1" t="s">
        <v>1462</v>
      </c>
      <c r="L46251" s="1" t="s">
        <v>74281</v>
      </c>
      <c r="M46251" s="1" t="s">
        <v>74280</v>
      </c>
      <c r="N46251" s="1" t="s">
        <v>41</v>
      </c>
      <c r="O46251" s="1">
        <v>20260630</v>
      </c>
      <c r="P46251" s="1" t="s">
        <v>284</v>
      </c>
      <c r="Q46251" s="1" t="s">
        <v>34</v>
      </c>
      <c r="R46251" s="1" t="s">
        <v>43</v>
      </c>
      <c r="S46251" s="1">
        <v>20230401</v>
      </c>
      <c r="X46251" s="1" t="s">
        <v>44</v>
      </c>
      <c r="Z46251" s="1">
        <v>4987271005803</v>
      </c>
    </row>
    <row r="46252" spans="1:28" x14ac:dyDescent="0.45">
      <c r="A46252" s="1" t="s">
        <v>74134</v>
      </c>
      <c r="B46252" s="1" t="s">
        <v>74282</v>
      </c>
      <c r="C46252" s="1">
        <v>14987376021514</v>
      </c>
      <c r="D46252" s="1">
        <v>1800</v>
      </c>
      <c r="E46252" s="1">
        <v>0</v>
      </c>
      <c r="F46252" s="1">
        <v>1.5</v>
      </c>
      <c r="G46252" s="1" t="s">
        <v>34</v>
      </c>
      <c r="H46252" s="1" t="s">
        <v>46</v>
      </c>
      <c r="I46252" s="1" t="s">
        <v>36</v>
      </c>
      <c r="J46252" s="1" t="s">
        <v>74283</v>
      </c>
      <c r="K46252" s="1" t="s">
        <v>1462</v>
      </c>
      <c r="L46252" s="1" t="s">
        <v>74284</v>
      </c>
      <c r="M46252" s="1" t="s">
        <v>74285</v>
      </c>
      <c r="N46252" s="1" t="s">
        <v>41</v>
      </c>
      <c r="O46252" s="1">
        <v>20260630</v>
      </c>
      <c r="P46252" s="1" t="s">
        <v>276</v>
      </c>
      <c r="Q46252" s="1" t="s">
        <v>34</v>
      </c>
      <c r="R46252" s="1" t="s">
        <v>43</v>
      </c>
      <c r="S46252" s="1">
        <v>20220401</v>
      </c>
      <c r="X46252" s="1" t="s">
        <v>44</v>
      </c>
      <c r="Z46252" s="1">
        <v>4987376021593</v>
      </c>
    </row>
    <row r="46253" spans="1:28" x14ac:dyDescent="0.45">
      <c r="A46253" s="1" t="s">
        <v>74134</v>
      </c>
      <c r="B46253" s="1" t="s">
        <v>74286</v>
      </c>
      <c r="C46253" s="1">
        <v>14987821006608</v>
      </c>
      <c r="D46253" s="1">
        <v>150</v>
      </c>
      <c r="E46253" s="1" t="s">
        <v>47542</v>
      </c>
      <c r="F46253" s="1">
        <v>1.5</v>
      </c>
      <c r="G46253" s="1" t="s">
        <v>34</v>
      </c>
      <c r="H46253" s="1" t="s">
        <v>46</v>
      </c>
      <c r="I46253" s="1" t="s">
        <v>36</v>
      </c>
      <c r="J46253" s="1" t="s">
        <v>74287</v>
      </c>
      <c r="K46253" s="1" t="s">
        <v>1462</v>
      </c>
      <c r="L46253" s="1" t="s">
        <v>74288</v>
      </c>
      <c r="M46253" s="1" t="s">
        <v>74289</v>
      </c>
      <c r="N46253" s="1" t="s">
        <v>41</v>
      </c>
      <c r="O46253" s="1">
        <v>20260630</v>
      </c>
      <c r="P46253" s="1" t="s">
        <v>596</v>
      </c>
      <c r="Q46253" s="1" t="s">
        <v>34</v>
      </c>
      <c r="R46253" s="1" t="s">
        <v>43</v>
      </c>
      <c r="S46253" s="1">
        <v>20071221</v>
      </c>
      <c r="T46253" s="1">
        <v>20180331</v>
      </c>
      <c r="X46253" s="1" t="s">
        <v>44</v>
      </c>
    </row>
    <row r="46254" spans="1:28" x14ac:dyDescent="0.45">
      <c r="A46254" s="1" t="s">
        <v>74134</v>
      </c>
      <c r="B46254" s="1" t="s">
        <v>74286</v>
      </c>
      <c r="C46254" s="1">
        <v>14987821006615</v>
      </c>
      <c r="D46254" s="1">
        <v>1500</v>
      </c>
      <c r="E46254" s="1" t="s">
        <v>47542</v>
      </c>
      <c r="F46254" s="1">
        <v>1.5</v>
      </c>
      <c r="G46254" s="1" t="s">
        <v>34</v>
      </c>
      <c r="H46254" s="1" t="s">
        <v>46</v>
      </c>
      <c r="I46254" s="1" t="s">
        <v>36</v>
      </c>
      <c r="J46254" s="1" t="s">
        <v>74287</v>
      </c>
      <c r="K46254" s="1" t="s">
        <v>1462</v>
      </c>
      <c r="L46254" s="1" t="s">
        <v>74288</v>
      </c>
      <c r="M46254" s="1" t="s">
        <v>74289</v>
      </c>
      <c r="N46254" s="1" t="s">
        <v>41</v>
      </c>
      <c r="O46254" s="1">
        <v>20260630</v>
      </c>
      <c r="P46254" s="1" t="s">
        <v>596</v>
      </c>
      <c r="Q46254" s="1" t="s">
        <v>34</v>
      </c>
      <c r="R46254" s="1" t="s">
        <v>43</v>
      </c>
      <c r="S46254" s="1">
        <v>20071221</v>
      </c>
      <c r="T46254" s="1">
        <v>20180331</v>
      </c>
      <c r="X46254" s="1" t="s">
        <v>44</v>
      </c>
    </row>
    <row r="46255" spans="1:28" x14ac:dyDescent="0.45">
      <c r="A46255" s="1" t="s">
        <v>74134</v>
      </c>
      <c r="B46255" s="1" t="s">
        <v>74286</v>
      </c>
      <c r="C46255" s="1">
        <v>14987123400395</v>
      </c>
      <c r="D46255" s="1">
        <v>1500</v>
      </c>
      <c r="E46255" s="1">
        <v>5</v>
      </c>
      <c r="F46255" s="1">
        <v>1.5</v>
      </c>
      <c r="G46255" s="1" t="s">
        <v>34</v>
      </c>
      <c r="H46255" s="1" t="s">
        <v>46</v>
      </c>
      <c r="I46255" s="1" t="s">
        <v>36</v>
      </c>
      <c r="J46255" s="1" t="s">
        <v>74287</v>
      </c>
      <c r="K46255" s="1" t="s">
        <v>1462</v>
      </c>
      <c r="L46255" s="1" t="s">
        <v>74288</v>
      </c>
      <c r="M46255" s="1" t="s">
        <v>74289</v>
      </c>
      <c r="N46255" s="1" t="s">
        <v>41</v>
      </c>
      <c r="O46255" s="1">
        <v>20260630</v>
      </c>
      <c r="P46255" s="1" t="s">
        <v>201</v>
      </c>
      <c r="Q46255" s="1" t="s">
        <v>34</v>
      </c>
      <c r="R46255" s="1" t="s">
        <v>43</v>
      </c>
      <c r="S46255" s="1">
        <v>20071221</v>
      </c>
      <c r="T46255" s="1">
        <v>20180331</v>
      </c>
      <c r="X46255" s="1" t="s">
        <v>44</v>
      </c>
      <c r="Z46255" s="1">
        <v>4987123550192</v>
      </c>
    </row>
    <row r="46256" spans="1:28" x14ac:dyDescent="0.45">
      <c r="A46256" s="1" t="s">
        <v>74134</v>
      </c>
      <c r="B46256" s="1" t="s">
        <v>74286</v>
      </c>
      <c r="C46256" s="1">
        <v>14987123400401</v>
      </c>
      <c r="D46256" s="1">
        <v>150</v>
      </c>
      <c r="E46256" s="1">
        <v>5</v>
      </c>
      <c r="F46256" s="1">
        <v>1.5</v>
      </c>
      <c r="G46256" s="1" t="s">
        <v>34</v>
      </c>
      <c r="H46256" s="1" t="s">
        <v>46</v>
      </c>
      <c r="I46256" s="1" t="s">
        <v>36</v>
      </c>
      <c r="J46256" s="1" t="s">
        <v>74287</v>
      </c>
      <c r="K46256" s="1" t="s">
        <v>1462</v>
      </c>
      <c r="L46256" s="1" t="s">
        <v>74288</v>
      </c>
      <c r="M46256" s="1" t="s">
        <v>74289</v>
      </c>
      <c r="N46256" s="1" t="s">
        <v>41</v>
      </c>
      <c r="O46256" s="1">
        <v>20260630</v>
      </c>
      <c r="P46256" s="1" t="s">
        <v>201</v>
      </c>
      <c r="Q46256" s="1" t="s">
        <v>34</v>
      </c>
      <c r="R46256" s="1" t="s">
        <v>43</v>
      </c>
      <c r="S46256" s="1">
        <v>20071221</v>
      </c>
      <c r="T46256" s="1">
        <v>20180331</v>
      </c>
      <c r="X46256" s="1" t="s">
        <v>44</v>
      </c>
      <c r="Z46256" s="1">
        <v>4987123550192</v>
      </c>
    </row>
    <row r="46257" spans="1:28" x14ac:dyDescent="0.45">
      <c r="A46257" s="1" t="s">
        <v>74134</v>
      </c>
      <c r="B46257" s="1" t="s">
        <v>74290</v>
      </c>
      <c r="C46257" s="1">
        <v>14987060305135</v>
      </c>
      <c r="D46257" s="1">
        <v>750</v>
      </c>
      <c r="E46257" s="1">
        <v>3</v>
      </c>
      <c r="F46257" s="1">
        <v>1.5</v>
      </c>
      <c r="G46257" s="1" t="s">
        <v>34</v>
      </c>
      <c r="H46257" s="1" t="s">
        <v>46</v>
      </c>
      <c r="I46257" s="1" t="s">
        <v>36</v>
      </c>
      <c r="J46257" s="1" t="s">
        <v>74291</v>
      </c>
      <c r="K46257" s="1" t="s">
        <v>1462</v>
      </c>
      <c r="L46257" s="1" t="s">
        <v>74292</v>
      </c>
      <c r="M46257" s="1" t="s">
        <v>74291</v>
      </c>
      <c r="N46257" s="1" t="s">
        <v>41</v>
      </c>
      <c r="O46257" s="1">
        <v>20260630</v>
      </c>
      <c r="P46257" s="1" t="s">
        <v>595</v>
      </c>
      <c r="Q46257" s="1" t="s">
        <v>34</v>
      </c>
      <c r="R46257" s="1" t="s">
        <v>43</v>
      </c>
      <c r="S46257" s="1">
        <v>20121214</v>
      </c>
      <c r="T46257" s="1">
        <v>20180331</v>
      </c>
      <c r="X46257" s="1" t="s">
        <v>44</v>
      </c>
      <c r="Z46257" s="1">
        <v>4987060505132</v>
      </c>
      <c r="AB46257" s="1">
        <v>24987060305132</v>
      </c>
    </row>
    <row r="46258" spans="1:28" x14ac:dyDescent="0.45">
      <c r="A46258" s="1" t="s">
        <v>74134</v>
      </c>
      <c r="B46258" s="1" t="s">
        <v>74290</v>
      </c>
      <c r="C46258" s="1">
        <v>14987060305142</v>
      </c>
      <c r="D46258" s="1">
        <v>1500</v>
      </c>
      <c r="E46258" s="1">
        <v>3</v>
      </c>
      <c r="F46258" s="1">
        <v>1.5</v>
      </c>
      <c r="G46258" s="1" t="s">
        <v>34</v>
      </c>
      <c r="H46258" s="1" t="s">
        <v>46</v>
      </c>
      <c r="I46258" s="1" t="s">
        <v>36</v>
      </c>
      <c r="J46258" s="1" t="s">
        <v>74291</v>
      </c>
      <c r="K46258" s="1" t="s">
        <v>1462</v>
      </c>
      <c r="L46258" s="1" t="s">
        <v>74292</v>
      </c>
      <c r="M46258" s="1" t="s">
        <v>74291</v>
      </c>
      <c r="N46258" s="1" t="s">
        <v>41</v>
      </c>
      <c r="O46258" s="1">
        <v>20260630</v>
      </c>
      <c r="P46258" s="1" t="s">
        <v>595</v>
      </c>
      <c r="Q46258" s="1" t="s">
        <v>34</v>
      </c>
      <c r="R46258" s="1" t="s">
        <v>43</v>
      </c>
      <c r="S46258" s="1">
        <v>20121214</v>
      </c>
      <c r="T46258" s="1">
        <v>20180331</v>
      </c>
      <c r="X46258" s="1" t="s">
        <v>44</v>
      </c>
      <c r="Z46258" s="1">
        <v>4987060505132</v>
      </c>
      <c r="AB46258" s="1">
        <v>24987060305149</v>
      </c>
    </row>
    <row r="46259" spans="1:28" x14ac:dyDescent="0.45">
      <c r="A46259" s="1" t="s">
        <v>76805</v>
      </c>
      <c r="B46259" s="1" t="s">
        <v>77023</v>
      </c>
      <c r="C46259" s="1">
        <v>14987497251326</v>
      </c>
      <c r="D46259" s="1">
        <v>10</v>
      </c>
      <c r="F46259" s="1">
        <v>1</v>
      </c>
      <c r="G46259" s="1" t="s">
        <v>8945</v>
      </c>
      <c r="H46259" s="1" t="s">
        <v>46</v>
      </c>
      <c r="I46259" s="1" t="s">
        <v>6338</v>
      </c>
      <c r="J46259" s="1" t="s">
        <v>77024</v>
      </c>
      <c r="K46259" s="1" t="s">
        <v>76812</v>
      </c>
      <c r="L46259" s="1" t="s">
        <v>76813</v>
      </c>
      <c r="M46259" s="1" t="s">
        <v>76814</v>
      </c>
      <c r="N46259" s="1" t="s">
        <v>41</v>
      </c>
      <c r="O46259" s="1">
        <v>20260630</v>
      </c>
      <c r="P46259" s="1" t="s">
        <v>3040</v>
      </c>
      <c r="Q46259" s="1" t="s">
        <v>8945</v>
      </c>
      <c r="R46259" s="1" t="s">
        <v>43</v>
      </c>
      <c r="S46259" s="1">
        <v>20220401</v>
      </c>
      <c r="X46259" s="1" t="s">
        <v>44</v>
      </c>
      <c r="Z46259" s="1">
        <v>4987497251916</v>
      </c>
      <c r="AB46259" s="1">
        <v>24987497251323</v>
      </c>
    </row>
    <row r="46260" spans="1:28" x14ac:dyDescent="0.45">
      <c r="A46260" s="1" t="s">
        <v>76805</v>
      </c>
      <c r="B46260" s="1" t="s">
        <v>77023</v>
      </c>
      <c r="C46260" s="1">
        <v>14987497251333</v>
      </c>
      <c r="D46260" s="1">
        <v>50</v>
      </c>
      <c r="F46260" s="1">
        <v>1</v>
      </c>
      <c r="G46260" s="1" t="s">
        <v>8945</v>
      </c>
      <c r="H46260" s="1" t="s">
        <v>46</v>
      </c>
      <c r="I46260" s="1" t="s">
        <v>6338</v>
      </c>
      <c r="J46260" s="1" t="s">
        <v>77024</v>
      </c>
      <c r="K46260" s="1" t="s">
        <v>76812</v>
      </c>
      <c r="L46260" s="1" t="s">
        <v>76813</v>
      </c>
      <c r="M46260" s="1" t="s">
        <v>76814</v>
      </c>
      <c r="N46260" s="1" t="s">
        <v>41</v>
      </c>
      <c r="O46260" s="1">
        <v>20260630</v>
      </c>
      <c r="P46260" s="1" t="s">
        <v>3040</v>
      </c>
      <c r="Q46260" s="1" t="s">
        <v>8945</v>
      </c>
      <c r="R46260" s="1" t="s">
        <v>43</v>
      </c>
      <c r="S46260" s="1">
        <v>20220401</v>
      </c>
      <c r="X46260" s="1" t="s">
        <v>44</v>
      </c>
      <c r="Z46260" s="1">
        <v>4987497251916</v>
      </c>
      <c r="AB46260" s="1">
        <v>24987497251330</v>
      </c>
    </row>
    <row r="46261" spans="1:28" x14ac:dyDescent="0.45">
      <c r="A46261" s="1" t="s">
        <v>76805</v>
      </c>
      <c r="B46261" s="1" t="s">
        <v>77025</v>
      </c>
      <c r="C46261" s="1">
        <v>14987243320771</v>
      </c>
      <c r="D46261" s="1">
        <v>20</v>
      </c>
      <c r="F46261" s="1">
        <v>1</v>
      </c>
      <c r="G46261" s="1" t="s">
        <v>8945</v>
      </c>
      <c r="H46261" s="1" t="s">
        <v>46</v>
      </c>
      <c r="I46261" s="1" t="s">
        <v>6338</v>
      </c>
      <c r="J46261" s="1" t="s">
        <v>77026</v>
      </c>
      <c r="K46261" s="1" t="s">
        <v>76812</v>
      </c>
      <c r="L46261" s="1" t="s">
        <v>76813</v>
      </c>
      <c r="M46261" s="1" t="s">
        <v>76814</v>
      </c>
      <c r="N46261" s="1" t="s">
        <v>41</v>
      </c>
      <c r="O46261" s="1">
        <v>20260630</v>
      </c>
      <c r="P46261" s="1" t="s">
        <v>373</v>
      </c>
      <c r="Q46261" s="1" t="s">
        <v>8945</v>
      </c>
      <c r="R46261" s="1" t="s">
        <v>43</v>
      </c>
      <c r="S46261" s="1">
        <v>20220401</v>
      </c>
      <c r="X46261" s="1" t="s">
        <v>44</v>
      </c>
      <c r="Z46261" s="1">
        <v>4987243220708</v>
      </c>
      <c r="AB46261" s="1">
        <v>24987243320778</v>
      </c>
    </row>
    <row r="46262" spans="1:28" x14ac:dyDescent="0.45">
      <c r="A46262" s="1" t="s">
        <v>76805</v>
      </c>
      <c r="B46262" s="1" t="s">
        <v>77025</v>
      </c>
      <c r="C46262" s="1">
        <v>14987243320788</v>
      </c>
      <c r="D46262" s="1">
        <v>50</v>
      </c>
      <c r="F46262" s="1">
        <v>1</v>
      </c>
      <c r="G46262" s="1" t="s">
        <v>8945</v>
      </c>
      <c r="H46262" s="1" t="s">
        <v>46</v>
      </c>
      <c r="I46262" s="1" t="s">
        <v>6338</v>
      </c>
      <c r="J46262" s="1" t="s">
        <v>77026</v>
      </c>
      <c r="K46262" s="1" t="s">
        <v>76812</v>
      </c>
      <c r="L46262" s="1" t="s">
        <v>76813</v>
      </c>
      <c r="M46262" s="1" t="s">
        <v>76814</v>
      </c>
      <c r="N46262" s="1" t="s">
        <v>41</v>
      </c>
      <c r="O46262" s="1">
        <v>20260630</v>
      </c>
      <c r="P46262" s="1" t="s">
        <v>373</v>
      </c>
      <c r="Q46262" s="1" t="s">
        <v>8945</v>
      </c>
      <c r="R46262" s="1" t="s">
        <v>43</v>
      </c>
      <c r="S46262" s="1">
        <v>20220401</v>
      </c>
      <c r="X46262" s="1" t="s">
        <v>44</v>
      </c>
      <c r="Z46262" s="1">
        <v>4987243220708</v>
      </c>
      <c r="AB46262" s="1">
        <v>24987243320785</v>
      </c>
    </row>
    <row r="46263" spans="1:28" x14ac:dyDescent="0.45">
      <c r="A46263" s="1" t="s">
        <v>68403</v>
      </c>
      <c r="B46263" s="1" t="s">
        <v>68875</v>
      </c>
      <c r="C46263" s="1">
        <v>14987322160410</v>
      </c>
      <c r="D46263" s="1">
        <v>1000</v>
      </c>
      <c r="F46263" s="1">
        <v>1000</v>
      </c>
      <c r="G46263" s="1" t="s">
        <v>279</v>
      </c>
      <c r="H46263" s="1" t="s">
        <v>46</v>
      </c>
      <c r="I46263" s="1" t="s">
        <v>280</v>
      </c>
      <c r="J46263" s="1" t="s">
        <v>68876</v>
      </c>
      <c r="K46263" s="1" t="s">
        <v>68877</v>
      </c>
      <c r="M46263" s="1" t="s">
        <v>68878</v>
      </c>
      <c r="N46263" s="1" t="s">
        <v>41</v>
      </c>
      <c r="O46263" s="1">
        <v>20260630</v>
      </c>
      <c r="P46263" s="1" t="s">
        <v>13456</v>
      </c>
      <c r="Q46263" s="1" t="s">
        <v>279</v>
      </c>
      <c r="R46263" s="1" t="s">
        <v>5051</v>
      </c>
      <c r="X46263" s="1" t="s">
        <v>44</v>
      </c>
      <c r="Z46263" s="1">
        <v>4987322604139</v>
      </c>
      <c r="AA46263" s="1" t="s">
        <v>68879</v>
      </c>
      <c r="AB46263" s="1">
        <v>24987322160417</v>
      </c>
    </row>
    <row r="46264" spans="1:28" x14ac:dyDescent="0.45">
      <c r="A46264" s="1" t="s">
        <v>68403</v>
      </c>
      <c r="B46264" s="1" t="s">
        <v>68880</v>
      </c>
      <c r="C46264" s="1">
        <v>14987322160403</v>
      </c>
      <c r="D46264" s="1">
        <v>1000</v>
      </c>
      <c r="F46264" s="1">
        <v>1000</v>
      </c>
      <c r="G46264" s="1" t="s">
        <v>279</v>
      </c>
      <c r="H46264" s="1" t="s">
        <v>46</v>
      </c>
      <c r="I46264" s="1" t="s">
        <v>280</v>
      </c>
      <c r="J46264" s="1" t="s">
        <v>68876</v>
      </c>
      <c r="K46264" s="1" t="s">
        <v>68877</v>
      </c>
      <c r="M46264" s="1" t="s">
        <v>68878</v>
      </c>
      <c r="N46264" s="1" t="s">
        <v>41</v>
      </c>
      <c r="O46264" s="1">
        <v>20260630</v>
      </c>
      <c r="P46264" s="1" t="s">
        <v>13456</v>
      </c>
      <c r="Q46264" s="1" t="s">
        <v>279</v>
      </c>
      <c r="R46264" s="1" t="s">
        <v>5051</v>
      </c>
      <c r="X46264" s="1" t="s">
        <v>44</v>
      </c>
      <c r="Z46264" s="1">
        <v>4987322604061</v>
      </c>
      <c r="AA46264" s="1" t="s">
        <v>68881</v>
      </c>
      <c r="AB46264" s="1">
        <v>24987322160400</v>
      </c>
    </row>
    <row r="46265" spans="1:28" x14ac:dyDescent="0.45">
      <c r="A46265" s="1" t="s">
        <v>68403</v>
      </c>
      <c r="B46265" s="1" t="s">
        <v>68882</v>
      </c>
      <c r="C46265" s="1">
        <v>14987322160502</v>
      </c>
      <c r="D46265" s="1">
        <v>5000</v>
      </c>
      <c r="F46265" s="1">
        <v>5000</v>
      </c>
      <c r="G46265" s="1" t="s">
        <v>279</v>
      </c>
      <c r="H46265" s="1" t="s">
        <v>46</v>
      </c>
      <c r="I46265" s="1" t="s">
        <v>280</v>
      </c>
      <c r="J46265" s="1" t="s">
        <v>68876</v>
      </c>
      <c r="K46265" s="1" t="s">
        <v>68877</v>
      </c>
      <c r="M46265" s="1" t="s">
        <v>68878</v>
      </c>
      <c r="N46265" s="1" t="s">
        <v>41</v>
      </c>
      <c r="O46265" s="1">
        <v>20260630</v>
      </c>
      <c r="P46265" s="1" t="s">
        <v>13456</v>
      </c>
      <c r="Q46265" s="1" t="s">
        <v>279</v>
      </c>
      <c r="R46265" s="1" t="s">
        <v>5051</v>
      </c>
      <c r="X46265" s="1" t="s">
        <v>44</v>
      </c>
      <c r="Z46265" s="1">
        <v>4987322605051</v>
      </c>
      <c r="AB46265" s="1">
        <v>24987322160509</v>
      </c>
    </row>
    <row r="46266" spans="1:28" x14ac:dyDescent="0.45">
      <c r="A46266" s="1" t="s">
        <v>68403</v>
      </c>
      <c r="B46266" s="1" t="s">
        <v>68883</v>
      </c>
      <c r="C46266" s="1">
        <v>14987322160212</v>
      </c>
      <c r="D46266" s="1">
        <v>500</v>
      </c>
      <c r="F46266" s="1">
        <v>500</v>
      </c>
      <c r="G46266" s="1" t="s">
        <v>279</v>
      </c>
      <c r="H46266" s="1" t="s">
        <v>46</v>
      </c>
      <c r="I46266" s="1" t="s">
        <v>280</v>
      </c>
      <c r="J46266" s="1" t="s">
        <v>68876</v>
      </c>
      <c r="K46266" s="1" t="s">
        <v>68877</v>
      </c>
      <c r="M46266" s="1" t="s">
        <v>68878</v>
      </c>
      <c r="N46266" s="1" t="s">
        <v>41</v>
      </c>
      <c r="O46266" s="1">
        <v>20260630</v>
      </c>
      <c r="P46266" s="1" t="s">
        <v>13456</v>
      </c>
      <c r="Q46266" s="1" t="s">
        <v>279</v>
      </c>
      <c r="R46266" s="1" t="s">
        <v>5051</v>
      </c>
      <c r="X46266" s="1" t="s">
        <v>44</v>
      </c>
      <c r="Z46266" s="1">
        <v>4987322602159</v>
      </c>
      <c r="AA46266" s="1" t="s">
        <v>68879</v>
      </c>
      <c r="AB46266" s="1">
        <v>24987322160219</v>
      </c>
    </row>
    <row r="46267" spans="1:28" x14ac:dyDescent="0.45">
      <c r="A46267" s="1" t="s">
        <v>68403</v>
      </c>
      <c r="B46267" s="1" t="s">
        <v>68884</v>
      </c>
      <c r="C46267" s="1">
        <v>14987322160205</v>
      </c>
      <c r="D46267" s="1">
        <v>500</v>
      </c>
      <c r="F46267" s="1">
        <v>500</v>
      </c>
      <c r="G46267" s="1" t="s">
        <v>279</v>
      </c>
      <c r="H46267" s="1" t="s">
        <v>46</v>
      </c>
      <c r="I46267" s="1" t="s">
        <v>280</v>
      </c>
      <c r="J46267" s="1" t="s">
        <v>68876</v>
      </c>
      <c r="K46267" s="1" t="s">
        <v>68877</v>
      </c>
      <c r="M46267" s="1" t="s">
        <v>68878</v>
      </c>
      <c r="N46267" s="1" t="s">
        <v>41</v>
      </c>
      <c r="O46267" s="1">
        <v>20260630</v>
      </c>
      <c r="P46267" s="1" t="s">
        <v>13456</v>
      </c>
      <c r="Q46267" s="1" t="s">
        <v>279</v>
      </c>
      <c r="R46267" s="1" t="s">
        <v>5051</v>
      </c>
      <c r="X46267" s="1" t="s">
        <v>44</v>
      </c>
      <c r="Z46267" s="1">
        <v>4987322602081</v>
      </c>
      <c r="AA46267" s="1" t="s">
        <v>68881</v>
      </c>
      <c r="AB46267" s="1">
        <v>24987322160202</v>
      </c>
    </row>
    <row r="46268" spans="1:28" x14ac:dyDescent="0.45">
      <c r="A46268" s="1" t="s">
        <v>76805</v>
      </c>
      <c r="B46268" s="1" t="s">
        <v>77027</v>
      </c>
      <c r="C46268" s="1">
        <v>14987322160106</v>
      </c>
      <c r="D46268" s="1">
        <v>600</v>
      </c>
      <c r="F46268" s="1">
        <v>60</v>
      </c>
      <c r="G46268" s="1" t="s">
        <v>279</v>
      </c>
      <c r="H46268" s="1" t="s">
        <v>46</v>
      </c>
      <c r="I46268" s="1" t="s">
        <v>280</v>
      </c>
      <c r="J46268" s="1" t="s">
        <v>68876</v>
      </c>
      <c r="K46268" s="1" t="s">
        <v>68877</v>
      </c>
      <c r="M46268" s="1" t="s">
        <v>68878</v>
      </c>
      <c r="N46268" s="1" t="s">
        <v>41</v>
      </c>
      <c r="O46268" s="1">
        <v>20260630</v>
      </c>
      <c r="P46268" s="1" t="s">
        <v>13456</v>
      </c>
      <c r="Q46268" s="1" t="s">
        <v>279</v>
      </c>
      <c r="R46268" s="1" t="s">
        <v>5051</v>
      </c>
      <c r="X46268" s="1" t="s">
        <v>44</v>
      </c>
      <c r="Z46268" s="1">
        <v>4987322601091</v>
      </c>
      <c r="AB46268" s="1">
        <v>24987322160103</v>
      </c>
    </row>
    <row r="46269" spans="1:28" x14ac:dyDescent="0.45">
      <c r="A46269" s="1" t="s">
        <v>76805</v>
      </c>
      <c r="B46269" s="1" t="s">
        <v>77028</v>
      </c>
      <c r="C46269" s="1">
        <v>14987896150138</v>
      </c>
      <c r="D46269" s="1">
        <v>50</v>
      </c>
      <c r="F46269" s="1">
        <v>1</v>
      </c>
      <c r="G46269" s="1" t="s">
        <v>48518</v>
      </c>
      <c r="H46269" s="1" t="s">
        <v>46</v>
      </c>
      <c r="I46269" s="1" t="s">
        <v>280</v>
      </c>
      <c r="J46269" s="1" t="s">
        <v>77029</v>
      </c>
      <c r="K46269" s="1" t="s">
        <v>77030</v>
      </c>
      <c r="L46269" s="1" t="s">
        <v>77031</v>
      </c>
      <c r="M46269" s="1" t="s">
        <v>77029</v>
      </c>
      <c r="N46269" s="1" t="s">
        <v>41</v>
      </c>
      <c r="O46269" s="1">
        <v>20260630</v>
      </c>
      <c r="P46269" s="1" t="s">
        <v>976</v>
      </c>
      <c r="Q46269" s="1" t="s">
        <v>48518</v>
      </c>
      <c r="R46269" s="1" t="s">
        <v>43</v>
      </c>
      <c r="S46269" s="1">
        <v>20151210</v>
      </c>
      <c r="T46269" s="1">
        <v>20170331</v>
      </c>
      <c r="X46269" s="1" t="s">
        <v>44</v>
      </c>
      <c r="Z46269" s="1">
        <v>4987896150124</v>
      </c>
    </row>
    <row r="46270" spans="1:28" x14ac:dyDescent="0.45">
      <c r="A46270" s="1" t="s">
        <v>68403</v>
      </c>
      <c r="B46270" s="1" t="s">
        <v>68885</v>
      </c>
      <c r="C46270" s="1">
        <v>14987047122557</v>
      </c>
      <c r="D46270" s="1">
        <v>500</v>
      </c>
      <c r="F46270" s="1">
        <v>500</v>
      </c>
      <c r="G46270" s="1" t="s">
        <v>34</v>
      </c>
      <c r="H46270" s="1" t="s">
        <v>46</v>
      </c>
      <c r="I46270" s="1" t="s">
        <v>17599</v>
      </c>
      <c r="J46270" s="1" t="s">
        <v>68886</v>
      </c>
      <c r="K46270" s="1" t="s">
        <v>183</v>
      </c>
      <c r="L46270" s="1" t="s">
        <v>68887</v>
      </c>
      <c r="M46270" s="1" t="s">
        <v>68888</v>
      </c>
      <c r="N46270" s="1" t="s">
        <v>41</v>
      </c>
      <c r="O46270" s="1">
        <v>20260630</v>
      </c>
      <c r="P46270" s="1" t="s">
        <v>186</v>
      </c>
      <c r="Q46270" s="1" t="s">
        <v>34</v>
      </c>
      <c r="R46270" s="1" t="s">
        <v>43</v>
      </c>
      <c r="S46270" s="1">
        <v>20200305</v>
      </c>
      <c r="X46270" s="1" t="s">
        <v>44</v>
      </c>
      <c r="Z46270" s="1">
        <v>4987047222557</v>
      </c>
      <c r="AB46270" s="1">
        <v>24987047122554</v>
      </c>
    </row>
    <row r="46271" spans="1:28" x14ac:dyDescent="0.45">
      <c r="A46271" s="1" t="s">
        <v>76805</v>
      </c>
      <c r="B46271" s="1" t="s">
        <v>77036</v>
      </c>
      <c r="C46271" s="1">
        <v>14987047122533</v>
      </c>
      <c r="D46271" s="1">
        <v>200</v>
      </c>
      <c r="F46271" s="1">
        <v>20</v>
      </c>
      <c r="G46271" s="1" t="s">
        <v>34</v>
      </c>
      <c r="H46271" s="1" t="s">
        <v>46</v>
      </c>
      <c r="I46271" s="1" t="s">
        <v>17599</v>
      </c>
      <c r="J46271" s="1" t="s">
        <v>68886</v>
      </c>
      <c r="K46271" s="1" t="s">
        <v>183</v>
      </c>
      <c r="L46271" s="1" t="s">
        <v>68887</v>
      </c>
      <c r="M46271" s="1" t="s">
        <v>68888</v>
      </c>
      <c r="N46271" s="1" t="s">
        <v>41</v>
      </c>
      <c r="O46271" s="1">
        <v>20260630</v>
      </c>
      <c r="P46271" s="1" t="s">
        <v>186</v>
      </c>
      <c r="Q46271" s="1" t="s">
        <v>34</v>
      </c>
      <c r="R46271" s="1" t="s">
        <v>43</v>
      </c>
      <c r="S46271" s="1">
        <v>20200305</v>
      </c>
      <c r="X46271" s="1" t="s">
        <v>44</v>
      </c>
      <c r="Z46271" s="1">
        <v>4987047222533</v>
      </c>
      <c r="AB46271" s="1">
        <v>24987047122530</v>
      </c>
    </row>
    <row r="46272" spans="1:28" x14ac:dyDescent="0.45">
      <c r="A46272" s="1" t="s">
        <v>76805</v>
      </c>
      <c r="B46272" s="1" t="s">
        <v>77037</v>
      </c>
      <c r="C46272" s="1">
        <v>14987047122540</v>
      </c>
      <c r="D46272" s="1">
        <v>500</v>
      </c>
      <c r="F46272" s="1">
        <v>50</v>
      </c>
      <c r="G46272" s="1" t="s">
        <v>34</v>
      </c>
      <c r="H46272" s="1" t="s">
        <v>46</v>
      </c>
      <c r="I46272" s="1" t="s">
        <v>17599</v>
      </c>
      <c r="J46272" s="1" t="s">
        <v>68886</v>
      </c>
      <c r="K46272" s="1" t="s">
        <v>183</v>
      </c>
      <c r="L46272" s="1" t="s">
        <v>68887</v>
      </c>
      <c r="M46272" s="1" t="s">
        <v>68888</v>
      </c>
      <c r="N46272" s="1" t="s">
        <v>41</v>
      </c>
      <c r="O46272" s="1">
        <v>20260630</v>
      </c>
      <c r="P46272" s="1" t="s">
        <v>186</v>
      </c>
      <c r="Q46272" s="1" t="s">
        <v>34</v>
      </c>
      <c r="R46272" s="1" t="s">
        <v>43</v>
      </c>
      <c r="S46272" s="1">
        <v>20200305</v>
      </c>
      <c r="X46272" s="1" t="s">
        <v>44</v>
      </c>
      <c r="Z46272" s="1">
        <v>4987047222540</v>
      </c>
      <c r="AB46272" s="1">
        <v>24987047122547</v>
      </c>
    </row>
    <row r="46273" spans="1:28" x14ac:dyDescent="0.45">
      <c r="A46273" s="1" t="s">
        <v>68403</v>
      </c>
      <c r="B46273" s="1" t="s">
        <v>68889</v>
      </c>
      <c r="C46273" s="1">
        <v>14987047122588</v>
      </c>
      <c r="D46273" s="1">
        <v>500</v>
      </c>
      <c r="F46273" s="1">
        <v>500</v>
      </c>
      <c r="G46273" s="1" t="s">
        <v>34</v>
      </c>
      <c r="H46273" s="1" t="s">
        <v>46</v>
      </c>
      <c r="I46273" s="1" t="s">
        <v>17599</v>
      </c>
      <c r="J46273" s="1" t="s">
        <v>68890</v>
      </c>
      <c r="K46273" s="1" t="s">
        <v>1403</v>
      </c>
      <c r="L46273" s="1" t="s">
        <v>68891</v>
      </c>
      <c r="M46273" s="1" t="s">
        <v>68892</v>
      </c>
      <c r="N46273" s="1" t="s">
        <v>41</v>
      </c>
      <c r="O46273" s="1">
        <v>20260630</v>
      </c>
      <c r="P46273" s="1" t="s">
        <v>186</v>
      </c>
      <c r="Q46273" s="1" t="s">
        <v>34</v>
      </c>
      <c r="R46273" s="1" t="s">
        <v>43</v>
      </c>
      <c r="S46273" s="1">
        <v>20200305</v>
      </c>
      <c r="X46273" s="1" t="s">
        <v>44</v>
      </c>
      <c r="Z46273" s="1">
        <v>4987047222588</v>
      </c>
      <c r="AB46273" s="1">
        <v>24987047122585</v>
      </c>
    </row>
    <row r="46274" spans="1:28" x14ac:dyDescent="0.45">
      <c r="A46274" s="1" t="s">
        <v>76805</v>
      </c>
      <c r="B46274" s="1" t="s">
        <v>77038</v>
      </c>
      <c r="C46274" s="1">
        <v>14987047122564</v>
      </c>
      <c r="D46274" s="1">
        <v>250</v>
      </c>
      <c r="F46274" s="1">
        <v>25</v>
      </c>
      <c r="G46274" s="1" t="s">
        <v>34</v>
      </c>
      <c r="H46274" s="1" t="s">
        <v>46</v>
      </c>
      <c r="I46274" s="1" t="s">
        <v>17599</v>
      </c>
      <c r="J46274" s="1" t="s">
        <v>68890</v>
      </c>
      <c r="K46274" s="1" t="s">
        <v>1403</v>
      </c>
      <c r="L46274" s="1" t="s">
        <v>68891</v>
      </c>
      <c r="M46274" s="1" t="s">
        <v>68892</v>
      </c>
      <c r="N46274" s="1" t="s">
        <v>41</v>
      </c>
      <c r="O46274" s="1">
        <v>20260630</v>
      </c>
      <c r="P46274" s="1" t="s">
        <v>186</v>
      </c>
      <c r="Q46274" s="1" t="s">
        <v>34</v>
      </c>
      <c r="R46274" s="1" t="s">
        <v>43</v>
      </c>
      <c r="S46274" s="1">
        <v>20200305</v>
      </c>
      <c r="X46274" s="1" t="s">
        <v>44</v>
      </c>
      <c r="Z46274" s="1">
        <v>4987047222564</v>
      </c>
      <c r="AB46274" s="1">
        <v>24987047122561</v>
      </c>
    </row>
    <row r="46275" spans="1:28" x14ac:dyDescent="0.45">
      <c r="A46275" s="1" t="s">
        <v>76805</v>
      </c>
      <c r="B46275" s="1" t="s">
        <v>77039</v>
      </c>
      <c r="C46275" s="1">
        <v>14987047122571</v>
      </c>
      <c r="D46275" s="1">
        <v>500</v>
      </c>
      <c r="F46275" s="1">
        <v>50</v>
      </c>
      <c r="G46275" s="1" t="s">
        <v>34</v>
      </c>
      <c r="H46275" s="1" t="s">
        <v>46</v>
      </c>
      <c r="I46275" s="1" t="s">
        <v>17599</v>
      </c>
      <c r="J46275" s="1" t="s">
        <v>68890</v>
      </c>
      <c r="K46275" s="1" t="s">
        <v>1403</v>
      </c>
      <c r="L46275" s="1" t="s">
        <v>68891</v>
      </c>
      <c r="M46275" s="1" t="s">
        <v>68892</v>
      </c>
      <c r="N46275" s="1" t="s">
        <v>41</v>
      </c>
      <c r="O46275" s="1">
        <v>20260630</v>
      </c>
      <c r="P46275" s="1" t="s">
        <v>186</v>
      </c>
      <c r="Q46275" s="1" t="s">
        <v>34</v>
      </c>
      <c r="R46275" s="1" t="s">
        <v>43</v>
      </c>
      <c r="S46275" s="1">
        <v>20200305</v>
      </c>
      <c r="X46275" s="1" t="s">
        <v>44</v>
      </c>
      <c r="Z46275" s="1">
        <v>4987047222571</v>
      </c>
      <c r="AB46275" s="1">
        <v>24987047122578</v>
      </c>
    </row>
    <row r="46276" spans="1:28" x14ac:dyDescent="0.45">
      <c r="A46276" s="1" t="s">
        <v>76805</v>
      </c>
      <c r="B46276" s="1" t="s">
        <v>77040</v>
      </c>
      <c r="C46276" s="1">
        <v>14987792167513</v>
      </c>
      <c r="D46276" s="1">
        <v>100</v>
      </c>
      <c r="F46276" s="1">
        <v>1</v>
      </c>
      <c r="G46276" s="1" t="s">
        <v>7574</v>
      </c>
      <c r="H46276" s="1" t="s">
        <v>46</v>
      </c>
      <c r="I46276" s="1" t="s">
        <v>7575</v>
      </c>
      <c r="J46276" s="1" t="s">
        <v>77041</v>
      </c>
      <c r="K46276" s="1" t="s">
        <v>77042</v>
      </c>
      <c r="L46276" s="1" t="s">
        <v>77043</v>
      </c>
      <c r="M46276" s="1" t="s">
        <v>77044</v>
      </c>
      <c r="N46276" s="1" t="s">
        <v>41</v>
      </c>
      <c r="O46276" s="1">
        <v>20260630</v>
      </c>
      <c r="P46276" s="1" t="s">
        <v>786</v>
      </c>
      <c r="Q46276" s="1" t="s">
        <v>7574</v>
      </c>
      <c r="R46276" s="1" t="s">
        <v>43</v>
      </c>
      <c r="S46276" s="1">
        <v>20200305</v>
      </c>
      <c r="X46276" s="1" t="s">
        <v>44</v>
      </c>
      <c r="Z46276" s="1">
        <v>4987792006181</v>
      </c>
    </row>
    <row r="46277" spans="1:28" x14ac:dyDescent="0.45">
      <c r="A46277" s="1" t="s">
        <v>76805</v>
      </c>
      <c r="B46277" s="1" t="s">
        <v>77045</v>
      </c>
      <c r="C46277" s="1">
        <v>14987376714027</v>
      </c>
      <c r="D46277" s="1">
        <v>100</v>
      </c>
      <c r="F46277" s="1">
        <v>1</v>
      </c>
      <c r="G46277" s="1" t="s">
        <v>7574</v>
      </c>
      <c r="H46277" s="1" t="s">
        <v>46</v>
      </c>
      <c r="I46277" s="1" t="s">
        <v>7575</v>
      </c>
      <c r="J46277" s="1" t="s">
        <v>77046</v>
      </c>
      <c r="K46277" s="1" t="s">
        <v>77042</v>
      </c>
      <c r="L46277" s="1" t="s">
        <v>77043</v>
      </c>
      <c r="M46277" s="1" t="s">
        <v>77044</v>
      </c>
      <c r="N46277" s="1" t="s">
        <v>41</v>
      </c>
      <c r="O46277" s="1">
        <v>20260630</v>
      </c>
      <c r="P46277" s="1" t="s">
        <v>276</v>
      </c>
      <c r="Q46277" s="1" t="s">
        <v>7574</v>
      </c>
      <c r="R46277" s="1" t="s">
        <v>43</v>
      </c>
      <c r="S46277" s="1">
        <v>20200305</v>
      </c>
      <c r="X46277" s="1" t="s">
        <v>44</v>
      </c>
      <c r="Z46277" s="1">
        <v>4987376714082</v>
      </c>
      <c r="AB46277" s="1">
        <v>24987376714024</v>
      </c>
    </row>
    <row r="46278" spans="1:28" x14ac:dyDescent="0.45">
      <c r="A46278" s="1" t="s">
        <v>76805</v>
      </c>
      <c r="B46278" s="1" t="s">
        <v>77045</v>
      </c>
      <c r="C46278" s="1">
        <v>14987123871089</v>
      </c>
      <c r="D46278" s="1">
        <v>100</v>
      </c>
      <c r="F46278" s="1">
        <v>1</v>
      </c>
      <c r="G46278" s="1" t="s">
        <v>7574</v>
      </c>
      <c r="H46278" s="1" t="s">
        <v>46</v>
      </c>
      <c r="I46278" s="1" t="s">
        <v>7575</v>
      </c>
      <c r="J46278" s="1" t="s">
        <v>77046</v>
      </c>
      <c r="K46278" s="1" t="s">
        <v>77042</v>
      </c>
      <c r="L46278" s="1" t="s">
        <v>77043</v>
      </c>
      <c r="M46278" s="1" t="s">
        <v>77044</v>
      </c>
      <c r="N46278" s="1" t="s">
        <v>41</v>
      </c>
      <c r="O46278" s="1">
        <v>20260630</v>
      </c>
      <c r="P46278" s="1" t="s">
        <v>201</v>
      </c>
      <c r="Q46278" s="1" t="s">
        <v>7574</v>
      </c>
      <c r="R46278" s="1" t="s">
        <v>43</v>
      </c>
      <c r="S46278" s="1">
        <v>20200305</v>
      </c>
      <c r="X46278" s="1" t="s">
        <v>44</v>
      </c>
      <c r="Z46278" s="1">
        <v>4987123567015</v>
      </c>
      <c r="AB46278" s="1">
        <v>24987123871086</v>
      </c>
    </row>
    <row r="46279" spans="1:28" x14ac:dyDescent="0.45">
      <c r="A46279" s="1" t="s">
        <v>76805</v>
      </c>
      <c r="B46279" s="1" t="s">
        <v>77047</v>
      </c>
      <c r="C46279" s="1">
        <v>14987821006806</v>
      </c>
      <c r="D46279" s="1">
        <v>100</v>
      </c>
      <c r="F46279" s="1">
        <v>1</v>
      </c>
      <c r="G46279" s="1" t="s">
        <v>7574</v>
      </c>
      <c r="H46279" s="1" t="s">
        <v>46</v>
      </c>
      <c r="I46279" s="1" t="s">
        <v>7575</v>
      </c>
      <c r="J46279" s="1" t="s">
        <v>77048</v>
      </c>
      <c r="K46279" s="1" t="s">
        <v>77042</v>
      </c>
      <c r="L46279" s="1" t="s">
        <v>77043</v>
      </c>
      <c r="M46279" s="1" t="s">
        <v>77044</v>
      </c>
      <c r="N46279" s="1" t="s">
        <v>41</v>
      </c>
      <c r="O46279" s="1">
        <v>20260630</v>
      </c>
      <c r="P46279" s="1" t="s">
        <v>596</v>
      </c>
      <c r="Q46279" s="1" t="s">
        <v>7574</v>
      </c>
      <c r="R46279" s="1" t="s">
        <v>43</v>
      </c>
      <c r="S46279" s="1">
        <v>20200305</v>
      </c>
      <c r="X46279" s="1" t="s">
        <v>44</v>
      </c>
    </row>
    <row r="46280" spans="1:28" x14ac:dyDescent="0.45">
      <c r="A46280" s="1" t="s">
        <v>76805</v>
      </c>
      <c r="B46280" s="1" t="s">
        <v>77047</v>
      </c>
      <c r="C46280" s="1">
        <v>14987123400418</v>
      </c>
      <c r="D46280" s="1">
        <v>100</v>
      </c>
      <c r="F46280" s="1">
        <v>1</v>
      </c>
      <c r="G46280" s="1" t="s">
        <v>7574</v>
      </c>
      <c r="H46280" s="1" t="s">
        <v>46</v>
      </c>
      <c r="I46280" s="1" t="s">
        <v>7575</v>
      </c>
      <c r="J46280" s="1" t="s">
        <v>77048</v>
      </c>
      <c r="K46280" s="1" t="s">
        <v>77042</v>
      </c>
      <c r="L46280" s="1" t="s">
        <v>77043</v>
      </c>
      <c r="M46280" s="1" t="s">
        <v>77044</v>
      </c>
      <c r="N46280" s="1" t="s">
        <v>41</v>
      </c>
      <c r="O46280" s="1">
        <v>20260630</v>
      </c>
      <c r="P46280" s="1" t="s">
        <v>201</v>
      </c>
      <c r="Q46280" s="1" t="s">
        <v>7574</v>
      </c>
      <c r="R46280" s="1" t="s">
        <v>43</v>
      </c>
      <c r="S46280" s="1">
        <v>20200305</v>
      </c>
      <c r="X46280" s="1" t="s">
        <v>44</v>
      </c>
      <c r="Z46280" s="1">
        <v>4987123550208</v>
      </c>
    </row>
    <row r="46281" spans="1:28" x14ac:dyDescent="0.45">
      <c r="A46281" s="1" t="s">
        <v>76805</v>
      </c>
      <c r="B46281" s="1" t="s">
        <v>77049</v>
      </c>
      <c r="C46281" s="1">
        <v>14987173071828</v>
      </c>
      <c r="D46281" s="1">
        <v>100</v>
      </c>
      <c r="F46281" s="1">
        <v>1</v>
      </c>
      <c r="G46281" s="1" t="s">
        <v>7574</v>
      </c>
      <c r="H46281" s="1" t="s">
        <v>46</v>
      </c>
      <c r="I46281" s="1" t="s">
        <v>7575</v>
      </c>
      <c r="J46281" s="1" t="s">
        <v>77050</v>
      </c>
      <c r="K46281" s="1" t="s">
        <v>77042</v>
      </c>
      <c r="L46281" s="1" t="s">
        <v>77043</v>
      </c>
      <c r="M46281" s="1" t="s">
        <v>77044</v>
      </c>
      <c r="N46281" s="1" t="s">
        <v>41</v>
      </c>
      <c r="O46281" s="1">
        <v>20260630</v>
      </c>
      <c r="P46281" s="1" t="s">
        <v>680</v>
      </c>
      <c r="Q46281" s="1" t="s">
        <v>7574</v>
      </c>
      <c r="R46281" s="1" t="s">
        <v>43</v>
      </c>
      <c r="S46281" s="1">
        <v>20200305</v>
      </c>
      <c r="X46281" s="1" t="s">
        <v>44</v>
      </c>
      <c r="Z46281" s="1">
        <v>4987173567911</v>
      </c>
      <c r="AB46281" s="1">
        <v>24987173071825</v>
      </c>
    </row>
    <row r="46282" spans="1:28" x14ac:dyDescent="0.45">
      <c r="A46282" s="1" t="s">
        <v>76805</v>
      </c>
      <c r="B46282" s="1" t="s">
        <v>77051</v>
      </c>
      <c r="C46282" s="1">
        <v>14987447181130</v>
      </c>
      <c r="D46282" s="1">
        <v>100</v>
      </c>
      <c r="F46282" s="1">
        <v>1</v>
      </c>
      <c r="G46282" s="1" t="s">
        <v>7574</v>
      </c>
      <c r="H46282" s="1" t="s">
        <v>46</v>
      </c>
      <c r="I46282" s="1" t="s">
        <v>7575</v>
      </c>
      <c r="J46282" s="1" t="s">
        <v>77052</v>
      </c>
      <c r="K46282" s="1" t="s">
        <v>77042</v>
      </c>
      <c r="L46282" s="1" t="s">
        <v>77043</v>
      </c>
      <c r="M46282" s="1" t="s">
        <v>77044</v>
      </c>
      <c r="N46282" s="1" t="s">
        <v>41</v>
      </c>
      <c r="O46282" s="1">
        <v>20260630</v>
      </c>
      <c r="P46282" s="1" t="s">
        <v>555</v>
      </c>
      <c r="Q46282" s="1" t="s">
        <v>7574</v>
      </c>
      <c r="R46282" s="1" t="s">
        <v>43</v>
      </c>
      <c r="S46282" s="1">
        <v>20200305</v>
      </c>
      <c r="X46282" s="1" t="s">
        <v>44</v>
      </c>
      <c r="Z46282" s="1">
        <v>4987447181911</v>
      </c>
      <c r="AB46282" s="1">
        <v>24987447181137</v>
      </c>
    </row>
    <row r="46283" spans="1:28" x14ac:dyDescent="0.45">
      <c r="A46283" s="1" t="s">
        <v>76805</v>
      </c>
      <c r="B46283" s="1" t="s">
        <v>77051</v>
      </c>
      <c r="C46283" s="1">
        <v>14987447181147</v>
      </c>
      <c r="D46283" s="1">
        <v>20</v>
      </c>
      <c r="F46283" s="1">
        <v>1</v>
      </c>
      <c r="G46283" s="1" t="s">
        <v>7574</v>
      </c>
      <c r="H46283" s="1" t="s">
        <v>46</v>
      </c>
      <c r="I46283" s="1" t="s">
        <v>7575</v>
      </c>
      <c r="J46283" s="1" t="s">
        <v>77052</v>
      </c>
      <c r="K46283" s="1" t="s">
        <v>77042</v>
      </c>
      <c r="L46283" s="1" t="s">
        <v>77043</v>
      </c>
      <c r="M46283" s="1" t="s">
        <v>77044</v>
      </c>
      <c r="N46283" s="1" t="s">
        <v>41</v>
      </c>
      <c r="O46283" s="1">
        <v>20260630</v>
      </c>
      <c r="P46283" s="1" t="s">
        <v>555</v>
      </c>
      <c r="Q46283" s="1" t="s">
        <v>7574</v>
      </c>
      <c r="R46283" s="1" t="s">
        <v>43</v>
      </c>
      <c r="S46283" s="1">
        <v>20200305</v>
      </c>
      <c r="X46283" s="1" t="s">
        <v>44</v>
      </c>
      <c r="Z46283" s="1">
        <v>4987447181911</v>
      </c>
      <c r="AB46283" s="1">
        <v>24987447181144</v>
      </c>
    </row>
    <row r="46284" spans="1:28" x14ac:dyDescent="0.45">
      <c r="A46284" s="1" t="s">
        <v>76805</v>
      </c>
      <c r="B46284" s="1" t="s">
        <v>77053</v>
      </c>
      <c r="C46284" s="1">
        <v>14987792167612</v>
      </c>
      <c r="D46284" s="1">
        <v>100</v>
      </c>
      <c r="F46284" s="1">
        <v>1</v>
      </c>
      <c r="G46284" s="1" t="s">
        <v>7574</v>
      </c>
      <c r="H46284" s="1" t="s">
        <v>46</v>
      </c>
      <c r="I46284" s="1" t="s">
        <v>7575</v>
      </c>
      <c r="J46284" s="1" t="s">
        <v>77054</v>
      </c>
      <c r="K46284" s="1" t="s">
        <v>22611</v>
      </c>
      <c r="L46284" s="1" t="s">
        <v>77055</v>
      </c>
      <c r="M46284" s="1" t="s">
        <v>77056</v>
      </c>
      <c r="N46284" s="1" t="s">
        <v>41</v>
      </c>
      <c r="O46284" s="1">
        <v>20260630</v>
      </c>
      <c r="P46284" s="1" t="s">
        <v>786</v>
      </c>
      <c r="Q46284" s="1" t="s">
        <v>7574</v>
      </c>
      <c r="R46284" s="1" t="s">
        <v>43</v>
      </c>
      <c r="S46284" s="1">
        <v>20200305</v>
      </c>
      <c r="X46284" s="1" t="s">
        <v>44</v>
      </c>
      <c r="Z46284" s="1">
        <v>4987792006280</v>
      </c>
    </row>
    <row r="46285" spans="1:28" x14ac:dyDescent="0.45">
      <c r="A46285" s="1" t="s">
        <v>76805</v>
      </c>
      <c r="B46285" s="1" t="s">
        <v>77057</v>
      </c>
      <c r="C46285" s="1">
        <v>14987376714126</v>
      </c>
      <c r="D46285" s="1">
        <v>100</v>
      </c>
      <c r="F46285" s="1">
        <v>1</v>
      </c>
      <c r="G46285" s="1" t="s">
        <v>7574</v>
      </c>
      <c r="H46285" s="1" t="s">
        <v>46</v>
      </c>
      <c r="I46285" s="1" t="s">
        <v>7575</v>
      </c>
      <c r="J46285" s="1" t="s">
        <v>77058</v>
      </c>
      <c r="K46285" s="1" t="s">
        <v>22611</v>
      </c>
      <c r="L46285" s="1" t="s">
        <v>77055</v>
      </c>
      <c r="M46285" s="1" t="s">
        <v>77056</v>
      </c>
      <c r="N46285" s="1" t="s">
        <v>41</v>
      </c>
      <c r="O46285" s="1">
        <v>20260630</v>
      </c>
      <c r="P46285" s="1" t="s">
        <v>276</v>
      </c>
      <c r="Q46285" s="1" t="s">
        <v>7574</v>
      </c>
      <c r="R46285" s="1" t="s">
        <v>43</v>
      </c>
      <c r="S46285" s="1">
        <v>20250401</v>
      </c>
      <c r="X46285" s="1" t="s">
        <v>44</v>
      </c>
      <c r="Z46285" s="1">
        <v>4987376714181</v>
      </c>
      <c r="AB46285" s="1">
        <v>24987376714123</v>
      </c>
    </row>
    <row r="46286" spans="1:28" x14ac:dyDescent="0.45">
      <c r="A46286" s="1" t="s">
        <v>76805</v>
      </c>
      <c r="B46286" s="1" t="s">
        <v>77057</v>
      </c>
      <c r="C46286" s="1">
        <v>14987123871096</v>
      </c>
      <c r="D46286" s="1">
        <v>100</v>
      </c>
      <c r="F46286" s="1">
        <v>1</v>
      </c>
      <c r="G46286" s="1" t="s">
        <v>7574</v>
      </c>
      <c r="H46286" s="1" t="s">
        <v>46</v>
      </c>
      <c r="I46286" s="1" t="s">
        <v>7575</v>
      </c>
      <c r="J46286" s="1" t="s">
        <v>77058</v>
      </c>
      <c r="K46286" s="1" t="s">
        <v>22611</v>
      </c>
      <c r="L46286" s="1" t="s">
        <v>77055</v>
      </c>
      <c r="M46286" s="1" t="s">
        <v>77056</v>
      </c>
      <c r="N46286" s="1" t="s">
        <v>41</v>
      </c>
      <c r="O46286" s="1">
        <v>20260630</v>
      </c>
      <c r="P46286" s="1" t="s">
        <v>201</v>
      </c>
      <c r="Q46286" s="1" t="s">
        <v>7574</v>
      </c>
      <c r="R46286" s="1" t="s">
        <v>43</v>
      </c>
      <c r="S46286" s="1">
        <v>20250401</v>
      </c>
      <c r="X46286" s="1" t="s">
        <v>44</v>
      </c>
      <c r="Z46286" s="1">
        <v>4987123567022</v>
      </c>
      <c r="AB46286" s="1">
        <v>24987123871093</v>
      </c>
    </row>
    <row r="46287" spans="1:28" x14ac:dyDescent="0.45">
      <c r="A46287" s="1" t="s">
        <v>76805</v>
      </c>
      <c r="B46287" s="1" t="s">
        <v>77059</v>
      </c>
      <c r="C46287" s="1">
        <v>14987821006905</v>
      </c>
      <c r="D46287" s="1">
        <v>100</v>
      </c>
      <c r="F46287" s="1">
        <v>1</v>
      </c>
      <c r="G46287" s="1" t="s">
        <v>7574</v>
      </c>
      <c r="H46287" s="1" t="s">
        <v>46</v>
      </c>
      <c r="I46287" s="1" t="s">
        <v>7575</v>
      </c>
      <c r="J46287" s="1" t="s">
        <v>77060</v>
      </c>
      <c r="K46287" s="1" t="s">
        <v>22611</v>
      </c>
      <c r="L46287" s="1" t="s">
        <v>77055</v>
      </c>
      <c r="M46287" s="1" t="s">
        <v>77056</v>
      </c>
      <c r="N46287" s="1" t="s">
        <v>41</v>
      </c>
      <c r="O46287" s="1">
        <v>20260630</v>
      </c>
      <c r="P46287" s="1" t="s">
        <v>596</v>
      </c>
      <c r="Q46287" s="1" t="s">
        <v>7574</v>
      </c>
      <c r="R46287" s="1" t="s">
        <v>43</v>
      </c>
      <c r="S46287" s="1">
        <v>20200305</v>
      </c>
      <c r="X46287" s="1" t="s">
        <v>44</v>
      </c>
    </row>
    <row r="46288" spans="1:28" x14ac:dyDescent="0.45">
      <c r="A46288" s="1" t="s">
        <v>76805</v>
      </c>
      <c r="B46288" s="1" t="s">
        <v>77059</v>
      </c>
      <c r="C46288" s="1">
        <v>14987123400425</v>
      </c>
      <c r="D46288" s="1">
        <v>100</v>
      </c>
      <c r="F46288" s="1">
        <v>1</v>
      </c>
      <c r="G46288" s="1" t="s">
        <v>7574</v>
      </c>
      <c r="H46288" s="1" t="s">
        <v>46</v>
      </c>
      <c r="I46288" s="1" t="s">
        <v>7575</v>
      </c>
      <c r="J46288" s="1" t="s">
        <v>77060</v>
      </c>
      <c r="K46288" s="1" t="s">
        <v>22611</v>
      </c>
      <c r="L46288" s="1" t="s">
        <v>77055</v>
      </c>
      <c r="M46288" s="1" t="s">
        <v>77056</v>
      </c>
      <c r="N46288" s="1" t="s">
        <v>41</v>
      </c>
      <c r="O46288" s="1">
        <v>20260630</v>
      </c>
      <c r="P46288" s="1" t="s">
        <v>201</v>
      </c>
      <c r="Q46288" s="1" t="s">
        <v>7574</v>
      </c>
      <c r="R46288" s="1" t="s">
        <v>43</v>
      </c>
      <c r="S46288" s="1">
        <v>20200305</v>
      </c>
      <c r="X46288" s="1" t="s">
        <v>44</v>
      </c>
      <c r="Z46288" s="1">
        <v>4987123550215</v>
      </c>
    </row>
    <row r="46289" spans="1:33" x14ac:dyDescent="0.45">
      <c r="A46289" s="1" t="s">
        <v>76805</v>
      </c>
      <c r="B46289" s="1" t="s">
        <v>77061</v>
      </c>
      <c r="C46289" s="1">
        <v>14987173071835</v>
      </c>
      <c r="D46289" s="1">
        <v>100</v>
      </c>
      <c r="F46289" s="1">
        <v>1</v>
      </c>
      <c r="G46289" s="1" t="s">
        <v>7574</v>
      </c>
      <c r="H46289" s="1" t="s">
        <v>46</v>
      </c>
      <c r="I46289" s="1" t="s">
        <v>7575</v>
      </c>
      <c r="J46289" s="1" t="s">
        <v>77062</v>
      </c>
      <c r="K46289" s="1" t="s">
        <v>22611</v>
      </c>
      <c r="L46289" s="1" t="s">
        <v>77055</v>
      </c>
      <c r="M46289" s="1" t="s">
        <v>77056</v>
      </c>
      <c r="N46289" s="1" t="s">
        <v>41</v>
      </c>
      <c r="O46289" s="1">
        <v>20260630</v>
      </c>
      <c r="P46289" s="1" t="s">
        <v>680</v>
      </c>
      <c r="Q46289" s="1" t="s">
        <v>7574</v>
      </c>
      <c r="R46289" s="1" t="s">
        <v>43</v>
      </c>
      <c r="S46289" s="1">
        <v>20200305</v>
      </c>
      <c r="X46289" s="1" t="s">
        <v>44</v>
      </c>
      <c r="Z46289" s="1">
        <v>4987173568918</v>
      </c>
      <c r="AB46289" s="1">
        <v>24987173071832</v>
      </c>
    </row>
    <row r="46290" spans="1:33" x14ac:dyDescent="0.45">
      <c r="A46290" s="1" t="s">
        <v>76805</v>
      </c>
      <c r="B46290" s="1" t="s">
        <v>77063</v>
      </c>
      <c r="C46290" s="1">
        <v>14987447182137</v>
      </c>
      <c r="D46290" s="1">
        <v>100</v>
      </c>
      <c r="F46290" s="1">
        <v>1</v>
      </c>
      <c r="G46290" s="1" t="s">
        <v>7574</v>
      </c>
      <c r="H46290" s="1" t="s">
        <v>46</v>
      </c>
      <c r="I46290" s="1" t="s">
        <v>7575</v>
      </c>
      <c r="J46290" s="1" t="s">
        <v>77064</v>
      </c>
      <c r="K46290" s="1" t="s">
        <v>22611</v>
      </c>
      <c r="L46290" s="1" t="s">
        <v>77055</v>
      </c>
      <c r="M46290" s="1" t="s">
        <v>77056</v>
      </c>
      <c r="N46290" s="1" t="s">
        <v>41</v>
      </c>
      <c r="O46290" s="1">
        <v>20260630</v>
      </c>
      <c r="P46290" s="1" t="s">
        <v>555</v>
      </c>
      <c r="Q46290" s="1" t="s">
        <v>7574</v>
      </c>
      <c r="R46290" s="1" t="s">
        <v>43</v>
      </c>
      <c r="S46290" s="1">
        <v>20200305</v>
      </c>
      <c r="X46290" s="1" t="s">
        <v>44</v>
      </c>
      <c r="Z46290" s="1">
        <v>4987447182918</v>
      </c>
      <c r="AB46290" s="1">
        <v>24987447182134</v>
      </c>
    </row>
    <row r="46291" spans="1:33" x14ac:dyDescent="0.45">
      <c r="A46291" s="1" t="s">
        <v>76805</v>
      </c>
      <c r="B46291" s="1" t="s">
        <v>77063</v>
      </c>
      <c r="C46291" s="1">
        <v>14987447182144</v>
      </c>
      <c r="D46291" s="1">
        <v>20</v>
      </c>
      <c r="F46291" s="1">
        <v>1</v>
      </c>
      <c r="G46291" s="1" t="s">
        <v>7574</v>
      </c>
      <c r="H46291" s="1" t="s">
        <v>46</v>
      </c>
      <c r="I46291" s="1" t="s">
        <v>7575</v>
      </c>
      <c r="J46291" s="1" t="s">
        <v>77064</v>
      </c>
      <c r="K46291" s="1" t="s">
        <v>22611</v>
      </c>
      <c r="L46291" s="1" t="s">
        <v>77055</v>
      </c>
      <c r="M46291" s="1" t="s">
        <v>77056</v>
      </c>
      <c r="N46291" s="1" t="s">
        <v>41</v>
      </c>
      <c r="O46291" s="1">
        <v>20260630</v>
      </c>
      <c r="P46291" s="1" t="s">
        <v>555</v>
      </c>
      <c r="Q46291" s="1" t="s">
        <v>7574</v>
      </c>
      <c r="R46291" s="1" t="s">
        <v>43</v>
      </c>
      <c r="S46291" s="1">
        <v>20200305</v>
      </c>
      <c r="X46291" s="1" t="s">
        <v>44</v>
      </c>
      <c r="Z46291" s="1">
        <v>4987447182918</v>
      </c>
      <c r="AB46291" s="1">
        <v>24987447182141</v>
      </c>
    </row>
    <row r="46292" spans="1:33" x14ac:dyDescent="0.45">
      <c r="A46292" s="1" t="s">
        <v>76805</v>
      </c>
      <c r="B46292" s="1" t="s">
        <v>77065</v>
      </c>
      <c r="C46292" s="1">
        <v>14987792167414</v>
      </c>
      <c r="D46292" s="1">
        <v>100</v>
      </c>
      <c r="F46292" s="1">
        <v>1</v>
      </c>
      <c r="G46292" s="1" t="s">
        <v>7574</v>
      </c>
      <c r="H46292" s="1" t="s">
        <v>46</v>
      </c>
      <c r="I46292" s="1" t="s">
        <v>7575</v>
      </c>
      <c r="J46292" s="1" t="s">
        <v>77066</v>
      </c>
      <c r="K46292" s="1" t="s">
        <v>77067</v>
      </c>
      <c r="L46292" s="1" t="s">
        <v>77068</v>
      </c>
      <c r="M46292" s="1" t="s">
        <v>77069</v>
      </c>
      <c r="N46292" s="1" t="s">
        <v>41</v>
      </c>
      <c r="O46292" s="1">
        <v>20260630</v>
      </c>
      <c r="P46292" s="1" t="s">
        <v>786</v>
      </c>
      <c r="Q46292" s="1" t="s">
        <v>7574</v>
      </c>
      <c r="R46292" s="1" t="s">
        <v>43</v>
      </c>
      <c r="S46292" s="1">
        <v>20200305</v>
      </c>
      <c r="X46292" s="1" t="s">
        <v>44</v>
      </c>
      <c r="Z46292" s="1">
        <v>4987792006082</v>
      </c>
    </row>
    <row r="46293" spans="1:33" x14ac:dyDescent="0.45">
      <c r="A46293" s="1" t="s">
        <v>76805</v>
      </c>
      <c r="B46293" s="1" t="s">
        <v>77070</v>
      </c>
      <c r="C46293" s="1">
        <v>14987376713921</v>
      </c>
      <c r="D46293" s="1">
        <v>100</v>
      </c>
      <c r="F46293" s="1">
        <v>1</v>
      </c>
      <c r="G46293" s="1" t="s">
        <v>7574</v>
      </c>
      <c r="H46293" s="1" t="s">
        <v>46</v>
      </c>
      <c r="I46293" s="1" t="s">
        <v>7575</v>
      </c>
      <c r="J46293" s="1" t="s">
        <v>77071</v>
      </c>
      <c r="K46293" s="1" t="s">
        <v>77067</v>
      </c>
      <c r="L46293" s="1" t="s">
        <v>77068</v>
      </c>
      <c r="M46293" s="1" t="s">
        <v>77069</v>
      </c>
      <c r="N46293" s="1" t="s">
        <v>41</v>
      </c>
      <c r="O46293" s="1">
        <v>20260630</v>
      </c>
      <c r="P46293" s="1" t="s">
        <v>276</v>
      </c>
      <c r="Q46293" s="1" t="s">
        <v>7574</v>
      </c>
      <c r="R46293" s="1" t="s">
        <v>43</v>
      </c>
      <c r="S46293" s="1">
        <v>20200305</v>
      </c>
      <c r="X46293" s="1" t="s">
        <v>44</v>
      </c>
      <c r="Z46293" s="1">
        <v>4987376713986</v>
      </c>
      <c r="AB46293" s="1">
        <v>24987376713928</v>
      </c>
    </row>
    <row r="46294" spans="1:33" x14ac:dyDescent="0.45">
      <c r="A46294" s="1" t="s">
        <v>76805</v>
      </c>
      <c r="B46294" s="1" t="s">
        <v>77070</v>
      </c>
      <c r="C46294" s="1">
        <v>14987123871102</v>
      </c>
      <c r="D46294" s="1">
        <v>100</v>
      </c>
      <c r="F46294" s="1">
        <v>1</v>
      </c>
      <c r="G46294" s="1" t="s">
        <v>7574</v>
      </c>
      <c r="H46294" s="1" t="s">
        <v>46</v>
      </c>
      <c r="I46294" s="1" t="s">
        <v>7575</v>
      </c>
      <c r="J46294" s="1" t="s">
        <v>77071</v>
      </c>
      <c r="K46294" s="1" t="s">
        <v>77067</v>
      </c>
      <c r="L46294" s="1" t="s">
        <v>77068</v>
      </c>
      <c r="M46294" s="1" t="s">
        <v>77069</v>
      </c>
      <c r="N46294" s="1" t="s">
        <v>41</v>
      </c>
      <c r="O46294" s="1">
        <v>20260630</v>
      </c>
      <c r="P46294" s="1" t="s">
        <v>201</v>
      </c>
      <c r="Q46294" s="1" t="s">
        <v>7574</v>
      </c>
      <c r="R46294" s="1" t="s">
        <v>43</v>
      </c>
      <c r="S46294" s="1">
        <v>20200305</v>
      </c>
      <c r="X46294" s="1" t="s">
        <v>44</v>
      </c>
      <c r="Z46294" s="1">
        <v>4987123567039</v>
      </c>
      <c r="AB46294" s="1">
        <v>24987123871109</v>
      </c>
    </row>
    <row r="46295" spans="1:33" x14ac:dyDescent="0.45">
      <c r="A46295" s="1" t="s">
        <v>76805</v>
      </c>
      <c r="B46295" s="1" t="s">
        <v>77072</v>
      </c>
      <c r="C46295" s="1">
        <v>14987821006707</v>
      </c>
      <c r="D46295" s="1">
        <v>100</v>
      </c>
      <c r="F46295" s="1">
        <v>1</v>
      </c>
      <c r="G46295" s="1" t="s">
        <v>7574</v>
      </c>
      <c r="H46295" s="1" t="s">
        <v>46</v>
      </c>
      <c r="I46295" s="1" t="s">
        <v>7575</v>
      </c>
      <c r="J46295" s="1" t="s">
        <v>77073</v>
      </c>
      <c r="K46295" s="1" t="s">
        <v>77067</v>
      </c>
      <c r="L46295" s="1" t="s">
        <v>77068</v>
      </c>
      <c r="M46295" s="1" t="s">
        <v>77069</v>
      </c>
      <c r="N46295" s="1" t="s">
        <v>41</v>
      </c>
      <c r="O46295" s="1">
        <v>20260630</v>
      </c>
      <c r="P46295" s="1" t="s">
        <v>596</v>
      </c>
      <c r="Q46295" s="1" t="s">
        <v>7574</v>
      </c>
      <c r="R46295" s="1" t="s">
        <v>43</v>
      </c>
      <c r="S46295" s="1">
        <v>20200305</v>
      </c>
      <c r="X46295" s="1" t="s">
        <v>44</v>
      </c>
    </row>
    <row r="46296" spans="1:33" x14ac:dyDescent="0.45">
      <c r="A46296" s="1" t="s">
        <v>76805</v>
      </c>
      <c r="B46296" s="1" t="s">
        <v>77072</v>
      </c>
      <c r="C46296" s="1">
        <v>14987123400432</v>
      </c>
      <c r="D46296" s="1">
        <v>100</v>
      </c>
      <c r="F46296" s="1">
        <v>1</v>
      </c>
      <c r="G46296" s="1" t="s">
        <v>7574</v>
      </c>
      <c r="H46296" s="1" t="s">
        <v>46</v>
      </c>
      <c r="I46296" s="1" t="s">
        <v>7575</v>
      </c>
      <c r="J46296" s="1" t="s">
        <v>77073</v>
      </c>
      <c r="K46296" s="1" t="s">
        <v>77067</v>
      </c>
      <c r="L46296" s="1" t="s">
        <v>77068</v>
      </c>
      <c r="M46296" s="1" t="s">
        <v>77069</v>
      </c>
      <c r="N46296" s="1" t="s">
        <v>41</v>
      </c>
      <c r="O46296" s="1">
        <v>20260630</v>
      </c>
      <c r="P46296" s="1" t="s">
        <v>201</v>
      </c>
      <c r="Q46296" s="1" t="s">
        <v>7574</v>
      </c>
      <c r="R46296" s="1" t="s">
        <v>43</v>
      </c>
      <c r="S46296" s="1">
        <v>20200305</v>
      </c>
      <c r="X46296" s="1" t="s">
        <v>44</v>
      </c>
      <c r="Z46296" s="1">
        <v>4987123550222</v>
      </c>
    </row>
    <row r="46297" spans="1:33" x14ac:dyDescent="0.45">
      <c r="A46297" s="1" t="s">
        <v>76805</v>
      </c>
      <c r="B46297" s="1" t="s">
        <v>77074</v>
      </c>
      <c r="C46297" s="1">
        <v>14987173071811</v>
      </c>
      <c r="D46297" s="1">
        <v>100</v>
      </c>
      <c r="F46297" s="1">
        <v>1</v>
      </c>
      <c r="G46297" s="1" t="s">
        <v>7574</v>
      </c>
      <c r="H46297" s="1" t="s">
        <v>46</v>
      </c>
      <c r="I46297" s="1" t="s">
        <v>7575</v>
      </c>
      <c r="J46297" s="1" t="s">
        <v>77075</v>
      </c>
      <c r="K46297" s="1" t="s">
        <v>77067</v>
      </c>
      <c r="L46297" s="1" t="s">
        <v>77068</v>
      </c>
      <c r="M46297" s="1" t="s">
        <v>77069</v>
      </c>
      <c r="N46297" s="1" t="s">
        <v>41</v>
      </c>
      <c r="O46297" s="1">
        <v>20260630</v>
      </c>
      <c r="P46297" s="1" t="s">
        <v>680</v>
      </c>
      <c r="Q46297" s="1" t="s">
        <v>7574</v>
      </c>
      <c r="R46297" s="1" t="s">
        <v>43</v>
      </c>
      <c r="S46297" s="1">
        <v>20260401</v>
      </c>
      <c r="X46297" s="1" t="s">
        <v>44</v>
      </c>
      <c r="Z46297" s="1">
        <v>4987173566914</v>
      </c>
      <c r="AB46297" s="1">
        <v>24987173071818</v>
      </c>
    </row>
    <row r="46298" spans="1:33" x14ac:dyDescent="0.45">
      <c r="A46298" s="1" t="s">
        <v>76805</v>
      </c>
      <c r="B46298" s="1" t="s">
        <v>77076</v>
      </c>
      <c r="C46298" s="1">
        <v>14987447184131</v>
      </c>
      <c r="D46298" s="1">
        <v>100</v>
      </c>
      <c r="F46298" s="1">
        <v>1</v>
      </c>
      <c r="G46298" s="1" t="s">
        <v>7574</v>
      </c>
      <c r="H46298" s="1" t="s">
        <v>46</v>
      </c>
      <c r="I46298" s="1" t="s">
        <v>7575</v>
      </c>
      <c r="J46298" s="1" t="s">
        <v>77077</v>
      </c>
      <c r="K46298" s="1" t="s">
        <v>77067</v>
      </c>
      <c r="L46298" s="1" t="s">
        <v>77068</v>
      </c>
      <c r="M46298" s="1" t="s">
        <v>77069</v>
      </c>
      <c r="N46298" s="1" t="s">
        <v>41</v>
      </c>
      <c r="O46298" s="1">
        <v>20260630</v>
      </c>
      <c r="P46298" s="1" t="s">
        <v>555</v>
      </c>
      <c r="Q46298" s="1" t="s">
        <v>7574</v>
      </c>
      <c r="R46298" s="1" t="s">
        <v>43</v>
      </c>
      <c r="S46298" s="1">
        <v>20200305</v>
      </c>
      <c r="X46298" s="1" t="s">
        <v>44</v>
      </c>
      <c r="Z46298" s="1">
        <v>4987447184912</v>
      </c>
      <c r="AB46298" s="1">
        <v>24987447184138</v>
      </c>
    </row>
    <row r="46299" spans="1:33" x14ac:dyDescent="0.45">
      <c r="A46299" s="1" t="s">
        <v>76805</v>
      </c>
      <c r="B46299" s="1" t="s">
        <v>77076</v>
      </c>
      <c r="C46299" s="1">
        <v>14987447184148</v>
      </c>
      <c r="D46299" s="1">
        <v>20</v>
      </c>
      <c r="F46299" s="1">
        <v>1</v>
      </c>
      <c r="G46299" s="1" t="s">
        <v>7574</v>
      </c>
      <c r="H46299" s="1" t="s">
        <v>46</v>
      </c>
      <c r="I46299" s="1" t="s">
        <v>7575</v>
      </c>
      <c r="J46299" s="1" t="s">
        <v>77077</v>
      </c>
      <c r="K46299" s="1" t="s">
        <v>77067</v>
      </c>
      <c r="L46299" s="1" t="s">
        <v>77068</v>
      </c>
      <c r="M46299" s="1" t="s">
        <v>77069</v>
      </c>
      <c r="N46299" s="1" t="s">
        <v>41</v>
      </c>
      <c r="O46299" s="1">
        <v>20260630</v>
      </c>
      <c r="P46299" s="1" t="s">
        <v>555</v>
      </c>
      <c r="Q46299" s="1" t="s">
        <v>7574</v>
      </c>
      <c r="R46299" s="1" t="s">
        <v>43</v>
      </c>
      <c r="S46299" s="1">
        <v>20200305</v>
      </c>
      <c r="X46299" s="1" t="s">
        <v>44</v>
      </c>
      <c r="Z46299" s="1">
        <v>4987447184912</v>
      </c>
      <c r="AB46299" s="1">
        <v>24987447184145</v>
      </c>
    </row>
    <row r="46300" spans="1:33" x14ac:dyDescent="0.45">
      <c r="A46300" s="1" t="s">
        <v>76805</v>
      </c>
      <c r="B46300" s="1" t="s">
        <v>77078</v>
      </c>
      <c r="C46300" s="1">
        <v>14987443374574</v>
      </c>
      <c r="D46300" s="1">
        <v>50</v>
      </c>
      <c r="F46300" s="1">
        <v>5</v>
      </c>
      <c r="G46300" s="1" t="s">
        <v>279</v>
      </c>
      <c r="H46300" s="1" t="s">
        <v>46</v>
      </c>
      <c r="I46300" s="1" t="s">
        <v>6338</v>
      </c>
      <c r="J46300" s="1" t="s">
        <v>77079</v>
      </c>
      <c r="K46300" s="1" t="s">
        <v>50530</v>
      </c>
      <c r="L46300" s="1" t="s">
        <v>77080</v>
      </c>
      <c r="M46300" s="1" t="s">
        <v>77079</v>
      </c>
      <c r="N46300" s="1" t="s">
        <v>41</v>
      </c>
      <c r="O46300" s="1">
        <v>20260630</v>
      </c>
      <c r="P46300" s="1" t="s">
        <v>192</v>
      </c>
      <c r="Q46300" s="1" t="s">
        <v>279</v>
      </c>
      <c r="R46300" s="1" t="s">
        <v>43</v>
      </c>
      <c r="S46300" s="1">
        <v>20131119</v>
      </c>
      <c r="X46300" s="1" t="s">
        <v>44</v>
      </c>
      <c r="Z46300" s="1">
        <v>4987443374645</v>
      </c>
      <c r="AB46300" s="1">
        <v>24987443374571</v>
      </c>
    </row>
    <row r="46301" spans="1:33" x14ac:dyDescent="0.45">
      <c r="A46301" s="1" t="s">
        <v>76805</v>
      </c>
      <c r="B46301" s="1" t="s">
        <v>77078</v>
      </c>
      <c r="C46301" s="1">
        <v>14987483006626</v>
      </c>
      <c r="D46301" s="1">
        <v>50</v>
      </c>
      <c r="F46301" s="1">
        <v>5</v>
      </c>
      <c r="G46301" s="1" t="s">
        <v>279</v>
      </c>
      <c r="H46301" s="1" t="s">
        <v>46</v>
      </c>
      <c r="I46301" s="1" t="s">
        <v>338</v>
      </c>
      <c r="J46301" s="1" t="s">
        <v>77079</v>
      </c>
      <c r="K46301" s="1" t="s">
        <v>50530</v>
      </c>
      <c r="L46301" s="1" t="s">
        <v>77080</v>
      </c>
      <c r="M46301" s="1" t="s">
        <v>77079</v>
      </c>
      <c r="N46301" s="1" t="s">
        <v>41</v>
      </c>
      <c r="O46301" s="1">
        <v>20260630</v>
      </c>
      <c r="P46301" s="1" t="s">
        <v>62240</v>
      </c>
      <c r="Q46301" s="1" t="s">
        <v>279</v>
      </c>
      <c r="R46301" s="1" t="s">
        <v>43</v>
      </c>
      <c r="S46301" s="1">
        <v>20131119</v>
      </c>
      <c r="X46301" s="1" t="s">
        <v>44</v>
      </c>
      <c r="Z46301" s="1">
        <v>4987483006612</v>
      </c>
      <c r="AF46301" s="1">
        <v>20170427</v>
      </c>
      <c r="AG46301" s="1">
        <v>201812</v>
      </c>
    </row>
    <row r="46302" spans="1:33" x14ac:dyDescent="0.45">
      <c r="A46302" s="1" t="s">
        <v>76805</v>
      </c>
      <c r="B46302" s="1" t="s">
        <v>77081</v>
      </c>
      <c r="C46302" s="1">
        <v>14987190092509</v>
      </c>
      <c r="D46302" s="1">
        <v>75</v>
      </c>
      <c r="F46302" s="1">
        <v>15</v>
      </c>
      <c r="G46302" s="1" t="s">
        <v>34</v>
      </c>
      <c r="H46302" s="1" t="s">
        <v>46</v>
      </c>
      <c r="I46302" s="1" t="s">
        <v>17599</v>
      </c>
      <c r="J46302" s="1" t="s">
        <v>77082</v>
      </c>
      <c r="K46302" s="1" t="s">
        <v>6404</v>
      </c>
      <c r="L46302" s="1" t="s">
        <v>77083</v>
      </c>
      <c r="M46302" s="1" t="s">
        <v>77082</v>
      </c>
      <c r="N46302" s="1" t="s">
        <v>41</v>
      </c>
      <c r="O46302" s="1">
        <v>20260630</v>
      </c>
      <c r="P46302" s="1" t="s">
        <v>267</v>
      </c>
      <c r="Q46302" s="1" t="s">
        <v>34</v>
      </c>
      <c r="R46302" s="1" t="s">
        <v>43</v>
      </c>
      <c r="S46302" s="1">
        <v>20171207</v>
      </c>
      <c r="X46302" s="1" t="s">
        <v>44</v>
      </c>
      <c r="Z46302" s="1">
        <v>4987190687418</v>
      </c>
      <c r="AB46302" s="1">
        <v>24987190092506</v>
      </c>
    </row>
    <row r="46303" spans="1:33" x14ac:dyDescent="0.45">
      <c r="A46303" s="1" t="s">
        <v>76805</v>
      </c>
      <c r="B46303" s="1" t="s">
        <v>77081</v>
      </c>
      <c r="C46303" s="1">
        <v>14987190092516</v>
      </c>
      <c r="D46303" s="1">
        <v>150</v>
      </c>
      <c r="F46303" s="1">
        <v>15</v>
      </c>
      <c r="G46303" s="1" t="s">
        <v>34</v>
      </c>
      <c r="H46303" s="1" t="s">
        <v>46</v>
      </c>
      <c r="I46303" s="1" t="s">
        <v>17599</v>
      </c>
      <c r="J46303" s="1" t="s">
        <v>77082</v>
      </c>
      <c r="K46303" s="1" t="s">
        <v>6404</v>
      </c>
      <c r="L46303" s="1" t="s">
        <v>77083</v>
      </c>
      <c r="M46303" s="1" t="s">
        <v>77082</v>
      </c>
      <c r="N46303" s="1" t="s">
        <v>41</v>
      </c>
      <c r="O46303" s="1">
        <v>20260630</v>
      </c>
      <c r="P46303" s="1" t="s">
        <v>267</v>
      </c>
      <c r="Q46303" s="1" t="s">
        <v>34</v>
      </c>
      <c r="R46303" s="1" t="s">
        <v>43</v>
      </c>
      <c r="S46303" s="1">
        <v>20171207</v>
      </c>
      <c r="X46303" s="1" t="s">
        <v>44</v>
      </c>
      <c r="Z46303" s="1">
        <v>4987190687418</v>
      </c>
      <c r="AB46303" s="1">
        <v>24987190092513</v>
      </c>
    </row>
    <row r="46304" spans="1:33" x14ac:dyDescent="0.45">
      <c r="A46304" s="1" t="s">
        <v>76805</v>
      </c>
      <c r="B46304" s="1" t="s">
        <v>77084</v>
      </c>
      <c r="C46304" s="1">
        <v>14987792100244</v>
      </c>
      <c r="D46304" s="1">
        <v>150</v>
      </c>
      <c r="F46304" s="1">
        <v>15</v>
      </c>
      <c r="G46304" s="1" t="s">
        <v>34</v>
      </c>
      <c r="H46304" s="1" t="s">
        <v>46</v>
      </c>
      <c r="I46304" s="1" t="s">
        <v>17599</v>
      </c>
      <c r="J46304" s="1" t="s">
        <v>77085</v>
      </c>
      <c r="K46304" s="1" t="s">
        <v>6404</v>
      </c>
      <c r="L46304" s="1" t="s">
        <v>77086</v>
      </c>
      <c r="M46304" s="1" t="s">
        <v>77085</v>
      </c>
      <c r="N46304" s="1" t="s">
        <v>41</v>
      </c>
      <c r="O46304" s="1">
        <v>20260630</v>
      </c>
      <c r="P46304" s="1" t="s">
        <v>786</v>
      </c>
      <c r="Q46304" s="1" t="s">
        <v>34</v>
      </c>
      <c r="R46304" s="1" t="s">
        <v>43</v>
      </c>
      <c r="S46304" s="1">
        <v>20171207</v>
      </c>
      <c r="X46304" s="1" t="s">
        <v>44</v>
      </c>
      <c r="Z46304" s="1">
        <v>4987792700171</v>
      </c>
    </row>
    <row r="46305" spans="1:28" x14ac:dyDescent="0.45">
      <c r="A46305" s="1" t="s">
        <v>76805</v>
      </c>
      <c r="B46305" s="1" t="s">
        <v>77087</v>
      </c>
      <c r="C46305" s="1">
        <v>14987885021012</v>
      </c>
      <c r="D46305" s="1">
        <v>150</v>
      </c>
      <c r="F46305" s="1">
        <v>15</v>
      </c>
      <c r="G46305" s="1" t="s">
        <v>34</v>
      </c>
      <c r="H46305" s="1" t="s">
        <v>46</v>
      </c>
      <c r="I46305" s="1" t="s">
        <v>17599</v>
      </c>
      <c r="J46305" s="1" t="s">
        <v>77088</v>
      </c>
      <c r="K46305" s="1" t="s">
        <v>6404</v>
      </c>
      <c r="L46305" s="1" t="s">
        <v>77089</v>
      </c>
      <c r="M46305" s="1" t="s">
        <v>77088</v>
      </c>
      <c r="N46305" s="1" t="s">
        <v>41</v>
      </c>
      <c r="O46305" s="1">
        <v>20260630</v>
      </c>
      <c r="P46305" s="1" t="s">
        <v>1282</v>
      </c>
      <c r="Q46305" s="1" t="s">
        <v>34</v>
      </c>
      <c r="R46305" s="1" t="s">
        <v>43</v>
      </c>
      <c r="S46305" s="1">
        <v>20230615</v>
      </c>
      <c r="X46305" s="1" t="s">
        <v>44</v>
      </c>
      <c r="Z46305" s="1">
        <v>4987885221019</v>
      </c>
      <c r="AB46305" s="1">
        <v>24987885021019</v>
      </c>
    </row>
    <row r="46306" spans="1:28" x14ac:dyDescent="0.45">
      <c r="A46306" s="1" t="s">
        <v>76805</v>
      </c>
      <c r="B46306" s="1" t="s">
        <v>77090</v>
      </c>
      <c r="C46306" s="1">
        <v>14987124600312</v>
      </c>
      <c r="D46306" s="1">
        <v>150</v>
      </c>
      <c r="F46306" s="1">
        <v>15</v>
      </c>
      <c r="G46306" s="1" t="s">
        <v>34</v>
      </c>
      <c r="H46306" s="1" t="s">
        <v>46</v>
      </c>
      <c r="I46306" s="1" t="s">
        <v>17599</v>
      </c>
      <c r="J46306" s="1" t="s">
        <v>77091</v>
      </c>
      <c r="K46306" s="1" t="s">
        <v>6404</v>
      </c>
      <c r="L46306" s="1" t="s">
        <v>77092</v>
      </c>
      <c r="M46306" s="1" t="s">
        <v>77091</v>
      </c>
      <c r="N46306" s="1" t="s">
        <v>41</v>
      </c>
      <c r="O46306" s="1">
        <v>20260630</v>
      </c>
      <c r="P46306" s="1" t="s">
        <v>361</v>
      </c>
      <c r="Q46306" s="1" t="s">
        <v>34</v>
      </c>
      <c r="R46306" s="1" t="s">
        <v>43</v>
      </c>
      <c r="S46306" s="1">
        <v>20171207</v>
      </c>
      <c r="X46306" s="1" t="s">
        <v>44</v>
      </c>
      <c r="Z46306" s="1">
        <v>4987124981520</v>
      </c>
      <c r="AB46306" s="1">
        <v>24987124600319</v>
      </c>
    </row>
    <row r="46307" spans="1:28" x14ac:dyDescent="0.45">
      <c r="A46307" s="1" t="s">
        <v>76805</v>
      </c>
      <c r="B46307" s="1" t="s">
        <v>77093</v>
      </c>
      <c r="C46307" s="1">
        <v>14987476173205</v>
      </c>
      <c r="D46307" s="1">
        <v>150</v>
      </c>
      <c r="F46307" s="1">
        <v>15</v>
      </c>
      <c r="G46307" s="1" t="s">
        <v>34</v>
      </c>
      <c r="H46307" s="1" t="s">
        <v>46</v>
      </c>
      <c r="I46307" s="1" t="s">
        <v>17599</v>
      </c>
      <c r="J46307" s="1" t="s">
        <v>77094</v>
      </c>
      <c r="K46307" s="1" t="s">
        <v>6404</v>
      </c>
      <c r="L46307" s="1" t="s">
        <v>77095</v>
      </c>
      <c r="M46307" s="1" t="s">
        <v>77094</v>
      </c>
      <c r="N46307" s="1" t="s">
        <v>41</v>
      </c>
      <c r="O46307" s="1">
        <v>20260630</v>
      </c>
      <c r="P46307" s="1" t="s">
        <v>1799</v>
      </c>
      <c r="Q46307" s="1" t="s">
        <v>34</v>
      </c>
      <c r="R46307" s="1" t="s">
        <v>43</v>
      </c>
      <c r="S46307" s="1">
        <v>20171207</v>
      </c>
      <c r="X46307" s="1" t="s">
        <v>44</v>
      </c>
      <c r="Z46307" s="1">
        <v>4987476252804</v>
      </c>
      <c r="AB46307" s="1">
        <v>24987476173202</v>
      </c>
    </row>
    <row r="46308" spans="1:28" x14ac:dyDescent="0.45">
      <c r="A46308" s="1" t="s">
        <v>76805</v>
      </c>
      <c r="B46308" s="1" t="s">
        <v>77096</v>
      </c>
      <c r="C46308" s="1">
        <v>14987020018648</v>
      </c>
      <c r="D46308" s="1">
        <v>150</v>
      </c>
      <c r="F46308" s="1">
        <v>15</v>
      </c>
      <c r="G46308" s="1" t="s">
        <v>34</v>
      </c>
      <c r="H46308" s="1" t="s">
        <v>46</v>
      </c>
      <c r="I46308" s="1" t="s">
        <v>17599</v>
      </c>
      <c r="J46308" s="1" t="s">
        <v>77097</v>
      </c>
      <c r="K46308" s="1" t="s">
        <v>6404</v>
      </c>
      <c r="L46308" s="1" t="s">
        <v>77098</v>
      </c>
      <c r="M46308" s="1" t="s">
        <v>77097</v>
      </c>
      <c r="N46308" s="1" t="s">
        <v>41</v>
      </c>
      <c r="O46308" s="1">
        <v>20260630</v>
      </c>
      <c r="P46308" s="1" t="s">
        <v>529</v>
      </c>
      <c r="Q46308" s="1" t="s">
        <v>34</v>
      </c>
      <c r="R46308" s="1" t="s">
        <v>43</v>
      </c>
      <c r="S46308" s="1">
        <v>20190613</v>
      </c>
      <c r="X46308" s="1" t="s">
        <v>44</v>
      </c>
      <c r="Z46308" s="1">
        <v>4987020018658</v>
      </c>
    </row>
    <row r="46309" spans="1:28" x14ac:dyDescent="0.45">
      <c r="A46309" s="1" t="s">
        <v>76805</v>
      </c>
      <c r="B46309" s="1" t="s">
        <v>77099</v>
      </c>
      <c r="C46309" s="1">
        <v>14987641076737</v>
      </c>
      <c r="D46309" s="1">
        <v>150</v>
      </c>
      <c r="F46309" s="1">
        <v>15</v>
      </c>
      <c r="G46309" s="1" t="s">
        <v>34</v>
      </c>
      <c r="H46309" s="1" t="s">
        <v>46</v>
      </c>
      <c r="I46309" s="1" t="s">
        <v>17599</v>
      </c>
      <c r="J46309" s="1" t="s">
        <v>77100</v>
      </c>
      <c r="K46309" s="1" t="s">
        <v>6404</v>
      </c>
      <c r="L46309" s="1" t="s">
        <v>77101</v>
      </c>
      <c r="M46309" s="1" t="s">
        <v>77100</v>
      </c>
      <c r="N46309" s="1" t="s">
        <v>41</v>
      </c>
      <c r="O46309" s="1">
        <v>20260630</v>
      </c>
      <c r="P46309" s="1" t="s">
        <v>580</v>
      </c>
      <c r="Q46309" s="1" t="s">
        <v>34</v>
      </c>
      <c r="R46309" s="1" t="s">
        <v>43</v>
      </c>
      <c r="S46309" s="1">
        <v>20171207</v>
      </c>
      <c r="X46309" s="1" t="s">
        <v>44</v>
      </c>
      <c r="Z46309" s="1">
        <v>4987641076747</v>
      </c>
      <c r="AB46309" s="1">
        <v>24987641076734</v>
      </c>
    </row>
    <row r="46310" spans="1:28" x14ac:dyDescent="0.45">
      <c r="A46310" s="1" t="s">
        <v>76805</v>
      </c>
      <c r="B46310" s="1" t="s">
        <v>77102</v>
      </c>
      <c r="C46310" s="1">
        <v>14987497308518</v>
      </c>
      <c r="D46310" s="1">
        <v>150</v>
      </c>
      <c r="F46310" s="1">
        <v>15</v>
      </c>
      <c r="G46310" s="1" t="s">
        <v>34</v>
      </c>
      <c r="H46310" s="1" t="s">
        <v>46</v>
      </c>
      <c r="I46310" s="1" t="s">
        <v>17599</v>
      </c>
      <c r="J46310" s="1" t="s">
        <v>77103</v>
      </c>
      <c r="K46310" s="1" t="s">
        <v>6404</v>
      </c>
      <c r="L46310" s="1" t="s">
        <v>77104</v>
      </c>
      <c r="M46310" s="1" t="s">
        <v>77103</v>
      </c>
      <c r="N46310" s="1" t="s">
        <v>41</v>
      </c>
      <c r="O46310" s="1">
        <v>20260630</v>
      </c>
      <c r="P46310" s="1" t="s">
        <v>3040</v>
      </c>
      <c r="Q46310" s="1" t="s">
        <v>34</v>
      </c>
      <c r="R46310" s="1" t="s">
        <v>43</v>
      </c>
      <c r="S46310" s="1">
        <v>20210617</v>
      </c>
      <c r="X46310" s="1" t="s">
        <v>44</v>
      </c>
      <c r="Z46310" s="1">
        <v>4987497308504</v>
      </c>
      <c r="AB46310" s="1">
        <v>24987497308515</v>
      </c>
    </row>
    <row r="46311" spans="1:28" x14ac:dyDescent="0.45">
      <c r="A46311" s="1" t="s">
        <v>76805</v>
      </c>
      <c r="B46311" s="1" t="s">
        <v>77105</v>
      </c>
      <c r="C46311" s="1">
        <v>14987190092400</v>
      </c>
      <c r="D46311" s="1">
        <v>75</v>
      </c>
      <c r="F46311" s="1">
        <v>15</v>
      </c>
      <c r="G46311" s="1" t="s">
        <v>34</v>
      </c>
      <c r="H46311" s="1" t="s">
        <v>46</v>
      </c>
      <c r="I46311" s="1" t="s">
        <v>17599</v>
      </c>
      <c r="J46311" s="1" t="s">
        <v>77106</v>
      </c>
      <c r="K46311" s="1" t="s">
        <v>6404</v>
      </c>
      <c r="L46311" s="1" t="s">
        <v>77107</v>
      </c>
      <c r="M46311" s="1" t="s">
        <v>77106</v>
      </c>
      <c r="N46311" s="1" t="s">
        <v>41</v>
      </c>
      <c r="O46311" s="1">
        <v>20260630</v>
      </c>
      <c r="P46311" s="1" t="s">
        <v>267</v>
      </c>
      <c r="Q46311" s="1" t="s">
        <v>34</v>
      </c>
      <c r="R46311" s="1" t="s">
        <v>43</v>
      </c>
      <c r="S46311" s="1">
        <v>20171207</v>
      </c>
      <c r="X46311" s="1" t="s">
        <v>44</v>
      </c>
      <c r="Z46311" s="1">
        <v>4987190687319</v>
      </c>
      <c r="AB46311" s="1">
        <v>24987190092407</v>
      </c>
    </row>
    <row r="46312" spans="1:28" x14ac:dyDescent="0.45">
      <c r="A46312" s="1" t="s">
        <v>76805</v>
      </c>
      <c r="B46312" s="1" t="s">
        <v>77105</v>
      </c>
      <c r="C46312" s="1">
        <v>14987190092417</v>
      </c>
      <c r="D46312" s="1">
        <v>150</v>
      </c>
      <c r="F46312" s="1">
        <v>15</v>
      </c>
      <c r="G46312" s="1" t="s">
        <v>34</v>
      </c>
      <c r="H46312" s="1" t="s">
        <v>46</v>
      </c>
      <c r="I46312" s="1" t="s">
        <v>17599</v>
      </c>
      <c r="J46312" s="1" t="s">
        <v>77106</v>
      </c>
      <c r="K46312" s="1" t="s">
        <v>6404</v>
      </c>
      <c r="L46312" s="1" t="s">
        <v>77107</v>
      </c>
      <c r="M46312" s="1" t="s">
        <v>77106</v>
      </c>
      <c r="N46312" s="1" t="s">
        <v>41</v>
      </c>
      <c r="O46312" s="1">
        <v>20260630</v>
      </c>
      <c r="P46312" s="1" t="s">
        <v>267</v>
      </c>
      <c r="Q46312" s="1" t="s">
        <v>34</v>
      </c>
      <c r="R46312" s="1" t="s">
        <v>43</v>
      </c>
      <c r="S46312" s="1">
        <v>20171207</v>
      </c>
      <c r="X46312" s="1" t="s">
        <v>44</v>
      </c>
      <c r="Z46312" s="1">
        <v>4987190687319</v>
      </c>
      <c r="AB46312" s="1">
        <v>24987190092414</v>
      </c>
    </row>
    <row r="46313" spans="1:28" x14ac:dyDescent="0.45">
      <c r="A46313" s="1" t="s">
        <v>76805</v>
      </c>
      <c r="B46313" s="1" t="s">
        <v>77108</v>
      </c>
      <c r="C46313" s="1">
        <v>14987885021005</v>
      </c>
      <c r="D46313" s="1">
        <v>150</v>
      </c>
      <c r="F46313" s="1">
        <v>15</v>
      </c>
      <c r="G46313" s="1" t="s">
        <v>34</v>
      </c>
      <c r="H46313" s="1" t="s">
        <v>46</v>
      </c>
      <c r="I46313" s="1" t="s">
        <v>17599</v>
      </c>
      <c r="J46313" s="1" t="s">
        <v>77109</v>
      </c>
      <c r="K46313" s="1" t="s">
        <v>6404</v>
      </c>
      <c r="L46313" s="1" t="s">
        <v>77110</v>
      </c>
      <c r="M46313" s="1" t="s">
        <v>77109</v>
      </c>
      <c r="N46313" s="1" t="s">
        <v>41</v>
      </c>
      <c r="O46313" s="1">
        <v>20260630</v>
      </c>
      <c r="P46313" s="1" t="s">
        <v>1282</v>
      </c>
      <c r="Q46313" s="1" t="s">
        <v>34</v>
      </c>
      <c r="R46313" s="1" t="s">
        <v>43</v>
      </c>
      <c r="S46313" s="1">
        <v>20171207</v>
      </c>
      <c r="T46313" s="1">
        <v>20240331</v>
      </c>
      <c r="X46313" s="1" t="s">
        <v>44</v>
      </c>
      <c r="Z46313" s="1">
        <v>4987885221002</v>
      </c>
      <c r="AB46313" s="1">
        <v>24987885021002</v>
      </c>
    </row>
    <row r="46314" spans="1:28" x14ac:dyDescent="0.45">
      <c r="A46314" s="1" t="s">
        <v>76805</v>
      </c>
      <c r="B46314" s="1" t="s">
        <v>77111</v>
      </c>
      <c r="C46314" s="1">
        <v>14987435470017</v>
      </c>
      <c r="D46314" s="1">
        <v>150</v>
      </c>
      <c r="F46314" s="1">
        <v>15</v>
      </c>
      <c r="G46314" s="1" t="s">
        <v>34</v>
      </c>
      <c r="H46314" s="1" t="s">
        <v>46</v>
      </c>
      <c r="I46314" s="1" t="s">
        <v>17599</v>
      </c>
      <c r="J46314" s="1" t="s">
        <v>77112</v>
      </c>
      <c r="K46314" s="1" t="s">
        <v>6404</v>
      </c>
      <c r="L46314" s="1" t="s">
        <v>77113</v>
      </c>
      <c r="M46314" s="1" t="s">
        <v>77112</v>
      </c>
      <c r="N46314" s="1" t="s">
        <v>41</v>
      </c>
      <c r="O46314" s="1">
        <v>20260630</v>
      </c>
      <c r="P46314" s="1" t="s">
        <v>69998</v>
      </c>
      <c r="Q46314" s="1" t="s">
        <v>34</v>
      </c>
      <c r="R46314" s="1" t="s">
        <v>43</v>
      </c>
      <c r="S46314" s="1">
        <v>20190613</v>
      </c>
      <c r="X46314" s="1" t="s">
        <v>44</v>
      </c>
      <c r="Z46314" s="1">
        <v>4987435470003</v>
      </c>
      <c r="AB46314" s="1">
        <v>24987435470014</v>
      </c>
    </row>
    <row r="46315" spans="1:28" x14ac:dyDescent="0.45">
      <c r="A46315" s="1" t="s">
        <v>76805</v>
      </c>
      <c r="B46315" s="1" t="s">
        <v>77114</v>
      </c>
      <c r="C46315" s="1">
        <v>14987447269012</v>
      </c>
      <c r="D46315" s="1">
        <v>150</v>
      </c>
      <c r="F46315" s="1">
        <v>15</v>
      </c>
      <c r="G46315" s="1" t="s">
        <v>34</v>
      </c>
      <c r="H46315" s="1" t="s">
        <v>46</v>
      </c>
      <c r="I46315" s="1" t="s">
        <v>17599</v>
      </c>
      <c r="J46315" s="1" t="s">
        <v>77115</v>
      </c>
      <c r="K46315" s="1" t="s">
        <v>6404</v>
      </c>
      <c r="L46315" s="1" t="s">
        <v>77116</v>
      </c>
      <c r="M46315" s="1" t="s">
        <v>77115</v>
      </c>
      <c r="N46315" s="1" t="s">
        <v>41</v>
      </c>
      <c r="O46315" s="1">
        <v>20260630</v>
      </c>
      <c r="P46315" s="1" t="s">
        <v>555</v>
      </c>
      <c r="Q46315" s="1" t="s">
        <v>34</v>
      </c>
      <c r="R46315" s="1" t="s">
        <v>43</v>
      </c>
      <c r="S46315" s="1">
        <v>20171207</v>
      </c>
      <c r="X46315" s="1" t="s">
        <v>44</v>
      </c>
      <c r="Z46315" s="1">
        <v>4987447269916</v>
      </c>
      <c r="AB46315" s="1">
        <v>24987447269019</v>
      </c>
    </row>
    <row r="46316" spans="1:28" x14ac:dyDescent="0.45">
      <c r="A46316" s="1" t="s">
        <v>76805</v>
      </c>
      <c r="B46316" s="1" t="s">
        <v>77117</v>
      </c>
      <c r="C46316" s="1">
        <v>14987084320206</v>
      </c>
      <c r="D46316" s="1">
        <v>30</v>
      </c>
      <c r="F46316" s="1">
        <v>1</v>
      </c>
      <c r="G46316" s="1" t="s">
        <v>7574</v>
      </c>
      <c r="H46316" s="1" t="s">
        <v>46</v>
      </c>
      <c r="I46316" s="1" t="s">
        <v>6338</v>
      </c>
      <c r="J46316" s="1" t="s">
        <v>77118</v>
      </c>
      <c r="K46316" s="1" t="s">
        <v>77119</v>
      </c>
      <c r="M46316" s="1" t="s">
        <v>77120</v>
      </c>
      <c r="N46316" s="1" t="s">
        <v>41</v>
      </c>
      <c r="O46316" s="1">
        <v>20260630</v>
      </c>
      <c r="P46316" s="1" t="s">
        <v>49067</v>
      </c>
      <c r="Q46316" s="1" t="s">
        <v>7574</v>
      </c>
      <c r="R46316" s="1" t="s">
        <v>5051</v>
      </c>
      <c r="X46316" s="1" t="s">
        <v>44</v>
      </c>
      <c r="Z46316" s="1">
        <v>4987084010698</v>
      </c>
      <c r="AB46316" s="1">
        <v>24987084320203</v>
      </c>
    </row>
    <row r="46317" spans="1:28" x14ac:dyDescent="0.45">
      <c r="A46317" s="1" t="s">
        <v>193</v>
      </c>
      <c r="B46317" s="1" t="s">
        <v>1927</v>
      </c>
      <c r="C46317" s="1">
        <v>14987443386485</v>
      </c>
      <c r="D46317" s="1">
        <v>14</v>
      </c>
      <c r="F46317" s="1">
        <v>7</v>
      </c>
      <c r="G46317" s="1" t="s">
        <v>352</v>
      </c>
      <c r="H46317" s="1" t="s">
        <v>46</v>
      </c>
      <c r="I46317" s="1" t="s">
        <v>338</v>
      </c>
      <c r="J46317" s="1" t="s">
        <v>1928</v>
      </c>
      <c r="K46317" s="1" t="s">
        <v>1424</v>
      </c>
      <c r="L46317" s="1" t="s">
        <v>1929</v>
      </c>
      <c r="M46317" s="1" t="s">
        <v>1928</v>
      </c>
      <c r="N46317" s="1" t="s">
        <v>41</v>
      </c>
      <c r="O46317" s="1">
        <v>20260630</v>
      </c>
      <c r="P46317" s="1" t="s">
        <v>192</v>
      </c>
      <c r="Q46317" s="1" t="s">
        <v>352</v>
      </c>
      <c r="R46317" s="1" t="s">
        <v>43</v>
      </c>
      <c r="S46317" s="1">
        <v>20200825</v>
      </c>
      <c r="X46317" s="1" t="s">
        <v>44</v>
      </c>
      <c r="Z46317" s="1">
        <v>4987443384088</v>
      </c>
    </row>
    <row r="46318" spans="1:28" x14ac:dyDescent="0.45">
      <c r="A46318" s="1" t="s">
        <v>193</v>
      </c>
      <c r="B46318" s="1" t="s">
        <v>1930</v>
      </c>
      <c r="C46318" s="1">
        <v>14987443386461</v>
      </c>
      <c r="D46318" s="1">
        <v>14</v>
      </c>
      <c r="F46318" s="1">
        <v>7</v>
      </c>
      <c r="G46318" s="1" t="s">
        <v>352</v>
      </c>
      <c r="H46318" s="1" t="s">
        <v>46</v>
      </c>
      <c r="I46318" s="1" t="s">
        <v>338</v>
      </c>
      <c r="J46318" s="1" t="s">
        <v>1931</v>
      </c>
      <c r="K46318" s="1" t="s">
        <v>1424</v>
      </c>
      <c r="L46318" s="1" t="s">
        <v>1932</v>
      </c>
      <c r="M46318" s="1" t="s">
        <v>1931</v>
      </c>
      <c r="N46318" s="1" t="s">
        <v>41</v>
      </c>
      <c r="O46318" s="1">
        <v>20260630</v>
      </c>
      <c r="P46318" s="1" t="s">
        <v>192</v>
      </c>
      <c r="Q46318" s="1" t="s">
        <v>352</v>
      </c>
      <c r="R46318" s="1" t="s">
        <v>43</v>
      </c>
      <c r="S46318" s="1">
        <v>20200825</v>
      </c>
      <c r="X46318" s="1" t="s">
        <v>44</v>
      </c>
      <c r="Z46318" s="1">
        <v>4987443384071</v>
      </c>
    </row>
    <row r="46319" spans="1:28" x14ac:dyDescent="0.45">
      <c r="A46319" s="1" t="s">
        <v>193</v>
      </c>
      <c r="B46319" s="1" t="s">
        <v>1933</v>
      </c>
      <c r="C46319" s="1">
        <v>14987443386447</v>
      </c>
      <c r="D46319" s="1">
        <v>14</v>
      </c>
      <c r="F46319" s="1">
        <v>7</v>
      </c>
      <c r="G46319" s="1" t="s">
        <v>352</v>
      </c>
      <c r="H46319" s="1" t="s">
        <v>46</v>
      </c>
      <c r="I46319" s="1" t="s">
        <v>338</v>
      </c>
      <c r="J46319" s="1" t="s">
        <v>1934</v>
      </c>
      <c r="K46319" s="1" t="s">
        <v>1424</v>
      </c>
      <c r="L46319" s="1" t="s">
        <v>1935</v>
      </c>
      <c r="M46319" s="1" t="s">
        <v>1934</v>
      </c>
      <c r="N46319" s="1" t="s">
        <v>41</v>
      </c>
      <c r="O46319" s="1">
        <v>20260630</v>
      </c>
      <c r="P46319" s="1" t="s">
        <v>192</v>
      </c>
      <c r="Q46319" s="1" t="s">
        <v>352</v>
      </c>
      <c r="R46319" s="1" t="s">
        <v>43</v>
      </c>
      <c r="S46319" s="1">
        <v>20200825</v>
      </c>
      <c r="X46319" s="1" t="s">
        <v>44</v>
      </c>
      <c r="Z46319" s="1">
        <v>4987443384064</v>
      </c>
    </row>
    <row r="46320" spans="1:28" x14ac:dyDescent="0.45">
      <c r="A46320" s="1" t="s">
        <v>76805</v>
      </c>
      <c r="B46320" s="1" t="s">
        <v>77121</v>
      </c>
      <c r="C46320" s="1">
        <v>14987341108912</v>
      </c>
      <c r="D46320" s="1">
        <v>100</v>
      </c>
      <c r="F46320" s="1">
        <v>10</v>
      </c>
      <c r="G46320" s="1" t="s">
        <v>34</v>
      </c>
      <c r="H46320" s="1" t="s">
        <v>46</v>
      </c>
      <c r="I46320" s="1" t="s">
        <v>17599</v>
      </c>
      <c r="J46320" s="1" t="s">
        <v>77122</v>
      </c>
      <c r="K46320" s="1" t="s">
        <v>666</v>
      </c>
      <c r="L46320" s="1" t="s">
        <v>77123</v>
      </c>
      <c r="M46320" s="1" t="s">
        <v>77122</v>
      </c>
      <c r="N46320" s="1" t="s">
        <v>41</v>
      </c>
      <c r="O46320" s="1">
        <v>20260630</v>
      </c>
      <c r="P46320" s="1" t="s">
        <v>1495</v>
      </c>
      <c r="Q46320" s="1" t="s">
        <v>34</v>
      </c>
      <c r="R46320" s="1" t="s">
        <v>43</v>
      </c>
      <c r="S46320" s="1">
        <v>20090925</v>
      </c>
      <c r="T46320" s="1">
        <v>20240331</v>
      </c>
      <c r="X46320" s="1" t="s">
        <v>44</v>
      </c>
      <c r="Z46320" s="1">
        <v>4987341308919</v>
      </c>
      <c r="AB46320" s="1">
        <v>24987341108919</v>
      </c>
    </row>
    <row r="46321" spans="1:28" x14ac:dyDescent="0.45">
      <c r="A46321" s="1" t="s">
        <v>76805</v>
      </c>
      <c r="B46321" s="1" t="s">
        <v>77124</v>
      </c>
      <c r="C46321" s="1">
        <v>14987341108073</v>
      </c>
      <c r="D46321" s="1">
        <v>40</v>
      </c>
      <c r="F46321" s="1">
        <v>1</v>
      </c>
      <c r="G46321" s="1" t="s">
        <v>7574</v>
      </c>
      <c r="H46321" s="1" t="s">
        <v>46</v>
      </c>
      <c r="I46321" s="1" t="s">
        <v>7575</v>
      </c>
      <c r="J46321" s="1" t="s">
        <v>77125</v>
      </c>
      <c r="K46321" s="1" t="s">
        <v>77126</v>
      </c>
      <c r="L46321" s="1" t="s">
        <v>77127</v>
      </c>
      <c r="M46321" s="1" t="s">
        <v>77125</v>
      </c>
      <c r="N46321" s="1" t="s">
        <v>41</v>
      </c>
      <c r="O46321" s="1">
        <v>20260630</v>
      </c>
      <c r="P46321" s="1" t="s">
        <v>1495</v>
      </c>
      <c r="Q46321" s="1" t="s">
        <v>7574</v>
      </c>
      <c r="R46321" s="1" t="s">
        <v>43</v>
      </c>
      <c r="S46321" s="1">
        <v>20090925</v>
      </c>
      <c r="X46321" s="1" t="s">
        <v>44</v>
      </c>
      <c r="Z46321" s="1">
        <v>4987341308070</v>
      </c>
      <c r="AB46321" s="1">
        <v>24987341108070</v>
      </c>
    </row>
    <row r="46322" spans="1:28" x14ac:dyDescent="0.45">
      <c r="A46322" s="1" t="s">
        <v>76805</v>
      </c>
      <c r="B46322" s="1" t="s">
        <v>77128</v>
      </c>
      <c r="C46322" s="1">
        <v>14987123409176</v>
      </c>
      <c r="D46322" s="1">
        <v>250</v>
      </c>
      <c r="F46322" s="1">
        <v>25</v>
      </c>
      <c r="G46322" s="1" t="s">
        <v>34</v>
      </c>
      <c r="H46322" s="1" t="s">
        <v>46</v>
      </c>
      <c r="I46322" s="1" t="s">
        <v>17599</v>
      </c>
      <c r="J46322" s="1" t="s">
        <v>77129</v>
      </c>
      <c r="K46322" s="1" t="s">
        <v>666</v>
      </c>
      <c r="L46322" s="1" t="s">
        <v>77130</v>
      </c>
      <c r="M46322" s="1" t="s">
        <v>77131</v>
      </c>
      <c r="N46322" s="1" t="s">
        <v>41</v>
      </c>
      <c r="O46322" s="1">
        <v>20260630</v>
      </c>
      <c r="P46322" s="1" t="s">
        <v>201</v>
      </c>
      <c r="Q46322" s="1" t="s">
        <v>34</v>
      </c>
      <c r="R46322" s="1" t="s">
        <v>43</v>
      </c>
      <c r="S46322" s="1">
        <v>20200305</v>
      </c>
      <c r="X46322" s="1" t="s">
        <v>44</v>
      </c>
      <c r="Z46322" s="1">
        <v>4987123560016</v>
      </c>
    </row>
    <row r="46323" spans="1:28" x14ac:dyDescent="0.45">
      <c r="A46323" s="1" t="s">
        <v>76805</v>
      </c>
      <c r="B46323" s="1" t="s">
        <v>77128</v>
      </c>
      <c r="C46323" s="1">
        <v>14987123409183</v>
      </c>
      <c r="D46323" s="1">
        <v>1000</v>
      </c>
      <c r="F46323" s="1">
        <v>25</v>
      </c>
      <c r="G46323" s="1" t="s">
        <v>34</v>
      </c>
      <c r="H46323" s="1" t="s">
        <v>46</v>
      </c>
      <c r="I46323" s="1" t="s">
        <v>17599</v>
      </c>
      <c r="J46323" s="1" t="s">
        <v>77129</v>
      </c>
      <c r="K46323" s="1" t="s">
        <v>666</v>
      </c>
      <c r="L46323" s="1" t="s">
        <v>77130</v>
      </c>
      <c r="M46323" s="1" t="s">
        <v>77131</v>
      </c>
      <c r="N46323" s="1" t="s">
        <v>41</v>
      </c>
      <c r="O46323" s="1">
        <v>20260630</v>
      </c>
      <c r="P46323" s="1" t="s">
        <v>201</v>
      </c>
      <c r="Q46323" s="1" t="s">
        <v>34</v>
      </c>
      <c r="R46323" s="1" t="s">
        <v>43</v>
      </c>
      <c r="S46323" s="1">
        <v>20200305</v>
      </c>
      <c r="X46323" s="1" t="s">
        <v>44</v>
      </c>
      <c r="Z46323" s="1">
        <v>4987123560016</v>
      </c>
    </row>
    <row r="46324" spans="1:28" x14ac:dyDescent="0.45">
      <c r="A46324" s="1" t="s">
        <v>76805</v>
      </c>
      <c r="B46324" s="1" t="s">
        <v>77132</v>
      </c>
      <c r="C46324" s="1">
        <v>14987123409190</v>
      </c>
      <c r="D46324" s="1">
        <v>500</v>
      </c>
      <c r="F46324" s="1">
        <v>50</v>
      </c>
      <c r="G46324" s="1" t="s">
        <v>34</v>
      </c>
      <c r="H46324" s="1" t="s">
        <v>46</v>
      </c>
      <c r="I46324" s="1" t="s">
        <v>17599</v>
      </c>
      <c r="J46324" s="1" t="s">
        <v>77129</v>
      </c>
      <c r="K46324" s="1" t="s">
        <v>666</v>
      </c>
      <c r="L46324" s="1" t="s">
        <v>77130</v>
      </c>
      <c r="M46324" s="1" t="s">
        <v>77131</v>
      </c>
      <c r="N46324" s="1" t="s">
        <v>41</v>
      </c>
      <c r="O46324" s="1">
        <v>20260630</v>
      </c>
      <c r="P46324" s="1" t="s">
        <v>201</v>
      </c>
      <c r="Q46324" s="1" t="s">
        <v>34</v>
      </c>
      <c r="R46324" s="1" t="s">
        <v>43</v>
      </c>
      <c r="S46324" s="1">
        <v>20200305</v>
      </c>
      <c r="X46324" s="1" t="s">
        <v>44</v>
      </c>
      <c r="Z46324" s="1">
        <v>4987123560023</v>
      </c>
    </row>
    <row r="46325" spans="1:28" x14ac:dyDescent="0.45">
      <c r="A46325" s="1" t="s">
        <v>76805</v>
      </c>
      <c r="B46325" s="1" t="s">
        <v>77133</v>
      </c>
      <c r="C46325" s="1">
        <v>14987123400210</v>
      </c>
      <c r="D46325" s="1">
        <v>50</v>
      </c>
      <c r="F46325" s="1">
        <v>1</v>
      </c>
      <c r="G46325" s="1" t="s">
        <v>7574</v>
      </c>
      <c r="H46325" s="1" t="s">
        <v>46</v>
      </c>
      <c r="I46325" s="1" t="s">
        <v>7575</v>
      </c>
      <c r="J46325" s="1" t="s">
        <v>77134</v>
      </c>
      <c r="K46325" s="1" t="s">
        <v>9328</v>
      </c>
      <c r="L46325" s="1" t="s">
        <v>77135</v>
      </c>
      <c r="M46325" s="1" t="s">
        <v>77134</v>
      </c>
      <c r="N46325" s="1" t="s">
        <v>41</v>
      </c>
      <c r="O46325" s="1">
        <v>20260630</v>
      </c>
      <c r="P46325" s="1" t="s">
        <v>201</v>
      </c>
      <c r="Q46325" s="1" t="s">
        <v>7574</v>
      </c>
      <c r="R46325" s="1" t="s">
        <v>43</v>
      </c>
      <c r="S46325" s="1">
        <v>20040401</v>
      </c>
      <c r="T46325" s="1">
        <v>20200930</v>
      </c>
      <c r="X46325" s="1" t="s">
        <v>44</v>
      </c>
      <c r="Z46325" s="1">
        <v>4987123550109</v>
      </c>
    </row>
    <row r="46326" spans="1:28" x14ac:dyDescent="0.45">
      <c r="A46326" s="1" t="s">
        <v>76805</v>
      </c>
      <c r="B46326" s="1" t="s">
        <v>77136</v>
      </c>
      <c r="C46326" s="1">
        <v>14987123400227</v>
      </c>
      <c r="D46326" s="1">
        <v>50</v>
      </c>
      <c r="F46326" s="1">
        <v>1</v>
      </c>
      <c r="G46326" s="1" t="s">
        <v>7574</v>
      </c>
      <c r="H46326" s="1" t="s">
        <v>46</v>
      </c>
      <c r="I46326" s="1" t="s">
        <v>7575</v>
      </c>
      <c r="J46326" s="1" t="s">
        <v>77137</v>
      </c>
      <c r="K46326" s="1" t="s">
        <v>77138</v>
      </c>
      <c r="L46326" s="1" t="s">
        <v>77139</v>
      </c>
      <c r="M46326" s="1" t="s">
        <v>77137</v>
      </c>
      <c r="N46326" s="1" t="s">
        <v>41</v>
      </c>
      <c r="O46326" s="1">
        <v>20260630</v>
      </c>
      <c r="P46326" s="1" t="s">
        <v>201</v>
      </c>
      <c r="Q46326" s="1" t="s">
        <v>7574</v>
      </c>
      <c r="R46326" s="1" t="s">
        <v>43</v>
      </c>
      <c r="S46326" s="1">
        <v>20040401</v>
      </c>
      <c r="T46326" s="1">
        <v>20200930</v>
      </c>
      <c r="X46326" s="1" t="s">
        <v>44</v>
      </c>
      <c r="Z46326" s="1">
        <v>4987123550116</v>
      </c>
    </row>
    <row r="46327" spans="1:28" x14ac:dyDescent="0.45">
      <c r="A46327" s="1" t="s">
        <v>76805</v>
      </c>
      <c r="B46327" s="1" t="s">
        <v>77140</v>
      </c>
      <c r="C46327" s="1">
        <v>14987123400234</v>
      </c>
      <c r="D46327" s="1">
        <v>50</v>
      </c>
      <c r="F46327" s="1">
        <v>1</v>
      </c>
      <c r="G46327" s="1" t="s">
        <v>7574</v>
      </c>
      <c r="H46327" s="1" t="s">
        <v>46</v>
      </c>
      <c r="I46327" s="1" t="s">
        <v>7575</v>
      </c>
      <c r="J46327" s="1" t="s">
        <v>77141</v>
      </c>
      <c r="K46327" s="1" t="s">
        <v>77067</v>
      </c>
      <c r="L46327" s="1" t="s">
        <v>77142</v>
      </c>
      <c r="M46327" s="1" t="s">
        <v>77141</v>
      </c>
      <c r="N46327" s="1" t="s">
        <v>41</v>
      </c>
      <c r="O46327" s="1">
        <v>20260630</v>
      </c>
      <c r="P46327" s="1" t="s">
        <v>201</v>
      </c>
      <c r="Q46327" s="1" t="s">
        <v>7574</v>
      </c>
      <c r="R46327" s="1" t="s">
        <v>43</v>
      </c>
      <c r="S46327" s="1">
        <v>20160304</v>
      </c>
      <c r="T46327" s="1">
        <v>20200930</v>
      </c>
      <c r="X46327" s="1" t="s">
        <v>44</v>
      </c>
      <c r="Z46327" s="1">
        <v>4987123550123</v>
      </c>
    </row>
    <row r="46328" spans="1:28" x14ac:dyDescent="0.45">
      <c r="A46328" s="1" t="s">
        <v>76805</v>
      </c>
      <c r="B46328" s="1" t="s">
        <v>77143</v>
      </c>
      <c r="C46328" s="1">
        <v>14987246745144</v>
      </c>
      <c r="D46328" s="1">
        <v>1</v>
      </c>
      <c r="F46328" s="1">
        <v>1</v>
      </c>
      <c r="G46328" s="1" t="s">
        <v>42556</v>
      </c>
      <c r="H46328" s="1" t="s">
        <v>46</v>
      </c>
      <c r="I46328" s="1" t="s">
        <v>338</v>
      </c>
      <c r="J46328" s="1" t="s">
        <v>77144</v>
      </c>
      <c r="K46328" s="1" t="s">
        <v>77145</v>
      </c>
      <c r="L46328" s="1" t="s">
        <v>77146</v>
      </c>
      <c r="M46328" s="1" t="s">
        <v>77144</v>
      </c>
      <c r="N46328" s="1" t="s">
        <v>41</v>
      </c>
      <c r="O46328" s="1">
        <v>20260630</v>
      </c>
      <c r="P46328" s="1" t="s">
        <v>2730</v>
      </c>
      <c r="Q46328" s="1" t="s">
        <v>42556</v>
      </c>
      <c r="R46328" s="1" t="s">
        <v>43</v>
      </c>
      <c r="S46328" s="1">
        <v>20090925</v>
      </c>
      <c r="X46328" s="1" t="s">
        <v>44</v>
      </c>
      <c r="Z46328" s="1">
        <v>4987246945042</v>
      </c>
    </row>
    <row r="46329" spans="1:28" x14ac:dyDescent="0.45">
      <c r="A46329" s="1" t="s">
        <v>76805</v>
      </c>
      <c r="B46329" s="1" t="s">
        <v>77143</v>
      </c>
      <c r="C46329" s="1">
        <v>14987246745151</v>
      </c>
      <c r="D46329" s="1">
        <v>10</v>
      </c>
      <c r="F46329" s="1">
        <v>1</v>
      </c>
      <c r="G46329" s="1" t="s">
        <v>42556</v>
      </c>
      <c r="H46329" s="1" t="s">
        <v>46</v>
      </c>
      <c r="I46329" s="1" t="s">
        <v>338</v>
      </c>
      <c r="J46329" s="1" t="s">
        <v>77144</v>
      </c>
      <c r="K46329" s="1" t="s">
        <v>77145</v>
      </c>
      <c r="L46329" s="1" t="s">
        <v>77146</v>
      </c>
      <c r="M46329" s="1" t="s">
        <v>77144</v>
      </c>
      <c r="N46329" s="1" t="s">
        <v>41</v>
      </c>
      <c r="O46329" s="1">
        <v>20260630</v>
      </c>
      <c r="P46329" s="1" t="s">
        <v>2730</v>
      </c>
      <c r="Q46329" s="1" t="s">
        <v>42556</v>
      </c>
      <c r="R46329" s="1" t="s">
        <v>43</v>
      </c>
      <c r="S46329" s="1">
        <v>20090925</v>
      </c>
      <c r="X46329" s="1" t="s">
        <v>44</v>
      </c>
      <c r="Z46329" s="1">
        <v>4987246945042</v>
      </c>
    </row>
    <row r="46330" spans="1:28" x14ac:dyDescent="0.45">
      <c r="A46330" s="1" t="s">
        <v>76805</v>
      </c>
      <c r="B46330" s="1" t="s">
        <v>77147</v>
      </c>
      <c r="C46330" s="1">
        <v>14987246745205</v>
      </c>
      <c r="D46330" s="1">
        <v>1</v>
      </c>
      <c r="F46330" s="1">
        <v>1</v>
      </c>
      <c r="G46330" s="1" t="s">
        <v>42556</v>
      </c>
      <c r="H46330" s="1" t="s">
        <v>46</v>
      </c>
      <c r="I46330" s="1" t="s">
        <v>338</v>
      </c>
      <c r="J46330" s="1" t="s">
        <v>77148</v>
      </c>
      <c r="K46330" s="1" t="s">
        <v>77149</v>
      </c>
      <c r="L46330" s="1" t="s">
        <v>77150</v>
      </c>
      <c r="M46330" s="1" t="s">
        <v>77148</v>
      </c>
      <c r="N46330" s="1" t="s">
        <v>41</v>
      </c>
      <c r="O46330" s="1">
        <v>20260630</v>
      </c>
      <c r="P46330" s="1" t="s">
        <v>2730</v>
      </c>
      <c r="Q46330" s="1" t="s">
        <v>42556</v>
      </c>
      <c r="R46330" s="1" t="s">
        <v>43</v>
      </c>
      <c r="S46330" s="1">
        <v>20090925</v>
      </c>
      <c r="X46330" s="1" t="s">
        <v>44</v>
      </c>
      <c r="Z46330" s="1">
        <v>4987246945059</v>
      </c>
    </row>
    <row r="46331" spans="1:28" x14ac:dyDescent="0.45">
      <c r="A46331" s="1" t="s">
        <v>76805</v>
      </c>
      <c r="B46331" s="1" t="s">
        <v>77147</v>
      </c>
      <c r="C46331" s="1">
        <v>14987246745212</v>
      </c>
      <c r="D46331" s="1">
        <v>10</v>
      </c>
      <c r="F46331" s="1">
        <v>1</v>
      </c>
      <c r="G46331" s="1" t="s">
        <v>42556</v>
      </c>
      <c r="H46331" s="1" t="s">
        <v>46</v>
      </c>
      <c r="I46331" s="1" t="s">
        <v>338</v>
      </c>
      <c r="J46331" s="1" t="s">
        <v>77148</v>
      </c>
      <c r="K46331" s="1" t="s">
        <v>77149</v>
      </c>
      <c r="L46331" s="1" t="s">
        <v>77150</v>
      </c>
      <c r="M46331" s="1" t="s">
        <v>77148</v>
      </c>
      <c r="N46331" s="1" t="s">
        <v>41</v>
      </c>
      <c r="O46331" s="1">
        <v>20260630</v>
      </c>
      <c r="P46331" s="1" t="s">
        <v>2730</v>
      </c>
      <c r="Q46331" s="1" t="s">
        <v>42556</v>
      </c>
      <c r="R46331" s="1" t="s">
        <v>43</v>
      </c>
      <c r="S46331" s="1">
        <v>20090925</v>
      </c>
      <c r="X46331" s="1" t="s">
        <v>44</v>
      </c>
      <c r="Z46331" s="1">
        <v>4987246945059</v>
      </c>
    </row>
    <row r="46332" spans="1:28" x14ac:dyDescent="0.45">
      <c r="A46332" s="1" t="s">
        <v>76805</v>
      </c>
      <c r="B46332" s="1" t="s">
        <v>77151</v>
      </c>
      <c r="C46332" s="1">
        <v>14987246745274</v>
      </c>
      <c r="D46332" s="1">
        <v>1</v>
      </c>
      <c r="F46332" s="1">
        <v>1</v>
      </c>
      <c r="G46332" s="1" t="s">
        <v>8945</v>
      </c>
      <c r="H46332" s="1" t="s">
        <v>46</v>
      </c>
      <c r="I46332" s="1" t="s">
        <v>338</v>
      </c>
      <c r="J46332" s="1" t="s">
        <v>77152</v>
      </c>
      <c r="K46332" s="1" t="s">
        <v>77153</v>
      </c>
      <c r="L46332" s="1" t="s">
        <v>77154</v>
      </c>
      <c r="M46332" s="1" t="s">
        <v>77152</v>
      </c>
      <c r="N46332" s="1" t="s">
        <v>41</v>
      </c>
      <c r="O46332" s="1">
        <v>20260630</v>
      </c>
      <c r="P46332" s="1" t="s">
        <v>2730</v>
      </c>
      <c r="Q46332" s="1" t="s">
        <v>8945</v>
      </c>
      <c r="R46332" s="1" t="s">
        <v>43</v>
      </c>
      <c r="S46332" s="1">
        <v>20100423</v>
      </c>
      <c r="X46332" s="1" t="s">
        <v>44</v>
      </c>
      <c r="Z46332" s="1">
        <v>4987246945028</v>
      </c>
    </row>
    <row r="46333" spans="1:28" x14ac:dyDescent="0.45">
      <c r="A46333" s="1" t="s">
        <v>76805</v>
      </c>
      <c r="B46333" s="1" t="s">
        <v>77155</v>
      </c>
      <c r="C46333" s="1">
        <v>14987246745281</v>
      </c>
      <c r="D46333" s="1">
        <v>1</v>
      </c>
      <c r="F46333" s="1">
        <v>1</v>
      </c>
      <c r="G46333" s="1" t="s">
        <v>8945</v>
      </c>
      <c r="H46333" s="1" t="s">
        <v>46</v>
      </c>
      <c r="I46333" s="1" t="s">
        <v>338</v>
      </c>
      <c r="J46333" s="1" t="s">
        <v>77156</v>
      </c>
      <c r="K46333" s="1" t="s">
        <v>77153</v>
      </c>
      <c r="L46333" s="1" t="s">
        <v>77157</v>
      </c>
      <c r="M46333" s="1" t="s">
        <v>77156</v>
      </c>
      <c r="N46333" s="1" t="s">
        <v>41</v>
      </c>
      <c r="O46333" s="1">
        <v>20260630</v>
      </c>
      <c r="P46333" s="1" t="s">
        <v>2730</v>
      </c>
      <c r="Q46333" s="1" t="s">
        <v>8945</v>
      </c>
      <c r="R46333" s="1" t="s">
        <v>43</v>
      </c>
      <c r="S46333" s="1">
        <v>20100423</v>
      </c>
      <c r="X46333" s="1" t="s">
        <v>44</v>
      </c>
      <c r="Z46333" s="1">
        <v>4987246945035</v>
      </c>
    </row>
    <row r="46334" spans="1:28" x14ac:dyDescent="0.45">
      <c r="A46334" s="1" t="s">
        <v>76805</v>
      </c>
      <c r="B46334" s="1" t="s">
        <v>77158</v>
      </c>
      <c r="C46334" s="1">
        <v>14987246745168</v>
      </c>
      <c r="D46334" s="1">
        <v>1</v>
      </c>
      <c r="F46334" s="1">
        <v>1</v>
      </c>
      <c r="G46334" s="1" t="s">
        <v>42556</v>
      </c>
      <c r="H46334" s="1" t="s">
        <v>46</v>
      </c>
      <c r="I46334" s="1" t="s">
        <v>338</v>
      </c>
      <c r="J46334" s="1" t="s">
        <v>77159</v>
      </c>
      <c r="K46334" s="1" t="s">
        <v>77145</v>
      </c>
      <c r="L46334" s="1" t="s">
        <v>77160</v>
      </c>
      <c r="M46334" s="1" t="s">
        <v>77159</v>
      </c>
      <c r="N46334" s="1" t="s">
        <v>41</v>
      </c>
      <c r="O46334" s="1">
        <v>20260630</v>
      </c>
      <c r="P46334" s="1" t="s">
        <v>2730</v>
      </c>
      <c r="Q46334" s="1" t="s">
        <v>42556</v>
      </c>
      <c r="R46334" s="1" t="s">
        <v>43</v>
      </c>
      <c r="S46334" s="1">
        <v>20090925</v>
      </c>
      <c r="X46334" s="1" t="s">
        <v>44</v>
      </c>
      <c r="Z46334" s="1">
        <v>4987246945066</v>
      </c>
    </row>
    <row r="46335" spans="1:28" x14ac:dyDescent="0.45">
      <c r="A46335" s="1" t="s">
        <v>76805</v>
      </c>
      <c r="B46335" s="1" t="s">
        <v>77158</v>
      </c>
      <c r="C46335" s="1">
        <v>14987246745175</v>
      </c>
      <c r="D46335" s="1">
        <v>10</v>
      </c>
      <c r="F46335" s="1">
        <v>1</v>
      </c>
      <c r="G46335" s="1" t="s">
        <v>42556</v>
      </c>
      <c r="H46335" s="1" t="s">
        <v>46</v>
      </c>
      <c r="I46335" s="1" t="s">
        <v>338</v>
      </c>
      <c r="J46335" s="1" t="s">
        <v>77159</v>
      </c>
      <c r="K46335" s="1" t="s">
        <v>77145</v>
      </c>
      <c r="L46335" s="1" t="s">
        <v>77160</v>
      </c>
      <c r="M46335" s="1" t="s">
        <v>77159</v>
      </c>
      <c r="N46335" s="1" t="s">
        <v>41</v>
      </c>
      <c r="O46335" s="1">
        <v>20260630</v>
      </c>
      <c r="P46335" s="1" t="s">
        <v>2730</v>
      </c>
      <c r="Q46335" s="1" t="s">
        <v>42556</v>
      </c>
      <c r="R46335" s="1" t="s">
        <v>43</v>
      </c>
      <c r="S46335" s="1">
        <v>20090925</v>
      </c>
      <c r="X46335" s="1" t="s">
        <v>44</v>
      </c>
      <c r="Z46335" s="1">
        <v>4987246945066</v>
      </c>
    </row>
    <row r="46336" spans="1:28" x14ac:dyDescent="0.45">
      <c r="A46336" s="1" t="s">
        <v>76805</v>
      </c>
      <c r="B46336" s="1" t="s">
        <v>77161</v>
      </c>
      <c r="C46336" s="1">
        <v>14987246745229</v>
      </c>
      <c r="D46336" s="1">
        <v>1</v>
      </c>
      <c r="F46336" s="1">
        <v>1</v>
      </c>
      <c r="G46336" s="1" t="s">
        <v>42556</v>
      </c>
      <c r="H46336" s="1" t="s">
        <v>46</v>
      </c>
      <c r="I46336" s="1" t="s">
        <v>338</v>
      </c>
      <c r="J46336" s="1" t="s">
        <v>77162</v>
      </c>
      <c r="K46336" s="1" t="s">
        <v>77149</v>
      </c>
      <c r="L46336" s="1" t="s">
        <v>77163</v>
      </c>
      <c r="M46336" s="1" t="s">
        <v>77162</v>
      </c>
      <c r="N46336" s="1" t="s">
        <v>41</v>
      </c>
      <c r="O46336" s="1">
        <v>20260630</v>
      </c>
      <c r="P46336" s="1" t="s">
        <v>2730</v>
      </c>
      <c r="Q46336" s="1" t="s">
        <v>42556</v>
      </c>
      <c r="R46336" s="1" t="s">
        <v>43</v>
      </c>
      <c r="S46336" s="1">
        <v>20090925</v>
      </c>
      <c r="X46336" s="1" t="s">
        <v>44</v>
      </c>
      <c r="Z46336" s="1">
        <v>4987246945073</v>
      </c>
    </row>
    <row r="46337" spans="1:32" x14ac:dyDescent="0.45">
      <c r="A46337" s="1" t="s">
        <v>76805</v>
      </c>
      <c r="B46337" s="1" t="s">
        <v>77161</v>
      </c>
      <c r="C46337" s="1">
        <v>14987246745236</v>
      </c>
      <c r="D46337" s="1">
        <v>10</v>
      </c>
      <c r="F46337" s="1">
        <v>1</v>
      </c>
      <c r="G46337" s="1" t="s">
        <v>42556</v>
      </c>
      <c r="H46337" s="1" t="s">
        <v>46</v>
      </c>
      <c r="I46337" s="1" t="s">
        <v>338</v>
      </c>
      <c r="J46337" s="1" t="s">
        <v>77162</v>
      </c>
      <c r="K46337" s="1" t="s">
        <v>77149</v>
      </c>
      <c r="L46337" s="1" t="s">
        <v>77163</v>
      </c>
      <c r="M46337" s="1" t="s">
        <v>77162</v>
      </c>
      <c r="N46337" s="1" t="s">
        <v>41</v>
      </c>
      <c r="O46337" s="1">
        <v>20260630</v>
      </c>
      <c r="P46337" s="1" t="s">
        <v>2730</v>
      </c>
      <c r="Q46337" s="1" t="s">
        <v>42556</v>
      </c>
      <c r="R46337" s="1" t="s">
        <v>43</v>
      </c>
      <c r="S46337" s="1">
        <v>20090925</v>
      </c>
      <c r="X46337" s="1" t="s">
        <v>44</v>
      </c>
      <c r="Z46337" s="1">
        <v>4987246945073</v>
      </c>
    </row>
    <row r="46338" spans="1:32" x14ac:dyDescent="0.45">
      <c r="A46338" s="1" t="s">
        <v>76805</v>
      </c>
      <c r="B46338" s="1" t="s">
        <v>77164</v>
      </c>
      <c r="C46338" s="1">
        <v>14987246745182</v>
      </c>
      <c r="D46338" s="1">
        <v>1</v>
      </c>
      <c r="F46338" s="1">
        <v>1</v>
      </c>
      <c r="G46338" s="1" t="s">
        <v>42556</v>
      </c>
      <c r="H46338" s="1" t="s">
        <v>46</v>
      </c>
      <c r="I46338" s="1" t="s">
        <v>338</v>
      </c>
      <c r="J46338" s="1" t="s">
        <v>77165</v>
      </c>
      <c r="K46338" s="1" t="s">
        <v>77145</v>
      </c>
      <c r="L46338" s="1" t="s">
        <v>77166</v>
      </c>
      <c r="M46338" s="1" t="s">
        <v>77165</v>
      </c>
      <c r="N46338" s="1" t="s">
        <v>41</v>
      </c>
      <c r="O46338" s="1">
        <v>20260630</v>
      </c>
      <c r="P46338" s="1" t="s">
        <v>2730</v>
      </c>
      <c r="Q46338" s="1" t="s">
        <v>42556</v>
      </c>
      <c r="R46338" s="1" t="s">
        <v>43</v>
      </c>
      <c r="S46338" s="1">
        <v>20090925</v>
      </c>
      <c r="X46338" s="1" t="s">
        <v>44</v>
      </c>
      <c r="Z46338" s="1">
        <v>4987246945080</v>
      </c>
    </row>
    <row r="46339" spans="1:32" x14ac:dyDescent="0.45">
      <c r="A46339" s="1" t="s">
        <v>76805</v>
      </c>
      <c r="B46339" s="1" t="s">
        <v>77164</v>
      </c>
      <c r="C46339" s="1">
        <v>14987246745199</v>
      </c>
      <c r="D46339" s="1">
        <v>10</v>
      </c>
      <c r="F46339" s="1">
        <v>1</v>
      </c>
      <c r="G46339" s="1" t="s">
        <v>42556</v>
      </c>
      <c r="H46339" s="1" t="s">
        <v>46</v>
      </c>
      <c r="I46339" s="1" t="s">
        <v>338</v>
      </c>
      <c r="J46339" s="1" t="s">
        <v>77165</v>
      </c>
      <c r="K46339" s="1" t="s">
        <v>77145</v>
      </c>
      <c r="L46339" s="1" t="s">
        <v>77166</v>
      </c>
      <c r="M46339" s="1" t="s">
        <v>77165</v>
      </c>
      <c r="N46339" s="1" t="s">
        <v>41</v>
      </c>
      <c r="O46339" s="1">
        <v>20260630</v>
      </c>
      <c r="P46339" s="1" t="s">
        <v>2730</v>
      </c>
      <c r="Q46339" s="1" t="s">
        <v>42556</v>
      </c>
      <c r="R46339" s="1" t="s">
        <v>43</v>
      </c>
      <c r="S46339" s="1">
        <v>20090925</v>
      </c>
      <c r="X46339" s="1" t="s">
        <v>44</v>
      </c>
      <c r="Z46339" s="1">
        <v>4987246945080</v>
      </c>
    </row>
    <row r="46340" spans="1:32" x14ac:dyDescent="0.45">
      <c r="A46340" s="1" t="s">
        <v>76805</v>
      </c>
      <c r="B46340" s="1" t="s">
        <v>77167</v>
      </c>
      <c r="C46340" s="1">
        <v>14987246745243</v>
      </c>
      <c r="D46340" s="1">
        <v>1</v>
      </c>
      <c r="F46340" s="1">
        <v>1</v>
      </c>
      <c r="G46340" s="1" t="s">
        <v>42556</v>
      </c>
      <c r="H46340" s="1" t="s">
        <v>46</v>
      </c>
      <c r="I46340" s="1" t="s">
        <v>338</v>
      </c>
      <c r="J46340" s="1" t="s">
        <v>77168</v>
      </c>
      <c r="K46340" s="1" t="s">
        <v>77149</v>
      </c>
      <c r="L46340" s="1" t="s">
        <v>77169</v>
      </c>
      <c r="M46340" s="1" t="s">
        <v>77168</v>
      </c>
      <c r="N46340" s="1" t="s">
        <v>41</v>
      </c>
      <c r="O46340" s="1">
        <v>20260630</v>
      </c>
      <c r="P46340" s="1" t="s">
        <v>2730</v>
      </c>
      <c r="Q46340" s="1" t="s">
        <v>42556</v>
      </c>
      <c r="R46340" s="1" t="s">
        <v>43</v>
      </c>
      <c r="S46340" s="1">
        <v>20090925</v>
      </c>
      <c r="X46340" s="1" t="s">
        <v>44</v>
      </c>
      <c r="Z46340" s="1">
        <v>4987246945097</v>
      </c>
    </row>
    <row r="46341" spans="1:32" x14ac:dyDescent="0.45">
      <c r="A46341" s="1" t="s">
        <v>76805</v>
      </c>
      <c r="B46341" s="1" t="s">
        <v>77167</v>
      </c>
      <c r="C46341" s="1">
        <v>14987246745250</v>
      </c>
      <c r="D46341" s="1">
        <v>10</v>
      </c>
      <c r="F46341" s="1">
        <v>1</v>
      </c>
      <c r="G46341" s="1" t="s">
        <v>42556</v>
      </c>
      <c r="H46341" s="1" t="s">
        <v>46</v>
      </c>
      <c r="I46341" s="1" t="s">
        <v>338</v>
      </c>
      <c r="J46341" s="1" t="s">
        <v>77168</v>
      </c>
      <c r="K46341" s="1" t="s">
        <v>77149</v>
      </c>
      <c r="L46341" s="1" t="s">
        <v>77169</v>
      </c>
      <c r="M46341" s="1" t="s">
        <v>77168</v>
      </c>
      <c r="N46341" s="1" t="s">
        <v>41</v>
      </c>
      <c r="O46341" s="1">
        <v>20260630</v>
      </c>
      <c r="P46341" s="1" t="s">
        <v>2730</v>
      </c>
      <c r="Q46341" s="1" t="s">
        <v>42556</v>
      </c>
      <c r="R46341" s="1" t="s">
        <v>43</v>
      </c>
      <c r="S46341" s="1">
        <v>20090925</v>
      </c>
      <c r="X46341" s="1" t="s">
        <v>44</v>
      </c>
      <c r="Z46341" s="1">
        <v>4987246945097</v>
      </c>
    </row>
    <row r="46342" spans="1:32" x14ac:dyDescent="0.45">
      <c r="A46342" s="1" t="s">
        <v>76805</v>
      </c>
      <c r="B46342" s="1" t="s">
        <v>77170</v>
      </c>
      <c r="C46342" s="1">
        <v>14987246745267</v>
      </c>
      <c r="D46342" s="1">
        <v>1</v>
      </c>
      <c r="F46342" s="1">
        <v>1</v>
      </c>
      <c r="G46342" s="1" t="s">
        <v>8945</v>
      </c>
      <c r="H46342" s="1" t="s">
        <v>46</v>
      </c>
      <c r="I46342" s="1" t="s">
        <v>338</v>
      </c>
      <c r="J46342" s="1" t="s">
        <v>77171</v>
      </c>
      <c r="K46342" s="1" t="s">
        <v>77153</v>
      </c>
      <c r="L46342" s="1" t="s">
        <v>77172</v>
      </c>
      <c r="M46342" s="1" t="s">
        <v>77171</v>
      </c>
      <c r="N46342" s="1" t="s">
        <v>41</v>
      </c>
      <c r="O46342" s="1">
        <v>20260630</v>
      </c>
      <c r="P46342" s="1" t="s">
        <v>2730</v>
      </c>
      <c r="Q46342" s="1" t="s">
        <v>8945</v>
      </c>
      <c r="R46342" s="1" t="s">
        <v>43</v>
      </c>
      <c r="S46342" s="1">
        <v>20090925</v>
      </c>
      <c r="X46342" s="1" t="s">
        <v>44</v>
      </c>
      <c r="Z46342" s="1">
        <v>4987246945011</v>
      </c>
    </row>
    <row r="46343" spans="1:32" x14ac:dyDescent="0.45">
      <c r="A46343" s="1" t="s">
        <v>76805</v>
      </c>
      <c r="B46343" s="1" t="s">
        <v>77173</v>
      </c>
      <c r="C46343" s="1">
        <v>14987421124528</v>
      </c>
      <c r="D46343" s="1">
        <v>10</v>
      </c>
      <c r="F46343" s="1">
        <v>1</v>
      </c>
      <c r="G46343" s="1" t="s">
        <v>8945</v>
      </c>
      <c r="H46343" s="1" t="s">
        <v>46</v>
      </c>
      <c r="I46343" s="1" t="s">
        <v>6338</v>
      </c>
      <c r="J46343" s="1" t="s">
        <v>77174</v>
      </c>
      <c r="K46343" s="1" t="s">
        <v>76901</v>
      </c>
      <c r="L46343" s="1" t="s">
        <v>77175</v>
      </c>
      <c r="M46343" s="1" t="s">
        <v>77174</v>
      </c>
      <c r="N46343" s="1" t="s">
        <v>41</v>
      </c>
      <c r="O46343" s="1">
        <v>20260630</v>
      </c>
      <c r="P46343" s="1" t="s">
        <v>71676</v>
      </c>
      <c r="Q46343" s="1" t="s">
        <v>8945</v>
      </c>
      <c r="R46343" s="1" t="s">
        <v>43</v>
      </c>
      <c r="S46343" s="1">
        <v>20071221</v>
      </c>
      <c r="T46343" s="1">
        <v>20180331</v>
      </c>
      <c r="X46343" s="1" t="s">
        <v>44</v>
      </c>
      <c r="Z46343" s="1">
        <v>4987421124910</v>
      </c>
      <c r="AF46343" s="1">
        <v>20160800</v>
      </c>
    </row>
    <row r="46344" spans="1:32" x14ac:dyDescent="0.45">
      <c r="A46344" s="1" t="s">
        <v>76805</v>
      </c>
      <c r="B46344" s="1" t="s">
        <v>77176</v>
      </c>
      <c r="C46344" s="1">
        <v>14987421125525</v>
      </c>
      <c r="D46344" s="1">
        <v>10</v>
      </c>
      <c r="F46344" s="1">
        <v>1</v>
      </c>
      <c r="G46344" s="1" t="s">
        <v>8945</v>
      </c>
      <c r="H46344" s="1" t="s">
        <v>46</v>
      </c>
      <c r="I46344" s="1" t="s">
        <v>6338</v>
      </c>
      <c r="J46344" s="1" t="s">
        <v>77177</v>
      </c>
      <c r="K46344" s="1" t="s">
        <v>77178</v>
      </c>
      <c r="L46344" s="1" t="s">
        <v>77179</v>
      </c>
      <c r="M46344" s="1" t="s">
        <v>77177</v>
      </c>
      <c r="N46344" s="1" t="s">
        <v>41</v>
      </c>
      <c r="O46344" s="1">
        <v>20260630</v>
      </c>
      <c r="P46344" s="1" t="s">
        <v>71676</v>
      </c>
      <c r="Q46344" s="1" t="s">
        <v>8945</v>
      </c>
      <c r="R46344" s="1" t="s">
        <v>43</v>
      </c>
      <c r="S46344" s="1">
        <v>20071221</v>
      </c>
      <c r="T46344" s="1">
        <v>20180331</v>
      </c>
      <c r="X46344" s="1" t="s">
        <v>44</v>
      </c>
      <c r="Z46344" s="1">
        <v>4987421125917</v>
      </c>
      <c r="AF46344" s="1">
        <v>20160800</v>
      </c>
    </row>
    <row r="46345" spans="1:32" x14ac:dyDescent="0.45">
      <c r="A46345" s="1" t="s">
        <v>76805</v>
      </c>
      <c r="B46345" s="1" t="s">
        <v>77180</v>
      </c>
      <c r="C46345" s="1">
        <v>14987042342011</v>
      </c>
      <c r="D46345" s="1">
        <v>120</v>
      </c>
      <c r="F46345" s="1">
        <v>6</v>
      </c>
      <c r="G46345" s="1" t="s">
        <v>68992</v>
      </c>
      <c r="H46345" s="1" t="s">
        <v>46</v>
      </c>
      <c r="I46345" s="1" t="s">
        <v>70750</v>
      </c>
      <c r="J46345" s="1" t="s">
        <v>77181</v>
      </c>
      <c r="K46345" s="1" t="s">
        <v>76932</v>
      </c>
      <c r="L46345" s="1" t="s">
        <v>77182</v>
      </c>
      <c r="M46345" s="1" t="s">
        <v>77181</v>
      </c>
      <c r="N46345" s="1" t="s">
        <v>41</v>
      </c>
      <c r="O46345" s="1">
        <v>20260630</v>
      </c>
      <c r="P46345" s="1" t="s">
        <v>2273</v>
      </c>
      <c r="Q46345" s="1" t="s">
        <v>68992</v>
      </c>
      <c r="R46345" s="1" t="s">
        <v>43</v>
      </c>
      <c r="S46345" s="1">
        <v>20071221</v>
      </c>
      <c r="X46345" s="1" t="s">
        <v>44</v>
      </c>
      <c r="Z46345" s="1">
        <v>4987042342755</v>
      </c>
      <c r="AB46345" s="1">
        <v>24987042342018</v>
      </c>
    </row>
    <row r="46346" spans="1:32" x14ac:dyDescent="0.45">
      <c r="A46346" s="1" t="s">
        <v>76805</v>
      </c>
      <c r="B46346" s="1" t="s">
        <v>77180</v>
      </c>
      <c r="C46346" s="1">
        <v>14987042342059</v>
      </c>
      <c r="D46346" s="1">
        <v>300</v>
      </c>
      <c r="F46346" s="1">
        <v>6</v>
      </c>
      <c r="G46346" s="1" t="s">
        <v>68992</v>
      </c>
      <c r="H46346" s="1" t="s">
        <v>46</v>
      </c>
      <c r="I46346" s="1" t="s">
        <v>70750</v>
      </c>
      <c r="J46346" s="1" t="s">
        <v>77181</v>
      </c>
      <c r="K46346" s="1" t="s">
        <v>76932</v>
      </c>
      <c r="L46346" s="1" t="s">
        <v>77182</v>
      </c>
      <c r="M46346" s="1" t="s">
        <v>77181</v>
      </c>
      <c r="N46346" s="1" t="s">
        <v>41</v>
      </c>
      <c r="O46346" s="1">
        <v>20260630</v>
      </c>
      <c r="P46346" s="1" t="s">
        <v>2273</v>
      </c>
      <c r="Q46346" s="1" t="s">
        <v>68992</v>
      </c>
      <c r="R46346" s="1" t="s">
        <v>43</v>
      </c>
      <c r="S46346" s="1">
        <v>20071221</v>
      </c>
      <c r="X46346" s="1" t="s">
        <v>44</v>
      </c>
      <c r="Z46346" s="1">
        <v>4987042342755</v>
      </c>
    </row>
    <row r="46347" spans="1:32" x14ac:dyDescent="0.45">
      <c r="A46347" s="1" t="s">
        <v>76805</v>
      </c>
      <c r="B46347" s="1" t="s">
        <v>77180</v>
      </c>
      <c r="C46347" s="1">
        <v>14987042342127</v>
      </c>
      <c r="D46347" s="1">
        <v>600</v>
      </c>
      <c r="F46347" s="1">
        <v>6</v>
      </c>
      <c r="G46347" s="1" t="s">
        <v>68992</v>
      </c>
      <c r="H46347" s="1" t="s">
        <v>46</v>
      </c>
      <c r="I46347" s="1" t="s">
        <v>70750</v>
      </c>
      <c r="J46347" s="1" t="s">
        <v>77181</v>
      </c>
      <c r="K46347" s="1" t="s">
        <v>76932</v>
      </c>
      <c r="L46347" s="1" t="s">
        <v>77182</v>
      </c>
      <c r="M46347" s="1" t="s">
        <v>77181</v>
      </c>
      <c r="N46347" s="1" t="s">
        <v>41</v>
      </c>
      <c r="O46347" s="1">
        <v>20260630</v>
      </c>
      <c r="P46347" s="1" t="s">
        <v>2273</v>
      </c>
      <c r="Q46347" s="1" t="s">
        <v>68992</v>
      </c>
      <c r="R46347" s="1" t="s">
        <v>43</v>
      </c>
      <c r="S46347" s="1">
        <v>20071221</v>
      </c>
      <c r="X46347" s="1" t="s">
        <v>44</v>
      </c>
      <c r="Z46347" s="1">
        <v>4987042342755</v>
      </c>
    </row>
    <row r="46348" spans="1:32" x14ac:dyDescent="0.45">
      <c r="A46348" s="1" t="s">
        <v>76805</v>
      </c>
      <c r="B46348" s="1" t="s">
        <v>77183</v>
      </c>
      <c r="C46348" s="1">
        <v>14987042342073</v>
      </c>
      <c r="D46348" s="1">
        <v>140</v>
      </c>
      <c r="F46348" s="1">
        <v>7</v>
      </c>
      <c r="G46348" s="1" t="s">
        <v>68992</v>
      </c>
      <c r="H46348" s="1" t="s">
        <v>46</v>
      </c>
      <c r="I46348" s="1" t="s">
        <v>70750</v>
      </c>
      <c r="J46348" s="1" t="s">
        <v>77181</v>
      </c>
      <c r="K46348" s="1" t="s">
        <v>76932</v>
      </c>
      <c r="L46348" s="1" t="s">
        <v>77182</v>
      </c>
      <c r="M46348" s="1" t="s">
        <v>77181</v>
      </c>
      <c r="N46348" s="1" t="s">
        <v>41</v>
      </c>
      <c r="O46348" s="1">
        <v>20260630</v>
      </c>
      <c r="P46348" s="1" t="s">
        <v>2273</v>
      </c>
      <c r="Q46348" s="1" t="s">
        <v>68992</v>
      </c>
      <c r="R46348" s="1" t="s">
        <v>43</v>
      </c>
      <c r="S46348" s="1">
        <v>20071221</v>
      </c>
      <c r="X46348" s="1" t="s">
        <v>44</v>
      </c>
      <c r="Z46348" s="1">
        <v>4987042342762</v>
      </c>
      <c r="AB46348" s="1">
        <v>24987042342070</v>
      </c>
    </row>
    <row r="46349" spans="1:32" x14ac:dyDescent="0.45">
      <c r="A46349" s="1" t="s">
        <v>76805</v>
      </c>
      <c r="B46349" s="1" t="s">
        <v>77183</v>
      </c>
      <c r="C46349" s="1">
        <v>14987042342097</v>
      </c>
      <c r="D46349" s="1">
        <v>350</v>
      </c>
      <c r="F46349" s="1">
        <v>7</v>
      </c>
      <c r="G46349" s="1" t="s">
        <v>68992</v>
      </c>
      <c r="H46349" s="1" t="s">
        <v>46</v>
      </c>
      <c r="I46349" s="1" t="s">
        <v>70750</v>
      </c>
      <c r="J46349" s="1" t="s">
        <v>77181</v>
      </c>
      <c r="K46349" s="1" t="s">
        <v>76932</v>
      </c>
      <c r="L46349" s="1" t="s">
        <v>77182</v>
      </c>
      <c r="M46349" s="1" t="s">
        <v>77181</v>
      </c>
      <c r="N46349" s="1" t="s">
        <v>41</v>
      </c>
      <c r="O46349" s="1">
        <v>20260630</v>
      </c>
      <c r="P46349" s="1" t="s">
        <v>2273</v>
      </c>
      <c r="Q46349" s="1" t="s">
        <v>68992</v>
      </c>
      <c r="R46349" s="1" t="s">
        <v>43</v>
      </c>
      <c r="S46349" s="1">
        <v>20071221</v>
      </c>
      <c r="X46349" s="1" t="s">
        <v>44</v>
      </c>
      <c r="Z46349" s="1">
        <v>4987042342762</v>
      </c>
    </row>
    <row r="46350" spans="1:32" x14ac:dyDescent="0.45">
      <c r="A46350" s="1" t="s">
        <v>76805</v>
      </c>
      <c r="B46350" s="1" t="s">
        <v>77193</v>
      </c>
      <c r="C46350" s="1">
        <v>14987188490218</v>
      </c>
      <c r="D46350" s="1">
        <v>200</v>
      </c>
      <c r="F46350" s="1">
        <v>10</v>
      </c>
      <c r="G46350" s="1" t="s">
        <v>34</v>
      </c>
      <c r="H46350" s="1" t="s">
        <v>46</v>
      </c>
      <c r="I46350" s="1" t="s">
        <v>17599</v>
      </c>
      <c r="J46350" s="1" t="s">
        <v>77194</v>
      </c>
      <c r="K46350" s="1" t="s">
        <v>666</v>
      </c>
      <c r="L46350" s="1" t="s">
        <v>77195</v>
      </c>
      <c r="M46350" s="1" t="s">
        <v>77194</v>
      </c>
      <c r="N46350" s="1" t="s">
        <v>41</v>
      </c>
      <c r="O46350" s="1">
        <v>20260630</v>
      </c>
      <c r="P46350" s="1" t="s">
        <v>2594</v>
      </c>
      <c r="Q46350" s="1" t="s">
        <v>34</v>
      </c>
      <c r="R46350" s="1" t="s">
        <v>43</v>
      </c>
      <c r="S46350" s="1">
        <v>20030704</v>
      </c>
      <c r="X46350" s="1" t="s">
        <v>44</v>
      </c>
      <c r="Z46350" s="1">
        <v>4987188206324</v>
      </c>
    </row>
    <row r="46351" spans="1:32" x14ac:dyDescent="0.45">
      <c r="A46351" s="1" t="s">
        <v>76805</v>
      </c>
      <c r="B46351" s="1" t="s">
        <v>77193</v>
      </c>
      <c r="C46351" s="1">
        <v>14987158313509</v>
      </c>
      <c r="D46351" s="1">
        <v>200</v>
      </c>
      <c r="F46351" s="1">
        <v>10</v>
      </c>
      <c r="G46351" s="1" t="s">
        <v>34</v>
      </c>
      <c r="H46351" s="1" t="s">
        <v>46</v>
      </c>
      <c r="I46351" s="1" t="s">
        <v>17599</v>
      </c>
      <c r="J46351" s="1" t="s">
        <v>77194</v>
      </c>
      <c r="K46351" s="1" t="s">
        <v>666</v>
      </c>
      <c r="L46351" s="1" t="s">
        <v>77195</v>
      </c>
      <c r="M46351" s="1" t="s">
        <v>77194</v>
      </c>
      <c r="N46351" s="1" t="s">
        <v>41</v>
      </c>
      <c r="O46351" s="1">
        <v>20260630</v>
      </c>
      <c r="P46351" s="1" t="s">
        <v>7308</v>
      </c>
      <c r="Q46351" s="1" t="s">
        <v>34</v>
      </c>
      <c r="R46351" s="1" t="s">
        <v>43</v>
      </c>
      <c r="S46351" s="1">
        <v>20030704</v>
      </c>
      <c r="X46351" s="1" t="s">
        <v>44</v>
      </c>
      <c r="Z46351" s="1">
        <v>4987158571315</v>
      </c>
    </row>
    <row r="46352" spans="1:32" x14ac:dyDescent="0.45">
      <c r="A46352" s="1" t="s">
        <v>76805</v>
      </c>
      <c r="B46352" s="1" t="s">
        <v>77193</v>
      </c>
      <c r="C46352" s="1">
        <v>14987158313523</v>
      </c>
      <c r="D46352" s="1">
        <v>500</v>
      </c>
      <c r="F46352" s="1">
        <v>10</v>
      </c>
      <c r="G46352" s="1" t="s">
        <v>34</v>
      </c>
      <c r="H46352" s="1" t="s">
        <v>46</v>
      </c>
      <c r="I46352" s="1" t="s">
        <v>17599</v>
      </c>
      <c r="J46352" s="1" t="s">
        <v>77194</v>
      </c>
      <c r="K46352" s="1" t="s">
        <v>666</v>
      </c>
      <c r="L46352" s="1" t="s">
        <v>77195</v>
      </c>
      <c r="M46352" s="1" t="s">
        <v>77194</v>
      </c>
      <c r="N46352" s="1" t="s">
        <v>41</v>
      </c>
      <c r="O46352" s="1">
        <v>20260630</v>
      </c>
      <c r="P46352" s="1" t="s">
        <v>7308</v>
      </c>
      <c r="Q46352" s="1" t="s">
        <v>34</v>
      </c>
      <c r="R46352" s="1" t="s">
        <v>43</v>
      </c>
      <c r="S46352" s="1">
        <v>20030704</v>
      </c>
      <c r="X46352" s="1" t="s">
        <v>44</v>
      </c>
      <c r="Z46352" s="1">
        <v>4987158571315</v>
      </c>
    </row>
    <row r="46353" spans="1:32" x14ac:dyDescent="0.45">
      <c r="A46353" s="1" t="s">
        <v>76805</v>
      </c>
      <c r="B46353" s="1" t="s">
        <v>77193</v>
      </c>
      <c r="C46353" s="1">
        <v>14987128538307</v>
      </c>
      <c r="D46353" s="1">
        <v>200</v>
      </c>
      <c r="F46353" s="1">
        <v>10</v>
      </c>
      <c r="G46353" s="1" t="s">
        <v>34</v>
      </c>
      <c r="H46353" s="1" t="s">
        <v>46</v>
      </c>
      <c r="I46353" s="1" t="s">
        <v>17599</v>
      </c>
      <c r="J46353" s="1" t="s">
        <v>77194</v>
      </c>
      <c r="K46353" s="1" t="s">
        <v>666</v>
      </c>
      <c r="L46353" s="1" t="s">
        <v>77195</v>
      </c>
      <c r="M46353" s="1" t="s">
        <v>77194</v>
      </c>
      <c r="N46353" s="1" t="s">
        <v>41</v>
      </c>
      <c r="O46353" s="1">
        <v>20260630</v>
      </c>
      <c r="P46353" s="1" t="s">
        <v>187</v>
      </c>
      <c r="Q46353" s="1" t="s">
        <v>34</v>
      </c>
      <c r="R46353" s="1" t="s">
        <v>43</v>
      </c>
      <c r="S46353" s="1">
        <v>20030704</v>
      </c>
      <c r="X46353" s="1" t="s">
        <v>44</v>
      </c>
      <c r="Z46353" s="1">
        <v>4987128910304</v>
      </c>
      <c r="AB46353" s="1">
        <v>24987128538304</v>
      </c>
      <c r="AF46353" s="1">
        <v>20250718</v>
      </c>
    </row>
    <row r="46354" spans="1:32" x14ac:dyDescent="0.45">
      <c r="A46354" s="1" t="s">
        <v>76805</v>
      </c>
      <c r="B46354" s="1" t="s">
        <v>77196</v>
      </c>
      <c r="C46354" s="1">
        <v>14987188490119</v>
      </c>
      <c r="D46354" s="1">
        <v>200</v>
      </c>
      <c r="F46354" s="1">
        <v>10</v>
      </c>
      <c r="G46354" s="1" t="s">
        <v>279</v>
      </c>
      <c r="H46354" s="1" t="s">
        <v>46</v>
      </c>
      <c r="I46354" s="1" t="s">
        <v>17599</v>
      </c>
      <c r="J46354" s="1" t="s">
        <v>77197</v>
      </c>
      <c r="K46354" s="1" t="s">
        <v>69279</v>
      </c>
      <c r="L46354" s="1" t="s">
        <v>77198</v>
      </c>
      <c r="M46354" s="1" t="s">
        <v>77197</v>
      </c>
      <c r="N46354" s="1" t="s">
        <v>41</v>
      </c>
      <c r="O46354" s="1">
        <v>20260630</v>
      </c>
      <c r="P46354" s="1" t="s">
        <v>2594</v>
      </c>
      <c r="Q46354" s="1" t="s">
        <v>279</v>
      </c>
      <c r="R46354" s="1" t="s">
        <v>43</v>
      </c>
      <c r="S46354" s="1">
        <v>20030704</v>
      </c>
      <c r="X46354" s="1" t="s">
        <v>44</v>
      </c>
      <c r="Z46354" s="1">
        <v>4987188206638</v>
      </c>
    </row>
    <row r="46355" spans="1:32" x14ac:dyDescent="0.45">
      <c r="A46355" s="1" t="s">
        <v>76805</v>
      </c>
      <c r="B46355" s="1" t="s">
        <v>77196</v>
      </c>
      <c r="C46355" s="1">
        <v>14987158313653</v>
      </c>
      <c r="D46355" s="1">
        <v>200</v>
      </c>
      <c r="F46355" s="1">
        <v>10</v>
      </c>
      <c r="G46355" s="1" t="s">
        <v>279</v>
      </c>
      <c r="H46355" s="1" t="s">
        <v>46</v>
      </c>
      <c r="I46355" s="1" t="s">
        <v>17599</v>
      </c>
      <c r="J46355" s="1" t="s">
        <v>77197</v>
      </c>
      <c r="K46355" s="1" t="s">
        <v>69279</v>
      </c>
      <c r="L46355" s="1" t="s">
        <v>77198</v>
      </c>
      <c r="M46355" s="1" t="s">
        <v>77197</v>
      </c>
      <c r="N46355" s="1" t="s">
        <v>41</v>
      </c>
      <c r="O46355" s="1">
        <v>20260630</v>
      </c>
      <c r="P46355" s="1" t="s">
        <v>7308</v>
      </c>
      <c r="Q46355" s="1" t="s">
        <v>279</v>
      </c>
      <c r="R46355" s="1" t="s">
        <v>43</v>
      </c>
      <c r="S46355" s="1">
        <v>20030704</v>
      </c>
      <c r="X46355" s="1" t="s">
        <v>44</v>
      </c>
      <c r="Z46355" s="1">
        <v>4987158571414</v>
      </c>
    </row>
    <row r="46356" spans="1:32" x14ac:dyDescent="0.45">
      <c r="A46356" s="1" t="s">
        <v>76805</v>
      </c>
      <c r="B46356" s="1" t="s">
        <v>77196</v>
      </c>
      <c r="C46356" s="1">
        <v>14987158313684</v>
      </c>
      <c r="D46356" s="1">
        <v>500</v>
      </c>
      <c r="F46356" s="1">
        <v>10</v>
      </c>
      <c r="G46356" s="1" t="s">
        <v>279</v>
      </c>
      <c r="H46356" s="1" t="s">
        <v>46</v>
      </c>
      <c r="I46356" s="1" t="s">
        <v>17599</v>
      </c>
      <c r="J46356" s="1" t="s">
        <v>77197</v>
      </c>
      <c r="K46356" s="1" t="s">
        <v>69279</v>
      </c>
      <c r="L46356" s="1" t="s">
        <v>77198</v>
      </c>
      <c r="M46356" s="1" t="s">
        <v>77197</v>
      </c>
      <c r="N46356" s="1" t="s">
        <v>41</v>
      </c>
      <c r="O46356" s="1">
        <v>20260630</v>
      </c>
      <c r="P46356" s="1" t="s">
        <v>7308</v>
      </c>
      <c r="Q46356" s="1" t="s">
        <v>279</v>
      </c>
      <c r="R46356" s="1" t="s">
        <v>43</v>
      </c>
      <c r="S46356" s="1">
        <v>20030704</v>
      </c>
      <c r="X46356" s="1" t="s">
        <v>44</v>
      </c>
      <c r="Z46356" s="1">
        <v>4987158571414</v>
      </c>
    </row>
    <row r="46357" spans="1:32" x14ac:dyDescent="0.45">
      <c r="A46357" s="1" t="s">
        <v>76805</v>
      </c>
      <c r="B46357" s="1" t="s">
        <v>77196</v>
      </c>
      <c r="C46357" s="1">
        <v>14987128538505</v>
      </c>
      <c r="D46357" s="1">
        <v>200</v>
      </c>
      <c r="F46357" s="1">
        <v>10</v>
      </c>
      <c r="G46357" s="1" t="s">
        <v>279</v>
      </c>
      <c r="H46357" s="1" t="s">
        <v>46</v>
      </c>
      <c r="I46357" s="1" t="s">
        <v>17599</v>
      </c>
      <c r="J46357" s="1" t="s">
        <v>77197</v>
      </c>
      <c r="K46357" s="1" t="s">
        <v>69279</v>
      </c>
      <c r="L46357" s="1" t="s">
        <v>77198</v>
      </c>
      <c r="M46357" s="1" t="s">
        <v>77197</v>
      </c>
      <c r="N46357" s="1" t="s">
        <v>41</v>
      </c>
      <c r="O46357" s="1">
        <v>20260630</v>
      </c>
      <c r="P46357" s="1" t="s">
        <v>187</v>
      </c>
      <c r="Q46357" s="1" t="s">
        <v>279</v>
      </c>
      <c r="R46357" s="1" t="s">
        <v>43</v>
      </c>
      <c r="S46357" s="1">
        <v>20030704</v>
      </c>
      <c r="X46357" s="1" t="s">
        <v>44</v>
      </c>
      <c r="Z46357" s="1">
        <v>4987128910281</v>
      </c>
      <c r="AB46357" s="1">
        <v>24987128538502</v>
      </c>
      <c r="AF46357" s="1">
        <v>20250718</v>
      </c>
    </row>
    <row r="46358" spans="1:32" x14ac:dyDescent="0.45">
      <c r="A46358" s="1" t="s">
        <v>76805</v>
      </c>
      <c r="B46358" s="1" t="s">
        <v>77199</v>
      </c>
      <c r="C46358" s="1">
        <v>14987158313783</v>
      </c>
      <c r="D46358" s="1">
        <v>200</v>
      </c>
      <c r="F46358" s="1">
        <v>10</v>
      </c>
      <c r="G46358" s="1" t="s">
        <v>34</v>
      </c>
      <c r="H46358" s="1" t="s">
        <v>46</v>
      </c>
      <c r="I46358" s="1" t="s">
        <v>17599</v>
      </c>
      <c r="J46358" s="1" t="s">
        <v>77200</v>
      </c>
      <c r="K46358" s="1" t="s">
        <v>666</v>
      </c>
      <c r="L46358" s="1" t="s">
        <v>77201</v>
      </c>
      <c r="M46358" s="1" t="s">
        <v>77202</v>
      </c>
      <c r="N46358" s="1" t="s">
        <v>41</v>
      </c>
      <c r="O46358" s="1">
        <v>20260630</v>
      </c>
      <c r="P46358" s="1" t="s">
        <v>7308</v>
      </c>
      <c r="Q46358" s="1" t="s">
        <v>34</v>
      </c>
      <c r="R46358" s="1" t="s">
        <v>43</v>
      </c>
      <c r="S46358" s="1">
        <v>20030704</v>
      </c>
      <c r="X46358" s="1" t="s">
        <v>44</v>
      </c>
      <c r="Z46358" s="1">
        <v>4987158571513</v>
      </c>
    </row>
    <row r="46359" spans="1:32" x14ac:dyDescent="0.45">
      <c r="A46359" s="1" t="s">
        <v>76805</v>
      </c>
      <c r="B46359" s="1" t="s">
        <v>77203</v>
      </c>
      <c r="C46359" s="1">
        <v>14987188490317</v>
      </c>
      <c r="D46359" s="1">
        <v>200</v>
      </c>
      <c r="F46359" s="1">
        <v>10</v>
      </c>
      <c r="G46359" s="1" t="s">
        <v>34</v>
      </c>
      <c r="H46359" s="1" t="s">
        <v>46</v>
      </c>
      <c r="I46359" s="1" t="s">
        <v>17599</v>
      </c>
      <c r="J46359" s="1" t="s">
        <v>77202</v>
      </c>
      <c r="K46359" s="1" t="s">
        <v>666</v>
      </c>
      <c r="L46359" s="1" t="s">
        <v>77201</v>
      </c>
      <c r="M46359" s="1" t="s">
        <v>77202</v>
      </c>
      <c r="N46359" s="1" t="s">
        <v>41</v>
      </c>
      <c r="O46359" s="1">
        <v>20260630</v>
      </c>
      <c r="P46359" s="1" t="s">
        <v>2594</v>
      </c>
      <c r="Q46359" s="1" t="s">
        <v>34</v>
      </c>
      <c r="R46359" s="1" t="s">
        <v>43</v>
      </c>
      <c r="S46359" s="1">
        <v>20030704</v>
      </c>
      <c r="X46359" s="1" t="s">
        <v>44</v>
      </c>
      <c r="Z46359" s="1">
        <v>4987188206416</v>
      </c>
    </row>
    <row r="46360" spans="1:32" x14ac:dyDescent="0.45">
      <c r="A46360" s="1" t="s">
        <v>76805</v>
      </c>
      <c r="B46360" s="1" t="s">
        <v>77203</v>
      </c>
      <c r="C46360" s="1">
        <v>14987128538703</v>
      </c>
      <c r="D46360" s="1">
        <v>200</v>
      </c>
      <c r="F46360" s="1">
        <v>10</v>
      </c>
      <c r="G46360" s="1" t="s">
        <v>34</v>
      </c>
      <c r="H46360" s="1" t="s">
        <v>46</v>
      </c>
      <c r="I46360" s="1" t="s">
        <v>17599</v>
      </c>
      <c r="J46360" s="1" t="s">
        <v>77202</v>
      </c>
      <c r="K46360" s="1" t="s">
        <v>666</v>
      </c>
      <c r="L46360" s="1" t="s">
        <v>77201</v>
      </c>
      <c r="M46360" s="1" t="s">
        <v>77202</v>
      </c>
      <c r="N46360" s="1" t="s">
        <v>41</v>
      </c>
      <c r="O46360" s="1">
        <v>20260630</v>
      </c>
      <c r="P46360" s="1" t="s">
        <v>187</v>
      </c>
      <c r="Q46360" s="1" t="s">
        <v>34</v>
      </c>
      <c r="R46360" s="1" t="s">
        <v>43</v>
      </c>
      <c r="S46360" s="1">
        <v>20030704</v>
      </c>
      <c r="X46360" s="1" t="s">
        <v>44</v>
      </c>
      <c r="Z46360" s="1">
        <v>4987128910298</v>
      </c>
      <c r="AB46360" s="1">
        <v>24987128538700</v>
      </c>
      <c r="AF46360" s="1">
        <v>20250718</v>
      </c>
    </row>
    <row r="46361" spans="1:32" x14ac:dyDescent="0.45">
      <c r="A46361" s="1" t="s">
        <v>76805</v>
      </c>
      <c r="B46361" s="1" t="s">
        <v>77204</v>
      </c>
      <c r="C46361" s="1">
        <v>14987294221119</v>
      </c>
      <c r="D46361" s="1">
        <v>5</v>
      </c>
      <c r="F46361" s="1">
        <v>1</v>
      </c>
      <c r="G46361" s="1" t="s">
        <v>8945</v>
      </c>
      <c r="H46361" s="1" t="s">
        <v>46</v>
      </c>
      <c r="I46361" s="1" t="s">
        <v>338</v>
      </c>
      <c r="J46361" s="1" t="s">
        <v>77205</v>
      </c>
      <c r="K46361" s="1" t="s">
        <v>77206</v>
      </c>
      <c r="L46361" s="1" t="s">
        <v>77207</v>
      </c>
      <c r="M46361" s="1" t="s">
        <v>77205</v>
      </c>
      <c r="N46361" s="1" t="s">
        <v>41</v>
      </c>
      <c r="O46361" s="1">
        <v>20260630</v>
      </c>
      <c r="P46361" s="1" t="s">
        <v>2608</v>
      </c>
      <c r="Q46361" s="1" t="s">
        <v>8945</v>
      </c>
      <c r="R46361" s="1" t="s">
        <v>43</v>
      </c>
      <c r="S46361" s="1">
        <v>20020705</v>
      </c>
      <c r="X46361" s="1" t="s">
        <v>44</v>
      </c>
      <c r="Z46361" s="1">
        <v>4987294221914</v>
      </c>
      <c r="AB46361" s="1">
        <v>24987294221116</v>
      </c>
    </row>
    <row r="46362" spans="1:32" x14ac:dyDescent="0.45">
      <c r="A46362" s="1" t="s">
        <v>68403</v>
      </c>
      <c r="B46362" s="1" t="s">
        <v>68901</v>
      </c>
      <c r="C46362" s="1">
        <v>14987020015050</v>
      </c>
      <c r="D46362" s="1">
        <v>600</v>
      </c>
      <c r="F46362" s="1">
        <v>600</v>
      </c>
      <c r="G46362" s="1" t="s">
        <v>34</v>
      </c>
      <c r="H46362" s="1" t="s">
        <v>46</v>
      </c>
      <c r="I46362" s="1" t="s">
        <v>17599</v>
      </c>
      <c r="J46362" s="1" t="s">
        <v>68902</v>
      </c>
      <c r="K46362" s="1" t="s">
        <v>46245</v>
      </c>
      <c r="L46362" s="1" t="s">
        <v>68903</v>
      </c>
      <c r="M46362" s="1" t="s">
        <v>68902</v>
      </c>
      <c r="N46362" s="1" t="s">
        <v>41</v>
      </c>
      <c r="O46362" s="1">
        <v>20260630</v>
      </c>
      <c r="P46362" s="1" t="s">
        <v>529</v>
      </c>
      <c r="Q46362" s="1" t="s">
        <v>34</v>
      </c>
      <c r="R46362" s="1" t="s">
        <v>43</v>
      </c>
      <c r="S46362" s="1">
        <v>20180305</v>
      </c>
      <c r="T46362" s="1">
        <v>20190331</v>
      </c>
      <c r="X46362" s="1" t="s">
        <v>44</v>
      </c>
      <c r="Z46362" s="1">
        <v>4987020018320</v>
      </c>
      <c r="AB46362" s="1">
        <v>24987020015057</v>
      </c>
    </row>
    <row r="46363" spans="1:32" x14ac:dyDescent="0.45">
      <c r="A46363" s="1" t="s">
        <v>76805</v>
      </c>
      <c r="B46363" s="1" t="s">
        <v>77208</v>
      </c>
      <c r="C46363" s="1">
        <v>14987020015043</v>
      </c>
      <c r="D46363" s="1">
        <v>500</v>
      </c>
      <c r="F46363" s="1">
        <v>10</v>
      </c>
      <c r="G46363" s="1" t="s">
        <v>34</v>
      </c>
      <c r="H46363" s="1" t="s">
        <v>46</v>
      </c>
      <c r="I46363" s="1" t="s">
        <v>17599</v>
      </c>
      <c r="J46363" s="1" t="s">
        <v>68902</v>
      </c>
      <c r="K46363" s="1" t="s">
        <v>46245</v>
      </c>
      <c r="L46363" s="1" t="s">
        <v>68903</v>
      </c>
      <c r="M46363" s="1" t="s">
        <v>68902</v>
      </c>
      <c r="N46363" s="1" t="s">
        <v>41</v>
      </c>
      <c r="O46363" s="1">
        <v>20260630</v>
      </c>
      <c r="P46363" s="1" t="s">
        <v>529</v>
      </c>
      <c r="Q46363" s="1" t="s">
        <v>34</v>
      </c>
      <c r="R46363" s="1" t="s">
        <v>43</v>
      </c>
      <c r="S46363" s="1">
        <v>20180305</v>
      </c>
      <c r="T46363" s="1">
        <v>20190331</v>
      </c>
      <c r="X46363" s="1" t="s">
        <v>44</v>
      </c>
      <c r="Z46363" s="1">
        <v>4987020015039</v>
      </c>
      <c r="AB46363" s="1">
        <v>24987020015040</v>
      </c>
    </row>
    <row r="46364" spans="1:32" x14ac:dyDescent="0.45">
      <c r="A46364" s="1" t="s">
        <v>76805</v>
      </c>
      <c r="B46364" s="1" t="s">
        <v>77209</v>
      </c>
      <c r="C46364" s="1">
        <v>14987020015012</v>
      </c>
      <c r="D46364" s="1">
        <v>50</v>
      </c>
      <c r="F46364" s="1">
        <v>5</v>
      </c>
      <c r="G46364" s="1" t="s">
        <v>34</v>
      </c>
      <c r="H46364" s="1" t="s">
        <v>46</v>
      </c>
      <c r="I46364" s="1" t="s">
        <v>17599</v>
      </c>
      <c r="J46364" s="1" t="s">
        <v>68902</v>
      </c>
      <c r="K46364" s="1" t="s">
        <v>46245</v>
      </c>
      <c r="L46364" s="1" t="s">
        <v>68903</v>
      </c>
      <c r="M46364" s="1" t="s">
        <v>68902</v>
      </c>
      <c r="N46364" s="1" t="s">
        <v>41</v>
      </c>
      <c r="O46364" s="1">
        <v>20260630</v>
      </c>
      <c r="P46364" s="1" t="s">
        <v>529</v>
      </c>
      <c r="Q46364" s="1" t="s">
        <v>34</v>
      </c>
      <c r="R46364" s="1" t="s">
        <v>43</v>
      </c>
      <c r="S46364" s="1">
        <v>20180305</v>
      </c>
      <c r="T46364" s="1">
        <v>20190331</v>
      </c>
      <c r="X46364" s="1" t="s">
        <v>44</v>
      </c>
      <c r="Z46364" s="1">
        <v>4987020015008</v>
      </c>
      <c r="AB46364" s="1">
        <v>24987020015019</v>
      </c>
    </row>
    <row r="46365" spans="1:32" x14ac:dyDescent="0.45">
      <c r="A46365" s="1" t="s">
        <v>76805</v>
      </c>
      <c r="B46365" s="1" t="s">
        <v>77209</v>
      </c>
      <c r="C46365" s="1">
        <v>14987020015029</v>
      </c>
      <c r="D46365" s="1">
        <v>250</v>
      </c>
      <c r="F46365" s="1">
        <v>5</v>
      </c>
      <c r="G46365" s="1" t="s">
        <v>34</v>
      </c>
      <c r="H46365" s="1" t="s">
        <v>46</v>
      </c>
      <c r="I46365" s="1" t="s">
        <v>17599</v>
      </c>
      <c r="J46365" s="1" t="s">
        <v>68902</v>
      </c>
      <c r="K46365" s="1" t="s">
        <v>46245</v>
      </c>
      <c r="L46365" s="1" t="s">
        <v>68903</v>
      </c>
      <c r="M46365" s="1" t="s">
        <v>68902</v>
      </c>
      <c r="N46365" s="1" t="s">
        <v>41</v>
      </c>
      <c r="O46365" s="1">
        <v>20260630</v>
      </c>
      <c r="P46365" s="1" t="s">
        <v>529</v>
      </c>
      <c r="Q46365" s="1" t="s">
        <v>34</v>
      </c>
      <c r="R46365" s="1" t="s">
        <v>43</v>
      </c>
      <c r="S46365" s="1">
        <v>20180305</v>
      </c>
      <c r="T46365" s="1">
        <v>20190331</v>
      </c>
      <c r="X46365" s="1" t="s">
        <v>44</v>
      </c>
      <c r="Z46365" s="1">
        <v>4987020015008</v>
      </c>
      <c r="AB46365" s="1">
        <v>24987020015026</v>
      </c>
    </row>
    <row r="46366" spans="1:32" x14ac:dyDescent="0.45">
      <c r="A46366" s="1" t="s">
        <v>68403</v>
      </c>
      <c r="B46366" s="1" t="s">
        <v>68904</v>
      </c>
      <c r="C46366" s="1">
        <v>14987020015111</v>
      </c>
      <c r="D46366" s="1">
        <v>500</v>
      </c>
      <c r="F46366" s="1">
        <v>500</v>
      </c>
      <c r="G46366" s="1" t="s">
        <v>34</v>
      </c>
      <c r="H46366" s="1" t="s">
        <v>46</v>
      </c>
      <c r="I46366" s="1" t="s">
        <v>17599</v>
      </c>
      <c r="J46366" s="1" t="s">
        <v>68905</v>
      </c>
      <c r="K46366" s="1" t="s">
        <v>46245</v>
      </c>
      <c r="L46366" s="1" t="s">
        <v>68906</v>
      </c>
      <c r="M46366" s="1" t="s">
        <v>68905</v>
      </c>
      <c r="N46366" s="1" t="s">
        <v>41</v>
      </c>
      <c r="O46366" s="1">
        <v>20260630</v>
      </c>
      <c r="P46366" s="1" t="s">
        <v>529</v>
      </c>
      <c r="Q46366" s="1" t="s">
        <v>34</v>
      </c>
      <c r="R46366" s="1" t="s">
        <v>43</v>
      </c>
      <c r="S46366" s="1">
        <v>20180305</v>
      </c>
      <c r="T46366" s="1">
        <v>20190331</v>
      </c>
      <c r="X46366" s="1" t="s">
        <v>44</v>
      </c>
      <c r="Z46366" s="1">
        <v>4987020018337</v>
      </c>
      <c r="AB46366" s="1">
        <v>24987020015118</v>
      </c>
    </row>
    <row r="46367" spans="1:32" x14ac:dyDescent="0.45">
      <c r="A46367" s="1" t="s">
        <v>76805</v>
      </c>
      <c r="B46367" s="1" t="s">
        <v>77210</v>
      </c>
      <c r="C46367" s="1">
        <v>14987020015104</v>
      </c>
      <c r="D46367" s="1">
        <v>500</v>
      </c>
      <c r="F46367" s="1">
        <v>10</v>
      </c>
      <c r="G46367" s="1" t="s">
        <v>34</v>
      </c>
      <c r="H46367" s="1" t="s">
        <v>46</v>
      </c>
      <c r="I46367" s="1" t="s">
        <v>17599</v>
      </c>
      <c r="J46367" s="1" t="s">
        <v>68905</v>
      </c>
      <c r="K46367" s="1" t="s">
        <v>46245</v>
      </c>
      <c r="L46367" s="1" t="s">
        <v>68906</v>
      </c>
      <c r="M46367" s="1" t="s">
        <v>68905</v>
      </c>
      <c r="N46367" s="1" t="s">
        <v>41</v>
      </c>
      <c r="O46367" s="1">
        <v>20260630</v>
      </c>
      <c r="P46367" s="1" t="s">
        <v>529</v>
      </c>
      <c r="Q46367" s="1" t="s">
        <v>34</v>
      </c>
      <c r="R46367" s="1" t="s">
        <v>43</v>
      </c>
      <c r="S46367" s="1">
        <v>20180305</v>
      </c>
      <c r="T46367" s="1">
        <v>20190331</v>
      </c>
      <c r="X46367" s="1" t="s">
        <v>44</v>
      </c>
      <c r="Z46367" s="1">
        <v>4987020015091</v>
      </c>
      <c r="AB46367" s="1">
        <v>24987020015101</v>
      </c>
    </row>
    <row r="46368" spans="1:32" x14ac:dyDescent="0.45">
      <c r="A46368" s="1" t="s">
        <v>76805</v>
      </c>
      <c r="B46368" s="1" t="s">
        <v>77211</v>
      </c>
      <c r="C46368" s="1">
        <v>14987020015074</v>
      </c>
      <c r="D46368" s="1">
        <v>50</v>
      </c>
      <c r="F46368" s="1">
        <v>5</v>
      </c>
      <c r="G46368" s="1" t="s">
        <v>34</v>
      </c>
      <c r="H46368" s="1" t="s">
        <v>46</v>
      </c>
      <c r="I46368" s="1" t="s">
        <v>17599</v>
      </c>
      <c r="J46368" s="1" t="s">
        <v>68905</v>
      </c>
      <c r="K46368" s="1" t="s">
        <v>46245</v>
      </c>
      <c r="L46368" s="1" t="s">
        <v>68906</v>
      </c>
      <c r="M46368" s="1" t="s">
        <v>68905</v>
      </c>
      <c r="N46368" s="1" t="s">
        <v>41</v>
      </c>
      <c r="O46368" s="1">
        <v>20260630</v>
      </c>
      <c r="P46368" s="1" t="s">
        <v>529</v>
      </c>
      <c r="Q46368" s="1" t="s">
        <v>34</v>
      </c>
      <c r="R46368" s="1" t="s">
        <v>43</v>
      </c>
      <c r="S46368" s="1">
        <v>20180305</v>
      </c>
      <c r="T46368" s="1">
        <v>20190331</v>
      </c>
      <c r="X46368" s="1" t="s">
        <v>44</v>
      </c>
      <c r="Z46368" s="1">
        <v>4987020015060</v>
      </c>
      <c r="AB46368" s="1">
        <v>24987020015071</v>
      </c>
    </row>
    <row r="46369" spans="1:33" x14ac:dyDescent="0.45">
      <c r="A46369" s="1" t="s">
        <v>76805</v>
      </c>
      <c r="B46369" s="1" t="s">
        <v>77211</v>
      </c>
      <c r="C46369" s="1">
        <v>14987020015081</v>
      </c>
      <c r="D46369" s="1">
        <v>250</v>
      </c>
      <c r="F46369" s="1">
        <v>5</v>
      </c>
      <c r="G46369" s="1" t="s">
        <v>34</v>
      </c>
      <c r="H46369" s="1" t="s">
        <v>46</v>
      </c>
      <c r="I46369" s="1" t="s">
        <v>17599</v>
      </c>
      <c r="J46369" s="1" t="s">
        <v>68905</v>
      </c>
      <c r="K46369" s="1" t="s">
        <v>46245</v>
      </c>
      <c r="L46369" s="1" t="s">
        <v>68906</v>
      </c>
      <c r="M46369" s="1" t="s">
        <v>68905</v>
      </c>
      <c r="N46369" s="1" t="s">
        <v>41</v>
      </c>
      <c r="O46369" s="1">
        <v>20260630</v>
      </c>
      <c r="P46369" s="1" t="s">
        <v>529</v>
      </c>
      <c r="Q46369" s="1" t="s">
        <v>34</v>
      </c>
      <c r="R46369" s="1" t="s">
        <v>43</v>
      </c>
      <c r="S46369" s="1">
        <v>20180305</v>
      </c>
      <c r="T46369" s="1">
        <v>20190331</v>
      </c>
      <c r="X46369" s="1" t="s">
        <v>44</v>
      </c>
      <c r="Z46369" s="1">
        <v>4987020015060</v>
      </c>
      <c r="AB46369" s="1">
        <v>24987020015088</v>
      </c>
    </row>
    <row r="46370" spans="1:33" x14ac:dyDescent="0.45">
      <c r="A46370" s="1" t="s">
        <v>76805</v>
      </c>
      <c r="B46370" s="1" t="s">
        <v>77212</v>
      </c>
      <c r="C46370" s="1">
        <v>14987792275416</v>
      </c>
      <c r="D46370" s="1">
        <v>100</v>
      </c>
      <c r="F46370" s="1">
        <v>1</v>
      </c>
      <c r="G46370" s="1" t="s">
        <v>7574</v>
      </c>
      <c r="H46370" s="1" t="s">
        <v>46</v>
      </c>
      <c r="I46370" s="1" t="s">
        <v>7575</v>
      </c>
      <c r="J46370" s="1" t="s">
        <v>77213</v>
      </c>
      <c r="K46370" s="1" t="s">
        <v>77214</v>
      </c>
      <c r="L46370" s="1" t="s">
        <v>77215</v>
      </c>
      <c r="M46370" s="1" t="s">
        <v>77213</v>
      </c>
      <c r="N46370" s="1" t="s">
        <v>41</v>
      </c>
      <c r="O46370" s="1">
        <v>20260630</v>
      </c>
      <c r="P46370" s="1" t="s">
        <v>786</v>
      </c>
      <c r="Q46370" s="1" t="s">
        <v>7574</v>
      </c>
      <c r="R46370" s="1" t="s">
        <v>43</v>
      </c>
      <c r="S46370" s="1">
        <v>20071221</v>
      </c>
      <c r="X46370" s="1" t="s">
        <v>44</v>
      </c>
      <c r="Z46370" s="1">
        <v>4987792991685</v>
      </c>
    </row>
    <row r="46371" spans="1:33" x14ac:dyDescent="0.45">
      <c r="A46371" s="1" t="s">
        <v>76805</v>
      </c>
      <c r="B46371" s="1" t="s">
        <v>77216</v>
      </c>
      <c r="C46371" s="1">
        <v>14987246780022</v>
      </c>
      <c r="D46371" s="1">
        <v>1</v>
      </c>
      <c r="F46371" s="1">
        <v>1</v>
      </c>
      <c r="G46371" s="1" t="s">
        <v>42556</v>
      </c>
      <c r="H46371" s="1" t="s">
        <v>46</v>
      </c>
      <c r="I46371" s="1" t="s">
        <v>338</v>
      </c>
      <c r="J46371" s="1" t="s">
        <v>77217</v>
      </c>
      <c r="K46371" s="1" t="s">
        <v>77218</v>
      </c>
      <c r="L46371" s="1" t="s">
        <v>77219</v>
      </c>
      <c r="M46371" s="1" t="s">
        <v>77217</v>
      </c>
      <c r="N46371" s="1" t="s">
        <v>41</v>
      </c>
      <c r="O46371" s="1">
        <v>20260630</v>
      </c>
      <c r="P46371" s="1" t="s">
        <v>2730</v>
      </c>
      <c r="Q46371" s="1" t="s">
        <v>42556</v>
      </c>
      <c r="R46371" s="1" t="s">
        <v>43</v>
      </c>
      <c r="S46371" s="1">
        <v>20170530</v>
      </c>
      <c r="X46371" s="1" t="s">
        <v>44</v>
      </c>
      <c r="Z46371" s="1">
        <v>4987246980029</v>
      </c>
    </row>
    <row r="46372" spans="1:33" x14ac:dyDescent="0.45">
      <c r="A46372" s="1" t="s">
        <v>76805</v>
      </c>
      <c r="B46372" s="1" t="s">
        <v>77220</v>
      </c>
      <c r="C46372" s="1">
        <v>14987246780046</v>
      </c>
      <c r="D46372" s="1">
        <v>1</v>
      </c>
      <c r="F46372" s="1">
        <v>1</v>
      </c>
      <c r="G46372" s="1" t="s">
        <v>42556</v>
      </c>
      <c r="H46372" s="1" t="s">
        <v>46</v>
      </c>
      <c r="I46372" s="1" t="s">
        <v>338</v>
      </c>
      <c r="J46372" s="1" t="s">
        <v>77221</v>
      </c>
      <c r="K46372" s="1" t="s">
        <v>77218</v>
      </c>
      <c r="L46372" s="1" t="s">
        <v>77222</v>
      </c>
      <c r="M46372" s="1" t="s">
        <v>77221</v>
      </c>
      <c r="N46372" s="1" t="s">
        <v>41</v>
      </c>
      <c r="O46372" s="1">
        <v>20260630</v>
      </c>
      <c r="P46372" s="1" t="s">
        <v>2730</v>
      </c>
      <c r="Q46372" s="1" t="s">
        <v>42556</v>
      </c>
      <c r="R46372" s="1" t="s">
        <v>43</v>
      </c>
      <c r="S46372" s="1">
        <v>20170530</v>
      </c>
      <c r="X46372" s="1" t="s">
        <v>44</v>
      </c>
      <c r="Z46372" s="1">
        <v>4987246980043</v>
      </c>
    </row>
    <row r="46373" spans="1:33" x14ac:dyDescent="0.45">
      <c r="A46373" s="1" t="s">
        <v>68403</v>
      </c>
      <c r="B46373" s="1" t="s">
        <v>68910</v>
      </c>
      <c r="C46373" s="1">
        <v>14580294030912</v>
      </c>
      <c r="D46373" s="1">
        <v>2500</v>
      </c>
      <c r="F46373" s="1">
        <v>2500</v>
      </c>
      <c r="G46373" s="1" t="s">
        <v>34</v>
      </c>
      <c r="H46373" s="1" t="s">
        <v>46</v>
      </c>
      <c r="I46373" s="1" t="s">
        <v>338</v>
      </c>
      <c r="J46373" s="1" t="s">
        <v>68911</v>
      </c>
      <c r="K46373" s="1" t="s">
        <v>48</v>
      </c>
      <c r="L46373" s="1" t="s">
        <v>68912</v>
      </c>
      <c r="M46373" s="1" t="s">
        <v>68913</v>
      </c>
      <c r="N46373" s="1" t="s">
        <v>41</v>
      </c>
      <c r="O46373" s="1">
        <v>20260630</v>
      </c>
      <c r="P46373" s="1" t="s">
        <v>68914</v>
      </c>
      <c r="Q46373" s="1" t="s">
        <v>34</v>
      </c>
      <c r="R46373" s="1" t="s">
        <v>43</v>
      </c>
      <c r="S46373" s="1">
        <v>20180305</v>
      </c>
      <c r="X46373" s="1" t="s">
        <v>44</v>
      </c>
      <c r="Z46373" s="1">
        <v>4580294020916</v>
      </c>
    </row>
    <row r="46374" spans="1:33" x14ac:dyDescent="0.45">
      <c r="A46374" s="1" t="s">
        <v>68403</v>
      </c>
      <c r="B46374" s="1" t="s">
        <v>68915</v>
      </c>
      <c r="C46374" s="1">
        <v>14580294030936</v>
      </c>
      <c r="D46374" s="1">
        <v>30000</v>
      </c>
      <c r="F46374" s="1">
        <v>30000</v>
      </c>
      <c r="G46374" s="1" t="s">
        <v>34</v>
      </c>
      <c r="H46374" s="1" t="s">
        <v>46</v>
      </c>
      <c r="I46374" s="1" t="s">
        <v>338</v>
      </c>
      <c r="J46374" s="1" t="s">
        <v>68911</v>
      </c>
      <c r="K46374" s="1" t="s">
        <v>48</v>
      </c>
      <c r="L46374" s="1" t="s">
        <v>68912</v>
      </c>
      <c r="M46374" s="1" t="s">
        <v>68913</v>
      </c>
      <c r="N46374" s="1" t="s">
        <v>41</v>
      </c>
      <c r="O46374" s="1">
        <v>20260630</v>
      </c>
      <c r="P46374" s="1" t="s">
        <v>68914</v>
      </c>
      <c r="Q46374" s="1" t="s">
        <v>34</v>
      </c>
      <c r="R46374" s="1" t="s">
        <v>43</v>
      </c>
      <c r="S46374" s="1">
        <v>20180305</v>
      </c>
      <c r="X46374" s="1" t="s">
        <v>44</v>
      </c>
      <c r="Z46374" s="1">
        <v>4580294020930</v>
      </c>
    </row>
    <row r="46375" spans="1:33" x14ac:dyDescent="0.45">
      <c r="A46375" s="1" t="s">
        <v>68403</v>
      </c>
      <c r="B46375" s="1" t="s">
        <v>68916</v>
      </c>
      <c r="C46375" s="1">
        <v>14580294030929</v>
      </c>
      <c r="D46375" s="1">
        <v>7500</v>
      </c>
      <c r="F46375" s="1">
        <v>7500</v>
      </c>
      <c r="G46375" s="1" t="s">
        <v>34</v>
      </c>
      <c r="H46375" s="1" t="s">
        <v>46</v>
      </c>
      <c r="I46375" s="1" t="s">
        <v>338</v>
      </c>
      <c r="J46375" s="1" t="s">
        <v>68911</v>
      </c>
      <c r="K46375" s="1" t="s">
        <v>48</v>
      </c>
      <c r="L46375" s="1" t="s">
        <v>68912</v>
      </c>
      <c r="M46375" s="1" t="s">
        <v>68913</v>
      </c>
      <c r="N46375" s="1" t="s">
        <v>41</v>
      </c>
      <c r="O46375" s="1">
        <v>20260630</v>
      </c>
      <c r="P46375" s="1" t="s">
        <v>68914</v>
      </c>
      <c r="Q46375" s="1" t="s">
        <v>34</v>
      </c>
      <c r="R46375" s="1" t="s">
        <v>43</v>
      </c>
      <c r="S46375" s="1">
        <v>20180305</v>
      </c>
      <c r="X46375" s="1" t="s">
        <v>44</v>
      </c>
      <c r="Z46375" s="1">
        <v>4580294020923</v>
      </c>
    </row>
    <row r="46376" spans="1:33" x14ac:dyDescent="0.45">
      <c r="A46376" s="1" t="s">
        <v>68403</v>
      </c>
      <c r="B46376" s="1" t="s">
        <v>68917</v>
      </c>
      <c r="C46376" s="1">
        <v>14987114047103</v>
      </c>
      <c r="D46376" s="1">
        <v>100</v>
      </c>
      <c r="F46376" s="1">
        <v>100</v>
      </c>
      <c r="G46376" s="1" t="s">
        <v>279</v>
      </c>
      <c r="H46376" s="1" t="s">
        <v>46</v>
      </c>
      <c r="I46376" s="1" t="s">
        <v>338</v>
      </c>
      <c r="J46376" s="1" t="s">
        <v>68918</v>
      </c>
      <c r="K46376" s="1" t="s">
        <v>68870</v>
      </c>
      <c r="L46376" s="1" t="s">
        <v>68919</v>
      </c>
      <c r="M46376" s="1" t="s">
        <v>68918</v>
      </c>
      <c r="N46376" s="1" t="s">
        <v>41</v>
      </c>
      <c r="O46376" s="1">
        <v>20260630</v>
      </c>
      <c r="P46376" s="1" t="s">
        <v>539</v>
      </c>
      <c r="Q46376" s="1" t="s">
        <v>279</v>
      </c>
      <c r="R46376" s="1" t="s">
        <v>43</v>
      </c>
      <c r="S46376" s="1">
        <v>20080620</v>
      </c>
      <c r="T46376" s="1">
        <v>20210930</v>
      </c>
      <c r="X46376" s="1" t="s">
        <v>44</v>
      </c>
      <c r="Z46376" s="1">
        <v>4987114047199</v>
      </c>
      <c r="AB46376" s="1">
        <v>24987114047100</v>
      </c>
      <c r="AF46376" s="1">
        <v>20160624</v>
      </c>
      <c r="AG46376" s="1">
        <v>201901</v>
      </c>
    </row>
    <row r="46377" spans="1:33" x14ac:dyDescent="0.45">
      <c r="A46377" s="1" t="s">
        <v>76805</v>
      </c>
      <c r="B46377" s="1" t="s">
        <v>77223</v>
      </c>
      <c r="C46377" s="1">
        <v>14987114047004</v>
      </c>
      <c r="D46377" s="1">
        <v>150</v>
      </c>
      <c r="F46377" s="1">
        <v>50</v>
      </c>
      <c r="G46377" s="1" t="s">
        <v>279</v>
      </c>
      <c r="H46377" s="1" t="s">
        <v>46</v>
      </c>
      <c r="I46377" s="1" t="s">
        <v>338</v>
      </c>
      <c r="J46377" s="1" t="s">
        <v>68918</v>
      </c>
      <c r="K46377" s="1" t="s">
        <v>68870</v>
      </c>
      <c r="L46377" s="1" t="s">
        <v>68919</v>
      </c>
      <c r="M46377" s="1" t="s">
        <v>68918</v>
      </c>
      <c r="N46377" s="1" t="s">
        <v>41</v>
      </c>
      <c r="O46377" s="1">
        <v>20260630</v>
      </c>
      <c r="P46377" s="1" t="s">
        <v>539</v>
      </c>
      <c r="Q46377" s="1" t="s">
        <v>279</v>
      </c>
      <c r="R46377" s="1" t="s">
        <v>43</v>
      </c>
      <c r="S46377" s="1">
        <v>20080620</v>
      </c>
      <c r="T46377" s="1">
        <v>20210930</v>
      </c>
      <c r="X46377" s="1" t="s">
        <v>44</v>
      </c>
      <c r="Z46377" s="1">
        <v>4987114047090</v>
      </c>
      <c r="AB46377" s="1">
        <v>24987114047001</v>
      </c>
      <c r="AF46377" s="1">
        <v>20160624</v>
      </c>
      <c r="AG46377" s="1">
        <v>201809</v>
      </c>
    </row>
    <row r="46378" spans="1:33" x14ac:dyDescent="0.45">
      <c r="A46378" s="1" t="s">
        <v>76805</v>
      </c>
      <c r="B46378" s="1" t="s">
        <v>77224</v>
      </c>
      <c r="C46378" s="1">
        <v>14987246770030</v>
      </c>
      <c r="D46378" s="1">
        <v>1</v>
      </c>
      <c r="F46378" s="1">
        <v>1</v>
      </c>
      <c r="G46378" s="1" t="s">
        <v>42556</v>
      </c>
      <c r="H46378" s="1" t="s">
        <v>46</v>
      </c>
      <c r="I46378" s="1" t="s">
        <v>338</v>
      </c>
      <c r="J46378" s="1" t="s">
        <v>77225</v>
      </c>
      <c r="K46378" s="1" t="s">
        <v>77218</v>
      </c>
      <c r="L46378" s="1" t="s">
        <v>77226</v>
      </c>
      <c r="M46378" s="1" t="s">
        <v>77225</v>
      </c>
      <c r="N46378" s="1" t="s">
        <v>41</v>
      </c>
      <c r="O46378" s="1">
        <v>20260630</v>
      </c>
      <c r="P46378" s="1" t="s">
        <v>2730</v>
      </c>
      <c r="Q46378" s="1" t="s">
        <v>42556</v>
      </c>
      <c r="R46378" s="1" t="s">
        <v>43</v>
      </c>
      <c r="S46378" s="1">
        <v>20150528</v>
      </c>
      <c r="X46378" s="1" t="s">
        <v>44</v>
      </c>
      <c r="Z46378" s="1">
        <v>4987246970037</v>
      </c>
      <c r="AB46378" s="1">
        <v>24987246770037</v>
      </c>
    </row>
    <row r="46379" spans="1:33" x14ac:dyDescent="0.45">
      <c r="A46379" s="1" t="s">
        <v>76805</v>
      </c>
      <c r="B46379" s="1" t="s">
        <v>77227</v>
      </c>
      <c r="C46379" s="1">
        <v>14987246770016</v>
      </c>
      <c r="D46379" s="1">
        <v>1</v>
      </c>
      <c r="F46379" s="1">
        <v>1</v>
      </c>
      <c r="G46379" s="1" t="s">
        <v>42556</v>
      </c>
      <c r="H46379" s="1" t="s">
        <v>46</v>
      </c>
      <c r="I46379" s="1" t="s">
        <v>338</v>
      </c>
      <c r="J46379" s="1" t="s">
        <v>77228</v>
      </c>
      <c r="K46379" s="1" t="s">
        <v>77229</v>
      </c>
      <c r="L46379" s="1" t="s">
        <v>77230</v>
      </c>
      <c r="M46379" s="1" t="s">
        <v>77228</v>
      </c>
      <c r="N46379" s="1" t="s">
        <v>41</v>
      </c>
      <c r="O46379" s="1">
        <v>20260630</v>
      </c>
      <c r="P46379" s="1" t="s">
        <v>2730</v>
      </c>
      <c r="Q46379" s="1" t="s">
        <v>42556</v>
      </c>
      <c r="R46379" s="1" t="s">
        <v>43</v>
      </c>
      <c r="S46379" s="1">
        <v>20140902</v>
      </c>
      <c r="X46379" s="1" t="s">
        <v>44</v>
      </c>
      <c r="Z46379" s="1">
        <v>4987246970013</v>
      </c>
    </row>
    <row r="46380" spans="1:33" x14ac:dyDescent="0.45">
      <c r="A46380" s="1" t="s">
        <v>76805</v>
      </c>
      <c r="B46380" s="1" t="s">
        <v>77231</v>
      </c>
      <c r="C46380" s="1">
        <v>14987123004982</v>
      </c>
      <c r="D46380" s="1">
        <v>10</v>
      </c>
      <c r="F46380" s="1">
        <v>1</v>
      </c>
      <c r="G46380" s="1" t="s">
        <v>8945</v>
      </c>
      <c r="H46380" s="1" t="s">
        <v>46</v>
      </c>
      <c r="I46380" s="1" t="s">
        <v>6338</v>
      </c>
      <c r="J46380" s="1" t="s">
        <v>77232</v>
      </c>
      <c r="K46380" s="1" t="s">
        <v>76896</v>
      </c>
      <c r="L46380" s="1" t="s">
        <v>77233</v>
      </c>
      <c r="M46380" s="1" t="s">
        <v>77232</v>
      </c>
      <c r="N46380" s="1" t="s">
        <v>41</v>
      </c>
      <c r="O46380" s="1">
        <v>20260630</v>
      </c>
      <c r="P46380" s="1" t="s">
        <v>201</v>
      </c>
      <c r="Q46380" s="1" t="s">
        <v>8945</v>
      </c>
      <c r="R46380" s="1" t="s">
        <v>43</v>
      </c>
      <c r="S46380" s="1">
        <v>20260317</v>
      </c>
      <c r="X46380" s="1" t="s">
        <v>44</v>
      </c>
      <c r="Z46380" s="1">
        <v>4987123572170</v>
      </c>
      <c r="AB46380" s="1">
        <v>24987123004989</v>
      </c>
    </row>
    <row r="46381" spans="1:33" x14ac:dyDescent="0.45">
      <c r="A46381" s="1" t="s">
        <v>76805</v>
      </c>
      <c r="B46381" s="1" t="s">
        <v>77231</v>
      </c>
      <c r="C46381" s="1">
        <v>14987123004999</v>
      </c>
      <c r="D46381" s="1">
        <v>50</v>
      </c>
      <c r="F46381" s="1">
        <v>1</v>
      </c>
      <c r="G46381" s="1" t="s">
        <v>8945</v>
      </c>
      <c r="H46381" s="1" t="s">
        <v>46</v>
      </c>
      <c r="I46381" s="1" t="s">
        <v>6338</v>
      </c>
      <c r="J46381" s="1" t="s">
        <v>77232</v>
      </c>
      <c r="K46381" s="1" t="s">
        <v>76896</v>
      </c>
      <c r="L46381" s="1" t="s">
        <v>77233</v>
      </c>
      <c r="M46381" s="1" t="s">
        <v>77232</v>
      </c>
      <c r="N46381" s="1" t="s">
        <v>41</v>
      </c>
      <c r="O46381" s="1">
        <v>20260630</v>
      </c>
      <c r="P46381" s="1" t="s">
        <v>201</v>
      </c>
      <c r="Q46381" s="1" t="s">
        <v>8945</v>
      </c>
      <c r="R46381" s="1" t="s">
        <v>43</v>
      </c>
      <c r="S46381" s="1">
        <v>20260317</v>
      </c>
      <c r="X46381" s="1" t="s">
        <v>44</v>
      </c>
      <c r="Z46381" s="1">
        <v>4987123572170</v>
      </c>
      <c r="AB46381" s="1">
        <v>24987123004996</v>
      </c>
    </row>
    <row r="46382" spans="1:33" x14ac:dyDescent="0.45">
      <c r="A46382" s="1" t="s">
        <v>76805</v>
      </c>
      <c r="B46382" s="1" t="s">
        <v>77234</v>
      </c>
      <c r="C46382" s="1">
        <v>14987306023823</v>
      </c>
      <c r="D46382" s="1">
        <v>100</v>
      </c>
      <c r="F46382" s="1">
        <v>10</v>
      </c>
      <c r="G46382" s="1" t="s">
        <v>68992</v>
      </c>
      <c r="H46382" s="1" t="s">
        <v>46</v>
      </c>
      <c r="I46382" s="1" t="s">
        <v>70750</v>
      </c>
      <c r="J46382" s="1" t="s">
        <v>77235</v>
      </c>
      <c r="K46382" s="1" t="s">
        <v>77236</v>
      </c>
      <c r="L46382" s="1" t="s">
        <v>77237</v>
      </c>
      <c r="M46382" s="1" t="s">
        <v>77235</v>
      </c>
      <c r="N46382" s="1" t="s">
        <v>41</v>
      </c>
      <c r="O46382" s="1">
        <v>20260630</v>
      </c>
      <c r="P46382" s="1" t="s">
        <v>4677</v>
      </c>
      <c r="Q46382" s="1" t="s">
        <v>68992</v>
      </c>
      <c r="R46382" s="1" t="s">
        <v>43</v>
      </c>
      <c r="S46382" s="1">
        <v>20080620</v>
      </c>
      <c r="T46382" s="1">
        <v>20210930</v>
      </c>
      <c r="X46382" s="1" t="s">
        <v>44</v>
      </c>
      <c r="Z46382" s="1">
        <v>4987306032149</v>
      </c>
      <c r="AB46382" s="1">
        <v>24987306023820</v>
      </c>
    </row>
    <row r="46383" spans="1:33" x14ac:dyDescent="0.45">
      <c r="A46383" s="1" t="s">
        <v>76805</v>
      </c>
      <c r="B46383" s="1" t="s">
        <v>77234</v>
      </c>
      <c r="C46383" s="1">
        <v>14987758023822</v>
      </c>
      <c r="D46383" s="1">
        <v>100</v>
      </c>
      <c r="F46383" s="1">
        <v>10</v>
      </c>
      <c r="G46383" s="1" t="s">
        <v>68992</v>
      </c>
      <c r="H46383" s="1" t="s">
        <v>46</v>
      </c>
      <c r="I46383" s="1" t="s">
        <v>70750</v>
      </c>
      <c r="J46383" s="1" t="s">
        <v>77235</v>
      </c>
      <c r="K46383" s="1" t="s">
        <v>77236</v>
      </c>
      <c r="L46383" s="1" t="s">
        <v>77237</v>
      </c>
      <c r="M46383" s="1" t="s">
        <v>77235</v>
      </c>
      <c r="N46383" s="1" t="s">
        <v>41</v>
      </c>
      <c r="O46383" s="1">
        <v>20260630</v>
      </c>
      <c r="P46383" s="1" t="s">
        <v>1374</v>
      </c>
      <c r="Q46383" s="1" t="s">
        <v>68992</v>
      </c>
      <c r="R46383" s="1" t="s">
        <v>43</v>
      </c>
      <c r="S46383" s="1">
        <v>20080620</v>
      </c>
      <c r="T46383" s="1">
        <v>20210930</v>
      </c>
      <c r="X46383" s="1" t="s">
        <v>44</v>
      </c>
      <c r="Z46383" s="1">
        <v>4987758032148</v>
      </c>
    </row>
    <row r="46384" spans="1:33" x14ac:dyDescent="0.45">
      <c r="A46384" s="1" t="s">
        <v>76805</v>
      </c>
      <c r="B46384" s="1" t="s">
        <v>77238</v>
      </c>
      <c r="C46384" s="1">
        <v>14987896367604</v>
      </c>
      <c r="D46384" s="1">
        <v>30</v>
      </c>
      <c r="F46384" s="1">
        <v>3</v>
      </c>
      <c r="G46384" s="1" t="s">
        <v>34</v>
      </c>
      <c r="H46384" s="1" t="s">
        <v>46</v>
      </c>
      <c r="I46384" s="1" t="s">
        <v>17599</v>
      </c>
      <c r="J46384" s="1" t="s">
        <v>77239</v>
      </c>
      <c r="K46384" s="1" t="s">
        <v>6404</v>
      </c>
      <c r="L46384" s="1" t="s">
        <v>77240</v>
      </c>
      <c r="M46384" s="1" t="s">
        <v>77239</v>
      </c>
      <c r="N46384" s="1" t="s">
        <v>41</v>
      </c>
      <c r="O46384" s="1">
        <v>20260630</v>
      </c>
      <c r="P46384" s="1" t="s">
        <v>976</v>
      </c>
      <c r="Q46384" s="1" t="s">
        <v>34</v>
      </c>
      <c r="R46384" s="1" t="s">
        <v>43</v>
      </c>
      <c r="S46384" s="1">
        <v>20071221</v>
      </c>
      <c r="X46384" s="1" t="s">
        <v>44</v>
      </c>
      <c r="Z46384" s="1">
        <v>4987896367584</v>
      </c>
    </row>
    <row r="46385" spans="1:33" x14ac:dyDescent="0.45">
      <c r="A46385" s="1" t="s">
        <v>76805</v>
      </c>
      <c r="B46385" s="1" t="s">
        <v>77238</v>
      </c>
      <c r="C46385" s="1">
        <v>14987896367611</v>
      </c>
      <c r="D46385" s="1">
        <v>150</v>
      </c>
      <c r="F46385" s="1">
        <v>3</v>
      </c>
      <c r="G46385" s="1" t="s">
        <v>34</v>
      </c>
      <c r="H46385" s="1" t="s">
        <v>46</v>
      </c>
      <c r="I46385" s="1" t="s">
        <v>17599</v>
      </c>
      <c r="J46385" s="1" t="s">
        <v>77239</v>
      </c>
      <c r="K46385" s="1" t="s">
        <v>6404</v>
      </c>
      <c r="L46385" s="1" t="s">
        <v>77240</v>
      </c>
      <c r="M46385" s="1" t="s">
        <v>77239</v>
      </c>
      <c r="N46385" s="1" t="s">
        <v>41</v>
      </c>
      <c r="O46385" s="1">
        <v>20260630</v>
      </c>
      <c r="P46385" s="1" t="s">
        <v>976</v>
      </c>
      <c r="Q46385" s="1" t="s">
        <v>34</v>
      </c>
      <c r="R46385" s="1" t="s">
        <v>43</v>
      </c>
      <c r="S46385" s="1">
        <v>20071221</v>
      </c>
      <c r="X46385" s="1" t="s">
        <v>44</v>
      </c>
      <c r="Z46385" s="1">
        <v>4987896367584</v>
      </c>
    </row>
    <row r="46386" spans="1:33" x14ac:dyDescent="0.45">
      <c r="A46386" s="1" t="s">
        <v>76805</v>
      </c>
      <c r="B46386" s="1" t="s">
        <v>77241</v>
      </c>
      <c r="C46386" s="1">
        <v>14987896367628</v>
      </c>
      <c r="D46386" s="1">
        <v>50</v>
      </c>
      <c r="F46386" s="1">
        <v>5</v>
      </c>
      <c r="G46386" s="1" t="s">
        <v>34</v>
      </c>
      <c r="H46386" s="1" t="s">
        <v>46</v>
      </c>
      <c r="I46386" s="1" t="s">
        <v>17599</v>
      </c>
      <c r="J46386" s="1" t="s">
        <v>77239</v>
      </c>
      <c r="K46386" s="1" t="s">
        <v>6404</v>
      </c>
      <c r="L46386" s="1" t="s">
        <v>77240</v>
      </c>
      <c r="M46386" s="1" t="s">
        <v>77239</v>
      </c>
      <c r="N46386" s="1" t="s">
        <v>41</v>
      </c>
      <c r="O46386" s="1">
        <v>20260630</v>
      </c>
      <c r="P46386" s="1" t="s">
        <v>976</v>
      </c>
      <c r="Q46386" s="1" t="s">
        <v>34</v>
      </c>
      <c r="R46386" s="1" t="s">
        <v>43</v>
      </c>
      <c r="S46386" s="1">
        <v>20071221</v>
      </c>
      <c r="X46386" s="1" t="s">
        <v>44</v>
      </c>
      <c r="Z46386" s="1">
        <v>4987896367591</v>
      </c>
    </row>
    <row r="46387" spans="1:33" x14ac:dyDescent="0.45">
      <c r="A46387" s="1" t="s">
        <v>76805</v>
      </c>
      <c r="B46387" s="1" t="s">
        <v>77241</v>
      </c>
      <c r="C46387" s="1">
        <v>14987896367635</v>
      </c>
      <c r="D46387" s="1">
        <v>250</v>
      </c>
      <c r="F46387" s="1">
        <v>5</v>
      </c>
      <c r="G46387" s="1" t="s">
        <v>34</v>
      </c>
      <c r="H46387" s="1" t="s">
        <v>46</v>
      </c>
      <c r="I46387" s="1" t="s">
        <v>17599</v>
      </c>
      <c r="J46387" s="1" t="s">
        <v>77239</v>
      </c>
      <c r="K46387" s="1" t="s">
        <v>6404</v>
      </c>
      <c r="L46387" s="1" t="s">
        <v>77240</v>
      </c>
      <c r="M46387" s="1" t="s">
        <v>77239</v>
      </c>
      <c r="N46387" s="1" t="s">
        <v>41</v>
      </c>
      <c r="O46387" s="1">
        <v>20260630</v>
      </c>
      <c r="P46387" s="1" t="s">
        <v>976</v>
      </c>
      <c r="Q46387" s="1" t="s">
        <v>34</v>
      </c>
      <c r="R46387" s="1" t="s">
        <v>43</v>
      </c>
      <c r="S46387" s="1">
        <v>20071221</v>
      </c>
      <c r="X46387" s="1" t="s">
        <v>44</v>
      </c>
      <c r="Z46387" s="1">
        <v>4987896367591</v>
      </c>
    </row>
    <row r="46388" spans="1:33" x14ac:dyDescent="0.45">
      <c r="A46388" s="1" t="s">
        <v>76805</v>
      </c>
      <c r="B46388" s="1" t="s">
        <v>77241</v>
      </c>
      <c r="C46388" s="1">
        <v>14987896367642</v>
      </c>
      <c r="D46388" s="1">
        <v>5</v>
      </c>
      <c r="F46388" s="1">
        <v>5</v>
      </c>
      <c r="G46388" s="1" t="s">
        <v>34</v>
      </c>
      <c r="H46388" s="1" t="s">
        <v>46</v>
      </c>
      <c r="I46388" s="1" t="s">
        <v>17599</v>
      </c>
      <c r="J46388" s="1" t="s">
        <v>77239</v>
      </c>
      <c r="K46388" s="1" t="s">
        <v>6404</v>
      </c>
      <c r="L46388" s="1" t="s">
        <v>77240</v>
      </c>
      <c r="M46388" s="1" t="s">
        <v>77239</v>
      </c>
      <c r="N46388" s="1" t="s">
        <v>41</v>
      </c>
      <c r="O46388" s="1">
        <v>20260630</v>
      </c>
      <c r="P46388" s="1" t="s">
        <v>976</v>
      </c>
      <c r="Q46388" s="1" t="s">
        <v>34</v>
      </c>
      <c r="R46388" s="1" t="s">
        <v>43</v>
      </c>
      <c r="S46388" s="1">
        <v>20071221</v>
      </c>
      <c r="X46388" s="1" t="s">
        <v>44</v>
      </c>
      <c r="Z46388" s="1">
        <v>4987896367591</v>
      </c>
    </row>
    <row r="46389" spans="1:33" x14ac:dyDescent="0.45">
      <c r="A46389" s="1" t="s">
        <v>193</v>
      </c>
      <c r="B46389" s="1" t="s">
        <v>2605</v>
      </c>
      <c r="C46389" s="1">
        <v>14987274139601</v>
      </c>
      <c r="D46389" s="1">
        <v>100</v>
      </c>
      <c r="F46389" s="1">
        <v>10</v>
      </c>
      <c r="G46389" s="1" t="s">
        <v>195</v>
      </c>
      <c r="H46389" s="1" t="s">
        <v>46</v>
      </c>
      <c r="I46389" s="1" t="s">
        <v>196</v>
      </c>
      <c r="J46389" s="1" t="s">
        <v>2606</v>
      </c>
      <c r="K46389" s="1" t="s">
        <v>210</v>
      </c>
      <c r="L46389" s="1" t="s">
        <v>2607</v>
      </c>
      <c r="M46389" s="1" t="s">
        <v>2606</v>
      </c>
      <c r="N46389" s="1" t="s">
        <v>41</v>
      </c>
      <c r="O46389" s="1">
        <v>20260630</v>
      </c>
      <c r="P46389" s="1" t="s">
        <v>262</v>
      </c>
      <c r="Q46389" s="1" t="s">
        <v>195</v>
      </c>
      <c r="R46389" s="1" t="s">
        <v>43</v>
      </c>
      <c r="S46389" s="1">
        <v>20090925</v>
      </c>
      <c r="X46389" s="1" t="s">
        <v>44</v>
      </c>
      <c r="Z46389" s="1">
        <v>4987274139611</v>
      </c>
      <c r="AB46389" s="1">
        <v>24987274139608</v>
      </c>
    </row>
    <row r="46390" spans="1:33" x14ac:dyDescent="0.45">
      <c r="A46390" s="1" t="s">
        <v>193</v>
      </c>
      <c r="B46390" s="1" t="s">
        <v>2605</v>
      </c>
      <c r="C46390" s="1">
        <v>14987294264116</v>
      </c>
      <c r="D46390" s="1">
        <v>100</v>
      </c>
      <c r="F46390" s="1">
        <v>10</v>
      </c>
      <c r="G46390" s="1" t="s">
        <v>195</v>
      </c>
      <c r="H46390" s="1" t="s">
        <v>46</v>
      </c>
      <c r="I46390" s="1" t="s">
        <v>196</v>
      </c>
      <c r="J46390" s="1" t="s">
        <v>2606</v>
      </c>
      <c r="K46390" s="1" t="s">
        <v>210</v>
      </c>
      <c r="L46390" s="1" t="s">
        <v>2607</v>
      </c>
      <c r="M46390" s="1" t="s">
        <v>2606</v>
      </c>
      <c r="N46390" s="1" t="s">
        <v>41</v>
      </c>
      <c r="O46390" s="1">
        <v>20260630</v>
      </c>
      <c r="P46390" s="1" t="s">
        <v>2608</v>
      </c>
      <c r="Q46390" s="1" t="s">
        <v>195</v>
      </c>
      <c r="R46390" s="1" t="s">
        <v>43</v>
      </c>
      <c r="S46390" s="1">
        <v>20090925</v>
      </c>
      <c r="X46390" s="1" t="s">
        <v>44</v>
      </c>
      <c r="Z46390" s="1">
        <v>4987294264911</v>
      </c>
      <c r="AB46390" s="1">
        <v>24987294264113</v>
      </c>
      <c r="AF46390" s="1">
        <v>20210830</v>
      </c>
      <c r="AG46390" s="1">
        <v>202410</v>
      </c>
    </row>
    <row r="46391" spans="1:33" x14ac:dyDescent="0.45">
      <c r="A46391" s="1" t="s">
        <v>68403</v>
      </c>
      <c r="B46391" s="1" t="s">
        <v>68929</v>
      </c>
      <c r="C46391" s="1">
        <v>14987316130269</v>
      </c>
      <c r="D46391" s="1">
        <v>100</v>
      </c>
      <c r="F46391" s="1">
        <v>100</v>
      </c>
      <c r="G46391" s="1" t="s">
        <v>34</v>
      </c>
      <c r="H46391" s="1" t="s">
        <v>46</v>
      </c>
      <c r="I46391" s="1" t="s">
        <v>17599</v>
      </c>
      <c r="J46391" s="1" t="s">
        <v>68930</v>
      </c>
      <c r="K46391" s="1" t="s">
        <v>6404</v>
      </c>
      <c r="L46391" s="1" t="s">
        <v>68931</v>
      </c>
      <c r="M46391" s="1" t="s">
        <v>68930</v>
      </c>
      <c r="N46391" s="1" t="s">
        <v>41</v>
      </c>
      <c r="O46391" s="1">
        <v>20260630</v>
      </c>
      <c r="P46391" s="1" t="s">
        <v>11032</v>
      </c>
      <c r="Q46391" s="1" t="s">
        <v>34</v>
      </c>
      <c r="R46391" s="1" t="s">
        <v>43</v>
      </c>
      <c r="S46391" s="1">
        <v>20071221</v>
      </c>
      <c r="T46391" s="1">
        <v>20180331</v>
      </c>
      <c r="X46391" s="1" t="s">
        <v>44</v>
      </c>
      <c r="Z46391" s="1">
        <v>4987316190068</v>
      </c>
    </row>
    <row r="46392" spans="1:33" x14ac:dyDescent="0.45">
      <c r="A46392" s="1" t="s">
        <v>76805</v>
      </c>
      <c r="B46392" s="1" t="s">
        <v>77242</v>
      </c>
      <c r="C46392" s="1">
        <v>14987316130252</v>
      </c>
      <c r="D46392" s="1">
        <v>250</v>
      </c>
      <c r="F46392" s="1">
        <v>5</v>
      </c>
      <c r="G46392" s="1" t="s">
        <v>34</v>
      </c>
      <c r="H46392" s="1" t="s">
        <v>46</v>
      </c>
      <c r="I46392" s="1" t="s">
        <v>17599</v>
      </c>
      <c r="J46392" s="1" t="s">
        <v>68930</v>
      </c>
      <c r="K46392" s="1" t="s">
        <v>6404</v>
      </c>
      <c r="L46392" s="1" t="s">
        <v>68931</v>
      </c>
      <c r="M46392" s="1" t="s">
        <v>68930</v>
      </c>
      <c r="N46392" s="1" t="s">
        <v>41</v>
      </c>
      <c r="O46392" s="1">
        <v>20260630</v>
      </c>
      <c r="P46392" s="1" t="s">
        <v>11032</v>
      </c>
      <c r="Q46392" s="1" t="s">
        <v>34</v>
      </c>
      <c r="R46392" s="1" t="s">
        <v>43</v>
      </c>
      <c r="S46392" s="1">
        <v>20071221</v>
      </c>
      <c r="T46392" s="1">
        <v>20180331</v>
      </c>
      <c r="X46392" s="1" t="s">
        <v>44</v>
      </c>
      <c r="Z46392" s="1">
        <v>4987316190051</v>
      </c>
    </row>
    <row r="46393" spans="1:33" x14ac:dyDescent="0.45">
      <c r="A46393" s="1" t="s">
        <v>76805</v>
      </c>
      <c r="B46393" s="1" t="s">
        <v>77243</v>
      </c>
      <c r="C46393" s="1">
        <v>14987123408322</v>
      </c>
      <c r="D46393" s="1">
        <v>50</v>
      </c>
      <c r="F46393" s="1">
        <v>5</v>
      </c>
      <c r="G46393" s="1" t="s">
        <v>279</v>
      </c>
      <c r="H46393" s="1" t="s">
        <v>46</v>
      </c>
      <c r="I46393" s="1" t="s">
        <v>280</v>
      </c>
      <c r="J46393" s="1" t="s">
        <v>77244</v>
      </c>
      <c r="K46393" s="1" t="s">
        <v>69755</v>
      </c>
      <c r="L46393" s="1" t="s">
        <v>77245</v>
      </c>
      <c r="M46393" s="1" t="s">
        <v>77244</v>
      </c>
      <c r="N46393" s="1" t="s">
        <v>41</v>
      </c>
      <c r="O46393" s="1">
        <v>20260630</v>
      </c>
      <c r="P46393" s="1" t="s">
        <v>201</v>
      </c>
      <c r="Q46393" s="1" t="s">
        <v>279</v>
      </c>
      <c r="R46393" s="1" t="s">
        <v>43</v>
      </c>
      <c r="S46393" s="1">
        <v>20050708</v>
      </c>
      <c r="T46393" s="1">
        <v>20190331</v>
      </c>
      <c r="X46393" s="1" t="s">
        <v>44</v>
      </c>
      <c r="Z46393" s="1">
        <v>4987123559478</v>
      </c>
    </row>
    <row r="46394" spans="1:33" x14ac:dyDescent="0.45">
      <c r="A46394" s="1" t="s">
        <v>76805</v>
      </c>
      <c r="B46394" s="1" t="s">
        <v>77246</v>
      </c>
      <c r="C46394" s="1">
        <v>14987188457020</v>
      </c>
      <c r="D46394" s="1">
        <v>69.12</v>
      </c>
      <c r="F46394" s="1">
        <v>17.28</v>
      </c>
      <c r="G46394" s="1" t="s">
        <v>34</v>
      </c>
      <c r="H46394" s="1" t="s">
        <v>46</v>
      </c>
      <c r="I46394" s="1" t="s">
        <v>280</v>
      </c>
      <c r="J46394" s="1" t="s">
        <v>77247</v>
      </c>
      <c r="K46394" s="1" t="s">
        <v>1403</v>
      </c>
      <c r="L46394" s="1" t="s">
        <v>77248</v>
      </c>
      <c r="M46394" s="1" t="s">
        <v>77247</v>
      </c>
      <c r="N46394" s="1" t="s">
        <v>41</v>
      </c>
      <c r="O46394" s="1">
        <v>20260630</v>
      </c>
      <c r="P46394" s="1" t="s">
        <v>2594</v>
      </c>
      <c r="Q46394" s="1" t="s">
        <v>34</v>
      </c>
      <c r="R46394" s="1" t="s">
        <v>43</v>
      </c>
      <c r="S46394" s="1">
        <v>20230523</v>
      </c>
      <c r="X46394" s="1" t="s">
        <v>44</v>
      </c>
      <c r="Z46394" s="1">
        <v>4987188247013</v>
      </c>
      <c r="AB46394" s="1">
        <v>24987188457027</v>
      </c>
    </row>
    <row r="46395" spans="1:33" x14ac:dyDescent="0.45">
      <c r="A46395" s="1" t="s">
        <v>76805</v>
      </c>
      <c r="B46395" s="1" t="s">
        <v>77249</v>
      </c>
      <c r="C46395" s="1">
        <v>14987188457006</v>
      </c>
      <c r="D46395" s="1">
        <v>86.4</v>
      </c>
      <c r="F46395" s="1">
        <v>4.32</v>
      </c>
      <c r="G46395" s="1" t="s">
        <v>34</v>
      </c>
      <c r="H46395" s="1" t="s">
        <v>46</v>
      </c>
      <c r="I46395" s="1" t="s">
        <v>280</v>
      </c>
      <c r="J46395" s="1" t="s">
        <v>77247</v>
      </c>
      <c r="K46395" s="1" t="s">
        <v>1403</v>
      </c>
      <c r="L46395" s="1" t="s">
        <v>77248</v>
      </c>
      <c r="M46395" s="1" t="s">
        <v>77247</v>
      </c>
      <c r="N46395" s="1" t="s">
        <v>41</v>
      </c>
      <c r="O46395" s="1">
        <v>20260630</v>
      </c>
      <c r="P46395" s="1" t="s">
        <v>2594</v>
      </c>
      <c r="Q46395" s="1" t="s">
        <v>34</v>
      </c>
      <c r="R46395" s="1" t="s">
        <v>43</v>
      </c>
      <c r="S46395" s="1">
        <v>20230523</v>
      </c>
      <c r="X46395" s="1" t="s">
        <v>44</v>
      </c>
      <c r="Z46395" s="1">
        <v>4987188247006</v>
      </c>
      <c r="AB46395" s="1">
        <v>24987188457003</v>
      </c>
    </row>
    <row r="46396" spans="1:33" x14ac:dyDescent="0.45">
      <c r="A46396" s="1" t="s">
        <v>76805</v>
      </c>
      <c r="B46396" s="1" t="s">
        <v>77249</v>
      </c>
      <c r="C46396" s="1">
        <v>14987188457013</v>
      </c>
      <c r="D46396" s="1">
        <v>43.2</v>
      </c>
      <c r="F46396" s="1">
        <v>4.32</v>
      </c>
      <c r="G46396" s="1" t="s">
        <v>34</v>
      </c>
      <c r="H46396" s="1" t="s">
        <v>46</v>
      </c>
      <c r="I46396" s="1" t="s">
        <v>280</v>
      </c>
      <c r="J46396" s="1" t="s">
        <v>77247</v>
      </c>
      <c r="K46396" s="1" t="s">
        <v>1403</v>
      </c>
      <c r="L46396" s="1" t="s">
        <v>77248</v>
      </c>
      <c r="M46396" s="1" t="s">
        <v>77247</v>
      </c>
      <c r="N46396" s="1" t="s">
        <v>41</v>
      </c>
      <c r="O46396" s="1">
        <v>20260630</v>
      </c>
      <c r="P46396" s="1" t="s">
        <v>2594</v>
      </c>
      <c r="Q46396" s="1" t="s">
        <v>34</v>
      </c>
      <c r="R46396" s="1" t="s">
        <v>43</v>
      </c>
      <c r="S46396" s="1">
        <v>20230523</v>
      </c>
      <c r="X46396" s="1" t="s">
        <v>44</v>
      </c>
      <c r="Z46396" s="1">
        <v>4987188247006</v>
      </c>
    </row>
    <row r="46397" spans="1:33" x14ac:dyDescent="0.45">
      <c r="A46397" s="1" t="s">
        <v>68403</v>
      </c>
      <c r="B46397" s="1" t="s">
        <v>68932</v>
      </c>
      <c r="C46397" s="1">
        <v>14987211103924</v>
      </c>
      <c r="D46397" s="1">
        <v>500</v>
      </c>
      <c r="F46397" s="1">
        <v>500</v>
      </c>
      <c r="G46397" s="1" t="s">
        <v>34</v>
      </c>
      <c r="H46397" s="1" t="s">
        <v>46</v>
      </c>
      <c r="I46397" s="1" t="s">
        <v>17599</v>
      </c>
      <c r="J46397" s="1" t="s">
        <v>68933</v>
      </c>
      <c r="K46397" s="1" t="s">
        <v>68626</v>
      </c>
      <c r="L46397" s="1" t="s">
        <v>68934</v>
      </c>
      <c r="M46397" s="1" t="s">
        <v>68933</v>
      </c>
      <c r="N46397" s="1" t="s">
        <v>41</v>
      </c>
      <c r="O46397" s="1">
        <v>20260630</v>
      </c>
      <c r="P46397" s="1" t="s">
        <v>306</v>
      </c>
      <c r="Q46397" s="1" t="s">
        <v>34</v>
      </c>
      <c r="R46397" s="1" t="s">
        <v>43</v>
      </c>
      <c r="S46397" s="1">
        <v>20071221</v>
      </c>
      <c r="T46397" s="1">
        <v>20190331</v>
      </c>
      <c r="X46397" s="1" t="s">
        <v>44</v>
      </c>
      <c r="Z46397" s="1">
        <v>4987211203924</v>
      </c>
    </row>
    <row r="46398" spans="1:33" x14ac:dyDescent="0.45">
      <c r="A46398" s="1" t="s">
        <v>76805</v>
      </c>
      <c r="B46398" s="1" t="s">
        <v>77265</v>
      </c>
      <c r="C46398" s="1">
        <v>14987060303469</v>
      </c>
      <c r="D46398" s="1">
        <v>10</v>
      </c>
      <c r="F46398" s="1">
        <v>1</v>
      </c>
      <c r="G46398" s="1" t="s">
        <v>8945</v>
      </c>
      <c r="H46398" s="1" t="s">
        <v>46</v>
      </c>
      <c r="I46398" s="1" t="s">
        <v>280</v>
      </c>
      <c r="J46398" s="1" t="s">
        <v>77266</v>
      </c>
      <c r="K46398" s="1" t="s">
        <v>59378</v>
      </c>
      <c r="L46398" s="1" t="s">
        <v>77267</v>
      </c>
      <c r="M46398" s="1" t="s">
        <v>77268</v>
      </c>
      <c r="N46398" s="1" t="s">
        <v>41</v>
      </c>
      <c r="O46398" s="1">
        <v>20260630</v>
      </c>
      <c r="P46398" s="1" t="s">
        <v>595</v>
      </c>
      <c r="Q46398" s="1" t="s">
        <v>8945</v>
      </c>
      <c r="R46398" s="1" t="s">
        <v>43</v>
      </c>
      <c r="S46398" s="1">
        <v>20040709</v>
      </c>
      <c r="T46398" s="1">
        <v>20180930</v>
      </c>
      <c r="X46398" s="1" t="s">
        <v>44</v>
      </c>
      <c r="Z46398" s="1">
        <v>4987060503466</v>
      </c>
      <c r="AB46398" s="1">
        <v>24987060303466</v>
      </c>
    </row>
    <row r="46399" spans="1:33" x14ac:dyDescent="0.45">
      <c r="A46399" s="1" t="s">
        <v>76805</v>
      </c>
      <c r="B46399" s="1" t="s">
        <v>77265</v>
      </c>
      <c r="C46399" s="1">
        <v>14987060303476</v>
      </c>
      <c r="D46399" s="1">
        <v>5</v>
      </c>
      <c r="F46399" s="1">
        <v>1</v>
      </c>
      <c r="G46399" s="1" t="s">
        <v>8945</v>
      </c>
      <c r="H46399" s="1" t="s">
        <v>46</v>
      </c>
      <c r="I46399" s="1" t="s">
        <v>280</v>
      </c>
      <c r="J46399" s="1" t="s">
        <v>77266</v>
      </c>
      <c r="K46399" s="1" t="s">
        <v>59378</v>
      </c>
      <c r="L46399" s="1" t="s">
        <v>77267</v>
      </c>
      <c r="M46399" s="1" t="s">
        <v>77268</v>
      </c>
      <c r="N46399" s="1" t="s">
        <v>41</v>
      </c>
      <c r="O46399" s="1">
        <v>20260630</v>
      </c>
      <c r="P46399" s="1" t="s">
        <v>595</v>
      </c>
      <c r="Q46399" s="1" t="s">
        <v>8945</v>
      </c>
      <c r="R46399" s="1" t="s">
        <v>43</v>
      </c>
      <c r="S46399" s="1">
        <v>20040709</v>
      </c>
      <c r="T46399" s="1">
        <v>20180930</v>
      </c>
      <c r="X46399" s="1" t="s">
        <v>44</v>
      </c>
      <c r="Z46399" s="1">
        <v>4987060503466</v>
      </c>
      <c r="AB46399" s="1">
        <v>24987060303473</v>
      </c>
    </row>
    <row r="46400" spans="1:33" x14ac:dyDescent="0.45">
      <c r="A46400" s="1" t="s">
        <v>76805</v>
      </c>
      <c r="B46400" s="1" t="s">
        <v>77265</v>
      </c>
      <c r="C46400" s="1">
        <v>14987497297317</v>
      </c>
      <c r="D46400" s="1">
        <v>5</v>
      </c>
      <c r="F46400" s="1">
        <v>1</v>
      </c>
      <c r="G46400" s="1" t="s">
        <v>8945</v>
      </c>
      <c r="H46400" s="1" t="s">
        <v>46</v>
      </c>
      <c r="I46400" s="1" t="s">
        <v>6338</v>
      </c>
      <c r="J46400" s="1" t="s">
        <v>77266</v>
      </c>
      <c r="K46400" s="1" t="s">
        <v>59378</v>
      </c>
      <c r="L46400" s="1" t="s">
        <v>77267</v>
      </c>
      <c r="M46400" s="1" t="s">
        <v>77268</v>
      </c>
      <c r="N46400" s="1" t="s">
        <v>41</v>
      </c>
      <c r="O46400" s="1">
        <v>20260630</v>
      </c>
      <c r="P46400" s="1" t="s">
        <v>3040</v>
      </c>
      <c r="Q46400" s="1" t="s">
        <v>8945</v>
      </c>
      <c r="R46400" s="1" t="s">
        <v>43</v>
      </c>
      <c r="S46400" s="1">
        <v>20040709</v>
      </c>
      <c r="T46400" s="1">
        <v>20180930</v>
      </c>
      <c r="X46400" s="1" t="s">
        <v>44</v>
      </c>
      <c r="Z46400" s="1">
        <v>4987497297914</v>
      </c>
      <c r="AB46400" s="1">
        <v>24987497297314</v>
      </c>
    </row>
    <row r="46401" spans="1:32" x14ac:dyDescent="0.45">
      <c r="A46401" s="1" t="s">
        <v>76805</v>
      </c>
      <c r="B46401" s="1" t="s">
        <v>77265</v>
      </c>
      <c r="C46401" s="1">
        <v>14987497297324</v>
      </c>
      <c r="D46401" s="1">
        <v>10</v>
      </c>
      <c r="F46401" s="1">
        <v>1</v>
      </c>
      <c r="G46401" s="1" t="s">
        <v>8945</v>
      </c>
      <c r="H46401" s="1" t="s">
        <v>46</v>
      </c>
      <c r="I46401" s="1" t="s">
        <v>6338</v>
      </c>
      <c r="J46401" s="1" t="s">
        <v>77266</v>
      </c>
      <c r="K46401" s="1" t="s">
        <v>59378</v>
      </c>
      <c r="L46401" s="1" t="s">
        <v>77267</v>
      </c>
      <c r="M46401" s="1" t="s">
        <v>77268</v>
      </c>
      <c r="N46401" s="1" t="s">
        <v>41</v>
      </c>
      <c r="O46401" s="1">
        <v>20260630</v>
      </c>
      <c r="P46401" s="1" t="s">
        <v>3040</v>
      </c>
      <c r="Q46401" s="1" t="s">
        <v>8945</v>
      </c>
      <c r="R46401" s="1" t="s">
        <v>43</v>
      </c>
      <c r="S46401" s="1">
        <v>20040709</v>
      </c>
      <c r="T46401" s="1">
        <v>20180930</v>
      </c>
      <c r="X46401" s="1" t="s">
        <v>44</v>
      </c>
      <c r="Z46401" s="1">
        <v>4987497297914</v>
      </c>
      <c r="AB46401" s="1">
        <v>24987497297321</v>
      </c>
    </row>
    <row r="46402" spans="1:32" x14ac:dyDescent="0.45">
      <c r="A46402" s="1" t="s">
        <v>76805</v>
      </c>
      <c r="B46402" s="1" t="s">
        <v>77265</v>
      </c>
      <c r="C46402" s="1">
        <v>14987497297331</v>
      </c>
      <c r="D46402" s="1">
        <v>50</v>
      </c>
      <c r="F46402" s="1">
        <v>1</v>
      </c>
      <c r="G46402" s="1" t="s">
        <v>8945</v>
      </c>
      <c r="H46402" s="1" t="s">
        <v>46</v>
      </c>
      <c r="I46402" s="1" t="s">
        <v>6338</v>
      </c>
      <c r="J46402" s="1" t="s">
        <v>77266</v>
      </c>
      <c r="K46402" s="1" t="s">
        <v>59378</v>
      </c>
      <c r="L46402" s="1" t="s">
        <v>77267</v>
      </c>
      <c r="M46402" s="1" t="s">
        <v>77268</v>
      </c>
      <c r="N46402" s="1" t="s">
        <v>41</v>
      </c>
      <c r="O46402" s="1">
        <v>20260630</v>
      </c>
      <c r="P46402" s="1" t="s">
        <v>3040</v>
      </c>
      <c r="Q46402" s="1" t="s">
        <v>8945</v>
      </c>
      <c r="R46402" s="1" t="s">
        <v>43</v>
      </c>
      <c r="S46402" s="1">
        <v>20040709</v>
      </c>
      <c r="T46402" s="1">
        <v>20180930</v>
      </c>
      <c r="X46402" s="1" t="s">
        <v>44</v>
      </c>
      <c r="Z46402" s="1">
        <v>4987497297914</v>
      </c>
      <c r="AB46402" s="1">
        <v>24987497297338</v>
      </c>
    </row>
    <row r="46403" spans="1:32" x14ac:dyDescent="0.45">
      <c r="A46403" s="1" t="s">
        <v>76805</v>
      </c>
      <c r="B46403" s="1" t="s">
        <v>77269</v>
      </c>
      <c r="C46403" s="1">
        <v>14987224004553</v>
      </c>
      <c r="D46403" s="1">
        <v>2</v>
      </c>
      <c r="F46403" s="1">
        <v>2</v>
      </c>
      <c r="G46403" s="1" t="s">
        <v>34</v>
      </c>
      <c r="H46403" s="1" t="s">
        <v>46</v>
      </c>
      <c r="I46403" s="1" t="s">
        <v>17599</v>
      </c>
      <c r="J46403" s="1" t="s">
        <v>77270</v>
      </c>
      <c r="K46403" s="1" t="s">
        <v>5120</v>
      </c>
      <c r="L46403" s="1" t="s">
        <v>77271</v>
      </c>
      <c r="M46403" s="1" t="s">
        <v>77270</v>
      </c>
      <c r="N46403" s="1" t="s">
        <v>41</v>
      </c>
      <c r="O46403" s="1">
        <v>20260630</v>
      </c>
      <c r="P46403" s="1" t="s">
        <v>1939</v>
      </c>
      <c r="Q46403" s="1" t="s">
        <v>34</v>
      </c>
      <c r="R46403" s="1" t="s">
        <v>43</v>
      </c>
      <c r="S46403" s="1">
        <v>20010706</v>
      </c>
      <c r="X46403" s="1" t="s">
        <v>44</v>
      </c>
      <c r="Z46403" s="1">
        <v>4987224701608</v>
      </c>
      <c r="AB46403" s="1">
        <v>24987224004550</v>
      </c>
    </row>
    <row r="46404" spans="1:32" x14ac:dyDescent="0.45">
      <c r="A46404" s="1" t="s">
        <v>76805</v>
      </c>
      <c r="B46404" s="1" t="s">
        <v>77269</v>
      </c>
      <c r="C46404" s="1">
        <v>14987224004560</v>
      </c>
      <c r="D46404" s="1">
        <v>10</v>
      </c>
      <c r="F46404" s="1">
        <v>2</v>
      </c>
      <c r="G46404" s="1" t="s">
        <v>34</v>
      </c>
      <c r="H46404" s="1" t="s">
        <v>46</v>
      </c>
      <c r="I46404" s="1" t="s">
        <v>17599</v>
      </c>
      <c r="J46404" s="1" t="s">
        <v>77270</v>
      </c>
      <c r="K46404" s="1" t="s">
        <v>5120</v>
      </c>
      <c r="L46404" s="1" t="s">
        <v>77271</v>
      </c>
      <c r="M46404" s="1" t="s">
        <v>77270</v>
      </c>
      <c r="N46404" s="1" t="s">
        <v>41</v>
      </c>
      <c r="O46404" s="1">
        <v>20260630</v>
      </c>
      <c r="P46404" s="1" t="s">
        <v>1939</v>
      </c>
      <c r="Q46404" s="1" t="s">
        <v>34</v>
      </c>
      <c r="R46404" s="1" t="s">
        <v>43</v>
      </c>
      <c r="S46404" s="1">
        <v>20010706</v>
      </c>
      <c r="X46404" s="1" t="s">
        <v>44</v>
      </c>
      <c r="Z46404" s="1">
        <v>4987224701608</v>
      </c>
      <c r="AB46404" s="1">
        <v>24987224004567</v>
      </c>
    </row>
    <row r="46405" spans="1:32" x14ac:dyDescent="0.45">
      <c r="A46405" s="1" t="s">
        <v>76805</v>
      </c>
      <c r="B46405" s="1" t="s">
        <v>77272</v>
      </c>
      <c r="C46405" s="1">
        <v>14987224004577</v>
      </c>
      <c r="D46405" s="1">
        <v>5</v>
      </c>
      <c r="F46405" s="1">
        <v>5</v>
      </c>
      <c r="G46405" s="1" t="s">
        <v>34</v>
      </c>
      <c r="H46405" s="1" t="s">
        <v>46</v>
      </c>
      <c r="I46405" s="1" t="s">
        <v>17599</v>
      </c>
      <c r="J46405" s="1" t="s">
        <v>77270</v>
      </c>
      <c r="K46405" s="1" t="s">
        <v>5120</v>
      </c>
      <c r="L46405" s="1" t="s">
        <v>77271</v>
      </c>
      <c r="M46405" s="1" t="s">
        <v>77270</v>
      </c>
      <c r="N46405" s="1" t="s">
        <v>41</v>
      </c>
      <c r="O46405" s="1">
        <v>20260630</v>
      </c>
      <c r="P46405" s="1" t="s">
        <v>1939</v>
      </c>
      <c r="Q46405" s="1" t="s">
        <v>34</v>
      </c>
      <c r="R46405" s="1" t="s">
        <v>43</v>
      </c>
      <c r="S46405" s="1">
        <v>20010706</v>
      </c>
      <c r="X46405" s="1" t="s">
        <v>44</v>
      </c>
      <c r="Z46405" s="1">
        <v>4987224701615</v>
      </c>
      <c r="AB46405" s="1">
        <v>24987224004574</v>
      </c>
    </row>
    <row r="46406" spans="1:32" x14ac:dyDescent="0.45">
      <c r="A46406" s="1" t="s">
        <v>76805</v>
      </c>
      <c r="B46406" s="1" t="s">
        <v>77272</v>
      </c>
      <c r="C46406" s="1">
        <v>14987224004584</v>
      </c>
      <c r="D46406" s="1">
        <v>25</v>
      </c>
      <c r="F46406" s="1">
        <v>5</v>
      </c>
      <c r="G46406" s="1" t="s">
        <v>34</v>
      </c>
      <c r="H46406" s="1" t="s">
        <v>46</v>
      </c>
      <c r="I46406" s="1" t="s">
        <v>17599</v>
      </c>
      <c r="J46406" s="1" t="s">
        <v>77270</v>
      </c>
      <c r="K46406" s="1" t="s">
        <v>5120</v>
      </c>
      <c r="L46406" s="1" t="s">
        <v>77271</v>
      </c>
      <c r="M46406" s="1" t="s">
        <v>77270</v>
      </c>
      <c r="N46406" s="1" t="s">
        <v>41</v>
      </c>
      <c r="O46406" s="1">
        <v>20260630</v>
      </c>
      <c r="P46406" s="1" t="s">
        <v>1939</v>
      </c>
      <c r="Q46406" s="1" t="s">
        <v>34</v>
      </c>
      <c r="R46406" s="1" t="s">
        <v>43</v>
      </c>
      <c r="S46406" s="1">
        <v>20010706</v>
      </c>
      <c r="X46406" s="1" t="s">
        <v>44</v>
      </c>
      <c r="Z46406" s="1">
        <v>4987224701615</v>
      </c>
      <c r="AB46406" s="1">
        <v>24987224004581</v>
      </c>
    </row>
    <row r="46407" spans="1:32" x14ac:dyDescent="0.45">
      <c r="A46407" s="1" t="s">
        <v>76805</v>
      </c>
      <c r="B46407" s="1" t="s">
        <v>77273</v>
      </c>
      <c r="C46407" s="1">
        <v>14987224004751</v>
      </c>
      <c r="D46407" s="1">
        <v>50</v>
      </c>
      <c r="F46407" s="1">
        <v>10</v>
      </c>
      <c r="G46407" s="1" t="s">
        <v>34</v>
      </c>
      <c r="H46407" s="1" t="s">
        <v>46</v>
      </c>
      <c r="I46407" s="1" t="s">
        <v>17599</v>
      </c>
      <c r="J46407" s="1" t="s">
        <v>77274</v>
      </c>
      <c r="K46407" s="1" t="s">
        <v>5120</v>
      </c>
      <c r="L46407" s="1" t="s">
        <v>77275</v>
      </c>
      <c r="M46407" s="1" t="s">
        <v>77274</v>
      </c>
      <c r="N46407" s="1" t="s">
        <v>41</v>
      </c>
      <c r="O46407" s="1">
        <v>20260630</v>
      </c>
      <c r="P46407" s="1" t="s">
        <v>1939</v>
      </c>
      <c r="Q46407" s="1" t="s">
        <v>34</v>
      </c>
      <c r="R46407" s="1" t="s">
        <v>43</v>
      </c>
      <c r="S46407" s="1">
        <v>20081219</v>
      </c>
      <c r="X46407" s="1" t="s">
        <v>44</v>
      </c>
      <c r="Z46407" s="1">
        <v>4987224701820</v>
      </c>
      <c r="AB46407" s="1">
        <v>24987224004758</v>
      </c>
    </row>
    <row r="46408" spans="1:32" x14ac:dyDescent="0.45">
      <c r="A46408" s="1" t="s">
        <v>76805</v>
      </c>
      <c r="B46408" s="1" t="s">
        <v>77273</v>
      </c>
      <c r="C46408" s="1">
        <v>14987224004768</v>
      </c>
      <c r="D46408" s="1">
        <v>100</v>
      </c>
      <c r="F46408" s="1">
        <v>10</v>
      </c>
      <c r="G46408" s="1" t="s">
        <v>34</v>
      </c>
      <c r="H46408" s="1" t="s">
        <v>46</v>
      </c>
      <c r="I46408" s="1" t="s">
        <v>17599</v>
      </c>
      <c r="J46408" s="1" t="s">
        <v>77274</v>
      </c>
      <c r="K46408" s="1" t="s">
        <v>5120</v>
      </c>
      <c r="L46408" s="1" t="s">
        <v>77275</v>
      </c>
      <c r="M46408" s="1" t="s">
        <v>77274</v>
      </c>
      <c r="N46408" s="1" t="s">
        <v>41</v>
      </c>
      <c r="O46408" s="1">
        <v>20260630</v>
      </c>
      <c r="P46408" s="1" t="s">
        <v>1939</v>
      </c>
      <c r="Q46408" s="1" t="s">
        <v>34</v>
      </c>
      <c r="R46408" s="1" t="s">
        <v>43</v>
      </c>
      <c r="S46408" s="1">
        <v>20081219</v>
      </c>
      <c r="X46408" s="1" t="s">
        <v>44</v>
      </c>
      <c r="Z46408" s="1">
        <v>4987224701820</v>
      </c>
      <c r="AB46408" s="1">
        <v>24987224004765</v>
      </c>
    </row>
    <row r="46409" spans="1:32" x14ac:dyDescent="0.45">
      <c r="A46409" s="1" t="s">
        <v>76805</v>
      </c>
      <c r="B46409" s="1" t="s">
        <v>77276</v>
      </c>
      <c r="C46409" s="1">
        <v>14987224004706</v>
      </c>
      <c r="D46409" s="1">
        <v>10</v>
      </c>
      <c r="F46409" s="1">
        <v>2</v>
      </c>
      <c r="G46409" s="1" t="s">
        <v>34</v>
      </c>
      <c r="H46409" s="1" t="s">
        <v>46</v>
      </c>
      <c r="I46409" s="1" t="s">
        <v>17599</v>
      </c>
      <c r="J46409" s="1" t="s">
        <v>77274</v>
      </c>
      <c r="K46409" s="1" t="s">
        <v>5120</v>
      </c>
      <c r="L46409" s="1" t="s">
        <v>77275</v>
      </c>
      <c r="M46409" s="1" t="s">
        <v>77274</v>
      </c>
      <c r="N46409" s="1" t="s">
        <v>41</v>
      </c>
      <c r="O46409" s="1">
        <v>20260630</v>
      </c>
      <c r="P46409" s="1" t="s">
        <v>1939</v>
      </c>
      <c r="Q46409" s="1" t="s">
        <v>34</v>
      </c>
      <c r="R46409" s="1" t="s">
        <v>43</v>
      </c>
      <c r="S46409" s="1">
        <v>20081219</v>
      </c>
      <c r="X46409" s="1" t="s">
        <v>44</v>
      </c>
      <c r="Z46409" s="1">
        <v>4987224701806</v>
      </c>
      <c r="AB46409" s="1">
        <v>24987224004703</v>
      </c>
    </row>
    <row r="46410" spans="1:32" x14ac:dyDescent="0.45">
      <c r="A46410" s="1" t="s">
        <v>76805</v>
      </c>
      <c r="B46410" s="1" t="s">
        <v>77276</v>
      </c>
      <c r="C46410" s="1">
        <v>14987224004713</v>
      </c>
      <c r="D46410" s="1">
        <v>20</v>
      </c>
      <c r="F46410" s="1">
        <v>2</v>
      </c>
      <c r="G46410" s="1" t="s">
        <v>34</v>
      </c>
      <c r="H46410" s="1" t="s">
        <v>46</v>
      </c>
      <c r="I46410" s="1" t="s">
        <v>17599</v>
      </c>
      <c r="J46410" s="1" t="s">
        <v>77274</v>
      </c>
      <c r="K46410" s="1" t="s">
        <v>5120</v>
      </c>
      <c r="L46410" s="1" t="s">
        <v>77275</v>
      </c>
      <c r="M46410" s="1" t="s">
        <v>77274</v>
      </c>
      <c r="N46410" s="1" t="s">
        <v>41</v>
      </c>
      <c r="O46410" s="1">
        <v>20260630</v>
      </c>
      <c r="P46410" s="1" t="s">
        <v>1939</v>
      </c>
      <c r="Q46410" s="1" t="s">
        <v>34</v>
      </c>
      <c r="R46410" s="1" t="s">
        <v>43</v>
      </c>
      <c r="S46410" s="1">
        <v>20081219</v>
      </c>
      <c r="X46410" s="1" t="s">
        <v>44</v>
      </c>
      <c r="Z46410" s="1">
        <v>4987224701806</v>
      </c>
      <c r="AB46410" s="1">
        <v>24987224004710</v>
      </c>
    </row>
    <row r="46411" spans="1:32" x14ac:dyDescent="0.45">
      <c r="A46411" s="1" t="s">
        <v>76805</v>
      </c>
      <c r="B46411" s="1" t="s">
        <v>77277</v>
      </c>
      <c r="C46411" s="1">
        <v>14987224004720</v>
      </c>
      <c r="D46411" s="1">
        <v>25</v>
      </c>
      <c r="F46411" s="1">
        <v>5</v>
      </c>
      <c r="G46411" s="1" t="s">
        <v>34</v>
      </c>
      <c r="H46411" s="1" t="s">
        <v>46</v>
      </c>
      <c r="I46411" s="1" t="s">
        <v>17599</v>
      </c>
      <c r="J46411" s="1" t="s">
        <v>77274</v>
      </c>
      <c r="K46411" s="1" t="s">
        <v>5120</v>
      </c>
      <c r="L46411" s="1" t="s">
        <v>77275</v>
      </c>
      <c r="M46411" s="1" t="s">
        <v>77274</v>
      </c>
      <c r="N46411" s="1" t="s">
        <v>41</v>
      </c>
      <c r="O46411" s="1">
        <v>20260630</v>
      </c>
      <c r="P46411" s="1" t="s">
        <v>1939</v>
      </c>
      <c r="Q46411" s="1" t="s">
        <v>34</v>
      </c>
      <c r="R46411" s="1" t="s">
        <v>43</v>
      </c>
      <c r="S46411" s="1">
        <v>20081219</v>
      </c>
      <c r="X46411" s="1" t="s">
        <v>44</v>
      </c>
      <c r="Z46411" s="1">
        <v>4987224701813</v>
      </c>
      <c r="AB46411" s="1">
        <v>24987224004727</v>
      </c>
    </row>
    <row r="46412" spans="1:32" x14ac:dyDescent="0.45">
      <c r="A46412" s="1" t="s">
        <v>76805</v>
      </c>
      <c r="B46412" s="1" t="s">
        <v>77277</v>
      </c>
      <c r="C46412" s="1">
        <v>14987224004737</v>
      </c>
      <c r="D46412" s="1">
        <v>50</v>
      </c>
      <c r="F46412" s="1">
        <v>5</v>
      </c>
      <c r="G46412" s="1" t="s">
        <v>34</v>
      </c>
      <c r="H46412" s="1" t="s">
        <v>46</v>
      </c>
      <c r="I46412" s="1" t="s">
        <v>17599</v>
      </c>
      <c r="J46412" s="1" t="s">
        <v>77274</v>
      </c>
      <c r="K46412" s="1" t="s">
        <v>5120</v>
      </c>
      <c r="L46412" s="1" t="s">
        <v>77275</v>
      </c>
      <c r="M46412" s="1" t="s">
        <v>77274</v>
      </c>
      <c r="N46412" s="1" t="s">
        <v>41</v>
      </c>
      <c r="O46412" s="1">
        <v>20260630</v>
      </c>
      <c r="P46412" s="1" t="s">
        <v>1939</v>
      </c>
      <c r="Q46412" s="1" t="s">
        <v>34</v>
      </c>
      <c r="R46412" s="1" t="s">
        <v>43</v>
      </c>
      <c r="S46412" s="1">
        <v>20081219</v>
      </c>
      <c r="X46412" s="1" t="s">
        <v>44</v>
      </c>
      <c r="Z46412" s="1">
        <v>4987224701813</v>
      </c>
      <c r="AB46412" s="1">
        <v>24987224004734</v>
      </c>
    </row>
    <row r="46413" spans="1:32" x14ac:dyDescent="0.45">
      <c r="A46413" s="1" t="s">
        <v>76805</v>
      </c>
      <c r="B46413" s="1" t="s">
        <v>77277</v>
      </c>
      <c r="C46413" s="1">
        <v>14987224004744</v>
      </c>
      <c r="D46413" s="1">
        <v>150</v>
      </c>
      <c r="F46413" s="1">
        <v>5</v>
      </c>
      <c r="G46413" s="1" t="s">
        <v>34</v>
      </c>
      <c r="H46413" s="1" t="s">
        <v>46</v>
      </c>
      <c r="I46413" s="1" t="s">
        <v>17599</v>
      </c>
      <c r="J46413" s="1" t="s">
        <v>77274</v>
      </c>
      <c r="K46413" s="1" t="s">
        <v>5120</v>
      </c>
      <c r="L46413" s="1" t="s">
        <v>77275</v>
      </c>
      <c r="M46413" s="1" t="s">
        <v>77274</v>
      </c>
      <c r="N46413" s="1" t="s">
        <v>41</v>
      </c>
      <c r="O46413" s="1">
        <v>20260630</v>
      </c>
      <c r="P46413" s="1" t="s">
        <v>1939</v>
      </c>
      <c r="Q46413" s="1" t="s">
        <v>34</v>
      </c>
      <c r="R46413" s="1" t="s">
        <v>43</v>
      </c>
      <c r="S46413" s="1">
        <v>20081219</v>
      </c>
      <c r="X46413" s="1" t="s">
        <v>44</v>
      </c>
      <c r="Z46413" s="1">
        <v>4987224701813</v>
      </c>
      <c r="AB46413" s="1">
        <v>24987224004741</v>
      </c>
    </row>
    <row r="46414" spans="1:32" x14ac:dyDescent="0.45">
      <c r="A46414" s="1" t="s">
        <v>32</v>
      </c>
      <c r="B46414" s="1" t="s">
        <v>3998</v>
      </c>
      <c r="C46414" s="1">
        <v>14987371220301</v>
      </c>
      <c r="D46414" s="1">
        <v>500</v>
      </c>
      <c r="F46414" s="1">
        <v>500</v>
      </c>
      <c r="G46414" s="1" t="s">
        <v>34</v>
      </c>
      <c r="H46414" s="1" t="s">
        <v>46</v>
      </c>
      <c r="I46414" s="1" t="s">
        <v>36</v>
      </c>
      <c r="J46414" s="1" t="s">
        <v>3999</v>
      </c>
      <c r="K46414" s="1" t="s">
        <v>38</v>
      </c>
      <c r="L46414" s="1" t="s">
        <v>4000</v>
      </c>
      <c r="M46414" s="1" t="s">
        <v>4001</v>
      </c>
      <c r="N46414" s="1" t="s">
        <v>41</v>
      </c>
      <c r="O46414" s="1">
        <v>20260630</v>
      </c>
      <c r="P46414" s="1" t="s">
        <v>324</v>
      </c>
      <c r="Q46414" s="1" t="s">
        <v>34</v>
      </c>
      <c r="R46414" s="1" t="s">
        <v>43</v>
      </c>
      <c r="X46414" s="1" t="s">
        <v>44</v>
      </c>
      <c r="Z46414" s="1">
        <v>4987371403028</v>
      </c>
      <c r="AF46414" s="1">
        <v>20220430</v>
      </c>
    </row>
    <row r="46415" spans="1:32" x14ac:dyDescent="0.45">
      <c r="A46415" s="1" t="s">
        <v>76805</v>
      </c>
      <c r="B46415" s="1" t="s">
        <v>77282</v>
      </c>
      <c r="C46415" s="1">
        <v>14987246752036</v>
      </c>
      <c r="D46415" s="1">
        <v>1</v>
      </c>
      <c r="F46415" s="1">
        <v>1</v>
      </c>
      <c r="G46415" s="1" t="s">
        <v>42556</v>
      </c>
      <c r="H46415" s="1" t="s">
        <v>46</v>
      </c>
      <c r="I46415" s="1" t="s">
        <v>6338</v>
      </c>
      <c r="J46415" s="1" t="s">
        <v>77283</v>
      </c>
      <c r="K46415" s="1" t="s">
        <v>77284</v>
      </c>
      <c r="L46415" s="1" t="s">
        <v>77285</v>
      </c>
      <c r="M46415" s="1" t="s">
        <v>77283</v>
      </c>
      <c r="N46415" s="1" t="s">
        <v>41</v>
      </c>
      <c r="O46415" s="1">
        <v>20260630</v>
      </c>
      <c r="P46415" s="1" t="s">
        <v>2730</v>
      </c>
      <c r="Q46415" s="1" t="s">
        <v>42556</v>
      </c>
      <c r="R46415" s="1" t="s">
        <v>43</v>
      </c>
      <c r="S46415" s="1">
        <v>20190613</v>
      </c>
      <c r="X46415" s="1" t="s">
        <v>44</v>
      </c>
      <c r="Z46415" s="1">
        <v>4987246952033</v>
      </c>
    </row>
    <row r="46416" spans="1:32" x14ac:dyDescent="0.45">
      <c r="A46416" s="1" t="s">
        <v>76805</v>
      </c>
      <c r="B46416" s="1" t="s">
        <v>77286</v>
      </c>
      <c r="C46416" s="1">
        <v>14987246752029</v>
      </c>
      <c r="D46416" s="1">
        <v>1</v>
      </c>
      <c r="F46416" s="1">
        <v>1</v>
      </c>
      <c r="G46416" s="1" t="s">
        <v>42556</v>
      </c>
      <c r="H46416" s="1" t="s">
        <v>46</v>
      </c>
      <c r="I46416" s="1" t="s">
        <v>6338</v>
      </c>
      <c r="J46416" s="1" t="s">
        <v>77287</v>
      </c>
      <c r="K46416" s="1" t="s">
        <v>77288</v>
      </c>
      <c r="L46416" s="1" t="s">
        <v>77289</v>
      </c>
      <c r="M46416" s="1" t="s">
        <v>77287</v>
      </c>
      <c r="N46416" s="1" t="s">
        <v>41</v>
      </c>
      <c r="O46416" s="1">
        <v>20260630</v>
      </c>
      <c r="P46416" s="1" t="s">
        <v>2730</v>
      </c>
      <c r="Q46416" s="1" t="s">
        <v>42556</v>
      </c>
      <c r="R46416" s="1" t="s">
        <v>43</v>
      </c>
      <c r="S46416" s="1">
        <v>20090619</v>
      </c>
      <c r="X46416" s="1" t="s">
        <v>44</v>
      </c>
      <c r="Z46416" s="1">
        <v>4987246952019</v>
      </c>
    </row>
    <row r="46417" spans="1:33" x14ac:dyDescent="0.45">
      <c r="A46417" s="1" t="s">
        <v>76805</v>
      </c>
      <c r="B46417" s="1" t="s">
        <v>77290</v>
      </c>
      <c r="C46417" s="1">
        <v>14987942001018</v>
      </c>
      <c r="D46417" s="1">
        <v>7</v>
      </c>
      <c r="F46417" s="1">
        <v>1</v>
      </c>
      <c r="G46417" s="1" t="s">
        <v>8945</v>
      </c>
      <c r="H46417" s="1" t="s">
        <v>46</v>
      </c>
      <c r="I46417" s="1" t="s">
        <v>280</v>
      </c>
      <c r="J46417" s="1" t="s">
        <v>77291</v>
      </c>
      <c r="K46417" s="1" t="s">
        <v>77292</v>
      </c>
      <c r="L46417" s="1" t="s">
        <v>77293</v>
      </c>
      <c r="M46417" s="1" t="s">
        <v>77291</v>
      </c>
      <c r="N46417" s="1" t="s">
        <v>41</v>
      </c>
      <c r="O46417" s="1">
        <v>20260630</v>
      </c>
      <c r="P46417" s="1" t="s">
        <v>77294</v>
      </c>
      <c r="Q46417" s="1" t="s">
        <v>8945</v>
      </c>
      <c r="R46417" s="1" t="s">
        <v>43</v>
      </c>
      <c r="S46417" s="1">
        <v>20210518</v>
      </c>
      <c r="X46417" s="1" t="s">
        <v>44</v>
      </c>
      <c r="Z46417" s="1">
        <v>4987942000014</v>
      </c>
      <c r="AB46417" s="1">
        <v>24987942001015</v>
      </c>
    </row>
    <row r="46418" spans="1:33" x14ac:dyDescent="0.45">
      <c r="A46418" s="1" t="s">
        <v>76805</v>
      </c>
      <c r="B46418" s="1" t="s">
        <v>77306</v>
      </c>
      <c r="C46418" s="1">
        <v>14987770525601</v>
      </c>
      <c r="D46418" s="1">
        <v>14</v>
      </c>
      <c r="F46418" s="1">
        <v>1</v>
      </c>
      <c r="G46418" s="1" t="s">
        <v>68992</v>
      </c>
      <c r="H46418" s="1" t="s">
        <v>46</v>
      </c>
      <c r="I46418" s="1" t="s">
        <v>70750</v>
      </c>
      <c r="J46418" s="1" t="s">
        <v>77307</v>
      </c>
      <c r="K46418" s="1" t="s">
        <v>77308</v>
      </c>
      <c r="L46418" s="1" t="s">
        <v>77309</v>
      </c>
      <c r="M46418" s="1" t="s">
        <v>77307</v>
      </c>
      <c r="N46418" s="1" t="s">
        <v>41</v>
      </c>
      <c r="O46418" s="1">
        <v>20260630</v>
      </c>
      <c r="P46418" s="1" t="s">
        <v>1190</v>
      </c>
      <c r="Q46418" s="1" t="s">
        <v>68992</v>
      </c>
      <c r="R46418" s="1" t="s">
        <v>43</v>
      </c>
      <c r="S46418" s="1">
        <v>20230314</v>
      </c>
      <c r="X46418" s="1" t="s">
        <v>44</v>
      </c>
      <c r="Z46418" s="1">
        <v>4987770525611</v>
      </c>
      <c r="AB46418" s="1">
        <v>24987770525608</v>
      </c>
    </row>
    <row r="46419" spans="1:33" x14ac:dyDescent="0.45">
      <c r="A46419" s="1" t="s">
        <v>76805</v>
      </c>
      <c r="B46419" s="1" t="s">
        <v>77306</v>
      </c>
      <c r="C46419" s="1">
        <v>14987770525700</v>
      </c>
      <c r="D46419" s="1">
        <v>28</v>
      </c>
      <c r="F46419" s="1">
        <v>1</v>
      </c>
      <c r="G46419" s="1" t="s">
        <v>68992</v>
      </c>
      <c r="H46419" s="1" t="s">
        <v>46</v>
      </c>
      <c r="I46419" s="1" t="s">
        <v>70750</v>
      </c>
      <c r="J46419" s="1" t="s">
        <v>77307</v>
      </c>
      <c r="K46419" s="1" t="s">
        <v>77308</v>
      </c>
      <c r="L46419" s="1" t="s">
        <v>77309</v>
      </c>
      <c r="M46419" s="1" t="s">
        <v>77307</v>
      </c>
      <c r="N46419" s="1" t="s">
        <v>41</v>
      </c>
      <c r="O46419" s="1">
        <v>20260630</v>
      </c>
      <c r="P46419" s="1" t="s">
        <v>1190</v>
      </c>
      <c r="Q46419" s="1" t="s">
        <v>68992</v>
      </c>
      <c r="R46419" s="1" t="s">
        <v>43</v>
      </c>
      <c r="S46419" s="1">
        <v>20230314</v>
      </c>
      <c r="X46419" s="1" t="s">
        <v>44</v>
      </c>
      <c r="Z46419" s="1">
        <v>4987770525611</v>
      </c>
      <c r="AB46419" s="1">
        <v>24987770525707</v>
      </c>
    </row>
    <row r="46420" spans="1:33" x14ac:dyDescent="0.45">
      <c r="A46420" s="1" t="s">
        <v>76805</v>
      </c>
      <c r="B46420" s="1" t="s">
        <v>77310</v>
      </c>
      <c r="C46420" s="1">
        <v>14987770526509</v>
      </c>
      <c r="D46420" s="1">
        <v>14</v>
      </c>
      <c r="F46420" s="1">
        <v>1</v>
      </c>
      <c r="G46420" s="1" t="s">
        <v>68992</v>
      </c>
      <c r="H46420" s="1" t="s">
        <v>46</v>
      </c>
      <c r="I46420" s="1" t="s">
        <v>70750</v>
      </c>
      <c r="J46420" s="1" t="s">
        <v>77311</v>
      </c>
      <c r="K46420" s="1" t="s">
        <v>77312</v>
      </c>
      <c r="L46420" s="1" t="s">
        <v>77313</v>
      </c>
      <c r="M46420" s="1" t="s">
        <v>77311</v>
      </c>
      <c r="N46420" s="1" t="s">
        <v>41</v>
      </c>
      <c r="O46420" s="1">
        <v>20260630</v>
      </c>
      <c r="P46420" s="1" t="s">
        <v>1190</v>
      </c>
      <c r="Q46420" s="1" t="s">
        <v>68992</v>
      </c>
      <c r="R46420" s="1" t="s">
        <v>43</v>
      </c>
      <c r="S46420" s="1">
        <v>20230314</v>
      </c>
      <c r="X46420" s="1" t="s">
        <v>44</v>
      </c>
      <c r="Z46420" s="1">
        <v>4987770526519</v>
      </c>
      <c r="AB46420" s="1">
        <v>24987770526506</v>
      </c>
    </row>
    <row r="46421" spans="1:33" x14ac:dyDescent="0.45">
      <c r="A46421" s="1" t="s">
        <v>76805</v>
      </c>
      <c r="B46421" s="1" t="s">
        <v>77310</v>
      </c>
      <c r="C46421" s="1">
        <v>14987770526608</v>
      </c>
      <c r="D46421" s="1">
        <v>28</v>
      </c>
      <c r="F46421" s="1">
        <v>1</v>
      </c>
      <c r="G46421" s="1" t="s">
        <v>68992</v>
      </c>
      <c r="H46421" s="1" t="s">
        <v>46</v>
      </c>
      <c r="I46421" s="1" t="s">
        <v>70750</v>
      </c>
      <c r="J46421" s="1" t="s">
        <v>77311</v>
      </c>
      <c r="K46421" s="1" t="s">
        <v>77312</v>
      </c>
      <c r="L46421" s="1" t="s">
        <v>77313</v>
      </c>
      <c r="M46421" s="1" t="s">
        <v>77311</v>
      </c>
      <c r="N46421" s="1" t="s">
        <v>41</v>
      </c>
      <c r="O46421" s="1">
        <v>20260630</v>
      </c>
      <c r="P46421" s="1" t="s">
        <v>1190</v>
      </c>
      <c r="Q46421" s="1" t="s">
        <v>68992</v>
      </c>
      <c r="R46421" s="1" t="s">
        <v>43</v>
      </c>
      <c r="S46421" s="1">
        <v>20230314</v>
      </c>
      <c r="X46421" s="1" t="s">
        <v>44</v>
      </c>
      <c r="Z46421" s="1">
        <v>4987770526519</v>
      </c>
      <c r="AB46421" s="1">
        <v>24987770526605</v>
      </c>
    </row>
    <row r="46422" spans="1:33" x14ac:dyDescent="0.45">
      <c r="A46422" s="1" t="s">
        <v>68403</v>
      </c>
      <c r="B46422" s="1" t="s">
        <v>68938</v>
      </c>
      <c r="C46422" s="1">
        <v>14987114047509</v>
      </c>
      <c r="D46422" s="1">
        <v>500</v>
      </c>
      <c r="F46422" s="1">
        <v>500</v>
      </c>
      <c r="G46422" s="1" t="s">
        <v>34</v>
      </c>
      <c r="H46422" s="1" t="s">
        <v>46</v>
      </c>
      <c r="I46422" s="1" t="s">
        <v>17599</v>
      </c>
      <c r="J46422" s="1" t="s">
        <v>68939</v>
      </c>
      <c r="K46422" s="1" t="s">
        <v>1562</v>
      </c>
      <c r="L46422" s="1" t="s">
        <v>68940</v>
      </c>
      <c r="M46422" s="1" t="s">
        <v>68939</v>
      </c>
      <c r="N46422" s="1" t="s">
        <v>41</v>
      </c>
      <c r="O46422" s="1">
        <v>20260630</v>
      </c>
      <c r="P46422" s="1" t="s">
        <v>539</v>
      </c>
      <c r="Q46422" s="1" t="s">
        <v>34</v>
      </c>
      <c r="R46422" s="1" t="s">
        <v>43</v>
      </c>
      <c r="S46422" s="1">
        <v>20080620</v>
      </c>
      <c r="T46422" s="1">
        <v>20210331</v>
      </c>
      <c r="X46422" s="1" t="s">
        <v>44</v>
      </c>
      <c r="Z46422" s="1">
        <v>4987114047595</v>
      </c>
      <c r="AB46422" s="1">
        <v>24987114047506</v>
      </c>
      <c r="AF46422" s="1">
        <v>20200331</v>
      </c>
      <c r="AG46422" s="1">
        <v>202206</v>
      </c>
    </row>
    <row r="46423" spans="1:33" x14ac:dyDescent="0.45">
      <c r="A46423" s="1" t="s">
        <v>76805</v>
      </c>
      <c r="B46423" s="1" t="s">
        <v>77314</v>
      </c>
      <c r="C46423" s="1">
        <v>14987114047608</v>
      </c>
      <c r="D46423" s="1">
        <v>200</v>
      </c>
      <c r="F46423" s="1">
        <v>20</v>
      </c>
      <c r="G46423" s="1" t="s">
        <v>34</v>
      </c>
      <c r="H46423" s="1" t="s">
        <v>46</v>
      </c>
      <c r="I46423" s="1" t="s">
        <v>17599</v>
      </c>
      <c r="J46423" s="1" t="s">
        <v>68939</v>
      </c>
      <c r="K46423" s="1" t="s">
        <v>1562</v>
      </c>
      <c r="L46423" s="1" t="s">
        <v>68940</v>
      </c>
      <c r="M46423" s="1" t="s">
        <v>68939</v>
      </c>
      <c r="N46423" s="1" t="s">
        <v>41</v>
      </c>
      <c r="O46423" s="1">
        <v>20260630</v>
      </c>
      <c r="P46423" s="1" t="s">
        <v>539</v>
      </c>
      <c r="Q46423" s="1" t="s">
        <v>34</v>
      </c>
      <c r="R46423" s="1" t="s">
        <v>43</v>
      </c>
      <c r="S46423" s="1">
        <v>20080620</v>
      </c>
      <c r="T46423" s="1">
        <v>20210331</v>
      </c>
      <c r="X46423" s="1" t="s">
        <v>44</v>
      </c>
      <c r="Z46423" s="1">
        <v>4987114047694</v>
      </c>
      <c r="AB46423" s="1">
        <v>24987114047605</v>
      </c>
      <c r="AF46423" s="1">
        <v>20200331</v>
      </c>
      <c r="AG46423" s="1">
        <v>202212</v>
      </c>
    </row>
    <row r="46424" spans="1:33" x14ac:dyDescent="0.45">
      <c r="A46424" s="1" t="s">
        <v>68403</v>
      </c>
      <c r="B46424" s="1" t="s">
        <v>68941</v>
      </c>
      <c r="C46424" s="1">
        <v>14987322514435</v>
      </c>
      <c r="D46424" s="1">
        <v>5000</v>
      </c>
      <c r="F46424" s="1">
        <v>5000</v>
      </c>
      <c r="G46424" s="1" t="s">
        <v>279</v>
      </c>
      <c r="H46424" s="1" t="s">
        <v>46</v>
      </c>
      <c r="I46424" s="1" t="s">
        <v>280</v>
      </c>
      <c r="J46424" s="1" t="s">
        <v>68942</v>
      </c>
      <c r="K46424" s="1" t="s">
        <v>68630</v>
      </c>
      <c r="L46424" s="1" t="s">
        <v>68943</v>
      </c>
      <c r="M46424" s="1" t="s">
        <v>68942</v>
      </c>
      <c r="N46424" s="1" t="s">
        <v>41</v>
      </c>
      <c r="O46424" s="1">
        <v>20260630</v>
      </c>
      <c r="P46424" s="1" t="s">
        <v>13456</v>
      </c>
      <c r="Q46424" s="1" t="s">
        <v>279</v>
      </c>
      <c r="R46424" s="1" t="s">
        <v>43</v>
      </c>
      <c r="S46424" s="1">
        <v>20040709</v>
      </c>
      <c r="T46424" s="1">
        <v>20180331</v>
      </c>
      <c r="X46424" s="1" t="s">
        <v>44</v>
      </c>
      <c r="AB46424" s="1">
        <v>24987322514432</v>
      </c>
      <c r="AF46424" s="1">
        <v>20120331</v>
      </c>
    </row>
    <row r="46425" spans="1:33" x14ac:dyDescent="0.45">
      <c r="A46425" s="1" t="s">
        <v>68403</v>
      </c>
      <c r="B46425" s="1" t="s">
        <v>68944</v>
      </c>
      <c r="C46425" s="1">
        <v>14987322513377</v>
      </c>
      <c r="D46425" s="1">
        <v>500</v>
      </c>
      <c r="F46425" s="1">
        <v>500</v>
      </c>
      <c r="G46425" s="1" t="s">
        <v>279</v>
      </c>
      <c r="H46425" s="1" t="s">
        <v>46</v>
      </c>
      <c r="I46425" s="1" t="s">
        <v>280</v>
      </c>
      <c r="J46425" s="1" t="s">
        <v>68942</v>
      </c>
      <c r="K46425" s="1" t="s">
        <v>68630</v>
      </c>
      <c r="L46425" s="1" t="s">
        <v>68943</v>
      </c>
      <c r="M46425" s="1" t="s">
        <v>68942</v>
      </c>
      <c r="N46425" s="1" t="s">
        <v>41</v>
      </c>
      <c r="O46425" s="1">
        <v>20260630</v>
      </c>
      <c r="P46425" s="1" t="s">
        <v>13456</v>
      </c>
      <c r="Q46425" s="1" t="s">
        <v>279</v>
      </c>
      <c r="R46425" s="1" t="s">
        <v>43</v>
      </c>
      <c r="S46425" s="1">
        <v>20040709</v>
      </c>
      <c r="T46425" s="1">
        <v>20180331</v>
      </c>
      <c r="X46425" s="1" t="s">
        <v>44</v>
      </c>
      <c r="AB46425" s="1">
        <v>24987322513374</v>
      </c>
      <c r="AF46425" s="1">
        <v>20120331</v>
      </c>
    </row>
    <row r="46426" spans="1:33" x14ac:dyDescent="0.45">
      <c r="A46426" s="1" t="s">
        <v>68403</v>
      </c>
      <c r="B46426" s="1" t="s">
        <v>68944</v>
      </c>
      <c r="C46426" s="1">
        <v>14987376658222</v>
      </c>
      <c r="D46426" s="1">
        <v>500</v>
      </c>
      <c r="F46426" s="1">
        <v>500</v>
      </c>
      <c r="G46426" s="1" t="s">
        <v>279</v>
      </c>
      <c r="H46426" s="1" t="s">
        <v>46</v>
      </c>
      <c r="I46426" s="1" t="s">
        <v>280</v>
      </c>
      <c r="J46426" s="1" t="s">
        <v>68942</v>
      </c>
      <c r="K46426" s="1" t="s">
        <v>68630</v>
      </c>
      <c r="L46426" s="1" t="s">
        <v>68943</v>
      </c>
      <c r="M46426" s="1" t="s">
        <v>68942</v>
      </c>
      <c r="N46426" s="1" t="s">
        <v>41</v>
      </c>
      <c r="O46426" s="1">
        <v>20260630</v>
      </c>
      <c r="P46426" s="1" t="s">
        <v>276</v>
      </c>
      <c r="Q46426" s="1" t="s">
        <v>279</v>
      </c>
      <c r="R46426" s="1" t="s">
        <v>43</v>
      </c>
      <c r="S46426" s="1">
        <v>20040709</v>
      </c>
      <c r="T46426" s="1">
        <v>20180331</v>
      </c>
      <c r="X46426" s="1" t="s">
        <v>44</v>
      </c>
      <c r="Z46426" s="1">
        <v>4987376658287</v>
      </c>
      <c r="AF46426" s="1">
        <v>20150300</v>
      </c>
    </row>
    <row r="46427" spans="1:33" x14ac:dyDescent="0.45">
      <c r="A46427" s="1" t="s">
        <v>68403</v>
      </c>
      <c r="B46427" s="1" t="s">
        <v>68945</v>
      </c>
      <c r="C46427" s="1">
        <v>14987376658239</v>
      </c>
      <c r="D46427" s="1">
        <v>500</v>
      </c>
      <c r="F46427" s="1">
        <v>500</v>
      </c>
      <c r="G46427" s="1" t="s">
        <v>279</v>
      </c>
      <c r="H46427" s="1" t="s">
        <v>46</v>
      </c>
      <c r="I46427" s="1" t="s">
        <v>280</v>
      </c>
      <c r="J46427" s="1" t="s">
        <v>68942</v>
      </c>
      <c r="K46427" s="1" t="s">
        <v>68630</v>
      </c>
      <c r="L46427" s="1" t="s">
        <v>68943</v>
      </c>
      <c r="M46427" s="1" t="s">
        <v>68942</v>
      </c>
      <c r="N46427" s="1" t="s">
        <v>41</v>
      </c>
      <c r="O46427" s="1">
        <v>20260630</v>
      </c>
      <c r="P46427" s="1" t="s">
        <v>276</v>
      </c>
      <c r="Q46427" s="1" t="s">
        <v>279</v>
      </c>
      <c r="R46427" s="1" t="s">
        <v>43</v>
      </c>
      <c r="S46427" s="1">
        <v>20040709</v>
      </c>
      <c r="T46427" s="1">
        <v>20180331</v>
      </c>
      <c r="X46427" s="1" t="s">
        <v>44</v>
      </c>
      <c r="Z46427" s="1">
        <v>4987376658294</v>
      </c>
      <c r="AA46427" s="1" t="s">
        <v>68741</v>
      </c>
      <c r="AF46427" s="1">
        <v>20150300</v>
      </c>
    </row>
    <row r="46428" spans="1:33" x14ac:dyDescent="0.45">
      <c r="A46428" s="1" t="s">
        <v>76805</v>
      </c>
      <c r="B46428" s="1" t="s">
        <v>77315</v>
      </c>
      <c r="C46428" s="1">
        <v>14987497252316</v>
      </c>
      <c r="D46428" s="1">
        <v>5</v>
      </c>
      <c r="F46428" s="1">
        <v>1</v>
      </c>
      <c r="G46428" s="1" t="s">
        <v>8945</v>
      </c>
      <c r="H46428" s="1" t="s">
        <v>46</v>
      </c>
      <c r="I46428" s="1" t="s">
        <v>6338</v>
      </c>
      <c r="J46428" s="1" t="s">
        <v>77316</v>
      </c>
      <c r="K46428" s="1" t="s">
        <v>49029</v>
      </c>
      <c r="L46428" s="1" t="s">
        <v>77317</v>
      </c>
      <c r="M46428" s="1" t="s">
        <v>77316</v>
      </c>
      <c r="N46428" s="1" t="s">
        <v>41</v>
      </c>
      <c r="O46428" s="1">
        <v>20260630</v>
      </c>
      <c r="P46428" s="1" t="s">
        <v>3040</v>
      </c>
      <c r="Q46428" s="1" t="s">
        <v>8945</v>
      </c>
      <c r="R46428" s="1" t="s">
        <v>43</v>
      </c>
      <c r="S46428" s="1">
        <v>20071221</v>
      </c>
      <c r="T46428" s="1">
        <v>20200331</v>
      </c>
      <c r="X46428" s="1" t="s">
        <v>44</v>
      </c>
      <c r="Z46428" s="1">
        <v>4987497252913</v>
      </c>
      <c r="AB46428" s="1">
        <v>24987497252313</v>
      </c>
    </row>
    <row r="46429" spans="1:33" x14ac:dyDescent="0.45">
      <c r="A46429" s="1" t="s">
        <v>76805</v>
      </c>
      <c r="B46429" s="1" t="s">
        <v>77315</v>
      </c>
      <c r="C46429" s="1">
        <v>14987497252323</v>
      </c>
      <c r="D46429" s="1">
        <v>10</v>
      </c>
      <c r="F46429" s="1">
        <v>1</v>
      </c>
      <c r="G46429" s="1" t="s">
        <v>8945</v>
      </c>
      <c r="H46429" s="1" t="s">
        <v>46</v>
      </c>
      <c r="I46429" s="1" t="s">
        <v>6338</v>
      </c>
      <c r="J46429" s="1" t="s">
        <v>77316</v>
      </c>
      <c r="K46429" s="1" t="s">
        <v>49029</v>
      </c>
      <c r="L46429" s="1" t="s">
        <v>77317</v>
      </c>
      <c r="M46429" s="1" t="s">
        <v>77316</v>
      </c>
      <c r="N46429" s="1" t="s">
        <v>41</v>
      </c>
      <c r="O46429" s="1">
        <v>20260630</v>
      </c>
      <c r="P46429" s="1" t="s">
        <v>3040</v>
      </c>
      <c r="Q46429" s="1" t="s">
        <v>8945</v>
      </c>
      <c r="R46429" s="1" t="s">
        <v>43</v>
      </c>
      <c r="S46429" s="1">
        <v>20071221</v>
      </c>
      <c r="T46429" s="1">
        <v>20200331</v>
      </c>
      <c r="X46429" s="1" t="s">
        <v>44</v>
      </c>
      <c r="Z46429" s="1">
        <v>4987497252913</v>
      </c>
      <c r="AB46429" s="1">
        <v>24987497252320</v>
      </c>
    </row>
    <row r="46430" spans="1:33" x14ac:dyDescent="0.45">
      <c r="A46430" s="1" t="s">
        <v>76805</v>
      </c>
      <c r="B46430" s="1" t="s">
        <v>77315</v>
      </c>
      <c r="C46430" s="1">
        <v>14987497252330</v>
      </c>
      <c r="D46430" s="1">
        <v>50</v>
      </c>
      <c r="F46430" s="1">
        <v>1</v>
      </c>
      <c r="G46430" s="1" t="s">
        <v>8945</v>
      </c>
      <c r="H46430" s="1" t="s">
        <v>46</v>
      </c>
      <c r="I46430" s="1" t="s">
        <v>6338</v>
      </c>
      <c r="J46430" s="1" t="s">
        <v>77316</v>
      </c>
      <c r="K46430" s="1" t="s">
        <v>49029</v>
      </c>
      <c r="L46430" s="1" t="s">
        <v>77317</v>
      </c>
      <c r="M46430" s="1" t="s">
        <v>77316</v>
      </c>
      <c r="N46430" s="1" t="s">
        <v>41</v>
      </c>
      <c r="O46430" s="1">
        <v>20260630</v>
      </c>
      <c r="P46430" s="1" t="s">
        <v>3040</v>
      </c>
      <c r="Q46430" s="1" t="s">
        <v>8945</v>
      </c>
      <c r="R46430" s="1" t="s">
        <v>43</v>
      </c>
      <c r="S46430" s="1">
        <v>20071221</v>
      </c>
      <c r="T46430" s="1">
        <v>20200331</v>
      </c>
      <c r="X46430" s="1" t="s">
        <v>44</v>
      </c>
      <c r="Z46430" s="1">
        <v>4987497252913</v>
      </c>
      <c r="AB46430" s="1">
        <v>24987497252337</v>
      </c>
    </row>
    <row r="46431" spans="1:33" x14ac:dyDescent="0.45">
      <c r="A46431" s="1" t="s">
        <v>68403</v>
      </c>
      <c r="B46431" s="1" t="s">
        <v>68946</v>
      </c>
      <c r="C46431" s="1">
        <v>14987333020895</v>
      </c>
      <c r="D46431" s="1">
        <v>500</v>
      </c>
      <c r="F46431" s="1">
        <v>500</v>
      </c>
      <c r="G46431" s="1" t="s">
        <v>279</v>
      </c>
      <c r="H46431" s="1" t="s">
        <v>46</v>
      </c>
      <c r="I46431" s="1" t="s">
        <v>280</v>
      </c>
      <c r="J46431" s="1" t="s">
        <v>68947</v>
      </c>
      <c r="K46431" s="1" t="s">
        <v>68630</v>
      </c>
      <c r="L46431" s="1" t="s">
        <v>68948</v>
      </c>
      <c r="M46431" s="1" t="s">
        <v>68949</v>
      </c>
      <c r="N46431" s="1" t="s">
        <v>41</v>
      </c>
      <c r="O46431" s="1">
        <v>20260630</v>
      </c>
      <c r="P46431" s="1" t="s">
        <v>312</v>
      </c>
      <c r="Q46431" s="1" t="s">
        <v>279</v>
      </c>
      <c r="R46431" s="1" t="s">
        <v>43</v>
      </c>
      <c r="S46431" s="1">
        <v>20220401</v>
      </c>
      <c r="X46431" s="1" t="s">
        <v>44</v>
      </c>
      <c r="Z46431" s="1">
        <v>4987333021628</v>
      </c>
    </row>
    <row r="46432" spans="1:33" x14ac:dyDescent="0.45">
      <c r="A46432" s="1" t="s">
        <v>68403</v>
      </c>
      <c r="B46432" s="1" t="s">
        <v>68950</v>
      </c>
      <c r="C46432" s="1">
        <v>14987190057249</v>
      </c>
      <c r="D46432" s="1">
        <v>5000</v>
      </c>
      <c r="F46432" s="1">
        <v>5000</v>
      </c>
      <c r="G46432" s="1" t="s">
        <v>279</v>
      </c>
      <c r="H46432" s="1" t="s">
        <v>46</v>
      </c>
      <c r="I46432" s="1" t="s">
        <v>280</v>
      </c>
      <c r="J46432" s="1" t="s">
        <v>68951</v>
      </c>
      <c r="K46432" s="1" t="s">
        <v>68630</v>
      </c>
      <c r="L46432" s="1" t="s">
        <v>68948</v>
      </c>
      <c r="M46432" s="1" t="s">
        <v>68949</v>
      </c>
      <c r="N46432" s="1" t="s">
        <v>41</v>
      </c>
      <c r="O46432" s="1">
        <v>20260630</v>
      </c>
      <c r="P46432" s="1" t="s">
        <v>267</v>
      </c>
      <c r="Q46432" s="1" t="s">
        <v>279</v>
      </c>
      <c r="R46432" s="1" t="s">
        <v>43</v>
      </c>
      <c r="S46432" s="1">
        <v>20220401</v>
      </c>
      <c r="X46432" s="1" t="s">
        <v>44</v>
      </c>
      <c r="Z46432" s="1">
        <v>4987190619631</v>
      </c>
    </row>
    <row r="46433" spans="1:33" x14ac:dyDescent="0.45">
      <c r="A46433" s="1" t="s">
        <v>68403</v>
      </c>
      <c r="B46433" s="1" t="s">
        <v>68952</v>
      </c>
      <c r="C46433" s="1">
        <v>14987190057225</v>
      </c>
      <c r="D46433" s="1">
        <v>500</v>
      </c>
      <c r="F46433" s="1">
        <v>500</v>
      </c>
      <c r="G46433" s="1" t="s">
        <v>279</v>
      </c>
      <c r="H46433" s="1" t="s">
        <v>46</v>
      </c>
      <c r="I46433" s="1" t="s">
        <v>280</v>
      </c>
      <c r="J46433" s="1" t="s">
        <v>68951</v>
      </c>
      <c r="K46433" s="1" t="s">
        <v>68630</v>
      </c>
      <c r="L46433" s="1" t="s">
        <v>68948</v>
      </c>
      <c r="M46433" s="1" t="s">
        <v>68949</v>
      </c>
      <c r="N46433" s="1" t="s">
        <v>41</v>
      </c>
      <c r="O46433" s="1">
        <v>20260630</v>
      </c>
      <c r="P46433" s="1" t="s">
        <v>267</v>
      </c>
      <c r="Q46433" s="1" t="s">
        <v>279</v>
      </c>
      <c r="R46433" s="1" t="s">
        <v>43</v>
      </c>
      <c r="S46433" s="1">
        <v>20220401</v>
      </c>
      <c r="X46433" s="1" t="s">
        <v>44</v>
      </c>
      <c r="Z46433" s="1">
        <v>4987190619624</v>
      </c>
    </row>
    <row r="46434" spans="1:33" x14ac:dyDescent="0.45">
      <c r="A46434" s="1" t="s">
        <v>68403</v>
      </c>
      <c r="B46434" s="1" t="s">
        <v>68953</v>
      </c>
      <c r="C46434" s="1">
        <v>14987376677902</v>
      </c>
      <c r="D46434" s="1">
        <v>500</v>
      </c>
      <c r="F46434" s="1">
        <v>500</v>
      </c>
      <c r="G46434" s="1" t="s">
        <v>279</v>
      </c>
      <c r="H46434" s="1" t="s">
        <v>46</v>
      </c>
      <c r="I46434" s="1" t="s">
        <v>280</v>
      </c>
      <c r="J46434" s="1" t="s">
        <v>68954</v>
      </c>
      <c r="K46434" s="1" t="s">
        <v>68630</v>
      </c>
      <c r="L46434" s="1" t="s">
        <v>68948</v>
      </c>
      <c r="M46434" s="1" t="s">
        <v>68949</v>
      </c>
      <c r="N46434" s="1" t="s">
        <v>41</v>
      </c>
      <c r="O46434" s="1">
        <v>20260630</v>
      </c>
      <c r="P46434" s="1" t="s">
        <v>276</v>
      </c>
      <c r="Q46434" s="1" t="s">
        <v>279</v>
      </c>
      <c r="R46434" s="1" t="s">
        <v>43</v>
      </c>
      <c r="S46434" s="1">
        <v>20220401</v>
      </c>
      <c r="X46434" s="1" t="s">
        <v>44</v>
      </c>
      <c r="Z46434" s="1">
        <v>4987376677950</v>
      </c>
      <c r="AB46434" s="1">
        <v>24987376677909</v>
      </c>
    </row>
    <row r="46435" spans="1:33" x14ac:dyDescent="0.45">
      <c r="A46435" s="1" t="s">
        <v>68403</v>
      </c>
      <c r="B46435" s="1" t="s">
        <v>68955</v>
      </c>
      <c r="C46435" s="1">
        <v>14987901035207</v>
      </c>
      <c r="D46435" s="1">
        <v>10000</v>
      </c>
      <c r="F46435" s="1">
        <v>10000</v>
      </c>
      <c r="G46435" s="1" t="s">
        <v>279</v>
      </c>
      <c r="H46435" s="1" t="s">
        <v>46</v>
      </c>
      <c r="I46435" s="1" t="s">
        <v>338</v>
      </c>
      <c r="J46435" s="1" t="s">
        <v>68956</v>
      </c>
      <c r="K46435" s="1" t="s">
        <v>68630</v>
      </c>
      <c r="L46435" s="1" t="s">
        <v>68948</v>
      </c>
      <c r="M46435" s="1" t="s">
        <v>68949</v>
      </c>
      <c r="N46435" s="1" t="s">
        <v>41</v>
      </c>
      <c r="O46435" s="1">
        <v>20260630</v>
      </c>
      <c r="P46435" s="1" t="s">
        <v>540</v>
      </c>
      <c r="Q46435" s="1" t="s">
        <v>279</v>
      </c>
      <c r="R46435" s="1" t="s">
        <v>43</v>
      </c>
      <c r="S46435" s="1">
        <v>20220401</v>
      </c>
      <c r="X46435" s="1" t="s">
        <v>44</v>
      </c>
      <c r="Z46435" s="1">
        <v>4987901035293</v>
      </c>
      <c r="AB46435" s="1">
        <v>24987901035204</v>
      </c>
    </row>
    <row r="46436" spans="1:33" x14ac:dyDescent="0.45">
      <c r="A46436" s="1" t="s">
        <v>68403</v>
      </c>
      <c r="B46436" s="1" t="s">
        <v>68957</v>
      </c>
      <c r="C46436" s="1">
        <v>14987901035108</v>
      </c>
      <c r="D46436" s="1">
        <v>3000</v>
      </c>
      <c r="F46436" s="1">
        <v>3000</v>
      </c>
      <c r="G46436" s="1" t="s">
        <v>279</v>
      </c>
      <c r="H46436" s="1" t="s">
        <v>46</v>
      </c>
      <c r="I46436" s="1" t="s">
        <v>338</v>
      </c>
      <c r="J46436" s="1" t="s">
        <v>68956</v>
      </c>
      <c r="K46436" s="1" t="s">
        <v>68630</v>
      </c>
      <c r="L46436" s="1" t="s">
        <v>68948</v>
      </c>
      <c r="M46436" s="1" t="s">
        <v>68949</v>
      </c>
      <c r="N46436" s="1" t="s">
        <v>41</v>
      </c>
      <c r="O46436" s="1">
        <v>20260630</v>
      </c>
      <c r="P46436" s="1" t="s">
        <v>540</v>
      </c>
      <c r="Q46436" s="1" t="s">
        <v>279</v>
      </c>
      <c r="R46436" s="1" t="s">
        <v>43</v>
      </c>
      <c r="S46436" s="1">
        <v>20220401</v>
      </c>
      <c r="X46436" s="1" t="s">
        <v>44</v>
      </c>
      <c r="Z46436" s="1">
        <v>4987901035194</v>
      </c>
      <c r="AB46436" s="1">
        <v>24987901035105</v>
      </c>
    </row>
    <row r="46437" spans="1:33" x14ac:dyDescent="0.45">
      <c r="A46437" s="1" t="s">
        <v>68403</v>
      </c>
      <c r="B46437" s="1" t="s">
        <v>68958</v>
      </c>
      <c r="C46437" s="1">
        <v>14987901035009</v>
      </c>
      <c r="D46437" s="1">
        <v>500</v>
      </c>
      <c r="F46437" s="1">
        <v>500</v>
      </c>
      <c r="G46437" s="1" t="s">
        <v>279</v>
      </c>
      <c r="H46437" s="1" t="s">
        <v>46</v>
      </c>
      <c r="I46437" s="1" t="s">
        <v>338</v>
      </c>
      <c r="J46437" s="1" t="s">
        <v>68956</v>
      </c>
      <c r="K46437" s="1" t="s">
        <v>68630</v>
      </c>
      <c r="L46437" s="1" t="s">
        <v>68948</v>
      </c>
      <c r="M46437" s="1" t="s">
        <v>68949</v>
      </c>
      <c r="N46437" s="1" t="s">
        <v>41</v>
      </c>
      <c r="O46437" s="1">
        <v>20260630</v>
      </c>
      <c r="P46437" s="1" t="s">
        <v>540</v>
      </c>
      <c r="Q46437" s="1" t="s">
        <v>279</v>
      </c>
      <c r="R46437" s="1" t="s">
        <v>43</v>
      </c>
      <c r="S46437" s="1">
        <v>20220401</v>
      </c>
      <c r="X46437" s="1" t="s">
        <v>44</v>
      </c>
      <c r="Z46437" s="1">
        <v>4987901035095</v>
      </c>
      <c r="AB46437" s="1">
        <v>24987901035006</v>
      </c>
    </row>
    <row r="46438" spans="1:33" x14ac:dyDescent="0.45">
      <c r="A46438" s="1" t="s">
        <v>68403</v>
      </c>
      <c r="B46438" s="1" t="s">
        <v>68959</v>
      </c>
      <c r="C46438" s="1">
        <v>14987114134001</v>
      </c>
      <c r="D46438" s="1">
        <v>10000</v>
      </c>
      <c r="F46438" s="1">
        <v>10000</v>
      </c>
      <c r="G46438" s="1" t="s">
        <v>279</v>
      </c>
      <c r="H46438" s="1" t="s">
        <v>46</v>
      </c>
      <c r="I46438" s="1" t="s">
        <v>338</v>
      </c>
      <c r="J46438" s="1" t="s">
        <v>68960</v>
      </c>
      <c r="K46438" s="1" t="s">
        <v>68630</v>
      </c>
      <c r="L46438" s="1" t="s">
        <v>68948</v>
      </c>
      <c r="M46438" s="1" t="s">
        <v>68949</v>
      </c>
      <c r="N46438" s="1" t="s">
        <v>41</v>
      </c>
      <c r="O46438" s="1">
        <v>20260630</v>
      </c>
      <c r="P46438" s="1" t="s">
        <v>539</v>
      </c>
      <c r="Q46438" s="1" t="s">
        <v>279</v>
      </c>
      <c r="R46438" s="1" t="s">
        <v>43</v>
      </c>
      <c r="S46438" s="1">
        <v>20220401</v>
      </c>
      <c r="X46438" s="1" t="s">
        <v>44</v>
      </c>
      <c r="Z46438" s="1">
        <v>4987114134097</v>
      </c>
      <c r="AB46438" s="1">
        <v>24987114134008</v>
      </c>
      <c r="AF46438" s="1">
        <v>20220628</v>
      </c>
      <c r="AG46438" s="1">
        <v>202405</v>
      </c>
    </row>
    <row r="46439" spans="1:33" x14ac:dyDescent="0.45">
      <c r="A46439" s="1" t="s">
        <v>68403</v>
      </c>
      <c r="B46439" s="1" t="s">
        <v>68961</v>
      </c>
      <c r="C46439" s="1">
        <v>14987901035207</v>
      </c>
      <c r="D46439" s="1">
        <v>10000</v>
      </c>
      <c r="F46439" s="1">
        <v>10000</v>
      </c>
      <c r="G46439" s="1" t="s">
        <v>279</v>
      </c>
      <c r="H46439" s="1" t="s">
        <v>46</v>
      </c>
      <c r="I46439" s="1" t="s">
        <v>338</v>
      </c>
      <c r="J46439" s="1" t="s">
        <v>68960</v>
      </c>
      <c r="K46439" s="1" t="s">
        <v>68630</v>
      </c>
      <c r="L46439" s="1" t="s">
        <v>68948</v>
      </c>
      <c r="M46439" s="1" t="s">
        <v>68949</v>
      </c>
      <c r="N46439" s="1" t="s">
        <v>41</v>
      </c>
      <c r="O46439" s="1">
        <v>20260630</v>
      </c>
      <c r="P46439" s="1" t="s">
        <v>540</v>
      </c>
      <c r="Q46439" s="1" t="s">
        <v>279</v>
      </c>
      <c r="R46439" s="1" t="s">
        <v>43</v>
      </c>
      <c r="S46439" s="1">
        <v>20220401</v>
      </c>
      <c r="X46439" s="1" t="s">
        <v>44</v>
      </c>
      <c r="Z46439" s="1">
        <v>4987114134097</v>
      </c>
      <c r="AA46439" s="1" t="s">
        <v>543</v>
      </c>
      <c r="AB46439" s="1">
        <v>24987901035204</v>
      </c>
    </row>
    <row r="46440" spans="1:33" x14ac:dyDescent="0.45">
      <c r="A46440" s="1" t="s">
        <v>68403</v>
      </c>
      <c r="B46440" s="1" t="s">
        <v>68962</v>
      </c>
      <c r="C46440" s="1">
        <v>14987114133905</v>
      </c>
      <c r="D46440" s="1">
        <v>3000</v>
      </c>
      <c r="F46440" s="1">
        <v>3000</v>
      </c>
      <c r="G46440" s="1" t="s">
        <v>279</v>
      </c>
      <c r="H46440" s="1" t="s">
        <v>46</v>
      </c>
      <c r="I46440" s="1" t="s">
        <v>338</v>
      </c>
      <c r="J46440" s="1" t="s">
        <v>68960</v>
      </c>
      <c r="K46440" s="1" t="s">
        <v>68630</v>
      </c>
      <c r="L46440" s="1" t="s">
        <v>68948</v>
      </c>
      <c r="M46440" s="1" t="s">
        <v>68949</v>
      </c>
      <c r="N46440" s="1" t="s">
        <v>41</v>
      </c>
      <c r="O46440" s="1">
        <v>20260630</v>
      </c>
      <c r="P46440" s="1" t="s">
        <v>539</v>
      </c>
      <c r="Q46440" s="1" t="s">
        <v>279</v>
      </c>
      <c r="R46440" s="1" t="s">
        <v>43</v>
      </c>
      <c r="S46440" s="1">
        <v>20220401</v>
      </c>
      <c r="X46440" s="1" t="s">
        <v>44</v>
      </c>
      <c r="Z46440" s="1">
        <v>4987114133991</v>
      </c>
      <c r="AB46440" s="1">
        <v>24987114133902</v>
      </c>
      <c r="AF46440" s="1">
        <v>20220628</v>
      </c>
      <c r="AG46440" s="1">
        <v>202412</v>
      </c>
    </row>
    <row r="46441" spans="1:33" x14ac:dyDescent="0.45">
      <c r="A46441" s="1" t="s">
        <v>68403</v>
      </c>
      <c r="B46441" s="1" t="s">
        <v>68963</v>
      </c>
      <c r="C46441" s="1">
        <v>14987901035108</v>
      </c>
      <c r="D46441" s="1">
        <v>3000</v>
      </c>
      <c r="F46441" s="1">
        <v>3000</v>
      </c>
      <c r="G46441" s="1" t="s">
        <v>279</v>
      </c>
      <c r="H46441" s="1" t="s">
        <v>46</v>
      </c>
      <c r="I46441" s="1" t="s">
        <v>338</v>
      </c>
      <c r="J46441" s="1" t="s">
        <v>68960</v>
      </c>
      <c r="K46441" s="1" t="s">
        <v>68630</v>
      </c>
      <c r="L46441" s="1" t="s">
        <v>68948</v>
      </c>
      <c r="M46441" s="1" t="s">
        <v>68949</v>
      </c>
      <c r="N46441" s="1" t="s">
        <v>41</v>
      </c>
      <c r="O46441" s="1">
        <v>20260630</v>
      </c>
      <c r="P46441" s="1" t="s">
        <v>540</v>
      </c>
      <c r="Q46441" s="1" t="s">
        <v>279</v>
      </c>
      <c r="R46441" s="1" t="s">
        <v>43</v>
      </c>
      <c r="S46441" s="1">
        <v>20220401</v>
      </c>
      <c r="X46441" s="1" t="s">
        <v>44</v>
      </c>
      <c r="Z46441" s="1">
        <v>4987114133991</v>
      </c>
      <c r="AA46441" s="1" t="s">
        <v>543</v>
      </c>
      <c r="AB46441" s="1">
        <v>24987901035105</v>
      </c>
    </row>
    <row r="46442" spans="1:33" x14ac:dyDescent="0.45">
      <c r="A46442" s="1" t="s">
        <v>68403</v>
      </c>
      <c r="B46442" s="1" t="s">
        <v>68964</v>
      </c>
      <c r="C46442" s="1">
        <v>14987114133806</v>
      </c>
      <c r="D46442" s="1">
        <v>500</v>
      </c>
      <c r="F46442" s="1">
        <v>500</v>
      </c>
      <c r="G46442" s="1" t="s">
        <v>279</v>
      </c>
      <c r="H46442" s="1" t="s">
        <v>46</v>
      </c>
      <c r="I46442" s="1" t="s">
        <v>338</v>
      </c>
      <c r="J46442" s="1" t="s">
        <v>68960</v>
      </c>
      <c r="K46442" s="1" t="s">
        <v>68630</v>
      </c>
      <c r="L46442" s="1" t="s">
        <v>68948</v>
      </c>
      <c r="M46442" s="1" t="s">
        <v>68949</v>
      </c>
      <c r="N46442" s="1" t="s">
        <v>41</v>
      </c>
      <c r="O46442" s="1">
        <v>20260630</v>
      </c>
      <c r="P46442" s="1" t="s">
        <v>539</v>
      </c>
      <c r="Q46442" s="1" t="s">
        <v>279</v>
      </c>
      <c r="R46442" s="1" t="s">
        <v>43</v>
      </c>
      <c r="S46442" s="1">
        <v>20220401</v>
      </c>
      <c r="X46442" s="1" t="s">
        <v>44</v>
      </c>
      <c r="Z46442" s="1">
        <v>4987114133892</v>
      </c>
      <c r="AB46442" s="1">
        <v>24987114133803</v>
      </c>
      <c r="AF46442" s="1">
        <v>20220628</v>
      </c>
      <c r="AG46442" s="1">
        <v>202501</v>
      </c>
    </row>
    <row r="46443" spans="1:33" x14ac:dyDescent="0.45">
      <c r="A46443" s="1" t="s">
        <v>68403</v>
      </c>
      <c r="B46443" s="1" t="s">
        <v>68965</v>
      </c>
      <c r="C46443" s="1">
        <v>14987901035009</v>
      </c>
      <c r="D46443" s="1">
        <v>500</v>
      </c>
      <c r="F46443" s="1">
        <v>500</v>
      </c>
      <c r="G46443" s="1" t="s">
        <v>279</v>
      </c>
      <c r="H46443" s="1" t="s">
        <v>46</v>
      </c>
      <c r="I46443" s="1" t="s">
        <v>338</v>
      </c>
      <c r="J46443" s="1" t="s">
        <v>68960</v>
      </c>
      <c r="K46443" s="1" t="s">
        <v>68630</v>
      </c>
      <c r="L46443" s="1" t="s">
        <v>68948</v>
      </c>
      <c r="M46443" s="1" t="s">
        <v>68949</v>
      </c>
      <c r="N46443" s="1" t="s">
        <v>41</v>
      </c>
      <c r="O46443" s="1">
        <v>20260630</v>
      </c>
      <c r="P46443" s="1" t="s">
        <v>540</v>
      </c>
      <c r="Q46443" s="1" t="s">
        <v>279</v>
      </c>
      <c r="R46443" s="1" t="s">
        <v>43</v>
      </c>
      <c r="S46443" s="1">
        <v>20220401</v>
      </c>
      <c r="X46443" s="1" t="s">
        <v>44</v>
      </c>
      <c r="Z46443" s="1">
        <v>4987114133892</v>
      </c>
      <c r="AA46443" s="1" t="s">
        <v>543</v>
      </c>
      <c r="AB46443" s="1">
        <v>24987901035006</v>
      </c>
    </row>
    <row r="46444" spans="1:33" x14ac:dyDescent="0.45">
      <c r="A46444" s="1" t="s">
        <v>68403</v>
      </c>
      <c r="B46444" s="1" t="s">
        <v>68969</v>
      </c>
      <c r="C46444" s="1">
        <v>14987020021372</v>
      </c>
      <c r="D46444" s="1">
        <v>500</v>
      </c>
      <c r="F46444" s="1">
        <v>500</v>
      </c>
      <c r="G46444" s="1" t="s">
        <v>34</v>
      </c>
      <c r="H46444" s="1" t="s">
        <v>46</v>
      </c>
      <c r="I46444" s="1" t="s">
        <v>17599</v>
      </c>
      <c r="J46444" s="1" t="s">
        <v>68970</v>
      </c>
      <c r="K46444" s="1" t="s">
        <v>6404</v>
      </c>
      <c r="L46444" s="1" t="s">
        <v>68971</v>
      </c>
      <c r="M46444" s="1" t="s">
        <v>68970</v>
      </c>
      <c r="N46444" s="1" t="s">
        <v>41</v>
      </c>
      <c r="O46444" s="1">
        <v>20260630</v>
      </c>
      <c r="P46444" s="1" t="s">
        <v>529</v>
      </c>
      <c r="Q46444" s="1" t="s">
        <v>34</v>
      </c>
      <c r="R46444" s="1" t="s">
        <v>43</v>
      </c>
      <c r="S46444" s="1">
        <v>20240401</v>
      </c>
      <c r="X46444" s="1" t="s">
        <v>44</v>
      </c>
      <c r="Z46444" s="1">
        <v>4987020021405</v>
      </c>
      <c r="AB46444" s="1">
        <v>24987020021379</v>
      </c>
    </row>
    <row r="46445" spans="1:33" x14ac:dyDescent="0.45">
      <c r="A46445" s="1" t="s">
        <v>76805</v>
      </c>
      <c r="B46445" s="1" t="s">
        <v>77318</v>
      </c>
      <c r="C46445" s="1">
        <v>14987020021365</v>
      </c>
      <c r="D46445" s="1">
        <v>500</v>
      </c>
      <c r="F46445" s="1">
        <v>10</v>
      </c>
      <c r="G46445" s="1" t="s">
        <v>34</v>
      </c>
      <c r="H46445" s="1" t="s">
        <v>46</v>
      </c>
      <c r="I46445" s="1" t="s">
        <v>17599</v>
      </c>
      <c r="J46445" s="1" t="s">
        <v>68970</v>
      </c>
      <c r="K46445" s="1" t="s">
        <v>6404</v>
      </c>
      <c r="L46445" s="1" t="s">
        <v>68971</v>
      </c>
      <c r="M46445" s="1" t="s">
        <v>68970</v>
      </c>
      <c r="N46445" s="1" t="s">
        <v>41</v>
      </c>
      <c r="O46445" s="1">
        <v>20260630</v>
      </c>
      <c r="P46445" s="1" t="s">
        <v>529</v>
      </c>
      <c r="Q46445" s="1" t="s">
        <v>34</v>
      </c>
      <c r="R46445" s="1" t="s">
        <v>43</v>
      </c>
      <c r="S46445" s="1">
        <v>20240401</v>
      </c>
      <c r="X46445" s="1" t="s">
        <v>44</v>
      </c>
      <c r="Z46445" s="1">
        <v>4987020021399</v>
      </c>
      <c r="AB46445" s="1">
        <v>24987020021362</v>
      </c>
    </row>
    <row r="46446" spans="1:33" x14ac:dyDescent="0.45">
      <c r="A46446" s="1" t="s">
        <v>76805</v>
      </c>
      <c r="B46446" s="1" t="s">
        <v>77319</v>
      </c>
      <c r="C46446" s="1">
        <v>14987020021341</v>
      </c>
      <c r="D46446" s="1">
        <v>50</v>
      </c>
      <c r="F46446" s="1">
        <v>5</v>
      </c>
      <c r="G46446" s="1" t="s">
        <v>34</v>
      </c>
      <c r="H46446" s="1" t="s">
        <v>46</v>
      </c>
      <c r="I46446" s="1" t="s">
        <v>17599</v>
      </c>
      <c r="J46446" s="1" t="s">
        <v>68970</v>
      </c>
      <c r="K46446" s="1" t="s">
        <v>6404</v>
      </c>
      <c r="L46446" s="1" t="s">
        <v>68971</v>
      </c>
      <c r="M46446" s="1" t="s">
        <v>68970</v>
      </c>
      <c r="N46446" s="1" t="s">
        <v>41</v>
      </c>
      <c r="O46446" s="1">
        <v>20260630</v>
      </c>
      <c r="P46446" s="1" t="s">
        <v>529</v>
      </c>
      <c r="Q46446" s="1" t="s">
        <v>34</v>
      </c>
      <c r="R46446" s="1" t="s">
        <v>43</v>
      </c>
      <c r="S46446" s="1">
        <v>20240401</v>
      </c>
      <c r="X46446" s="1" t="s">
        <v>44</v>
      </c>
      <c r="Z46446" s="1">
        <v>4987020021382</v>
      </c>
      <c r="AB46446" s="1">
        <v>24987020021348</v>
      </c>
    </row>
    <row r="46447" spans="1:33" x14ac:dyDescent="0.45">
      <c r="A46447" s="1" t="s">
        <v>76805</v>
      </c>
      <c r="B46447" s="1" t="s">
        <v>77319</v>
      </c>
      <c r="C46447" s="1">
        <v>14987020021358</v>
      </c>
      <c r="D46447" s="1">
        <v>250</v>
      </c>
      <c r="F46447" s="1">
        <v>5</v>
      </c>
      <c r="G46447" s="1" t="s">
        <v>34</v>
      </c>
      <c r="H46447" s="1" t="s">
        <v>46</v>
      </c>
      <c r="I46447" s="1" t="s">
        <v>17599</v>
      </c>
      <c r="J46447" s="1" t="s">
        <v>68970</v>
      </c>
      <c r="K46447" s="1" t="s">
        <v>6404</v>
      </c>
      <c r="L46447" s="1" t="s">
        <v>68971</v>
      </c>
      <c r="M46447" s="1" t="s">
        <v>68970</v>
      </c>
      <c r="N46447" s="1" t="s">
        <v>41</v>
      </c>
      <c r="O46447" s="1">
        <v>20260630</v>
      </c>
      <c r="P46447" s="1" t="s">
        <v>529</v>
      </c>
      <c r="Q46447" s="1" t="s">
        <v>34</v>
      </c>
      <c r="R46447" s="1" t="s">
        <v>43</v>
      </c>
      <c r="S46447" s="1">
        <v>20240401</v>
      </c>
      <c r="X46447" s="1" t="s">
        <v>44</v>
      </c>
      <c r="Z46447" s="1">
        <v>4987020021382</v>
      </c>
      <c r="AB46447" s="1">
        <v>24987020021355</v>
      </c>
    </row>
    <row r="46448" spans="1:33" x14ac:dyDescent="0.45">
      <c r="A46448" s="1" t="s">
        <v>68403</v>
      </c>
      <c r="B46448" s="1" t="s">
        <v>68975</v>
      </c>
      <c r="C46448" s="1">
        <v>14987996000067</v>
      </c>
      <c r="D46448" s="1">
        <v>3</v>
      </c>
      <c r="F46448" s="1">
        <v>1</v>
      </c>
      <c r="G46448" s="1" t="s">
        <v>31381</v>
      </c>
      <c r="H46448" s="1" t="s">
        <v>46</v>
      </c>
      <c r="I46448" s="1" t="s">
        <v>280</v>
      </c>
      <c r="J46448" s="1" t="s">
        <v>68976</v>
      </c>
      <c r="K46448" s="1" t="s">
        <v>63551</v>
      </c>
      <c r="L46448" s="1" t="s">
        <v>68977</v>
      </c>
      <c r="M46448" s="1" t="s">
        <v>68976</v>
      </c>
      <c r="N46448" s="1" t="s">
        <v>41</v>
      </c>
      <c r="O46448" s="1">
        <v>20260630</v>
      </c>
      <c r="P46448" s="1" t="s">
        <v>56479</v>
      </c>
      <c r="Q46448" s="1" t="s">
        <v>31381</v>
      </c>
      <c r="R46448" s="1" t="s">
        <v>43</v>
      </c>
      <c r="S46448" s="1">
        <v>20090925</v>
      </c>
      <c r="X46448" s="1" t="s">
        <v>44</v>
      </c>
      <c r="Z46448" s="1">
        <v>4987996000053</v>
      </c>
      <c r="AB46448" s="1">
        <v>24987996000064</v>
      </c>
    </row>
    <row r="46449" spans="1:32" x14ac:dyDescent="0.45">
      <c r="A46449" s="1" t="s">
        <v>68403</v>
      </c>
      <c r="B46449" s="1" t="s">
        <v>68975</v>
      </c>
      <c r="C46449" s="1">
        <v>14987456508201</v>
      </c>
      <c r="D46449" s="1">
        <v>3</v>
      </c>
      <c r="F46449" s="1">
        <v>1</v>
      </c>
      <c r="G46449" s="1" t="s">
        <v>31381</v>
      </c>
      <c r="H46449" s="1" t="s">
        <v>46</v>
      </c>
      <c r="I46449" s="1" t="s">
        <v>280</v>
      </c>
      <c r="J46449" s="1" t="s">
        <v>68976</v>
      </c>
      <c r="K46449" s="1" t="s">
        <v>63551</v>
      </c>
      <c r="L46449" s="1" t="s">
        <v>68977</v>
      </c>
      <c r="M46449" s="1" t="s">
        <v>68976</v>
      </c>
      <c r="N46449" s="1" t="s">
        <v>41</v>
      </c>
      <c r="O46449" s="1">
        <v>20260630</v>
      </c>
      <c r="P46449" s="1" t="s">
        <v>49633</v>
      </c>
      <c r="Q46449" s="1" t="s">
        <v>31381</v>
      </c>
      <c r="R46449" s="1" t="s">
        <v>43</v>
      </c>
      <c r="S46449" s="1">
        <v>20090925</v>
      </c>
      <c r="X46449" s="1" t="s">
        <v>44</v>
      </c>
      <c r="Z46449" s="1">
        <v>4987456498802</v>
      </c>
      <c r="AF46449" s="1">
        <v>20231231</v>
      </c>
    </row>
    <row r="46450" spans="1:32" x14ac:dyDescent="0.45">
      <c r="A46450" s="1" t="s">
        <v>68403</v>
      </c>
      <c r="B46450" s="1" t="s">
        <v>68978</v>
      </c>
      <c r="C46450" s="1">
        <v>14987456523914</v>
      </c>
      <c r="D46450" s="1">
        <v>3</v>
      </c>
      <c r="F46450" s="1">
        <v>1</v>
      </c>
      <c r="G46450" s="1" t="s">
        <v>31381</v>
      </c>
      <c r="H46450" s="1" t="s">
        <v>46</v>
      </c>
      <c r="I46450" s="1" t="s">
        <v>280</v>
      </c>
      <c r="J46450" s="1" t="s">
        <v>68976</v>
      </c>
      <c r="K46450" s="1" t="s">
        <v>63551</v>
      </c>
      <c r="L46450" s="1" t="s">
        <v>68977</v>
      </c>
      <c r="M46450" s="1" t="s">
        <v>68976</v>
      </c>
      <c r="N46450" s="1" t="s">
        <v>41</v>
      </c>
      <c r="O46450" s="1">
        <v>20260630</v>
      </c>
      <c r="P46450" s="1" t="s">
        <v>49633</v>
      </c>
      <c r="Q46450" s="1" t="s">
        <v>31381</v>
      </c>
      <c r="R46450" s="1" t="s">
        <v>43</v>
      </c>
      <c r="S46450" s="1">
        <v>20090925</v>
      </c>
      <c r="X46450" s="1" t="s">
        <v>44</v>
      </c>
      <c r="Z46450" s="1">
        <v>4987456523900</v>
      </c>
      <c r="AA46450" s="1" t="s">
        <v>11859</v>
      </c>
      <c r="AB46450" s="1">
        <v>24987456523911</v>
      </c>
      <c r="AF46450" s="1">
        <v>20231231</v>
      </c>
    </row>
    <row r="46451" spans="1:32" x14ac:dyDescent="0.45">
      <c r="A46451" s="1" t="s">
        <v>76805</v>
      </c>
      <c r="B46451" s="1" t="s">
        <v>77321</v>
      </c>
      <c r="C46451" s="1">
        <v>14987040110315</v>
      </c>
      <c r="D46451" s="1">
        <v>10</v>
      </c>
      <c r="F46451" s="1">
        <v>1</v>
      </c>
      <c r="G46451" s="1" t="s">
        <v>48518</v>
      </c>
      <c r="H46451" s="1" t="s">
        <v>46</v>
      </c>
      <c r="I46451" s="1" t="s">
        <v>338</v>
      </c>
      <c r="J46451" s="1" t="s">
        <v>77322</v>
      </c>
      <c r="K46451" s="1" t="s">
        <v>49332</v>
      </c>
      <c r="L46451" s="1" t="s">
        <v>77323</v>
      </c>
      <c r="M46451" s="1" t="s">
        <v>77322</v>
      </c>
      <c r="N46451" s="1" t="s">
        <v>41</v>
      </c>
      <c r="O46451" s="1">
        <v>20260630</v>
      </c>
      <c r="P46451" s="1" t="s">
        <v>3585</v>
      </c>
      <c r="Q46451" s="1" t="s">
        <v>48518</v>
      </c>
      <c r="R46451" s="1" t="s">
        <v>43</v>
      </c>
      <c r="S46451" s="1">
        <v>20090925</v>
      </c>
      <c r="X46451" s="1" t="s">
        <v>44</v>
      </c>
      <c r="Z46451" s="1">
        <v>4987040600659</v>
      </c>
    </row>
    <row r="46452" spans="1:32" x14ac:dyDescent="0.45">
      <c r="A46452" s="1" t="s">
        <v>76805</v>
      </c>
      <c r="B46452" s="1" t="s">
        <v>77321</v>
      </c>
      <c r="C46452" s="1">
        <v>14987040110346</v>
      </c>
      <c r="D46452" s="1">
        <v>10</v>
      </c>
      <c r="F46452" s="1">
        <v>1</v>
      </c>
      <c r="G46452" s="1" t="s">
        <v>48518</v>
      </c>
      <c r="H46452" s="1" t="s">
        <v>46</v>
      </c>
      <c r="I46452" s="1" t="s">
        <v>338</v>
      </c>
      <c r="J46452" s="1" t="s">
        <v>77322</v>
      </c>
      <c r="K46452" s="1" t="s">
        <v>49327</v>
      </c>
      <c r="L46452" s="1" t="s">
        <v>77324</v>
      </c>
      <c r="M46452" s="1" t="s">
        <v>77322</v>
      </c>
      <c r="N46452" s="1" t="s">
        <v>41</v>
      </c>
      <c r="O46452" s="1">
        <v>20260630</v>
      </c>
      <c r="P46452" s="1" t="s">
        <v>3585</v>
      </c>
      <c r="Q46452" s="1" t="s">
        <v>48518</v>
      </c>
      <c r="R46452" s="1" t="s">
        <v>43</v>
      </c>
      <c r="S46452" s="1">
        <v>20090925</v>
      </c>
      <c r="X46452" s="1" t="s">
        <v>44</v>
      </c>
      <c r="Z46452" s="1">
        <v>4987040600666</v>
      </c>
    </row>
    <row r="46453" spans="1:32" x14ac:dyDescent="0.45">
      <c r="A46453" s="1" t="s">
        <v>76805</v>
      </c>
      <c r="B46453" s="1" t="s">
        <v>77325</v>
      </c>
      <c r="C46453" s="1">
        <v>14987188490522</v>
      </c>
      <c r="D46453" s="1">
        <v>100</v>
      </c>
      <c r="F46453" s="1">
        <v>1</v>
      </c>
      <c r="G46453" s="1" t="s">
        <v>7574</v>
      </c>
      <c r="H46453" s="1" t="s">
        <v>46</v>
      </c>
      <c r="I46453" s="1" t="s">
        <v>7575</v>
      </c>
      <c r="J46453" s="1" t="s">
        <v>77326</v>
      </c>
      <c r="K46453" s="1" t="s">
        <v>77042</v>
      </c>
      <c r="L46453" s="1" t="s">
        <v>77327</v>
      </c>
      <c r="M46453" s="1" t="s">
        <v>77326</v>
      </c>
      <c r="N46453" s="1" t="s">
        <v>41</v>
      </c>
      <c r="O46453" s="1">
        <v>20260630</v>
      </c>
      <c r="P46453" s="1" t="s">
        <v>2594</v>
      </c>
      <c r="Q46453" s="1" t="s">
        <v>7574</v>
      </c>
      <c r="R46453" s="1" t="s">
        <v>43</v>
      </c>
      <c r="S46453" s="1">
        <v>20010907</v>
      </c>
      <c r="X46453" s="1" t="s">
        <v>44</v>
      </c>
      <c r="Z46453" s="1">
        <v>4987188211823</v>
      </c>
    </row>
    <row r="46454" spans="1:32" x14ac:dyDescent="0.45">
      <c r="A46454" s="1" t="s">
        <v>76805</v>
      </c>
      <c r="B46454" s="1" t="s">
        <v>77325</v>
      </c>
      <c r="C46454" s="1">
        <v>14987086500545</v>
      </c>
      <c r="D46454" s="1">
        <v>100</v>
      </c>
      <c r="F46454" s="1">
        <v>1</v>
      </c>
      <c r="G46454" s="1" t="s">
        <v>7574</v>
      </c>
      <c r="H46454" s="1" t="s">
        <v>46</v>
      </c>
      <c r="I46454" s="1" t="s">
        <v>7575</v>
      </c>
      <c r="J46454" s="1" t="s">
        <v>77326</v>
      </c>
      <c r="K46454" s="1" t="s">
        <v>77042</v>
      </c>
      <c r="L46454" s="1" t="s">
        <v>77327</v>
      </c>
      <c r="M46454" s="1" t="s">
        <v>77326</v>
      </c>
      <c r="N46454" s="1" t="s">
        <v>41</v>
      </c>
      <c r="O46454" s="1">
        <v>20260630</v>
      </c>
      <c r="P46454" s="1" t="s">
        <v>315</v>
      </c>
      <c r="Q46454" s="1" t="s">
        <v>7574</v>
      </c>
      <c r="R46454" s="1" t="s">
        <v>43</v>
      </c>
      <c r="S46454" s="1">
        <v>20010907</v>
      </c>
      <c r="X46454" s="1" t="s">
        <v>44</v>
      </c>
      <c r="Z46454" s="1">
        <v>4987086500616</v>
      </c>
    </row>
    <row r="46455" spans="1:32" x14ac:dyDescent="0.45">
      <c r="A46455" s="1" t="s">
        <v>76805</v>
      </c>
      <c r="B46455" s="1" t="s">
        <v>77328</v>
      </c>
      <c r="C46455" s="1">
        <v>14987188490614</v>
      </c>
      <c r="D46455" s="1">
        <v>100</v>
      </c>
      <c r="F46455" s="1">
        <v>1</v>
      </c>
      <c r="G46455" s="1" t="s">
        <v>7574</v>
      </c>
      <c r="H46455" s="1" t="s">
        <v>46</v>
      </c>
      <c r="I46455" s="1" t="s">
        <v>7575</v>
      </c>
      <c r="J46455" s="1" t="s">
        <v>77329</v>
      </c>
      <c r="K46455" s="1" t="s">
        <v>22611</v>
      </c>
      <c r="L46455" s="1" t="s">
        <v>77330</v>
      </c>
      <c r="M46455" s="1" t="s">
        <v>77329</v>
      </c>
      <c r="N46455" s="1" t="s">
        <v>41</v>
      </c>
      <c r="O46455" s="1">
        <v>20260630</v>
      </c>
      <c r="P46455" s="1" t="s">
        <v>2594</v>
      </c>
      <c r="Q46455" s="1" t="s">
        <v>7574</v>
      </c>
      <c r="R46455" s="1" t="s">
        <v>43</v>
      </c>
      <c r="X46455" s="1" t="s">
        <v>44</v>
      </c>
      <c r="Z46455" s="1">
        <v>4987188211830</v>
      </c>
    </row>
    <row r="46456" spans="1:32" x14ac:dyDescent="0.45">
      <c r="A46456" s="1" t="s">
        <v>76805</v>
      </c>
      <c r="B46456" s="1" t="s">
        <v>77331</v>
      </c>
      <c r="C46456" s="1">
        <v>14987188490515</v>
      </c>
      <c r="D46456" s="1">
        <v>100</v>
      </c>
      <c r="F46456" s="1">
        <v>1</v>
      </c>
      <c r="G46456" s="1" t="s">
        <v>7574</v>
      </c>
      <c r="H46456" s="1" t="s">
        <v>46</v>
      </c>
      <c r="I46456" s="1" t="s">
        <v>7575</v>
      </c>
      <c r="J46456" s="1" t="s">
        <v>77332</v>
      </c>
      <c r="K46456" s="1" t="s">
        <v>77067</v>
      </c>
      <c r="L46456" s="1" t="s">
        <v>77333</v>
      </c>
      <c r="M46456" s="1" t="s">
        <v>77332</v>
      </c>
      <c r="N46456" s="1" t="s">
        <v>41</v>
      </c>
      <c r="O46456" s="1">
        <v>20260630</v>
      </c>
      <c r="P46456" s="1" t="s">
        <v>2594</v>
      </c>
      <c r="Q46456" s="1" t="s">
        <v>7574</v>
      </c>
      <c r="R46456" s="1" t="s">
        <v>43</v>
      </c>
      <c r="X46456" s="1" t="s">
        <v>44</v>
      </c>
      <c r="Z46456" s="1">
        <v>4987188211816</v>
      </c>
    </row>
    <row r="46457" spans="1:32" x14ac:dyDescent="0.45">
      <c r="A46457" s="1" t="s">
        <v>76805</v>
      </c>
      <c r="B46457" s="1" t="s">
        <v>77334</v>
      </c>
      <c r="C46457" s="1">
        <v>14987821007308</v>
      </c>
      <c r="D46457" s="1">
        <v>100</v>
      </c>
      <c r="F46457" s="1">
        <v>10</v>
      </c>
      <c r="G46457" s="1" t="s">
        <v>34</v>
      </c>
      <c r="H46457" s="1" t="s">
        <v>46</v>
      </c>
      <c r="I46457" s="1" t="s">
        <v>17599</v>
      </c>
      <c r="J46457" s="1" t="s">
        <v>77335</v>
      </c>
      <c r="K46457" s="1" t="s">
        <v>71904</v>
      </c>
      <c r="L46457" s="1" t="s">
        <v>77336</v>
      </c>
      <c r="M46457" s="1" t="s">
        <v>77337</v>
      </c>
      <c r="N46457" s="1" t="s">
        <v>41</v>
      </c>
      <c r="O46457" s="1">
        <v>20260630</v>
      </c>
      <c r="P46457" s="1" t="s">
        <v>596</v>
      </c>
      <c r="Q46457" s="1" t="s">
        <v>34</v>
      </c>
      <c r="R46457" s="1" t="s">
        <v>43</v>
      </c>
      <c r="S46457" s="1">
        <v>20200305</v>
      </c>
      <c r="T46457" s="1">
        <v>20250331</v>
      </c>
      <c r="X46457" s="1" t="s">
        <v>44</v>
      </c>
    </row>
    <row r="46458" spans="1:32" x14ac:dyDescent="0.45">
      <c r="A46458" s="1" t="s">
        <v>76805</v>
      </c>
      <c r="B46458" s="1" t="s">
        <v>77334</v>
      </c>
      <c r="C46458" s="1">
        <v>14987123400654</v>
      </c>
      <c r="D46458" s="1">
        <v>100</v>
      </c>
      <c r="F46458" s="1">
        <v>10</v>
      </c>
      <c r="G46458" s="1" t="s">
        <v>34</v>
      </c>
      <c r="H46458" s="1" t="s">
        <v>46</v>
      </c>
      <c r="I46458" s="1" t="s">
        <v>17599</v>
      </c>
      <c r="J46458" s="1" t="s">
        <v>77335</v>
      </c>
      <c r="K46458" s="1" t="s">
        <v>71904</v>
      </c>
      <c r="L46458" s="1" t="s">
        <v>77336</v>
      </c>
      <c r="M46458" s="1" t="s">
        <v>77337</v>
      </c>
      <c r="N46458" s="1" t="s">
        <v>41</v>
      </c>
      <c r="O46458" s="1">
        <v>20260630</v>
      </c>
      <c r="P46458" s="1" t="s">
        <v>201</v>
      </c>
      <c r="Q46458" s="1" t="s">
        <v>34</v>
      </c>
      <c r="R46458" s="1" t="s">
        <v>43</v>
      </c>
      <c r="S46458" s="1">
        <v>20200305</v>
      </c>
      <c r="T46458" s="1">
        <v>20250331</v>
      </c>
      <c r="X46458" s="1" t="s">
        <v>44</v>
      </c>
      <c r="Z46458" s="1">
        <v>4987123550338</v>
      </c>
    </row>
    <row r="46459" spans="1:32" x14ac:dyDescent="0.45">
      <c r="A46459" s="1" t="s">
        <v>76805</v>
      </c>
      <c r="B46459" s="1" t="s">
        <v>77338</v>
      </c>
      <c r="C46459" s="1">
        <v>14987821007407</v>
      </c>
      <c r="D46459" s="1">
        <v>100</v>
      </c>
      <c r="F46459" s="1">
        <v>10</v>
      </c>
      <c r="G46459" s="1" t="s">
        <v>34</v>
      </c>
      <c r="H46459" s="1" t="s">
        <v>46</v>
      </c>
      <c r="I46459" s="1" t="s">
        <v>17599</v>
      </c>
      <c r="J46459" s="1" t="s">
        <v>77339</v>
      </c>
      <c r="K46459" s="1" t="s">
        <v>71904</v>
      </c>
      <c r="L46459" s="1" t="s">
        <v>77340</v>
      </c>
      <c r="M46459" s="1" t="s">
        <v>77341</v>
      </c>
      <c r="N46459" s="1" t="s">
        <v>41</v>
      </c>
      <c r="O46459" s="1">
        <v>20260630</v>
      </c>
      <c r="P46459" s="1" t="s">
        <v>596</v>
      </c>
      <c r="Q46459" s="1" t="s">
        <v>34</v>
      </c>
      <c r="R46459" s="1" t="s">
        <v>43</v>
      </c>
      <c r="S46459" s="1">
        <v>20200305</v>
      </c>
      <c r="T46459" s="1">
        <v>20250331</v>
      </c>
      <c r="X46459" s="1" t="s">
        <v>44</v>
      </c>
    </row>
    <row r="46460" spans="1:32" x14ac:dyDescent="0.45">
      <c r="A46460" s="1" t="s">
        <v>76805</v>
      </c>
      <c r="B46460" s="1" t="s">
        <v>77338</v>
      </c>
      <c r="C46460" s="1">
        <v>14987123400661</v>
      </c>
      <c r="D46460" s="1">
        <v>100</v>
      </c>
      <c r="F46460" s="1">
        <v>10</v>
      </c>
      <c r="G46460" s="1" t="s">
        <v>34</v>
      </c>
      <c r="H46460" s="1" t="s">
        <v>46</v>
      </c>
      <c r="I46460" s="1" t="s">
        <v>17599</v>
      </c>
      <c r="J46460" s="1" t="s">
        <v>77339</v>
      </c>
      <c r="K46460" s="1" t="s">
        <v>71904</v>
      </c>
      <c r="L46460" s="1" t="s">
        <v>77340</v>
      </c>
      <c r="M46460" s="1" t="s">
        <v>77341</v>
      </c>
      <c r="N46460" s="1" t="s">
        <v>41</v>
      </c>
      <c r="O46460" s="1">
        <v>20260630</v>
      </c>
      <c r="P46460" s="1" t="s">
        <v>201</v>
      </c>
      <c r="Q46460" s="1" t="s">
        <v>34</v>
      </c>
      <c r="R46460" s="1" t="s">
        <v>43</v>
      </c>
      <c r="S46460" s="1">
        <v>20200305</v>
      </c>
      <c r="T46460" s="1">
        <v>20250331</v>
      </c>
      <c r="X46460" s="1" t="s">
        <v>44</v>
      </c>
      <c r="Z46460" s="1">
        <v>4987123550345</v>
      </c>
    </row>
    <row r="46461" spans="1:32" x14ac:dyDescent="0.45">
      <c r="A46461" s="1" t="s">
        <v>68403</v>
      </c>
      <c r="B46461" s="1" t="s">
        <v>68979</v>
      </c>
      <c r="C46461" s="1">
        <v>14987087029489</v>
      </c>
      <c r="D46461" s="1">
        <v>200</v>
      </c>
      <c r="F46461" s="1">
        <v>200</v>
      </c>
      <c r="G46461" s="1" t="s">
        <v>34</v>
      </c>
      <c r="H46461" s="1" t="s">
        <v>46</v>
      </c>
      <c r="I46461" s="1" t="s">
        <v>17599</v>
      </c>
      <c r="J46461" s="1" t="s">
        <v>68980</v>
      </c>
      <c r="K46461" s="1" t="s">
        <v>6404</v>
      </c>
      <c r="L46461" s="1" t="s">
        <v>68981</v>
      </c>
      <c r="M46461" s="1" t="s">
        <v>68980</v>
      </c>
      <c r="N46461" s="1" t="s">
        <v>41</v>
      </c>
      <c r="O46461" s="1">
        <v>20260630</v>
      </c>
      <c r="P46461" s="1" t="s">
        <v>563</v>
      </c>
      <c r="Q46461" s="1" t="s">
        <v>34</v>
      </c>
      <c r="R46461" s="1" t="s">
        <v>43</v>
      </c>
      <c r="X46461" s="1" t="s">
        <v>44</v>
      </c>
      <c r="Z46461" s="1">
        <v>4987087036398</v>
      </c>
      <c r="AB46461" s="1">
        <v>24987087029486</v>
      </c>
    </row>
    <row r="46462" spans="1:32" x14ac:dyDescent="0.45">
      <c r="A46462" s="1" t="s">
        <v>76805</v>
      </c>
      <c r="B46462" s="1" t="s">
        <v>77346</v>
      </c>
      <c r="C46462" s="1">
        <v>14987087016267</v>
      </c>
      <c r="D46462" s="1">
        <v>500</v>
      </c>
      <c r="F46462" s="1">
        <v>10</v>
      </c>
      <c r="G46462" s="1" t="s">
        <v>34</v>
      </c>
      <c r="H46462" s="1" t="s">
        <v>46</v>
      </c>
      <c r="I46462" s="1" t="s">
        <v>17599</v>
      </c>
      <c r="J46462" s="1" t="s">
        <v>68980</v>
      </c>
      <c r="K46462" s="1" t="s">
        <v>6404</v>
      </c>
      <c r="L46462" s="1" t="s">
        <v>68981</v>
      </c>
      <c r="M46462" s="1" t="s">
        <v>68980</v>
      </c>
      <c r="N46462" s="1" t="s">
        <v>41</v>
      </c>
      <c r="O46462" s="1">
        <v>20260630</v>
      </c>
      <c r="P46462" s="1" t="s">
        <v>563</v>
      </c>
      <c r="Q46462" s="1" t="s">
        <v>34</v>
      </c>
      <c r="R46462" s="1" t="s">
        <v>43</v>
      </c>
      <c r="X46462" s="1" t="s">
        <v>44</v>
      </c>
      <c r="Z46462" s="1">
        <v>4987087036381</v>
      </c>
      <c r="AB46462" s="1">
        <v>24987087016264</v>
      </c>
    </row>
    <row r="46463" spans="1:32" x14ac:dyDescent="0.45">
      <c r="A46463" s="1" t="s">
        <v>76805</v>
      </c>
      <c r="B46463" s="1" t="s">
        <v>77347</v>
      </c>
      <c r="C46463" s="1">
        <v>14987087016243</v>
      </c>
      <c r="D46463" s="1">
        <v>50</v>
      </c>
      <c r="F46463" s="1">
        <v>5</v>
      </c>
      <c r="G46463" s="1" t="s">
        <v>34</v>
      </c>
      <c r="H46463" s="1" t="s">
        <v>46</v>
      </c>
      <c r="I46463" s="1" t="s">
        <v>17599</v>
      </c>
      <c r="J46463" s="1" t="s">
        <v>68980</v>
      </c>
      <c r="K46463" s="1" t="s">
        <v>6404</v>
      </c>
      <c r="L46463" s="1" t="s">
        <v>68981</v>
      </c>
      <c r="M46463" s="1" t="s">
        <v>68980</v>
      </c>
      <c r="N46463" s="1" t="s">
        <v>41</v>
      </c>
      <c r="O46463" s="1">
        <v>20260630</v>
      </c>
      <c r="P46463" s="1" t="s">
        <v>563</v>
      </c>
      <c r="Q46463" s="1" t="s">
        <v>34</v>
      </c>
      <c r="R46463" s="1" t="s">
        <v>43</v>
      </c>
      <c r="X46463" s="1" t="s">
        <v>44</v>
      </c>
      <c r="Z46463" s="1">
        <v>4987087036374</v>
      </c>
      <c r="AB46463" s="1">
        <v>24987087016240</v>
      </c>
    </row>
    <row r="46464" spans="1:32" x14ac:dyDescent="0.45">
      <c r="A46464" s="1" t="s">
        <v>76805</v>
      </c>
      <c r="B46464" s="1" t="s">
        <v>77347</v>
      </c>
      <c r="C46464" s="1">
        <v>14987087016250</v>
      </c>
      <c r="D46464" s="1">
        <v>250</v>
      </c>
      <c r="F46464" s="1">
        <v>5</v>
      </c>
      <c r="G46464" s="1" t="s">
        <v>34</v>
      </c>
      <c r="H46464" s="1" t="s">
        <v>46</v>
      </c>
      <c r="I46464" s="1" t="s">
        <v>17599</v>
      </c>
      <c r="J46464" s="1" t="s">
        <v>68980</v>
      </c>
      <c r="K46464" s="1" t="s">
        <v>6404</v>
      </c>
      <c r="L46464" s="1" t="s">
        <v>68981</v>
      </c>
      <c r="M46464" s="1" t="s">
        <v>68980</v>
      </c>
      <c r="N46464" s="1" t="s">
        <v>41</v>
      </c>
      <c r="O46464" s="1">
        <v>20260630</v>
      </c>
      <c r="P46464" s="1" t="s">
        <v>563</v>
      </c>
      <c r="Q46464" s="1" t="s">
        <v>34</v>
      </c>
      <c r="R46464" s="1" t="s">
        <v>43</v>
      </c>
      <c r="X46464" s="1" t="s">
        <v>44</v>
      </c>
      <c r="Z46464" s="1">
        <v>4987087036374</v>
      </c>
      <c r="AB46464" s="1">
        <v>24987087016257</v>
      </c>
    </row>
    <row r="46465" spans="1:32" x14ac:dyDescent="0.45">
      <c r="A46465" s="1" t="s">
        <v>76805</v>
      </c>
      <c r="B46465" s="1" t="s">
        <v>77348</v>
      </c>
      <c r="C46465" s="1">
        <v>14987123150740</v>
      </c>
      <c r="D46465" s="1">
        <v>1</v>
      </c>
      <c r="F46465" s="1">
        <v>1</v>
      </c>
      <c r="G46465" s="1" t="s">
        <v>8945</v>
      </c>
      <c r="H46465" s="1" t="s">
        <v>46</v>
      </c>
      <c r="I46465" s="1" t="s">
        <v>6338</v>
      </c>
      <c r="J46465" s="1" t="s">
        <v>77349</v>
      </c>
      <c r="K46465" s="1" t="s">
        <v>77350</v>
      </c>
      <c r="L46465" s="1" t="s">
        <v>77351</v>
      </c>
      <c r="M46465" s="1" t="s">
        <v>77352</v>
      </c>
      <c r="N46465" s="1" t="s">
        <v>41</v>
      </c>
      <c r="O46465" s="1">
        <v>20260630</v>
      </c>
      <c r="P46465" s="1" t="s">
        <v>201</v>
      </c>
      <c r="Q46465" s="1" t="s">
        <v>8945</v>
      </c>
      <c r="R46465" s="1" t="s">
        <v>43</v>
      </c>
      <c r="S46465" s="1">
        <v>20200305</v>
      </c>
      <c r="X46465" s="1" t="s">
        <v>44</v>
      </c>
      <c r="Z46465" s="1">
        <v>4987123503105</v>
      </c>
    </row>
    <row r="46466" spans="1:32" x14ac:dyDescent="0.45">
      <c r="A46466" s="1" t="s">
        <v>76805</v>
      </c>
      <c r="B46466" s="1" t="s">
        <v>77348</v>
      </c>
      <c r="C46466" s="1">
        <v>14987123150757</v>
      </c>
      <c r="D46466" s="1">
        <v>10</v>
      </c>
      <c r="F46466" s="1">
        <v>1</v>
      </c>
      <c r="G46466" s="1" t="s">
        <v>8945</v>
      </c>
      <c r="H46466" s="1" t="s">
        <v>46</v>
      </c>
      <c r="I46466" s="1" t="s">
        <v>6338</v>
      </c>
      <c r="J46466" s="1" t="s">
        <v>77349</v>
      </c>
      <c r="K46466" s="1" t="s">
        <v>77350</v>
      </c>
      <c r="L46466" s="1" t="s">
        <v>77351</v>
      </c>
      <c r="M46466" s="1" t="s">
        <v>77352</v>
      </c>
      <c r="N46466" s="1" t="s">
        <v>41</v>
      </c>
      <c r="O46466" s="1">
        <v>20260630</v>
      </c>
      <c r="P46466" s="1" t="s">
        <v>201</v>
      </c>
      <c r="Q46466" s="1" t="s">
        <v>8945</v>
      </c>
      <c r="R46466" s="1" t="s">
        <v>43</v>
      </c>
      <c r="S46466" s="1">
        <v>20200305</v>
      </c>
      <c r="X46466" s="1" t="s">
        <v>44</v>
      </c>
      <c r="Z46466" s="1">
        <v>4987123503105</v>
      </c>
    </row>
    <row r="46467" spans="1:32" x14ac:dyDescent="0.45">
      <c r="A46467" s="1" t="s">
        <v>76805</v>
      </c>
      <c r="B46467" s="1" t="s">
        <v>77353</v>
      </c>
      <c r="C46467" s="1">
        <v>14987084100600</v>
      </c>
      <c r="D46467" s="1">
        <v>5</v>
      </c>
      <c r="F46467" s="1">
        <v>1</v>
      </c>
      <c r="G46467" s="1" t="s">
        <v>8945</v>
      </c>
      <c r="H46467" s="1" t="s">
        <v>46</v>
      </c>
      <c r="I46467" s="1" t="s">
        <v>6338</v>
      </c>
      <c r="J46467" s="1" t="s">
        <v>77354</v>
      </c>
      <c r="K46467" s="1" t="s">
        <v>59378</v>
      </c>
      <c r="L46467" s="1" t="s">
        <v>77355</v>
      </c>
      <c r="M46467" s="1" t="s">
        <v>77356</v>
      </c>
      <c r="N46467" s="1" t="s">
        <v>41</v>
      </c>
      <c r="O46467" s="1">
        <v>20260630</v>
      </c>
      <c r="P46467" s="1" t="s">
        <v>49067</v>
      </c>
      <c r="Q46467" s="1" t="s">
        <v>8945</v>
      </c>
      <c r="R46467" s="1" t="s">
        <v>43</v>
      </c>
      <c r="S46467" s="1">
        <v>20071221</v>
      </c>
      <c r="T46467" s="1">
        <v>20270331</v>
      </c>
      <c r="X46467" s="1" t="s">
        <v>44</v>
      </c>
      <c r="Z46467" s="1">
        <v>4987084000040</v>
      </c>
      <c r="AB46467" s="1">
        <v>24987084100607</v>
      </c>
      <c r="AF46467" s="1">
        <v>20260531</v>
      </c>
    </row>
    <row r="46468" spans="1:32" x14ac:dyDescent="0.45">
      <c r="A46468" s="1" t="s">
        <v>76805</v>
      </c>
      <c r="B46468" s="1" t="s">
        <v>77353</v>
      </c>
      <c r="C46468" s="1">
        <v>14987084100655</v>
      </c>
      <c r="D46468" s="1">
        <v>10</v>
      </c>
      <c r="F46468" s="1">
        <v>1</v>
      </c>
      <c r="G46468" s="1" t="s">
        <v>8945</v>
      </c>
      <c r="H46468" s="1" t="s">
        <v>46</v>
      </c>
      <c r="I46468" s="1" t="s">
        <v>6338</v>
      </c>
      <c r="J46468" s="1" t="s">
        <v>77354</v>
      </c>
      <c r="K46468" s="1" t="s">
        <v>59378</v>
      </c>
      <c r="L46468" s="1" t="s">
        <v>77355</v>
      </c>
      <c r="M46468" s="1" t="s">
        <v>77356</v>
      </c>
      <c r="N46468" s="1" t="s">
        <v>41</v>
      </c>
      <c r="O46468" s="1">
        <v>20260630</v>
      </c>
      <c r="P46468" s="1" t="s">
        <v>49067</v>
      </c>
      <c r="Q46468" s="1" t="s">
        <v>8945</v>
      </c>
      <c r="R46468" s="1" t="s">
        <v>43</v>
      </c>
      <c r="S46468" s="1">
        <v>20071221</v>
      </c>
      <c r="T46468" s="1">
        <v>20270331</v>
      </c>
      <c r="X46468" s="1" t="s">
        <v>44</v>
      </c>
      <c r="Z46468" s="1">
        <v>4987084000040</v>
      </c>
      <c r="AB46468" s="1">
        <v>24987084100652</v>
      </c>
      <c r="AF46468" s="1">
        <v>20260731</v>
      </c>
    </row>
    <row r="46469" spans="1:32" x14ac:dyDescent="0.45">
      <c r="A46469" s="1" t="s">
        <v>76805</v>
      </c>
      <c r="B46469" s="1" t="s">
        <v>77353</v>
      </c>
      <c r="C46469" s="1">
        <v>14987084100662</v>
      </c>
      <c r="D46469" s="1">
        <v>50</v>
      </c>
      <c r="F46469" s="1">
        <v>1</v>
      </c>
      <c r="G46469" s="1" t="s">
        <v>8945</v>
      </c>
      <c r="H46469" s="1" t="s">
        <v>46</v>
      </c>
      <c r="I46469" s="1" t="s">
        <v>6338</v>
      </c>
      <c r="J46469" s="1" t="s">
        <v>77354</v>
      </c>
      <c r="K46469" s="1" t="s">
        <v>59378</v>
      </c>
      <c r="L46469" s="1" t="s">
        <v>77355</v>
      </c>
      <c r="M46469" s="1" t="s">
        <v>77356</v>
      </c>
      <c r="N46469" s="1" t="s">
        <v>41</v>
      </c>
      <c r="O46469" s="1">
        <v>20260630</v>
      </c>
      <c r="P46469" s="1" t="s">
        <v>49067</v>
      </c>
      <c r="Q46469" s="1" t="s">
        <v>8945</v>
      </c>
      <c r="R46469" s="1" t="s">
        <v>43</v>
      </c>
      <c r="S46469" s="1">
        <v>20071221</v>
      </c>
      <c r="T46469" s="1">
        <v>20270331</v>
      </c>
      <c r="X46469" s="1" t="s">
        <v>44</v>
      </c>
      <c r="Z46469" s="1">
        <v>4987084000040</v>
      </c>
      <c r="AB46469" s="1">
        <v>24987084100669</v>
      </c>
      <c r="AF46469" s="1">
        <v>20260430</v>
      </c>
    </row>
    <row r="46470" spans="1:32" x14ac:dyDescent="0.45">
      <c r="A46470" s="1" t="s">
        <v>76805</v>
      </c>
      <c r="B46470" s="1" t="s">
        <v>77357</v>
      </c>
      <c r="C46470" s="1">
        <v>14987188487003</v>
      </c>
      <c r="D46470" s="1">
        <v>70</v>
      </c>
      <c r="F46470" s="1">
        <v>1</v>
      </c>
      <c r="G46470" s="1" t="s">
        <v>68992</v>
      </c>
      <c r="H46470" s="1" t="s">
        <v>46</v>
      </c>
      <c r="I46470" s="1" t="s">
        <v>70750</v>
      </c>
      <c r="J46470" s="1" t="s">
        <v>77358</v>
      </c>
      <c r="K46470" s="1" t="s">
        <v>77359</v>
      </c>
      <c r="L46470" s="1" t="s">
        <v>77360</v>
      </c>
      <c r="M46470" s="1" t="s">
        <v>77358</v>
      </c>
      <c r="N46470" s="1" t="s">
        <v>41</v>
      </c>
      <c r="O46470" s="1">
        <v>20260630</v>
      </c>
      <c r="P46470" s="1" t="s">
        <v>2594</v>
      </c>
      <c r="Q46470" s="1" t="s">
        <v>68992</v>
      </c>
      <c r="R46470" s="1" t="s">
        <v>43</v>
      </c>
      <c r="S46470" s="1">
        <v>20180417</v>
      </c>
      <c r="X46470" s="1" t="s">
        <v>44</v>
      </c>
      <c r="Z46470" s="1">
        <v>4987188229019</v>
      </c>
      <c r="AB46470" s="1">
        <v>24987188487000</v>
      </c>
    </row>
    <row r="46471" spans="1:32" x14ac:dyDescent="0.45">
      <c r="A46471" s="1" t="s">
        <v>76805</v>
      </c>
      <c r="B46471" s="1" t="s">
        <v>77361</v>
      </c>
      <c r="C46471" s="1">
        <v>14987188487010</v>
      </c>
      <c r="D46471" s="1">
        <v>70</v>
      </c>
      <c r="F46471" s="1">
        <v>1</v>
      </c>
      <c r="G46471" s="1" t="s">
        <v>68992</v>
      </c>
      <c r="H46471" s="1" t="s">
        <v>46</v>
      </c>
      <c r="I46471" s="1" t="s">
        <v>70750</v>
      </c>
      <c r="J46471" s="1" t="s">
        <v>77362</v>
      </c>
      <c r="K46471" s="1" t="s">
        <v>77363</v>
      </c>
      <c r="L46471" s="1" t="s">
        <v>77364</v>
      </c>
      <c r="M46471" s="1" t="s">
        <v>77362</v>
      </c>
      <c r="N46471" s="1" t="s">
        <v>41</v>
      </c>
      <c r="O46471" s="1">
        <v>20260630</v>
      </c>
      <c r="P46471" s="1" t="s">
        <v>2594</v>
      </c>
      <c r="Q46471" s="1" t="s">
        <v>68992</v>
      </c>
      <c r="R46471" s="1" t="s">
        <v>43</v>
      </c>
      <c r="S46471" s="1">
        <v>20180417</v>
      </c>
      <c r="X46471" s="1" t="s">
        <v>44</v>
      </c>
      <c r="Z46471" s="1">
        <v>4987188229026</v>
      </c>
      <c r="AB46471" s="1">
        <v>24987188487017</v>
      </c>
    </row>
    <row r="46472" spans="1:32" x14ac:dyDescent="0.45">
      <c r="A46472" s="1" t="s">
        <v>76805</v>
      </c>
      <c r="B46472" s="1" t="s">
        <v>77365</v>
      </c>
      <c r="C46472" s="1">
        <v>14987084309041</v>
      </c>
      <c r="D46472" s="1">
        <v>50</v>
      </c>
      <c r="F46472" s="1">
        <v>5</v>
      </c>
      <c r="G46472" s="1" t="s">
        <v>279</v>
      </c>
      <c r="H46472" s="1" t="s">
        <v>46</v>
      </c>
      <c r="I46472" s="1" t="s">
        <v>6338</v>
      </c>
      <c r="J46472" s="1" t="s">
        <v>77366</v>
      </c>
      <c r="K46472" s="1" t="s">
        <v>27208</v>
      </c>
      <c r="L46472" s="1" t="s">
        <v>77367</v>
      </c>
      <c r="M46472" s="1" t="s">
        <v>77366</v>
      </c>
      <c r="N46472" s="1" t="s">
        <v>41</v>
      </c>
      <c r="O46472" s="1">
        <v>20260630</v>
      </c>
      <c r="P46472" s="1" t="s">
        <v>49067</v>
      </c>
      <c r="Q46472" s="1" t="s">
        <v>279</v>
      </c>
      <c r="R46472" s="1" t="s">
        <v>43</v>
      </c>
      <c r="S46472" s="1">
        <v>20191126</v>
      </c>
      <c r="X46472" s="1" t="s">
        <v>44</v>
      </c>
      <c r="Z46472" s="1">
        <v>4987084010414</v>
      </c>
      <c r="AB46472" s="1">
        <v>24987084309048</v>
      </c>
    </row>
    <row r="46473" spans="1:32" x14ac:dyDescent="0.45">
      <c r="A46473" s="1" t="s">
        <v>76805</v>
      </c>
      <c r="B46473" s="1" t="s">
        <v>77368</v>
      </c>
      <c r="C46473" s="1">
        <v>14987084319545</v>
      </c>
      <c r="D46473" s="1">
        <v>20</v>
      </c>
      <c r="F46473" s="1">
        <v>2</v>
      </c>
      <c r="G46473" s="1" t="s">
        <v>34</v>
      </c>
      <c r="H46473" s="1" t="s">
        <v>46</v>
      </c>
      <c r="I46473" s="1" t="s">
        <v>6338</v>
      </c>
      <c r="J46473" s="1" t="s">
        <v>77369</v>
      </c>
      <c r="K46473" s="1" t="s">
        <v>4047</v>
      </c>
      <c r="L46473" s="1" t="s">
        <v>77370</v>
      </c>
      <c r="M46473" s="1" t="s">
        <v>77369</v>
      </c>
      <c r="N46473" s="1" t="s">
        <v>41</v>
      </c>
      <c r="O46473" s="1">
        <v>20260630</v>
      </c>
      <c r="P46473" s="1" t="s">
        <v>49067</v>
      </c>
      <c r="Q46473" s="1" t="s">
        <v>34</v>
      </c>
      <c r="R46473" s="1" t="s">
        <v>43</v>
      </c>
      <c r="S46473" s="1">
        <v>20240521</v>
      </c>
      <c r="X46473" s="1" t="s">
        <v>44</v>
      </c>
      <c r="Z46473" s="1">
        <v>4987084010612</v>
      </c>
      <c r="AB46473" s="1">
        <v>24987084319542</v>
      </c>
    </row>
    <row r="46474" spans="1:32" x14ac:dyDescent="0.45">
      <c r="A46474" s="1" t="s">
        <v>76805</v>
      </c>
      <c r="B46474" s="1" t="s">
        <v>77371</v>
      </c>
      <c r="C46474" s="1">
        <v>14987084100679</v>
      </c>
      <c r="D46474" s="1">
        <v>50</v>
      </c>
      <c r="F46474" s="1">
        <v>5</v>
      </c>
      <c r="G46474" s="1" t="s">
        <v>279</v>
      </c>
      <c r="H46474" s="1" t="s">
        <v>46</v>
      </c>
      <c r="I46474" s="1" t="s">
        <v>338</v>
      </c>
      <c r="J46474" s="1" t="s">
        <v>77372</v>
      </c>
      <c r="K46474" s="1" t="s">
        <v>70164</v>
      </c>
      <c r="L46474" s="1" t="s">
        <v>77373</v>
      </c>
      <c r="M46474" s="1" t="s">
        <v>77372</v>
      </c>
      <c r="N46474" s="1" t="s">
        <v>41</v>
      </c>
      <c r="O46474" s="1">
        <v>20260630</v>
      </c>
      <c r="P46474" s="1" t="s">
        <v>49067</v>
      </c>
      <c r="Q46474" s="1" t="s">
        <v>279</v>
      </c>
      <c r="R46474" s="1" t="s">
        <v>43</v>
      </c>
      <c r="S46474" s="1">
        <v>20131119</v>
      </c>
      <c r="X46474" s="1" t="s">
        <v>44</v>
      </c>
      <c r="Z46474" s="1">
        <v>4987084000675</v>
      </c>
      <c r="AB46474" s="1">
        <v>24987084100676</v>
      </c>
    </row>
    <row r="46475" spans="1:32" x14ac:dyDescent="0.45">
      <c r="A46475" s="1" t="s">
        <v>76805</v>
      </c>
      <c r="B46475" s="1" t="s">
        <v>77374</v>
      </c>
      <c r="C46475" s="1">
        <v>14987497133516</v>
      </c>
      <c r="D46475" s="1">
        <v>10</v>
      </c>
      <c r="F46475" s="1">
        <v>1</v>
      </c>
      <c r="G46475" s="1" t="s">
        <v>8945</v>
      </c>
      <c r="H46475" s="1" t="s">
        <v>46</v>
      </c>
      <c r="I46475" s="1" t="s">
        <v>6338</v>
      </c>
      <c r="J46475" s="1" t="s">
        <v>77375</v>
      </c>
      <c r="K46475" s="1" t="s">
        <v>77376</v>
      </c>
      <c r="L46475" s="1" t="s">
        <v>77377</v>
      </c>
      <c r="M46475" s="1" t="s">
        <v>77378</v>
      </c>
      <c r="N46475" s="1" t="s">
        <v>41</v>
      </c>
      <c r="O46475" s="1">
        <v>20260630</v>
      </c>
      <c r="P46475" s="1" t="s">
        <v>3040</v>
      </c>
      <c r="Q46475" s="1" t="s">
        <v>8945</v>
      </c>
      <c r="R46475" s="1" t="s">
        <v>43</v>
      </c>
      <c r="S46475" s="1">
        <v>20200305</v>
      </c>
      <c r="X46475" s="1" t="s">
        <v>44</v>
      </c>
      <c r="Z46475" s="1">
        <v>4987497133915</v>
      </c>
      <c r="AB46475" s="1">
        <v>24987497133513</v>
      </c>
    </row>
    <row r="46476" spans="1:32" x14ac:dyDescent="0.45">
      <c r="A46476" s="1" t="s">
        <v>76805</v>
      </c>
      <c r="B46476" s="1" t="s">
        <v>77374</v>
      </c>
      <c r="C46476" s="1">
        <v>14987497133530</v>
      </c>
      <c r="D46476" s="1">
        <v>5</v>
      </c>
      <c r="F46476" s="1">
        <v>1</v>
      </c>
      <c r="G46476" s="1" t="s">
        <v>8945</v>
      </c>
      <c r="H46476" s="1" t="s">
        <v>46</v>
      </c>
      <c r="I46476" s="1" t="s">
        <v>6338</v>
      </c>
      <c r="J46476" s="1" t="s">
        <v>77375</v>
      </c>
      <c r="K46476" s="1" t="s">
        <v>77376</v>
      </c>
      <c r="L46476" s="1" t="s">
        <v>77377</v>
      </c>
      <c r="M46476" s="1" t="s">
        <v>77378</v>
      </c>
      <c r="N46476" s="1" t="s">
        <v>41</v>
      </c>
      <c r="O46476" s="1">
        <v>20260630</v>
      </c>
      <c r="P46476" s="1" t="s">
        <v>3040</v>
      </c>
      <c r="Q46476" s="1" t="s">
        <v>8945</v>
      </c>
      <c r="R46476" s="1" t="s">
        <v>43</v>
      </c>
      <c r="S46476" s="1">
        <v>20200305</v>
      </c>
      <c r="X46476" s="1" t="s">
        <v>44</v>
      </c>
      <c r="Z46476" s="1">
        <v>4987497133915</v>
      </c>
      <c r="AB46476" s="1">
        <v>24987497133537</v>
      </c>
    </row>
    <row r="46477" spans="1:32" x14ac:dyDescent="0.45">
      <c r="A46477" s="1" t="s">
        <v>76805</v>
      </c>
      <c r="B46477" s="1" t="s">
        <v>77374</v>
      </c>
      <c r="C46477" s="1">
        <v>14987497133554</v>
      </c>
      <c r="D46477" s="1">
        <v>50</v>
      </c>
      <c r="F46477" s="1">
        <v>1</v>
      </c>
      <c r="G46477" s="1" t="s">
        <v>8945</v>
      </c>
      <c r="H46477" s="1" t="s">
        <v>46</v>
      </c>
      <c r="I46477" s="1" t="s">
        <v>6338</v>
      </c>
      <c r="J46477" s="1" t="s">
        <v>77375</v>
      </c>
      <c r="K46477" s="1" t="s">
        <v>77376</v>
      </c>
      <c r="L46477" s="1" t="s">
        <v>77377</v>
      </c>
      <c r="M46477" s="1" t="s">
        <v>77378</v>
      </c>
      <c r="N46477" s="1" t="s">
        <v>41</v>
      </c>
      <c r="O46477" s="1">
        <v>20260630</v>
      </c>
      <c r="P46477" s="1" t="s">
        <v>3040</v>
      </c>
      <c r="Q46477" s="1" t="s">
        <v>8945</v>
      </c>
      <c r="R46477" s="1" t="s">
        <v>43</v>
      </c>
      <c r="S46477" s="1">
        <v>20200305</v>
      </c>
      <c r="X46477" s="1" t="s">
        <v>44</v>
      </c>
      <c r="Z46477" s="1">
        <v>4987497133915</v>
      </c>
      <c r="AB46477" s="1">
        <v>24987497133551</v>
      </c>
    </row>
    <row r="46478" spans="1:32" x14ac:dyDescent="0.45">
      <c r="A46478" s="1" t="s">
        <v>68403</v>
      </c>
      <c r="B46478" s="1" t="s">
        <v>68986</v>
      </c>
      <c r="C46478" s="1">
        <v>14987274057110</v>
      </c>
      <c r="D46478" s="1">
        <v>100</v>
      </c>
      <c r="F46478" s="1">
        <v>100</v>
      </c>
      <c r="G46478" s="1" t="s">
        <v>279</v>
      </c>
      <c r="H46478" s="1" t="s">
        <v>46</v>
      </c>
      <c r="I46478" s="1" t="s">
        <v>338</v>
      </c>
      <c r="J46478" s="1" t="s">
        <v>68987</v>
      </c>
      <c r="K46478" s="1" t="s">
        <v>68988</v>
      </c>
      <c r="L46478" s="1" t="s">
        <v>68989</v>
      </c>
      <c r="M46478" s="1" t="s">
        <v>68987</v>
      </c>
      <c r="N46478" s="1" t="s">
        <v>41</v>
      </c>
      <c r="O46478" s="1">
        <v>20260630</v>
      </c>
      <c r="P46478" s="1" t="s">
        <v>262</v>
      </c>
      <c r="Q46478" s="1" t="s">
        <v>279</v>
      </c>
      <c r="R46478" s="1" t="s">
        <v>43</v>
      </c>
      <c r="S46478" s="1">
        <v>20071221</v>
      </c>
      <c r="X46478" s="1" t="s">
        <v>44</v>
      </c>
      <c r="Z46478" s="1">
        <v>4987274114960</v>
      </c>
    </row>
    <row r="46479" spans="1:32" x14ac:dyDescent="0.45">
      <c r="A46479" s="1" t="s">
        <v>68403</v>
      </c>
      <c r="B46479" s="1" t="s">
        <v>68990</v>
      </c>
      <c r="C46479" s="1">
        <v>14987274057127</v>
      </c>
      <c r="D46479" s="1">
        <v>500</v>
      </c>
      <c r="F46479" s="1">
        <v>500</v>
      </c>
      <c r="G46479" s="1" t="s">
        <v>279</v>
      </c>
      <c r="H46479" s="1" t="s">
        <v>46</v>
      </c>
      <c r="I46479" s="1" t="s">
        <v>338</v>
      </c>
      <c r="J46479" s="1" t="s">
        <v>68987</v>
      </c>
      <c r="K46479" s="1" t="s">
        <v>68988</v>
      </c>
      <c r="L46479" s="1" t="s">
        <v>68989</v>
      </c>
      <c r="M46479" s="1" t="s">
        <v>68987</v>
      </c>
      <c r="N46479" s="1" t="s">
        <v>41</v>
      </c>
      <c r="O46479" s="1">
        <v>20260630</v>
      </c>
      <c r="P46479" s="1" t="s">
        <v>262</v>
      </c>
      <c r="Q46479" s="1" t="s">
        <v>279</v>
      </c>
      <c r="R46479" s="1" t="s">
        <v>43</v>
      </c>
      <c r="S46479" s="1">
        <v>20071221</v>
      </c>
      <c r="X46479" s="1" t="s">
        <v>44</v>
      </c>
      <c r="Z46479" s="1">
        <v>4987274114977</v>
      </c>
    </row>
    <row r="46480" spans="1:32" x14ac:dyDescent="0.45">
      <c r="A46480" s="1" t="s">
        <v>68403</v>
      </c>
      <c r="B46480" s="1" t="s">
        <v>68991</v>
      </c>
      <c r="C46480" s="1">
        <v>14987158250019</v>
      </c>
      <c r="D46480" s="1">
        <v>20</v>
      </c>
      <c r="F46480" s="1">
        <v>20</v>
      </c>
      <c r="G46480" s="1" t="s">
        <v>68992</v>
      </c>
      <c r="H46480" s="1" t="s">
        <v>46</v>
      </c>
      <c r="I46480" s="1" t="s">
        <v>68993</v>
      </c>
      <c r="J46480" s="1" t="s">
        <v>68994</v>
      </c>
      <c r="K46480" s="1" t="s">
        <v>68995</v>
      </c>
      <c r="L46480" s="1" t="s">
        <v>68996</v>
      </c>
      <c r="M46480" s="1" t="s">
        <v>68994</v>
      </c>
      <c r="N46480" s="1" t="s">
        <v>41</v>
      </c>
      <c r="O46480" s="1">
        <v>20260630</v>
      </c>
      <c r="P46480" s="1" t="s">
        <v>7308</v>
      </c>
      <c r="Q46480" s="1" t="s">
        <v>68992</v>
      </c>
      <c r="R46480" s="1" t="s">
        <v>43</v>
      </c>
      <c r="T46480" s="1">
        <v>20230331</v>
      </c>
      <c r="X46480" s="1" t="s">
        <v>44</v>
      </c>
      <c r="Z46480" s="1">
        <v>4987158549017</v>
      </c>
    </row>
    <row r="46481" spans="1:28" x14ac:dyDescent="0.45">
      <c r="A46481" s="1" t="s">
        <v>68403</v>
      </c>
      <c r="B46481" s="1" t="s">
        <v>68997</v>
      </c>
      <c r="C46481" s="1">
        <v>14987158250026</v>
      </c>
      <c r="D46481" s="1">
        <v>20</v>
      </c>
      <c r="F46481" s="1">
        <v>20</v>
      </c>
      <c r="G46481" s="1" t="s">
        <v>68992</v>
      </c>
      <c r="H46481" s="1" t="s">
        <v>46</v>
      </c>
      <c r="I46481" s="1" t="s">
        <v>68993</v>
      </c>
      <c r="J46481" s="1" t="s">
        <v>68998</v>
      </c>
      <c r="K46481" s="1" t="s">
        <v>68995</v>
      </c>
      <c r="L46481" s="1" t="s">
        <v>68999</v>
      </c>
      <c r="M46481" s="1" t="s">
        <v>68998</v>
      </c>
      <c r="N46481" s="1" t="s">
        <v>41</v>
      </c>
      <c r="O46481" s="1">
        <v>20260630</v>
      </c>
      <c r="P46481" s="1" t="s">
        <v>7308</v>
      </c>
      <c r="Q46481" s="1" t="s">
        <v>68992</v>
      </c>
      <c r="R46481" s="1" t="s">
        <v>43</v>
      </c>
      <c r="T46481" s="1">
        <v>20230331</v>
      </c>
      <c r="X46481" s="1" t="s">
        <v>44</v>
      </c>
      <c r="Z46481" s="1">
        <v>4987158549024</v>
      </c>
    </row>
    <row r="46482" spans="1:28" x14ac:dyDescent="0.45">
      <c r="A46482" s="1" t="s">
        <v>76805</v>
      </c>
      <c r="B46482" s="1" t="s">
        <v>77379</v>
      </c>
      <c r="C46482" s="1">
        <v>14987316121359</v>
      </c>
      <c r="D46482" s="1">
        <v>360</v>
      </c>
      <c r="F46482" s="1">
        <v>30</v>
      </c>
      <c r="G46482" s="1" t="s">
        <v>279</v>
      </c>
      <c r="H46482" s="1" t="s">
        <v>46</v>
      </c>
      <c r="I46482" s="1" t="s">
        <v>17599</v>
      </c>
      <c r="J46482" s="1" t="s">
        <v>77380</v>
      </c>
      <c r="K46482" s="1" t="s">
        <v>282</v>
      </c>
      <c r="L46482" s="1" t="s">
        <v>77381</v>
      </c>
      <c r="M46482" s="1" t="s">
        <v>77380</v>
      </c>
      <c r="N46482" s="1" t="s">
        <v>41</v>
      </c>
      <c r="O46482" s="1">
        <v>20260630</v>
      </c>
      <c r="P46482" s="1" t="s">
        <v>11032</v>
      </c>
      <c r="Q46482" s="1" t="s">
        <v>279</v>
      </c>
      <c r="R46482" s="1" t="s">
        <v>43</v>
      </c>
      <c r="S46482" s="1">
        <v>20090925</v>
      </c>
      <c r="T46482" s="1">
        <v>20210331</v>
      </c>
      <c r="X46482" s="1" t="s">
        <v>44</v>
      </c>
      <c r="Z46482" s="1">
        <v>4987316190075</v>
      </c>
    </row>
    <row r="46483" spans="1:28" x14ac:dyDescent="0.45">
      <c r="A46483" s="1" t="s">
        <v>76805</v>
      </c>
      <c r="B46483" s="1" t="s">
        <v>77379</v>
      </c>
      <c r="C46483" s="1">
        <v>14987792276123</v>
      </c>
      <c r="D46483" s="1">
        <v>360</v>
      </c>
      <c r="F46483" s="1">
        <v>30</v>
      </c>
      <c r="G46483" s="1" t="s">
        <v>279</v>
      </c>
      <c r="H46483" s="1" t="s">
        <v>46</v>
      </c>
      <c r="I46483" s="1" t="s">
        <v>17599</v>
      </c>
      <c r="J46483" s="1" t="s">
        <v>77380</v>
      </c>
      <c r="K46483" s="1" t="s">
        <v>282</v>
      </c>
      <c r="L46483" s="1" t="s">
        <v>77381</v>
      </c>
      <c r="M46483" s="1" t="s">
        <v>77380</v>
      </c>
      <c r="N46483" s="1" t="s">
        <v>41</v>
      </c>
      <c r="O46483" s="1">
        <v>20260630</v>
      </c>
      <c r="P46483" s="1" t="s">
        <v>786</v>
      </c>
      <c r="Q46483" s="1" t="s">
        <v>279</v>
      </c>
      <c r="R46483" s="1" t="s">
        <v>43</v>
      </c>
      <c r="S46483" s="1">
        <v>20090925</v>
      </c>
      <c r="T46483" s="1">
        <v>20210331</v>
      </c>
      <c r="X46483" s="1" t="s">
        <v>44</v>
      </c>
      <c r="Z46483" s="1">
        <v>4987792992989</v>
      </c>
    </row>
    <row r="46484" spans="1:28" x14ac:dyDescent="0.45">
      <c r="A46484" s="1" t="s">
        <v>68403</v>
      </c>
      <c r="B46484" s="1" t="s">
        <v>69000</v>
      </c>
      <c r="C46484" s="1">
        <v>14987020015173</v>
      </c>
      <c r="D46484" s="1">
        <v>600</v>
      </c>
      <c r="F46484" s="1">
        <v>600</v>
      </c>
      <c r="G46484" s="1" t="s">
        <v>34</v>
      </c>
      <c r="H46484" s="1" t="s">
        <v>46</v>
      </c>
      <c r="I46484" s="1" t="s">
        <v>17599</v>
      </c>
      <c r="J46484" s="1" t="s">
        <v>69001</v>
      </c>
      <c r="K46484" s="1" t="s">
        <v>69002</v>
      </c>
      <c r="L46484" s="1" t="s">
        <v>69003</v>
      </c>
      <c r="M46484" s="1" t="s">
        <v>69004</v>
      </c>
      <c r="N46484" s="1" t="s">
        <v>41</v>
      </c>
      <c r="O46484" s="1">
        <v>20260630</v>
      </c>
      <c r="P46484" s="1" t="s">
        <v>529</v>
      </c>
      <c r="Q46484" s="1" t="s">
        <v>34</v>
      </c>
      <c r="R46484" s="1" t="s">
        <v>43</v>
      </c>
      <c r="S46484" s="1">
        <v>20200305</v>
      </c>
      <c r="T46484" s="1">
        <v>20230331</v>
      </c>
      <c r="X46484" s="1" t="s">
        <v>44</v>
      </c>
      <c r="Z46484" s="1">
        <v>4987020018344</v>
      </c>
      <c r="AB46484" s="1">
        <v>24987020015170</v>
      </c>
    </row>
    <row r="46485" spans="1:28" x14ac:dyDescent="0.45">
      <c r="A46485" s="1" t="s">
        <v>76805</v>
      </c>
      <c r="B46485" s="1" t="s">
        <v>77382</v>
      </c>
      <c r="C46485" s="1">
        <v>14987020015166</v>
      </c>
      <c r="D46485" s="1">
        <v>500</v>
      </c>
      <c r="F46485" s="1">
        <v>10</v>
      </c>
      <c r="G46485" s="1" t="s">
        <v>34</v>
      </c>
      <c r="H46485" s="1" t="s">
        <v>46</v>
      </c>
      <c r="I46485" s="1" t="s">
        <v>17599</v>
      </c>
      <c r="J46485" s="1" t="s">
        <v>69001</v>
      </c>
      <c r="K46485" s="1" t="s">
        <v>69002</v>
      </c>
      <c r="L46485" s="1" t="s">
        <v>69003</v>
      </c>
      <c r="M46485" s="1" t="s">
        <v>69004</v>
      </c>
      <c r="N46485" s="1" t="s">
        <v>41</v>
      </c>
      <c r="O46485" s="1">
        <v>20260630</v>
      </c>
      <c r="P46485" s="1" t="s">
        <v>529</v>
      </c>
      <c r="Q46485" s="1" t="s">
        <v>34</v>
      </c>
      <c r="R46485" s="1" t="s">
        <v>43</v>
      </c>
      <c r="S46485" s="1">
        <v>20200305</v>
      </c>
      <c r="T46485" s="1">
        <v>20230331</v>
      </c>
      <c r="X46485" s="1" t="s">
        <v>44</v>
      </c>
      <c r="Z46485" s="1">
        <v>4987020015152</v>
      </c>
      <c r="AB46485" s="1">
        <v>24987020015163</v>
      </c>
    </row>
    <row r="46486" spans="1:28" x14ac:dyDescent="0.45">
      <c r="A46486" s="1" t="s">
        <v>76805</v>
      </c>
      <c r="B46486" s="1" t="s">
        <v>77383</v>
      </c>
      <c r="C46486" s="1">
        <v>14987020015135</v>
      </c>
      <c r="D46486" s="1">
        <v>50</v>
      </c>
      <c r="F46486" s="1">
        <v>5</v>
      </c>
      <c r="G46486" s="1" t="s">
        <v>34</v>
      </c>
      <c r="H46486" s="1" t="s">
        <v>46</v>
      </c>
      <c r="I46486" s="1" t="s">
        <v>17599</v>
      </c>
      <c r="J46486" s="1" t="s">
        <v>69001</v>
      </c>
      <c r="K46486" s="1" t="s">
        <v>69002</v>
      </c>
      <c r="L46486" s="1" t="s">
        <v>69003</v>
      </c>
      <c r="M46486" s="1" t="s">
        <v>69004</v>
      </c>
      <c r="N46486" s="1" t="s">
        <v>41</v>
      </c>
      <c r="O46486" s="1">
        <v>20260630</v>
      </c>
      <c r="P46486" s="1" t="s">
        <v>529</v>
      </c>
      <c r="Q46486" s="1" t="s">
        <v>34</v>
      </c>
      <c r="R46486" s="1" t="s">
        <v>43</v>
      </c>
      <c r="S46486" s="1">
        <v>20200305</v>
      </c>
      <c r="T46486" s="1">
        <v>20230331</v>
      </c>
      <c r="X46486" s="1" t="s">
        <v>44</v>
      </c>
      <c r="Z46486" s="1">
        <v>4987020015121</v>
      </c>
      <c r="AB46486" s="1">
        <v>24987020015132</v>
      </c>
    </row>
    <row r="46487" spans="1:28" x14ac:dyDescent="0.45">
      <c r="A46487" s="1" t="s">
        <v>76805</v>
      </c>
      <c r="B46487" s="1" t="s">
        <v>77383</v>
      </c>
      <c r="C46487" s="1">
        <v>14987020015142</v>
      </c>
      <c r="D46487" s="1">
        <v>250</v>
      </c>
      <c r="F46487" s="1">
        <v>5</v>
      </c>
      <c r="G46487" s="1" t="s">
        <v>34</v>
      </c>
      <c r="H46487" s="1" t="s">
        <v>46</v>
      </c>
      <c r="I46487" s="1" t="s">
        <v>17599</v>
      </c>
      <c r="J46487" s="1" t="s">
        <v>69001</v>
      </c>
      <c r="K46487" s="1" t="s">
        <v>69002</v>
      </c>
      <c r="L46487" s="1" t="s">
        <v>69003</v>
      </c>
      <c r="M46487" s="1" t="s">
        <v>69004</v>
      </c>
      <c r="N46487" s="1" t="s">
        <v>41</v>
      </c>
      <c r="O46487" s="1">
        <v>20260630</v>
      </c>
      <c r="P46487" s="1" t="s">
        <v>529</v>
      </c>
      <c r="Q46487" s="1" t="s">
        <v>34</v>
      </c>
      <c r="R46487" s="1" t="s">
        <v>43</v>
      </c>
      <c r="S46487" s="1">
        <v>20200305</v>
      </c>
      <c r="T46487" s="1">
        <v>20230331</v>
      </c>
      <c r="X46487" s="1" t="s">
        <v>44</v>
      </c>
      <c r="Z46487" s="1">
        <v>4987020015121</v>
      </c>
      <c r="AB46487" s="1">
        <v>24987020015149</v>
      </c>
    </row>
    <row r="46488" spans="1:28" x14ac:dyDescent="0.45">
      <c r="A46488" s="1" t="s">
        <v>68403</v>
      </c>
      <c r="B46488" s="1" t="s">
        <v>69005</v>
      </c>
      <c r="C46488" s="1">
        <v>14987020015234</v>
      </c>
      <c r="D46488" s="1">
        <v>500</v>
      </c>
      <c r="F46488" s="1">
        <v>500</v>
      </c>
      <c r="G46488" s="1" t="s">
        <v>34</v>
      </c>
      <c r="H46488" s="1" t="s">
        <v>46</v>
      </c>
      <c r="I46488" s="1" t="s">
        <v>17599</v>
      </c>
      <c r="J46488" s="1" t="s">
        <v>69006</v>
      </c>
      <c r="K46488" s="1" t="s">
        <v>69002</v>
      </c>
      <c r="L46488" s="1" t="s">
        <v>69007</v>
      </c>
      <c r="M46488" s="1" t="s">
        <v>69008</v>
      </c>
      <c r="N46488" s="1" t="s">
        <v>41</v>
      </c>
      <c r="O46488" s="1">
        <v>20260630</v>
      </c>
      <c r="P46488" s="1" t="s">
        <v>529</v>
      </c>
      <c r="Q46488" s="1" t="s">
        <v>34</v>
      </c>
      <c r="R46488" s="1" t="s">
        <v>43</v>
      </c>
      <c r="S46488" s="1">
        <v>20200305</v>
      </c>
      <c r="T46488" s="1">
        <v>20230331</v>
      </c>
      <c r="X46488" s="1" t="s">
        <v>44</v>
      </c>
      <c r="Z46488" s="1">
        <v>4987020018351</v>
      </c>
      <c r="AB46488" s="1">
        <v>24987020015231</v>
      </c>
    </row>
    <row r="46489" spans="1:28" x14ac:dyDescent="0.45">
      <c r="A46489" s="1" t="s">
        <v>76805</v>
      </c>
      <c r="B46489" s="1" t="s">
        <v>77384</v>
      </c>
      <c r="C46489" s="1">
        <v>14987020015227</v>
      </c>
      <c r="D46489" s="1">
        <v>500</v>
      </c>
      <c r="F46489" s="1">
        <v>10</v>
      </c>
      <c r="G46489" s="1" t="s">
        <v>34</v>
      </c>
      <c r="H46489" s="1" t="s">
        <v>46</v>
      </c>
      <c r="I46489" s="1" t="s">
        <v>17599</v>
      </c>
      <c r="J46489" s="1" t="s">
        <v>69006</v>
      </c>
      <c r="K46489" s="1" t="s">
        <v>69002</v>
      </c>
      <c r="L46489" s="1" t="s">
        <v>69007</v>
      </c>
      <c r="M46489" s="1" t="s">
        <v>69008</v>
      </c>
      <c r="N46489" s="1" t="s">
        <v>41</v>
      </c>
      <c r="O46489" s="1">
        <v>20260630</v>
      </c>
      <c r="P46489" s="1" t="s">
        <v>529</v>
      </c>
      <c r="Q46489" s="1" t="s">
        <v>34</v>
      </c>
      <c r="R46489" s="1" t="s">
        <v>43</v>
      </c>
      <c r="S46489" s="1">
        <v>20200305</v>
      </c>
      <c r="T46489" s="1">
        <v>20230331</v>
      </c>
      <c r="X46489" s="1" t="s">
        <v>44</v>
      </c>
      <c r="Z46489" s="1">
        <v>4987020015213</v>
      </c>
      <c r="AB46489" s="1">
        <v>24987020015224</v>
      </c>
    </row>
    <row r="46490" spans="1:28" x14ac:dyDescent="0.45">
      <c r="A46490" s="1" t="s">
        <v>76805</v>
      </c>
      <c r="B46490" s="1" t="s">
        <v>77385</v>
      </c>
      <c r="C46490" s="1">
        <v>14987020015197</v>
      </c>
      <c r="D46490" s="1">
        <v>50</v>
      </c>
      <c r="F46490" s="1">
        <v>5</v>
      </c>
      <c r="G46490" s="1" t="s">
        <v>34</v>
      </c>
      <c r="H46490" s="1" t="s">
        <v>46</v>
      </c>
      <c r="I46490" s="1" t="s">
        <v>17599</v>
      </c>
      <c r="J46490" s="1" t="s">
        <v>69006</v>
      </c>
      <c r="K46490" s="1" t="s">
        <v>69002</v>
      </c>
      <c r="L46490" s="1" t="s">
        <v>69007</v>
      </c>
      <c r="M46490" s="1" t="s">
        <v>69008</v>
      </c>
      <c r="N46490" s="1" t="s">
        <v>41</v>
      </c>
      <c r="O46490" s="1">
        <v>20260630</v>
      </c>
      <c r="P46490" s="1" t="s">
        <v>529</v>
      </c>
      <c r="Q46490" s="1" t="s">
        <v>34</v>
      </c>
      <c r="R46490" s="1" t="s">
        <v>43</v>
      </c>
      <c r="S46490" s="1">
        <v>20200305</v>
      </c>
      <c r="T46490" s="1">
        <v>20230331</v>
      </c>
      <c r="X46490" s="1" t="s">
        <v>44</v>
      </c>
      <c r="Z46490" s="1">
        <v>4987020015183</v>
      </c>
      <c r="AB46490" s="1">
        <v>24987020015194</v>
      </c>
    </row>
    <row r="46491" spans="1:28" x14ac:dyDescent="0.45">
      <c r="A46491" s="1" t="s">
        <v>76805</v>
      </c>
      <c r="B46491" s="1" t="s">
        <v>77385</v>
      </c>
      <c r="C46491" s="1">
        <v>14987020015203</v>
      </c>
      <c r="D46491" s="1">
        <v>250</v>
      </c>
      <c r="F46491" s="1">
        <v>5</v>
      </c>
      <c r="G46491" s="1" t="s">
        <v>34</v>
      </c>
      <c r="H46491" s="1" t="s">
        <v>46</v>
      </c>
      <c r="I46491" s="1" t="s">
        <v>17599</v>
      </c>
      <c r="J46491" s="1" t="s">
        <v>69006</v>
      </c>
      <c r="K46491" s="1" t="s">
        <v>69002</v>
      </c>
      <c r="L46491" s="1" t="s">
        <v>69007</v>
      </c>
      <c r="M46491" s="1" t="s">
        <v>69008</v>
      </c>
      <c r="N46491" s="1" t="s">
        <v>41</v>
      </c>
      <c r="O46491" s="1">
        <v>20260630</v>
      </c>
      <c r="P46491" s="1" t="s">
        <v>529</v>
      </c>
      <c r="Q46491" s="1" t="s">
        <v>34</v>
      </c>
      <c r="R46491" s="1" t="s">
        <v>43</v>
      </c>
      <c r="S46491" s="1">
        <v>20200305</v>
      </c>
      <c r="T46491" s="1">
        <v>20230331</v>
      </c>
      <c r="X46491" s="1" t="s">
        <v>44</v>
      </c>
      <c r="Z46491" s="1">
        <v>4987020015183</v>
      </c>
      <c r="AB46491" s="1">
        <v>24987020015200</v>
      </c>
    </row>
    <row r="46492" spans="1:28" x14ac:dyDescent="0.45">
      <c r="A46492" s="1" t="s">
        <v>32</v>
      </c>
      <c r="B46492" s="1" t="s">
        <v>5062</v>
      </c>
      <c r="C46492" s="1">
        <v>14987371141040</v>
      </c>
      <c r="D46492" s="1">
        <v>500</v>
      </c>
      <c r="F46492" s="1">
        <v>500</v>
      </c>
      <c r="G46492" s="1" t="s">
        <v>279</v>
      </c>
      <c r="H46492" s="1" t="s">
        <v>46</v>
      </c>
      <c r="I46492" s="1" t="s">
        <v>338</v>
      </c>
      <c r="J46492" s="1" t="s">
        <v>5063</v>
      </c>
      <c r="K46492" s="1" t="s">
        <v>5064</v>
      </c>
      <c r="L46492" s="1" t="s">
        <v>5065</v>
      </c>
      <c r="M46492" s="1" t="s">
        <v>5066</v>
      </c>
      <c r="N46492" s="1" t="s">
        <v>41</v>
      </c>
      <c r="O46492" s="1">
        <v>20260630</v>
      </c>
      <c r="P46492" s="1" t="s">
        <v>324</v>
      </c>
      <c r="Q46492" s="1" t="s">
        <v>279</v>
      </c>
      <c r="R46492" s="1" t="s">
        <v>43</v>
      </c>
      <c r="S46492" s="1">
        <v>20000101</v>
      </c>
      <c r="X46492" s="1" t="s">
        <v>44</v>
      </c>
      <c r="Z46492" s="1">
        <v>4987371340149</v>
      </c>
    </row>
    <row r="46493" spans="1:28" x14ac:dyDescent="0.45">
      <c r="A46493" s="1" t="s">
        <v>68403</v>
      </c>
      <c r="B46493" s="1" t="s">
        <v>69009</v>
      </c>
      <c r="C46493" s="1">
        <v>14987158145049</v>
      </c>
      <c r="D46493" s="1">
        <v>100</v>
      </c>
      <c r="F46493" s="1">
        <v>100</v>
      </c>
      <c r="G46493" s="1" t="s">
        <v>34</v>
      </c>
      <c r="H46493" s="1" t="s">
        <v>46</v>
      </c>
      <c r="I46493" s="1" t="s">
        <v>17599</v>
      </c>
      <c r="J46493" s="1" t="s">
        <v>69010</v>
      </c>
      <c r="K46493" s="1" t="s">
        <v>46245</v>
      </c>
      <c r="L46493" s="1" t="s">
        <v>69011</v>
      </c>
      <c r="M46493" s="1" t="s">
        <v>69010</v>
      </c>
      <c r="N46493" s="1" t="s">
        <v>41</v>
      </c>
      <c r="O46493" s="1">
        <v>20260630</v>
      </c>
      <c r="P46493" s="1" t="s">
        <v>7308</v>
      </c>
      <c r="Q46493" s="1" t="s">
        <v>34</v>
      </c>
      <c r="R46493" s="1" t="s">
        <v>43</v>
      </c>
      <c r="S46493" s="1">
        <v>20081219</v>
      </c>
      <c r="X46493" s="1" t="s">
        <v>44</v>
      </c>
      <c r="Z46493" s="1">
        <v>4987158530213</v>
      </c>
      <c r="AB46493" s="1">
        <v>24987158145046</v>
      </c>
    </row>
    <row r="46494" spans="1:28" x14ac:dyDescent="0.45">
      <c r="A46494" s="1" t="s">
        <v>68403</v>
      </c>
      <c r="B46494" s="1" t="s">
        <v>69012</v>
      </c>
      <c r="C46494" s="1">
        <v>14987158145056</v>
      </c>
      <c r="D46494" s="1">
        <v>500</v>
      </c>
      <c r="F46494" s="1">
        <v>500</v>
      </c>
      <c r="G46494" s="1" t="s">
        <v>34</v>
      </c>
      <c r="H46494" s="1" t="s">
        <v>46</v>
      </c>
      <c r="I46494" s="1" t="s">
        <v>17599</v>
      </c>
      <c r="J46494" s="1" t="s">
        <v>69010</v>
      </c>
      <c r="K46494" s="1" t="s">
        <v>46245</v>
      </c>
      <c r="L46494" s="1" t="s">
        <v>69011</v>
      </c>
      <c r="M46494" s="1" t="s">
        <v>69010</v>
      </c>
      <c r="N46494" s="1" t="s">
        <v>41</v>
      </c>
      <c r="O46494" s="1">
        <v>20260630</v>
      </c>
      <c r="P46494" s="1" t="s">
        <v>7308</v>
      </c>
      <c r="Q46494" s="1" t="s">
        <v>34</v>
      </c>
      <c r="R46494" s="1" t="s">
        <v>43</v>
      </c>
      <c r="S46494" s="1">
        <v>20081219</v>
      </c>
      <c r="X46494" s="1" t="s">
        <v>44</v>
      </c>
      <c r="Z46494" s="1">
        <v>4987158530220</v>
      </c>
      <c r="AB46494" s="1">
        <v>24987158145053</v>
      </c>
    </row>
    <row r="46495" spans="1:28" x14ac:dyDescent="0.45">
      <c r="A46495" s="1" t="s">
        <v>76805</v>
      </c>
      <c r="B46495" s="1" t="s">
        <v>77386</v>
      </c>
      <c r="C46495" s="1">
        <v>14987158145025</v>
      </c>
      <c r="D46495" s="1">
        <v>100</v>
      </c>
      <c r="F46495" s="1">
        <v>10</v>
      </c>
      <c r="G46495" s="1" t="s">
        <v>34</v>
      </c>
      <c r="H46495" s="1" t="s">
        <v>46</v>
      </c>
      <c r="I46495" s="1" t="s">
        <v>17599</v>
      </c>
      <c r="J46495" s="1" t="s">
        <v>69010</v>
      </c>
      <c r="K46495" s="1" t="s">
        <v>46245</v>
      </c>
      <c r="L46495" s="1" t="s">
        <v>69011</v>
      </c>
      <c r="M46495" s="1" t="s">
        <v>69010</v>
      </c>
      <c r="N46495" s="1" t="s">
        <v>41</v>
      </c>
      <c r="O46495" s="1">
        <v>20260630</v>
      </c>
      <c r="P46495" s="1" t="s">
        <v>7308</v>
      </c>
      <c r="Q46495" s="1" t="s">
        <v>34</v>
      </c>
      <c r="R46495" s="1" t="s">
        <v>43</v>
      </c>
      <c r="S46495" s="1">
        <v>20081219</v>
      </c>
      <c r="X46495" s="1" t="s">
        <v>44</v>
      </c>
      <c r="Z46495" s="1">
        <v>4987158530244</v>
      </c>
      <c r="AB46495" s="1">
        <v>24987158145022</v>
      </c>
    </row>
    <row r="46496" spans="1:28" x14ac:dyDescent="0.45">
      <c r="A46496" s="1" t="s">
        <v>76805</v>
      </c>
      <c r="B46496" s="1" t="s">
        <v>77386</v>
      </c>
      <c r="C46496" s="1">
        <v>14987158145032</v>
      </c>
      <c r="D46496" s="1">
        <v>500</v>
      </c>
      <c r="F46496" s="1">
        <v>10</v>
      </c>
      <c r="G46496" s="1" t="s">
        <v>34</v>
      </c>
      <c r="H46496" s="1" t="s">
        <v>46</v>
      </c>
      <c r="I46496" s="1" t="s">
        <v>17599</v>
      </c>
      <c r="J46496" s="1" t="s">
        <v>69010</v>
      </c>
      <c r="K46496" s="1" t="s">
        <v>46245</v>
      </c>
      <c r="L46496" s="1" t="s">
        <v>69011</v>
      </c>
      <c r="M46496" s="1" t="s">
        <v>69010</v>
      </c>
      <c r="N46496" s="1" t="s">
        <v>41</v>
      </c>
      <c r="O46496" s="1">
        <v>20260630</v>
      </c>
      <c r="P46496" s="1" t="s">
        <v>7308</v>
      </c>
      <c r="Q46496" s="1" t="s">
        <v>34</v>
      </c>
      <c r="R46496" s="1" t="s">
        <v>43</v>
      </c>
      <c r="S46496" s="1">
        <v>20081219</v>
      </c>
      <c r="X46496" s="1" t="s">
        <v>44</v>
      </c>
      <c r="Z46496" s="1">
        <v>4987158530244</v>
      </c>
      <c r="AB46496" s="1">
        <v>24987158145039</v>
      </c>
    </row>
    <row r="46497" spans="1:32" x14ac:dyDescent="0.45">
      <c r="A46497" s="1" t="s">
        <v>76805</v>
      </c>
      <c r="B46497" s="1" t="s">
        <v>77387</v>
      </c>
      <c r="C46497" s="1">
        <v>14987158145001</v>
      </c>
      <c r="D46497" s="1">
        <v>50</v>
      </c>
      <c r="F46497" s="1">
        <v>5</v>
      </c>
      <c r="G46497" s="1" t="s">
        <v>34</v>
      </c>
      <c r="H46497" s="1" t="s">
        <v>46</v>
      </c>
      <c r="I46497" s="1" t="s">
        <v>17599</v>
      </c>
      <c r="J46497" s="1" t="s">
        <v>69010</v>
      </c>
      <c r="K46497" s="1" t="s">
        <v>46245</v>
      </c>
      <c r="L46497" s="1" t="s">
        <v>69011</v>
      </c>
      <c r="M46497" s="1" t="s">
        <v>69010</v>
      </c>
      <c r="N46497" s="1" t="s">
        <v>41</v>
      </c>
      <c r="O46497" s="1">
        <v>20260630</v>
      </c>
      <c r="P46497" s="1" t="s">
        <v>7308</v>
      </c>
      <c r="Q46497" s="1" t="s">
        <v>34</v>
      </c>
      <c r="R46497" s="1" t="s">
        <v>43</v>
      </c>
      <c r="S46497" s="1">
        <v>20081219</v>
      </c>
      <c r="X46497" s="1" t="s">
        <v>44</v>
      </c>
      <c r="Z46497" s="1">
        <v>4987158530237</v>
      </c>
      <c r="AB46497" s="1">
        <v>24987158145008</v>
      </c>
    </row>
    <row r="46498" spans="1:32" x14ac:dyDescent="0.45">
      <c r="A46498" s="1" t="s">
        <v>76805</v>
      </c>
      <c r="B46498" s="1" t="s">
        <v>77387</v>
      </c>
      <c r="C46498" s="1">
        <v>14987158145018</v>
      </c>
      <c r="D46498" s="1">
        <v>250</v>
      </c>
      <c r="F46498" s="1">
        <v>5</v>
      </c>
      <c r="G46498" s="1" t="s">
        <v>34</v>
      </c>
      <c r="H46498" s="1" t="s">
        <v>46</v>
      </c>
      <c r="I46498" s="1" t="s">
        <v>17599</v>
      </c>
      <c r="J46498" s="1" t="s">
        <v>69010</v>
      </c>
      <c r="K46498" s="1" t="s">
        <v>46245</v>
      </c>
      <c r="L46498" s="1" t="s">
        <v>69011</v>
      </c>
      <c r="M46498" s="1" t="s">
        <v>69010</v>
      </c>
      <c r="N46498" s="1" t="s">
        <v>41</v>
      </c>
      <c r="O46498" s="1">
        <v>20260630</v>
      </c>
      <c r="P46498" s="1" t="s">
        <v>7308</v>
      </c>
      <c r="Q46498" s="1" t="s">
        <v>34</v>
      </c>
      <c r="R46498" s="1" t="s">
        <v>43</v>
      </c>
      <c r="S46498" s="1">
        <v>20081219</v>
      </c>
      <c r="X46498" s="1" t="s">
        <v>44</v>
      </c>
      <c r="Z46498" s="1">
        <v>4987158530237</v>
      </c>
      <c r="AB46498" s="1">
        <v>24987158145015</v>
      </c>
    </row>
    <row r="46499" spans="1:32" x14ac:dyDescent="0.45">
      <c r="A46499" s="1" t="s">
        <v>76805</v>
      </c>
      <c r="B46499" s="1" t="s">
        <v>77388</v>
      </c>
      <c r="C46499" s="1">
        <v>14987158143212</v>
      </c>
      <c r="D46499" s="1">
        <v>100</v>
      </c>
      <c r="F46499" s="1">
        <v>10</v>
      </c>
      <c r="G46499" s="1" t="s">
        <v>34</v>
      </c>
      <c r="H46499" s="1" t="s">
        <v>46</v>
      </c>
      <c r="I46499" s="1" t="s">
        <v>17599</v>
      </c>
      <c r="J46499" s="1" t="s">
        <v>77389</v>
      </c>
      <c r="K46499" s="1" t="s">
        <v>46245</v>
      </c>
      <c r="L46499" s="1" t="s">
        <v>77390</v>
      </c>
      <c r="M46499" s="1" t="s">
        <v>77389</v>
      </c>
      <c r="N46499" s="1" t="s">
        <v>41</v>
      </c>
      <c r="O46499" s="1">
        <v>20260630</v>
      </c>
      <c r="P46499" s="1" t="s">
        <v>7308</v>
      </c>
      <c r="Q46499" s="1" t="s">
        <v>34</v>
      </c>
      <c r="R46499" s="1" t="s">
        <v>43</v>
      </c>
      <c r="S46499" s="1">
        <v>20020705</v>
      </c>
      <c r="X46499" s="1" t="s">
        <v>44</v>
      </c>
      <c r="Z46499" s="1">
        <v>4987158530312</v>
      </c>
    </row>
    <row r="46500" spans="1:32" x14ac:dyDescent="0.45">
      <c r="A46500" s="1" t="s">
        <v>76805</v>
      </c>
      <c r="B46500" s="1" t="s">
        <v>77388</v>
      </c>
      <c r="C46500" s="1">
        <v>14987158143236</v>
      </c>
      <c r="D46500" s="1">
        <v>500</v>
      </c>
      <c r="F46500" s="1">
        <v>10</v>
      </c>
      <c r="G46500" s="1" t="s">
        <v>34</v>
      </c>
      <c r="H46500" s="1" t="s">
        <v>46</v>
      </c>
      <c r="I46500" s="1" t="s">
        <v>17599</v>
      </c>
      <c r="J46500" s="1" t="s">
        <v>77389</v>
      </c>
      <c r="K46500" s="1" t="s">
        <v>46245</v>
      </c>
      <c r="L46500" s="1" t="s">
        <v>77390</v>
      </c>
      <c r="M46500" s="1" t="s">
        <v>77389</v>
      </c>
      <c r="N46500" s="1" t="s">
        <v>41</v>
      </c>
      <c r="O46500" s="1">
        <v>20260630</v>
      </c>
      <c r="P46500" s="1" t="s">
        <v>7308</v>
      </c>
      <c r="Q46500" s="1" t="s">
        <v>34</v>
      </c>
      <c r="R46500" s="1" t="s">
        <v>43</v>
      </c>
      <c r="S46500" s="1">
        <v>20020705</v>
      </c>
      <c r="X46500" s="1" t="s">
        <v>44</v>
      </c>
      <c r="Z46500" s="1">
        <v>4987158530312</v>
      </c>
    </row>
    <row r="46501" spans="1:32" x14ac:dyDescent="0.45">
      <c r="A46501" s="1" t="s">
        <v>68403</v>
      </c>
      <c r="B46501" s="1" t="s">
        <v>69013</v>
      </c>
      <c r="C46501" s="1">
        <v>14987158144042</v>
      </c>
      <c r="D46501" s="1">
        <v>100</v>
      </c>
      <c r="F46501" s="1">
        <v>100</v>
      </c>
      <c r="G46501" s="1" t="s">
        <v>34</v>
      </c>
      <c r="H46501" s="1" t="s">
        <v>46</v>
      </c>
      <c r="I46501" s="1" t="s">
        <v>17599</v>
      </c>
      <c r="J46501" s="1" t="s">
        <v>69014</v>
      </c>
      <c r="K46501" s="1" t="s">
        <v>46245</v>
      </c>
      <c r="L46501" s="1" t="s">
        <v>69015</v>
      </c>
      <c r="M46501" s="1" t="s">
        <v>69014</v>
      </c>
      <c r="N46501" s="1" t="s">
        <v>41</v>
      </c>
      <c r="O46501" s="1">
        <v>20260630</v>
      </c>
      <c r="P46501" s="1" t="s">
        <v>7308</v>
      </c>
      <c r="Q46501" s="1" t="s">
        <v>34</v>
      </c>
      <c r="R46501" s="1" t="s">
        <v>43</v>
      </c>
      <c r="S46501" s="1">
        <v>20081219</v>
      </c>
      <c r="X46501" s="1" t="s">
        <v>44</v>
      </c>
      <c r="Z46501" s="1">
        <v>4987158530114</v>
      </c>
      <c r="AB46501" s="1">
        <v>24987158144049</v>
      </c>
    </row>
    <row r="46502" spans="1:32" x14ac:dyDescent="0.45">
      <c r="A46502" s="1" t="s">
        <v>68403</v>
      </c>
      <c r="B46502" s="1" t="s">
        <v>69016</v>
      </c>
      <c r="C46502" s="1">
        <v>14987158144059</v>
      </c>
      <c r="D46502" s="1">
        <v>500</v>
      </c>
      <c r="F46502" s="1">
        <v>500</v>
      </c>
      <c r="G46502" s="1" t="s">
        <v>34</v>
      </c>
      <c r="H46502" s="1" t="s">
        <v>46</v>
      </c>
      <c r="I46502" s="1" t="s">
        <v>17599</v>
      </c>
      <c r="J46502" s="1" t="s">
        <v>69014</v>
      </c>
      <c r="K46502" s="1" t="s">
        <v>46245</v>
      </c>
      <c r="L46502" s="1" t="s">
        <v>69015</v>
      </c>
      <c r="M46502" s="1" t="s">
        <v>69014</v>
      </c>
      <c r="N46502" s="1" t="s">
        <v>41</v>
      </c>
      <c r="O46502" s="1">
        <v>20260630</v>
      </c>
      <c r="P46502" s="1" t="s">
        <v>7308</v>
      </c>
      <c r="Q46502" s="1" t="s">
        <v>34</v>
      </c>
      <c r="R46502" s="1" t="s">
        <v>43</v>
      </c>
      <c r="S46502" s="1">
        <v>20081219</v>
      </c>
      <c r="X46502" s="1" t="s">
        <v>44</v>
      </c>
      <c r="Z46502" s="1">
        <v>4987158530121</v>
      </c>
      <c r="AB46502" s="1">
        <v>24987158144056</v>
      </c>
    </row>
    <row r="46503" spans="1:32" x14ac:dyDescent="0.45">
      <c r="A46503" s="1" t="s">
        <v>76805</v>
      </c>
      <c r="B46503" s="1" t="s">
        <v>77391</v>
      </c>
      <c r="C46503" s="1">
        <v>14987158144028</v>
      </c>
      <c r="D46503" s="1">
        <v>100</v>
      </c>
      <c r="F46503" s="1">
        <v>10</v>
      </c>
      <c r="G46503" s="1" t="s">
        <v>34</v>
      </c>
      <c r="H46503" s="1" t="s">
        <v>46</v>
      </c>
      <c r="I46503" s="1" t="s">
        <v>17599</v>
      </c>
      <c r="J46503" s="1" t="s">
        <v>69014</v>
      </c>
      <c r="K46503" s="1" t="s">
        <v>46245</v>
      </c>
      <c r="L46503" s="1" t="s">
        <v>69015</v>
      </c>
      <c r="M46503" s="1" t="s">
        <v>69014</v>
      </c>
      <c r="N46503" s="1" t="s">
        <v>41</v>
      </c>
      <c r="O46503" s="1">
        <v>20260630</v>
      </c>
      <c r="P46503" s="1" t="s">
        <v>7308</v>
      </c>
      <c r="Q46503" s="1" t="s">
        <v>34</v>
      </c>
      <c r="R46503" s="1" t="s">
        <v>43</v>
      </c>
      <c r="S46503" s="1">
        <v>20081219</v>
      </c>
      <c r="X46503" s="1" t="s">
        <v>44</v>
      </c>
      <c r="Z46503" s="1">
        <v>4987158530145</v>
      </c>
      <c r="AB46503" s="1">
        <v>24987158144025</v>
      </c>
    </row>
    <row r="46504" spans="1:32" x14ac:dyDescent="0.45">
      <c r="A46504" s="1" t="s">
        <v>76805</v>
      </c>
      <c r="B46504" s="1" t="s">
        <v>77391</v>
      </c>
      <c r="C46504" s="1">
        <v>14987158144035</v>
      </c>
      <c r="D46504" s="1">
        <v>500</v>
      </c>
      <c r="F46504" s="1">
        <v>10</v>
      </c>
      <c r="G46504" s="1" t="s">
        <v>34</v>
      </c>
      <c r="H46504" s="1" t="s">
        <v>46</v>
      </c>
      <c r="I46504" s="1" t="s">
        <v>17599</v>
      </c>
      <c r="J46504" s="1" t="s">
        <v>69014</v>
      </c>
      <c r="K46504" s="1" t="s">
        <v>46245</v>
      </c>
      <c r="L46504" s="1" t="s">
        <v>69015</v>
      </c>
      <c r="M46504" s="1" t="s">
        <v>69014</v>
      </c>
      <c r="N46504" s="1" t="s">
        <v>41</v>
      </c>
      <c r="O46504" s="1">
        <v>20260630</v>
      </c>
      <c r="P46504" s="1" t="s">
        <v>7308</v>
      </c>
      <c r="Q46504" s="1" t="s">
        <v>34</v>
      </c>
      <c r="R46504" s="1" t="s">
        <v>43</v>
      </c>
      <c r="S46504" s="1">
        <v>20081219</v>
      </c>
      <c r="X46504" s="1" t="s">
        <v>44</v>
      </c>
      <c r="Z46504" s="1">
        <v>4987158530145</v>
      </c>
      <c r="AB46504" s="1">
        <v>24987158144032</v>
      </c>
    </row>
    <row r="46505" spans="1:32" x14ac:dyDescent="0.45">
      <c r="A46505" s="1" t="s">
        <v>76805</v>
      </c>
      <c r="B46505" s="1" t="s">
        <v>77392</v>
      </c>
      <c r="C46505" s="1">
        <v>14987158144004</v>
      </c>
      <c r="D46505" s="1">
        <v>50</v>
      </c>
      <c r="F46505" s="1">
        <v>5</v>
      </c>
      <c r="G46505" s="1" t="s">
        <v>34</v>
      </c>
      <c r="H46505" s="1" t="s">
        <v>46</v>
      </c>
      <c r="I46505" s="1" t="s">
        <v>17599</v>
      </c>
      <c r="J46505" s="1" t="s">
        <v>69014</v>
      </c>
      <c r="K46505" s="1" t="s">
        <v>46245</v>
      </c>
      <c r="L46505" s="1" t="s">
        <v>69015</v>
      </c>
      <c r="M46505" s="1" t="s">
        <v>69014</v>
      </c>
      <c r="N46505" s="1" t="s">
        <v>41</v>
      </c>
      <c r="O46505" s="1">
        <v>20260630</v>
      </c>
      <c r="P46505" s="1" t="s">
        <v>7308</v>
      </c>
      <c r="Q46505" s="1" t="s">
        <v>34</v>
      </c>
      <c r="R46505" s="1" t="s">
        <v>43</v>
      </c>
      <c r="S46505" s="1">
        <v>20081219</v>
      </c>
      <c r="X46505" s="1" t="s">
        <v>44</v>
      </c>
      <c r="Z46505" s="1">
        <v>4987158530138</v>
      </c>
      <c r="AB46505" s="1">
        <v>24987158144001</v>
      </c>
    </row>
    <row r="46506" spans="1:32" x14ac:dyDescent="0.45">
      <c r="A46506" s="1" t="s">
        <v>76805</v>
      </c>
      <c r="B46506" s="1" t="s">
        <v>77392</v>
      </c>
      <c r="C46506" s="1">
        <v>14987158144011</v>
      </c>
      <c r="D46506" s="1">
        <v>250</v>
      </c>
      <c r="F46506" s="1">
        <v>5</v>
      </c>
      <c r="G46506" s="1" t="s">
        <v>34</v>
      </c>
      <c r="H46506" s="1" t="s">
        <v>46</v>
      </c>
      <c r="I46506" s="1" t="s">
        <v>17599</v>
      </c>
      <c r="J46506" s="1" t="s">
        <v>69014</v>
      </c>
      <c r="K46506" s="1" t="s">
        <v>46245</v>
      </c>
      <c r="L46506" s="1" t="s">
        <v>69015</v>
      </c>
      <c r="M46506" s="1" t="s">
        <v>69014</v>
      </c>
      <c r="N46506" s="1" t="s">
        <v>41</v>
      </c>
      <c r="O46506" s="1">
        <v>20260630</v>
      </c>
      <c r="P46506" s="1" t="s">
        <v>7308</v>
      </c>
      <c r="Q46506" s="1" t="s">
        <v>34</v>
      </c>
      <c r="R46506" s="1" t="s">
        <v>43</v>
      </c>
      <c r="S46506" s="1">
        <v>20081219</v>
      </c>
      <c r="X46506" s="1" t="s">
        <v>44</v>
      </c>
      <c r="Z46506" s="1">
        <v>4987158530138</v>
      </c>
      <c r="AB46506" s="1">
        <v>24987158144018</v>
      </c>
    </row>
    <row r="46507" spans="1:32" x14ac:dyDescent="0.45">
      <c r="A46507" s="1" t="s">
        <v>76805</v>
      </c>
      <c r="B46507" s="1" t="s">
        <v>77393</v>
      </c>
      <c r="C46507" s="1">
        <v>14987888170342</v>
      </c>
      <c r="D46507" s="1">
        <v>50</v>
      </c>
      <c r="F46507" s="1">
        <v>1</v>
      </c>
      <c r="G46507" s="1" t="s">
        <v>7574</v>
      </c>
      <c r="H46507" s="1" t="s">
        <v>46</v>
      </c>
      <c r="I46507" s="1" t="s">
        <v>7575</v>
      </c>
      <c r="J46507" s="1" t="s">
        <v>77394</v>
      </c>
      <c r="K46507" s="1" t="s">
        <v>77042</v>
      </c>
      <c r="L46507" s="1" t="s">
        <v>77395</v>
      </c>
      <c r="M46507" s="1" t="s">
        <v>77394</v>
      </c>
      <c r="N46507" s="1" t="s">
        <v>41</v>
      </c>
      <c r="O46507" s="1">
        <v>20260630</v>
      </c>
      <c r="P46507" s="1" t="s">
        <v>2925</v>
      </c>
      <c r="Q46507" s="1" t="s">
        <v>7574</v>
      </c>
      <c r="R46507" s="1" t="s">
        <v>43</v>
      </c>
      <c r="S46507" s="1">
        <v>20050610</v>
      </c>
      <c r="X46507" s="1" t="s">
        <v>44</v>
      </c>
      <c r="Z46507" s="1">
        <v>4987888171502</v>
      </c>
      <c r="AB46507" s="1">
        <v>24987888170349</v>
      </c>
      <c r="AF46507" s="1">
        <v>20230630</v>
      </c>
    </row>
    <row r="46508" spans="1:32" x14ac:dyDescent="0.45">
      <c r="A46508" s="1" t="s">
        <v>76805</v>
      </c>
      <c r="B46508" s="1" t="s">
        <v>77393</v>
      </c>
      <c r="C46508" s="1">
        <v>14987888170359</v>
      </c>
      <c r="D46508" s="1">
        <v>100</v>
      </c>
      <c r="F46508" s="1">
        <v>1</v>
      </c>
      <c r="G46508" s="1" t="s">
        <v>7574</v>
      </c>
      <c r="H46508" s="1" t="s">
        <v>46</v>
      </c>
      <c r="I46508" s="1" t="s">
        <v>7575</v>
      </c>
      <c r="J46508" s="1" t="s">
        <v>77394</v>
      </c>
      <c r="K46508" s="1" t="s">
        <v>77042</v>
      </c>
      <c r="L46508" s="1" t="s">
        <v>77395</v>
      </c>
      <c r="M46508" s="1" t="s">
        <v>77394</v>
      </c>
      <c r="N46508" s="1" t="s">
        <v>41</v>
      </c>
      <c r="O46508" s="1">
        <v>20260630</v>
      </c>
      <c r="P46508" s="1" t="s">
        <v>2925</v>
      </c>
      <c r="Q46508" s="1" t="s">
        <v>7574</v>
      </c>
      <c r="R46508" s="1" t="s">
        <v>43</v>
      </c>
      <c r="S46508" s="1">
        <v>20050610</v>
      </c>
      <c r="X46508" s="1" t="s">
        <v>44</v>
      </c>
      <c r="Z46508" s="1">
        <v>4987888171502</v>
      </c>
      <c r="AB46508" s="1">
        <v>24987888170356</v>
      </c>
      <c r="AF46508" s="1">
        <v>20230630</v>
      </c>
    </row>
    <row r="46509" spans="1:32" x14ac:dyDescent="0.45">
      <c r="A46509" s="1" t="s">
        <v>76805</v>
      </c>
      <c r="B46509" s="1" t="s">
        <v>77393</v>
      </c>
      <c r="C46509" s="1">
        <v>14987901110409</v>
      </c>
      <c r="D46509" s="1">
        <v>50</v>
      </c>
      <c r="F46509" s="1">
        <v>1</v>
      </c>
      <c r="G46509" s="1" t="s">
        <v>7574</v>
      </c>
      <c r="H46509" s="1" t="s">
        <v>46</v>
      </c>
      <c r="I46509" s="1" t="s">
        <v>7575</v>
      </c>
      <c r="J46509" s="1" t="s">
        <v>77394</v>
      </c>
      <c r="K46509" s="1" t="s">
        <v>77042</v>
      </c>
      <c r="L46509" s="1" t="s">
        <v>77395</v>
      </c>
      <c r="M46509" s="1" t="s">
        <v>77394</v>
      </c>
      <c r="N46509" s="1" t="s">
        <v>41</v>
      </c>
      <c r="O46509" s="1">
        <v>20260630</v>
      </c>
      <c r="P46509" s="1" t="s">
        <v>540</v>
      </c>
      <c r="Q46509" s="1" t="s">
        <v>7574</v>
      </c>
      <c r="R46509" s="1" t="s">
        <v>43</v>
      </c>
      <c r="S46509" s="1">
        <v>20050610</v>
      </c>
      <c r="X46509" s="1" t="s">
        <v>44</v>
      </c>
      <c r="Z46509" s="1">
        <v>4987901110495</v>
      </c>
      <c r="AB46509" s="1">
        <v>24987901110406</v>
      </c>
    </row>
    <row r="46510" spans="1:32" x14ac:dyDescent="0.45">
      <c r="A46510" s="1" t="s">
        <v>76805</v>
      </c>
      <c r="B46510" s="1" t="s">
        <v>77393</v>
      </c>
      <c r="C46510" s="1">
        <v>14987901110508</v>
      </c>
      <c r="D46510" s="1">
        <v>100</v>
      </c>
      <c r="F46510" s="1">
        <v>1</v>
      </c>
      <c r="G46510" s="1" t="s">
        <v>7574</v>
      </c>
      <c r="H46510" s="1" t="s">
        <v>46</v>
      </c>
      <c r="I46510" s="1" t="s">
        <v>7575</v>
      </c>
      <c r="J46510" s="1" t="s">
        <v>77394</v>
      </c>
      <c r="K46510" s="1" t="s">
        <v>77042</v>
      </c>
      <c r="L46510" s="1" t="s">
        <v>77395</v>
      </c>
      <c r="M46510" s="1" t="s">
        <v>77394</v>
      </c>
      <c r="N46510" s="1" t="s">
        <v>41</v>
      </c>
      <c r="O46510" s="1">
        <v>20260630</v>
      </c>
      <c r="P46510" s="1" t="s">
        <v>540</v>
      </c>
      <c r="Q46510" s="1" t="s">
        <v>7574</v>
      </c>
      <c r="R46510" s="1" t="s">
        <v>43</v>
      </c>
      <c r="S46510" s="1">
        <v>20050610</v>
      </c>
      <c r="X46510" s="1" t="s">
        <v>44</v>
      </c>
      <c r="Z46510" s="1">
        <v>4987901110495</v>
      </c>
      <c r="AB46510" s="1">
        <v>24987901110505</v>
      </c>
    </row>
    <row r="46511" spans="1:32" x14ac:dyDescent="0.45">
      <c r="A46511" s="1" t="s">
        <v>76805</v>
      </c>
      <c r="B46511" s="1" t="s">
        <v>77396</v>
      </c>
      <c r="C46511" s="1">
        <v>14987901110409</v>
      </c>
      <c r="D46511" s="1">
        <v>50</v>
      </c>
      <c r="F46511" s="1">
        <v>1</v>
      </c>
      <c r="G46511" s="1" t="s">
        <v>7574</v>
      </c>
      <c r="H46511" s="1" t="s">
        <v>46</v>
      </c>
      <c r="I46511" s="1" t="s">
        <v>7575</v>
      </c>
      <c r="J46511" s="1" t="s">
        <v>77394</v>
      </c>
      <c r="K46511" s="1" t="s">
        <v>77042</v>
      </c>
      <c r="L46511" s="1" t="s">
        <v>77395</v>
      </c>
      <c r="M46511" s="1" t="s">
        <v>77394</v>
      </c>
      <c r="N46511" s="1" t="s">
        <v>41</v>
      </c>
      <c r="O46511" s="1">
        <v>20260630</v>
      </c>
      <c r="P46511" s="1" t="s">
        <v>540</v>
      </c>
      <c r="Q46511" s="1" t="s">
        <v>7574</v>
      </c>
      <c r="R46511" s="1" t="s">
        <v>43</v>
      </c>
      <c r="S46511" s="1">
        <v>20050610</v>
      </c>
      <c r="X46511" s="1" t="s">
        <v>44</v>
      </c>
      <c r="Z46511" s="1">
        <v>4987888171502</v>
      </c>
      <c r="AA46511" s="1" t="s">
        <v>2927</v>
      </c>
      <c r="AB46511" s="1">
        <v>24987901110406</v>
      </c>
    </row>
    <row r="46512" spans="1:32" x14ac:dyDescent="0.45">
      <c r="A46512" s="1" t="s">
        <v>76805</v>
      </c>
      <c r="B46512" s="1" t="s">
        <v>77396</v>
      </c>
      <c r="C46512" s="1">
        <v>14987901110508</v>
      </c>
      <c r="D46512" s="1">
        <v>100</v>
      </c>
      <c r="F46512" s="1">
        <v>1</v>
      </c>
      <c r="G46512" s="1" t="s">
        <v>7574</v>
      </c>
      <c r="H46512" s="1" t="s">
        <v>46</v>
      </c>
      <c r="I46512" s="1" t="s">
        <v>7575</v>
      </c>
      <c r="J46512" s="1" t="s">
        <v>77394</v>
      </c>
      <c r="K46512" s="1" t="s">
        <v>77042</v>
      </c>
      <c r="L46512" s="1" t="s">
        <v>77395</v>
      </c>
      <c r="M46512" s="1" t="s">
        <v>77394</v>
      </c>
      <c r="N46512" s="1" t="s">
        <v>41</v>
      </c>
      <c r="O46512" s="1">
        <v>20260630</v>
      </c>
      <c r="P46512" s="1" t="s">
        <v>540</v>
      </c>
      <c r="Q46512" s="1" t="s">
        <v>7574</v>
      </c>
      <c r="R46512" s="1" t="s">
        <v>43</v>
      </c>
      <c r="S46512" s="1">
        <v>20050610</v>
      </c>
      <c r="X46512" s="1" t="s">
        <v>44</v>
      </c>
      <c r="Z46512" s="1">
        <v>4987888171502</v>
      </c>
      <c r="AA46512" s="1" t="s">
        <v>2927</v>
      </c>
      <c r="AB46512" s="1">
        <v>24987901110505</v>
      </c>
    </row>
    <row r="46513" spans="1:32" x14ac:dyDescent="0.45">
      <c r="A46513" s="1" t="s">
        <v>76805</v>
      </c>
      <c r="B46513" s="1" t="s">
        <v>77397</v>
      </c>
      <c r="C46513" s="1">
        <v>14987888170250</v>
      </c>
      <c r="D46513" s="1">
        <v>50</v>
      </c>
      <c r="F46513" s="1">
        <v>1</v>
      </c>
      <c r="G46513" s="1" t="s">
        <v>7574</v>
      </c>
      <c r="H46513" s="1" t="s">
        <v>46</v>
      </c>
      <c r="I46513" s="1" t="s">
        <v>7575</v>
      </c>
      <c r="J46513" s="1" t="s">
        <v>77398</v>
      </c>
      <c r="K46513" s="1" t="s">
        <v>22611</v>
      </c>
      <c r="L46513" s="1" t="s">
        <v>77399</v>
      </c>
      <c r="M46513" s="1" t="s">
        <v>77398</v>
      </c>
      <c r="N46513" s="1" t="s">
        <v>41</v>
      </c>
      <c r="O46513" s="1">
        <v>20260630</v>
      </c>
      <c r="P46513" s="1" t="s">
        <v>2925</v>
      </c>
      <c r="Q46513" s="1" t="s">
        <v>7574</v>
      </c>
      <c r="R46513" s="1" t="s">
        <v>43</v>
      </c>
      <c r="S46513" s="1">
        <v>20050610</v>
      </c>
      <c r="X46513" s="1" t="s">
        <v>44</v>
      </c>
      <c r="Z46513" s="1">
        <v>4987888171519</v>
      </c>
      <c r="AB46513" s="1">
        <v>24987888170257</v>
      </c>
      <c r="AF46513" s="1">
        <v>20230630</v>
      </c>
    </row>
    <row r="46514" spans="1:32" x14ac:dyDescent="0.45">
      <c r="A46514" s="1" t="s">
        <v>76805</v>
      </c>
      <c r="B46514" s="1" t="s">
        <v>77397</v>
      </c>
      <c r="C46514" s="1">
        <v>14987888170267</v>
      </c>
      <c r="D46514" s="1">
        <v>100</v>
      </c>
      <c r="F46514" s="1">
        <v>1</v>
      </c>
      <c r="G46514" s="1" t="s">
        <v>7574</v>
      </c>
      <c r="H46514" s="1" t="s">
        <v>46</v>
      </c>
      <c r="I46514" s="1" t="s">
        <v>7575</v>
      </c>
      <c r="J46514" s="1" t="s">
        <v>77398</v>
      </c>
      <c r="K46514" s="1" t="s">
        <v>22611</v>
      </c>
      <c r="L46514" s="1" t="s">
        <v>77399</v>
      </c>
      <c r="M46514" s="1" t="s">
        <v>77398</v>
      </c>
      <c r="N46514" s="1" t="s">
        <v>41</v>
      </c>
      <c r="O46514" s="1">
        <v>20260630</v>
      </c>
      <c r="P46514" s="1" t="s">
        <v>2925</v>
      </c>
      <c r="Q46514" s="1" t="s">
        <v>7574</v>
      </c>
      <c r="R46514" s="1" t="s">
        <v>43</v>
      </c>
      <c r="S46514" s="1">
        <v>20050610</v>
      </c>
      <c r="X46514" s="1" t="s">
        <v>44</v>
      </c>
      <c r="Z46514" s="1">
        <v>4987888171519</v>
      </c>
      <c r="AB46514" s="1">
        <v>24987888170264</v>
      </c>
      <c r="AF46514" s="1">
        <v>20230630</v>
      </c>
    </row>
    <row r="46515" spans="1:32" x14ac:dyDescent="0.45">
      <c r="A46515" s="1" t="s">
        <v>76805</v>
      </c>
      <c r="B46515" s="1" t="s">
        <v>77397</v>
      </c>
      <c r="C46515" s="1">
        <v>14987901110607</v>
      </c>
      <c r="D46515" s="1">
        <v>50</v>
      </c>
      <c r="F46515" s="1">
        <v>1</v>
      </c>
      <c r="G46515" s="1" t="s">
        <v>7574</v>
      </c>
      <c r="H46515" s="1" t="s">
        <v>46</v>
      </c>
      <c r="I46515" s="1" t="s">
        <v>7575</v>
      </c>
      <c r="J46515" s="1" t="s">
        <v>77398</v>
      </c>
      <c r="K46515" s="1" t="s">
        <v>22611</v>
      </c>
      <c r="L46515" s="1" t="s">
        <v>77399</v>
      </c>
      <c r="M46515" s="1" t="s">
        <v>77398</v>
      </c>
      <c r="N46515" s="1" t="s">
        <v>41</v>
      </c>
      <c r="O46515" s="1">
        <v>20260630</v>
      </c>
      <c r="P46515" s="1" t="s">
        <v>540</v>
      </c>
      <c r="Q46515" s="1" t="s">
        <v>7574</v>
      </c>
      <c r="R46515" s="1" t="s">
        <v>43</v>
      </c>
      <c r="S46515" s="1">
        <v>20050610</v>
      </c>
      <c r="X46515" s="1" t="s">
        <v>44</v>
      </c>
      <c r="Z46515" s="1">
        <v>4987901110693</v>
      </c>
      <c r="AB46515" s="1">
        <v>24987901110604</v>
      </c>
    </row>
    <row r="46516" spans="1:32" x14ac:dyDescent="0.45">
      <c r="A46516" s="1" t="s">
        <v>76805</v>
      </c>
      <c r="B46516" s="1" t="s">
        <v>77397</v>
      </c>
      <c r="C46516" s="1">
        <v>14987901110706</v>
      </c>
      <c r="D46516" s="1">
        <v>100</v>
      </c>
      <c r="F46516" s="1">
        <v>1</v>
      </c>
      <c r="G46516" s="1" t="s">
        <v>7574</v>
      </c>
      <c r="H46516" s="1" t="s">
        <v>46</v>
      </c>
      <c r="I46516" s="1" t="s">
        <v>7575</v>
      </c>
      <c r="J46516" s="1" t="s">
        <v>77398</v>
      </c>
      <c r="K46516" s="1" t="s">
        <v>22611</v>
      </c>
      <c r="L46516" s="1" t="s">
        <v>77399</v>
      </c>
      <c r="M46516" s="1" t="s">
        <v>77398</v>
      </c>
      <c r="N46516" s="1" t="s">
        <v>41</v>
      </c>
      <c r="O46516" s="1">
        <v>20260630</v>
      </c>
      <c r="P46516" s="1" t="s">
        <v>540</v>
      </c>
      <c r="Q46516" s="1" t="s">
        <v>7574</v>
      </c>
      <c r="R46516" s="1" t="s">
        <v>43</v>
      </c>
      <c r="S46516" s="1">
        <v>20050610</v>
      </c>
      <c r="X46516" s="1" t="s">
        <v>44</v>
      </c>
      <c r="Z46516" s="1">
        <v>4987901110693</v>
      </c>
      <c r="AB46516" s="1">
        <v>24987901110703</v>
      </c>
    </row>
    <row r="46517" spans="1:32" x14ac:dyDescent="0.45">
      <c r="A46517" s="1" t="s">
        <v>76805</v>
      </c>
      <c r="B46517" s="1" t="s">
        <v>77400</v>
      </c>
      <c r="C46517" s="1">
        <v>14987901110607</v>
      </c>
      <c r="D46517" s="1">
        <v>50</v>
      </c>
      <c r="F46517" s="1">
        <v>1</v>
      </c>
      <c r="G46517" s="1" t="s">
        <v>7574</v>
      </c>
      <c r="H46517" s="1" t="s">
        <v>46</v>
      </c>
      <c r="I46517" s="1" t="s">
        <v>7575</v>
      </c>
      <c r="J46517" s="1" t="s">
        <v>77398</v>
      </c>
      <c r="K46517" s="1" t="s">
        <v>22611</v>
      </c>
      <c r="L46517" s="1" t="s">
        <v>77399</v>
      </c>
      <c r="M46517" s="1" t="s">
        <v>77398</v>
      </c>
      <c r="N46517" s="1" t="s">
        <v>41</v>
      </c>
      <c r="O46517" s="1">
        <v>20260630</v>
      </c>
      <c r="P46517" s="1" t="s">
        <v>540</v>
      </c>
      <c r="Q46517" s="1" t="s">
        <v>7574</v>
      </c>
      <c r="R46517" s="1" t="s">
        <v>43</v>
      </c>
      <c r="S46517" s="1">
        <v>20050610</v>
      </c>
      <c r="X46517" s="1" t="s">
        <v>44</v>
      </c>
      <c r="Z46517" s="1">
        <v>4987888171519</v>
      </c>
      <c r="AA46517" s="1" t="s">
        <v>2927</v>
      </c>
      <c r="AB46517" s="1">
        <v>24987901110604</v>
      </c>
    </row>
    <row r="46518" spans="1:32" x14ac:dyDescent="0.45">
      <c r="A46518" s="1" t="s">
        <v>76805</v>
      </c>
      <c r="B46518" s="1" t="s">
        <v>77400</v>
      </c>
      <c r="C46518" s="1">
        <v>14987901110706</v>
      </c>
      <c r="D46518" s="1">
        <v>100</v>
      </c>
      <c r="F46518" s="1">
        <v>1</v>
      </c>
      <c r="G46518" s="1" t="s">
        <v>7574</v>
      </c>
      <c r="H46518" s="1" t="s">
        <v>46</v>
      </c>
      <c r="I46518" s="1" t="s">
        <v>7575</v>
      </c>
      <c r="J46518" s="1" t="s">
        <v>77398</v>
      </c>
      <c r="K46518" s="1" t="s">
        <v>22611</v>
      </c>
      <c r="L46518" s="1" t="s">
        <v>77399</v>
      </c>
      <c r="M46518" s="1" t="s">
        <v>77398</v>
      </c>
      <c r="N46518" s="1" t="s">
        <v>41</v>
      </c>
      <c r="O46518" s="1">
        <v>20260630</v>
      </c>
      <c r="P46518" s="1" t="s">
        <v>540</v>
      </c>
      <c r="Q46518" s="1" t="s">
        <v>7574</v>
      </c>
      <c r="R46518" s="1" t="s">
        <v>43</v>
      </c>
      <c r="S46518" s="1">
        <v>20050610</v>
      </c>
      <c r="X46518" s="1" t="s">
        <v>44</v>
      </c>
      <c r="Z46518" s="1">
        <v>4987888171519</v>
      </c>
      <c r="AA46518" s="1" t="s">
        <v>2927</v>
      </c>
      <c r="AB46518" s="1">
        <v>24987901110703</v>
      </c>
    </row>
    <row r="46519" spans="1:32" x14ac:dyDescent="0.45">
      <c r="A46519" s="1" t="s">
        <v>76805</v>
      </c>
      <c r="B46519" s="1" t="s">
        <v>77401</v>
      </c>
      <c r="C46519" s="1">
        <v>14987888170236</v>
      </c>
      <c r="D46519" s="1">
        <v>50</v>
      </c>
      <c r="F46519" s="1">
        <v>1</v>
      </c>
      <c r="G46519" s="1" t="s">
        <v>7574</v>
      </c>
      <c r="H46519" s="1" t="s">
        <v>46</v>
      </c>
      <c r="I46519" s="1" t="s">
        <v>7575</v>
      </c>
      <c r="J46519" s="1" t="s">
        <v>77402</v>
      </c>
      <c r="K46519" s="1" t="s">
        <v>77067</v>
      </c>
      <c r="L46519" s="1" t="s">
        <v>77403</v>
      </c>
      <c r="M46519" s="1" t="s">
        <v>77402</v>
      </c>
      <c r="N46519" s="1" t="s">
        <v>41</v>
      </c>
      <c r="O46519" s="1">
        <v>20260630</v>
      </c>
      <c r="P46519" s="1" t="s">
        <v>2925</v>
      </c>
      <c r="Q46519" s="1" t="s">
        <v>7574</v>
      </c>
      <c r="R46519" s="1" t="s">
        <v>43</v>
      </c>
      <c r="S46519" s="1">
        <v>20050610</v>
      </c>
      <c r="X46519" s="1" t="s">
        <v>44</v>
      </c>
      <c r="Z46519" s="1">
        <v>4987888171526</v>
      </c>
      <c r="AB46519" s="1">
        <v>24987888170233</v>
      </c>
      <c r="AF46519" s="1">
        <v>20230630</v>
      </c>
    </row>
    <row r="46520" spans="1:32" x14ac:dyDescent="0.45">
      <c r="A46520" s="1" t="s">
        <v>76805</v>
      </c>
      <c r="B46520" s="1" t="s">
        <v>77401</v>
      </c>
      <c r="C46520" s="1">
        <v>14987888170243</v>
      </c>
      <c r="D46520" s="1">
        <v>100</v>
      </c>
      <c r="F46520" s="1">
        <v>1</v>
      </c>
      <c r="G46520" s="1" t="s">
        <v>7574</v>
      </c>
      <c r="H46520" s="1" t="s">
        <v>46</v>
      </c>
      <c r="I46520" s="1" t="s">
        <v>7575</v>
      </c>
      <c r="J46520" s="1" t="s">
        <v>77402</v>
      </c>
      <c r="K46520" s="1" t="s">
        <v>77067</v>
      </c>
      <c r="L46520" s="1" t="s">
        <v>77403</v>
      </c>
      <c r="M46520" s="1" t="s">
        <v>77402</v>
      </c>
      <c r="N46520" s="1" t="s">
        <v>41</v>
      </c>
      <c r="O46520" s="1">
        <v>20260630</v>
      </c>
      <c r="P46520" s="1" t="s">
        <v>2925</v>
      </c>
      <c r="Q46520" s="1" t="s">
        <v>7574</v>
      </c>
      <c r="R46520" s="1" t="s">
        <v>43</v>
      </c>
      <c r="S46520" s="1">
        <v>20050610</v>
      </c>
      <c r="X46520" s="1" t="s">
        <v>44</v>
      </c>
      <c r="Z46520" s="1">
        <v>4987888171526</v>
      </c>
      <c r="AB46520" s="1">
        <v>24987888170240</v>
      </c>
      <c r="AF46520" s="1">
        <v>20230630</v>
      </c>
    </row>
    <row r="46521" spans="1:32" x14ac:dyDescent="0.45">
      <c r="A46521" s="1" t="s">
        <v>76805</v>
      </c>
      <c r="B46521" s="1" t="s">
        <v>77401</v>
      </c>
      <c r="C46521" s="1">
        <v>14987901110805</v>
      </c>
      <c r="D46521" s="1">
        <v>50</v>
      </c>
      <c r="F46521" s="1">
        <v>1</v>
      </c>
      <c r="G46521" s="1" t="s">
        <v>7574</v>
      </c>
      <c r="H46521" s="1" t="s">
        <v>46</v>
      </c>
      <c r="I46521" s="1" t="s">
        <v>7575</v>
      </c>
      <c r="J46521" s="1" t="s">
        <v>77402</v>
      </c>
      <c r="K46521" s="1" t="s">
        <v>77067</v>
      </c>
      <c r="L46521" s="1" t="s">
        <v>77403</v>
      </c>
      <c r="M46521" s="1" t="s">
        <v>77402</v>
      </c>
      <c r="N46521" s="1" t="s">
        <v>41</v>
      </c>
      <c r="O46521" s="1">
        <v>20260630</v>
      </c>
      <c r="P46521" s="1" t="s">
        <v>540</v>
      </c>
      <c r="Q46521" s="1" t="s">
        <v>7574</v>
      </c>
      <c r="R46521" s="1" t="s">
        <v>43</v>
      </c>
      <c r="S46521" s="1">
        <v>20050610</v>
      </c>
      <c r="X46521" s="1" t="s">
        <v>44</v>
      </c>
      <c r="Z46521" s="1">
        <v>4987901110891</v>
      </c>
      <c r="AB46521" s="1">
        <v>24987901110802</v>
      </c>
    </row>
    <row r="46522" spans="1:32" x14ac:dyDescent="0.45">
      <c r="A46522" s="1" t="s">
        <v>76805</v>
      </c>
      <c r="B46522" s="1" t="s">
        <v>77401</v>
      </c>
      <c r="C46522" s="1">
        <v>14987901110904</v>
      </c>
      <c r="D46522" s="1">
        <v>100</v>
      </c>
      <c r="F46522" s="1">
        <v>1</v>
      </c>
      <c r="G46522" s="1" t="s">
        <v>7574</v>
      </c>
      <c r="H46522" s="1" t="s">
        <v>46</v>
      </c>
      <c r="I46522" s="1" t="s">
        <v>7575</v>
      </c>
      <c r="J46522" s="1" t="s">
        <v>77402</v>
      </c>
      <c r="K46522" s="1" t="s">
        <v>77067</v>
      </c>
      <c r="L46522" s="1" t="s">
        <v>77403</v>
      </c>
      <c r="M46522" s="1" t="s">
        <v>77402</v>
      </c>
      <c r="N46522" s="1" t="s">
        <v>41</v>
      </c>
      <c r="O46522" s="1">
        <v>20260630</v>
      </c>
      <c r="P46522" s="1" t="s">
        <v>540</v>
      </c>
      <c r="Q46522" s="1" t="s">
        <v>7574</v>
      </c>
      <c r="R46522" s="1" t="s">
        <v>43</v>
      </c>
      <c r="S46522" s="1">
        <v>20050610</v>
      </c>
      <c r="X46522" s="1" t="s">
        <v>44</v>
      </c>
      <c r="Z46522" s="1">
        <v>4987901110891</v>
      </c>
      <c r="AB46522" s="1">
        <v>24987901110901</v>
      </c>
    </row>
    <row r="46523" spans="1:32" x14ac:dyDescent="0.45">
      <c r="A46523" s="1" t="s">
        <v>76805</v>
      </c>
      <c r="B46523" s="1" t="s">
        <v>77404</v>
      </c>
      <c r="C46523" s="1">
        <v>14987901110805</v>
      </c>
      <c r="D46523" s="1">
        <v>50</v>
      </c>
      <c r="F46523" s="1">
        <v>1</v>
      </c>
      <c r="G46523" s="1" t="s">
        <v>7574</v>
      </c>
      <c r="H46523" s="1" t="s">
        <v>46</v>
      </c>
      <c r="I46523" s="1" t="s">
        <v>7575</v>
      </c>
      <c r="J46523" s="1" t="s">
        <v>77402</v>
      </c>
      <c r="K46523" s="1" t="s">
        <v>77067</v>
      </c>
      <c r="L46523" s="1" t="s">
        <v>77403</v>
      </c>
      <c r="M46523" s="1" t="s">
        <v>77402</v>
      </c>
      <c r="N46523" s="1" t="s">
        <v>41</v>
      </c>
      <c r="O46523" s="1">
        <v>20260630</v>
      </c>
      <c r="P46523" s="1" t="s">
        <v>540</v>
      </c>
      <c r="Q46523" s="1" t="s">
        <v>7574</v>
      </c>
      <c r="R46523" s="1" t="s">
        <v>43</v>
      </c>
      <c r="S46523" s="1">
        <v>20050610</v>
      </c>
      <c r="X46523" s="1" t="s">
        <v>44</v>
      </c>
      <c r="Z46523" s="1">
        <v>4987888171526</v>
      </c>
      <c r="AA46523" s="1" t="s">
        <v>2927</v>
      </c>
      <c r="AB46523" s="1">
        <v>24987901110802</v>
      </c>
    </row>
    <row r="46524" spans="1:32" x14ac:dyDescent="0.45">
      <c r="A46524" s="1" t="s">
        <v>76805</v>
      </c>
      <c r="B46524" s="1" t="s">
        <v>77404</v>
      </c>
      <c r="C46524" s="1">
        <v>14987901110904</v>
      </c>
      <c r="D46524" s="1">
        <v>100</v>
      </c>
      <c r="F46524" s="1">
        <v>1</v>
      </c>
      <c r="G46524" s="1" t="s">
        <v>7574</v>
      </c>
      <c r="H46524" s="1" t="s">
        <v>46</v>
      </c>
      <c r="I46524" s="1" t="s">
        <v>7575</v>
      </c>
      <c r="J46524" s="1" t="s">
        <v>77402</v>
      </c>
      <c r="K46524" s="1" t="s">
        <v>77067</v>
      </c>
      <c r="L46524" s="1" t="s">
        <v>77403</v>
      </c>
      <c r="M46524" s="1" t="s">
        <v>77402</v>
      </c>
      <c r="N46524" s="1" t="s">
        <v>41</v>
      </c>
      <c r="O46524" s="1">
        <v>20260630</v>
      </c>
      <c r="P46524" s="1" t="s">
        <v>540</v>
      </c>
      <c r="Q46524" s="1" t="s">
        <v>7574</v>
      </c>
      <c r="R46524" s="1" t="s">
        <v>43</v>
      </c>
      <c r="S46524" s="1">
        <v>20050610</v>
      </c>
      <c r="X46524" s="1" t="s">
        <v>44</v>
      </c>
      <c r="Z46524" s="1">
        <v>4987888171526</v>
      </c>
      <c r="AA46524" s="1" t="s">
        <v>2927</v>
      </c>
      <c r="AB46524" s="1">
        <v>24987901110901</v>
      </c>
    </row>
    <row r="46525" spans="1:32" x14ac:dyDescent="0.45">
      <c r="A46525" s="1" t="s">
        <v>68403</v>
      </c>
      <c r="B46525" s="1" t="s">
        <v>69017</v>
      </c>
      <c r="C46525" s="1">
        <v>14987316128150</v>
      </c>
      <c r="D46525" s="1">
        <v>500</v>
      </c>
      <c r="F46525" s="1">
        <v>500</v>
      </c>
      <c r="G46525" s="1" t="s">
        <v>34</v>
      </c>
      <c r="H46525" s="1" t="s">
        <v>46</v>
      </c>
      <c r="I46525" s="1" t="s">
        <v>17599</v>
      </c>
      <c r="J46525" s="1" t="s">
        <v>69018</v>
      </c>
      <c r="K46525" s="1" t="s">
        <v>46245</v>
      </c>
      <c r="L46525" s="1" t="s">
        <v>69019</v>
      </c>
      <c r="M46525" s="1" t="s">
        <v>69018</v>
      </c>
      <c r="N46525" s="1" t="s">
        <v>41</v>
      </c>
      <c r="O46525" s="1">
        <v>20260630</v>
      </c>
      <c r="P46525" s="1" t="s">
        <v>11032</v>
      </c>
      <c r="Q46525" s="1" t="s">
        <v>34</v>
      </c>
      <c r="R46525" s="1" t="s">
        <v>43</v>
      </c>
      <c r="S46525" s="1">
        <v>20010706</v>
      </c>
      <c r="T46525" s="1">
        <v>20200331</v>
      </c>
      <c r="X46525" s="1" t="s">
        <v>44</v>
      </c>
      <c r="Z46525" s="1">
        <v>4987316190112</v>
      </c>
    </row>
    <row r="46526" spans="1:32" x14ac:dyDescent="0.45">
      <c r="A46526" s="1" t="s">
        <v>68403</v>
      </c>
      <c r="B46526" s="1" t="s">
        <v>69017</v>
      </c>
      <c r="C46526" s="1">
        <v>14987376561935</v>
      </c>
      <c r="D46526" s="1">
        <v>500</v>
      </c>
      <c r="F46526" s="1">
        <v>500</v>
      </c>
      <c r="G46526" s="1" t="s">
        <v>34</v>
      </c>
      <c r="H46526" s="1" t="s">
        <v>46</v>
      </c>
      <c r="I46526" s="1" t="s">
        <v>17599</v>
      </c>
      <c r="J46526" s="1" t="s">
        <v>69018</v>
      </c>
      <c r="K46526" s="1" t="s">
        <v>46245</v>
      </c>
      <c r="L46526" s="1" t="s">
        <v>69019</v>
      </c>
      <c r="M46526" s="1" t="s">
        <v>69018</v>
      </c>
      <c r="N46526" s="1" t="s">
        <v>41</v>
      </c>
      <c r="O46526" s="1">
        <v>20260630</v>
      </c>
      <c r="P46526" s="1" t="s">
        <v>276</v>
      </c>
      <c r="Q46526" s="1" t="s">
        <v>34</v>
      </c>
      <c r="R46526" s="1" t="s">
        <v>43</v>
      </c>
      <c r="S46526" s="1">
        <v>20010706</v>
      </c>
      <c r="T46526" s="1">
        <v>20200331</v>
      </c>
      <c r="X46526" s="1" t="s">
        <v>44</v>
      </c>
      <c r="Z46526" s="1">
        <v>4987376561990</v>
      </c>
    </row>
    <row r="46527" spans="1:32" x14ac:dyDescent="0.45">
      <c r="A46527" s="1" t="s">
        <v>76805</v>
      </c>
      <c r="B46527" s="1" t="s">
        <v>77405</v>
      </c>
      <c r="C46527" s="1">
        <v>14987316128136</v>
      </c>
      <c r="D46527" s="1">
        <v>50</v>
      </c>
      <c r="F46527" s="1">
        <v>5</v>
      </c>
      <c r="G46527" s="1" t="s">
        <v>34</v>
      </c>
      <c r="H46527" s="1" t="s">
        <v>46</v>
      </c>
      <c r="I46527" s="1" t="s">
        <v>17599</v>
      </c>
      <c r="J46527" s="1" t="s">
        <v>69018</v>
      </c>
      <c r="K46527" s="1" t="s">
        <v>46245</v>
      </c>
      <c r="L46527" s="1" t="s">
        <v>69019</v>
      </c>
      <c r="M46527" s="1" t="s">
        <v>69018</v>
      </c>
      <c r="N46527" s="1" t="s">
        <v>41</v>
      </c>
      <c r="O46527" s="1">
        <v>20260630</v>
      </c>
      <c r="P46527" s="1" t="s">
        <v>11032</v>
      </c>
      <c r="Q46527" s="1" t="s">
        <v>34</v>
      </c>
      <c r="R46527" s="1" t="s">
        <v>43</v>
      </c>
      <c r="S46527" s="1">
        <v>20010706</v>
      </c>
      <c r="T46527" s="1">
        <v>20200331</v>
      </c>
      <c r="X46527" s="1" t="s">
        <v>44</v>
      </c>
      <c r="Z46527" s="1">
        <v>4987316190105</v>
      </c>
    </row>
    <row r="46528" spans="1:32" x14ac:dyDescent="0.45">
      <c r="A46528" s="1" t="s">
        <v>76805</v>
      </c>
      <c r="B46528" s="1" t="s">
        <v>77405</v>
      </c>
      <c r="C46528" s="1">
        <v>14987316128143</v>
      </c>
      <c r="D46528" s="1">
        <v>250</v>
      </c>
      <c r="F46528" s="1">
        <v>5</v>
      </c>
      <c r="G46528" s="1" t="s">
        <v>34</v>
      </c>
      <c r="H46528" s="1" t="s">
        <v>46</v>
      </c>
      <c r="I46528" s="1" t="s">
        <v>17599</v>
      </c>
      <c r="J46528" s="1" t="s">
        <v>69018</v>
      </c>
      <c r="K46528" s="1" t="s">
        <v>46245</v>
      </c>
      <c r="L46528" s="1" t="s">
        <v>69019</v>
      </c>
      <c r="M46528" s="1" t="s">
        <v>69018</v>
      </c>
      <c r="N46528" s="1" t="s">
        <v>41</v>
      </c>
      <c r="O46528" s="1">
        <v>20260630</v>
      </c>
      <c r="P46528" s="1" t="s">
        <v>11032</v>
      </c>
      <c r="Q46528" s="1" t="s">
        <v>34</v>
      </c>
      <c r="R46528" s="1" t="s">
        <v>43</v>
      </c>
      <c r="S46528" s="1">
        <v>20010706</v>
      </c>
      <c r="T46528" s="1">
        <v>20200331</v>
      </c>
      <c r="X46528" s="1" t="s">
        <v>44</v>
      </c>
      <c r="Z46528" s="1">
        <v>4987316190105</v>
      </c>
    </row>
    <row r="46529" spans="1:32" x14ac:dyDescent="0.45">
      <c r="A46529" s="1" t="s">
        <v>76805</v>
      </c>
      <c r="B46529" s="1" t="s">
        <v>77405</v>
      </c>
      <c r="C46529" s="1">
        <v>14987376561911</v>
      </c>
      <c r="D46529" s="1">
        <v>50</v>
      </c>
      <c r="F46529" s="1">
        <v>5</v>
      </c>
      <c r="G46529" s="1" t="s">
        <v>34</v>
      </c>
      <c r="H46529" s="1" t="s">
        <v>46</v>
      </c>
      <c r="I46529" s="1" t="s">
        <v>17599</v>
      </c>
      <c r="J46529" s="1" t="s">
        <v>69018</v>
      </c>
      <c r="K46529" s="1" t="s">
        <v>46245</v>
      </c>
      <c r="L46529" s="1" t="s">
        <v>69019</v>
      </c>
      <c r="M46529" s="1" t="s">
        <v>69018</v>
      </c>
      <c r="N46529" s="1" t="s">
        <v>41</v>
      </c>
      <c r="O46529" s="1">
        <v>20260630</v>
      </c>
      <c r="P46529" s="1" t="s">
        <v>276</v>
      </c>
      <c r="Q46529" s="1" t="s">
        <v>34</v>
      </c>
      <c r="R46529" s="1" t="s">
        <v>43</v>
      </c>
      <c r="S46529" s="1">
        <v>20010706</v>
      </c>
      <c r="T46529" s="1">
        <v>20200331</v>
      </c>
      <c r="X46529" s="1" t="s">
        <v>44</v>
      </c>
      <c r="Z46529" s="1">
        <v>4987376561983</v>
      </c>
    </row>
    <row r="46530" spans="1:32" x14ac:dyDescent="0.45">
      <c r="A46530" s="1" t="s">
        <v>76805</v>
      </c>
      <c r="B46530" s="1" t="s">
        <v>77405</v>
      </c>
      <c r="C46530" s="1">
        <v>14987376561928</v>
      </c>
      <c r="D46530" s="1">
        <v>250</v>
      </c>
      <c r="F46530" s="1">
        <v>5</v>
      </c>
      <c r="G46530" s="1" t="s">
        <v>34</v>
      </c>
      <c r="H46530" s="1" t="s">
        <v>46</v>
      </c>
      <c r="I46530" s="1" t="s">
        <v>17599</v>
      </c>
      <c r="J46530" s="1" t="s">
        <v>69018</v>
      </c>
      <c r="K46530" s="1" t="s">
        <v>46245</v>
      </c>
      <c r="L46530" s="1" t="s">
        <v>69019</v>
      </c>
      <c r="M46530" s="1" t="s">
        <v>69018</v>
      </c>
      <c r="N46530" s="1" t="s">
        <v>41</v>
      </c>
      <c r="O46530" s="1">
        <v>20260630</v>
      </c>
      <c r="P46530" s="1" t="s">
        <v>276</v>
      </c>
      <c r="Q46530" s="1" t="s">
        <v>34</v>
      </c>
      <c r="R46530" s="1" t="s">
        <v>43</v>
      </c>
      <c r="S46530" s="1">
        <v>20010706</v>
      </c>
      <c r="T46530" s="1">
        <v>20200331</v>
      </c>
      <c r="X46530" s="1" t="s">
        <v>44</v>
      </c>
      <c r="Z46530" s="1">
        <v>4987376561983</v>
      </c>
      <c r="AF46530" s="1">
        <v>20160700</v>
      </c>
    </row>
    <row r="46531" spans="1:32" x14ac:dyDescent="0.45">
      <c r="A46531" s="1" t="s">
        <v>76805</v>
      </c>
      <c r="B46531" s="1" t="s">
        <v>77406</v>
      </c>
      <c r="C46531" s="1">
        <v>14987316128280</v>
      </c>
      <c r="D46531" s="1">
        <v>100</v>
      </c>
      <c r="F46531" s="1">
        <v>10</v>
      </c>
      <c r="G46531" s="1" t="s">
        <v>34</v>
      </c>
      <c r="H46531" s="1" t="s">
        <v>46</v>
      </c>
      <c r="I46531" s="1" t="s">
        <v>17599</v>
      </c>
      <c r="J46531" s="1" t="s">
        <v>77407</v>
      </c>
      <c r="K46531" s="1" t="s">
        <v>46245</v>
      </c>
      <c r="L46531" s="1" t="s">
        <v>77408</v>
      </c>
      <c r="M46531" s="1" t="s">
        <v>77407</v>
      </c>
      <c r="N46531" s="1" t="s">
        <v>41</v>
      </c>
      <c r="O46531" s="1">
        <v>20260630</v>
      </c>
      <c r="P46531" s="1" t="s">
        <v>11032</v>
      </c>
      <c r="Q46531" s="1" t="s">
        <v>34</v>
      </c>
      <c r="R46531" s="1" t="s">
        <v>43</v>
      </c>
      <c r="S46531" s="1">
        <v>20040709</v>
      </c>
      <c r="T46531" s="1">
        <v>20200331</v>
      </c>
      <c r="X46531" s="1" t="s">
        <v>44</v>
      </c>
      <c r="Z46531" s="1">
        <v>4987316190129</v>
      </c>
    </row>
    <row r="46532" spans="1:32" x14ac:dyDescent="0.45">
      <c r="A46532" s="1" t="s">
        <v>76805</v>
      </c>
      <c r="B46532" s="1" t="s">
        <v>77406</v>
      </c>
      <c r="C46532" s="1">
        <v>14987316128297</v>
      </c>
      <c r="D46532" s="1">
        <v>500</v>
      </c>
      <c r="F46532" s="1">
        <v>10</v>
      </c>
      <c r="G46532" s="1" t="s">
        <v>34</v>
      </c>
      <c r="H46532" s="1" t="s">
        <v>46</v>
      </c>
      <c r="I46532" s="1" t="s">
        <v>17599</v>
      </c>
      <c r="J46532" s="1" t="s">
        <v>77407</v>
      </c>
      <c r="K46532" s="1" t="s">
        <v>46245</v>
      </c>
      <c r="L46532" s="1" t="s">
        <v>77408</v>
      </c>
      <c r="M46532" s="1" t="s">
        <v>77407</v>
      </c>
      <c r="N46532" s="1" t="s">
        <v>41</v>
      </c>
      <c r="O46532" s="1">
        <v>20260630</v>
      </c>
      <c r="P46532" s="1" t="s">
        <v>11032</v>
      </c>
      <c r="Q46532" s="1" t="s">
        <v>34</v>
      </c>
      <c r="R46532" s="1" t="s">
        <v>43</v>
      </c>
      <c r="S46532" s="1">
        <v>20040709</v>
      </c>
      <c r="T46532" s="1">
        <v>20200331</v>
      </c>
      <c r="X46532" s="1" t="s">
        <v>44</v>
      </c>
      <c r="Z46532" s="1">
        <v>4987316190129</v>
      </c>
    </row>
    <row r="46533" spans="1:32" x14ac:dyDescent="0.45">
      <c r="A46533" s="1" t="s">
        <v>76805</v>
      </c>
      <c r="B46533" s="1" t="s">
        <v>77406</v>
      </c>
      <c r="C46533" s="1">
        <v>14987376562017</v>
      </c>
      <c r="D46533" s="1">
        <v>100</v>
      </c>
      <c r="F46533" s="1">
        <v>10</v>
      </c>
      <c r="G46533" s="1" t="s">
        <v>34</v>
      </c>
      <c r="H46533" s="1" t="s">
        <v>46</v>
      </c>
      <c r="I46533" s="1" t="s">
        <v>17599</v>
      </c>
      <c r="J46533" s="1" t="s">
        <v>77407</v>
      </c>
      <c r="K46533" s="1" t="s">
        <v>46245</v>
      </c>
      <c r="L46533" s="1" t="s">
        <v>77408</v>
      </c>
      <c r="M46533" s="1" t="s">
        <v>77407</v>
      </c>
      <c r="N46533" s="1" t="s">
        <v>41</v>
      </c>
      <c r="O46533" s="1">
        <v>20260630</v>
      </c>
      <c r="P46533" s="1" t="s">
        <v>276</v>
      </c>
      <c r="Q46533" s="1" t="s">
        <v>34</v>
      </c>
      <c r="R46533" s="1" t="s">
        <v>43</v>
      </c>
      <c r="S46533" s="1">
        <v>20040709</v>
      </c>
      <c r="T46533" s="1">
        <v>20200331</v>
      </c>
      <c r="X46533" s="1" t="s">
        <v>44</v>
      </c>
      <c r="Z46533" s="1">
        <v>4987376562096</v>
      </c>
    </row>
    <row r="46534" spans="1:32" x14ac:dyDescent="0.45">
      <c r="A46534" s="1" t="s">
        <v>68403</v>
      </c>
      <c r="B46534" s="1" t="s">
        <v>69020</v>
      </c>
      <c r="C46534" s="1">
        <v>14987316128129</v>
      </c>
      <c r="D46534" s="1">
        <v>500</v>
      </c>
      <c r="F46534" s="1">
        <v>500</v>
      </c>
      <c r="G46534" s="1" t="s">
        <v>34</v>
      </c>
      <c r="H46534" s="1" t="s">
        <v>46</v>
      </c>
      <c r="I46534" s="1" t="s">
        <v>17599</v>
      </c>
      <c r="J46534" s="1" t="s">
        <v>69021</v>
      </c>
      <c r="K46534" s="1" t="s">
        <v>46245</v>
      </c>
      <c r="L46534" s="1" t="s">
        <v>69022</v>
      </c>
      <c r="M46534" s="1" t="s">
        <v>69021</v>
      </c>
      <c r="N46534" s="1" t="s">
        <v>41</v>
      </c>
      <c r="O46534" s="1">
        <v>20260630</v>
      </c>
      <c r="P46534" s="1" t="s">
        <v>11032</v>
      </c>
      <c r="Q46534" s="1" t="s">
        <v>34</v>
      </c>
      <c r="R46534" s="1" t="s">
        <v>43</v>
      </c>
      <c r="S46534" s="1">
        <v>20010706</v>
      </c>
      <c r="T46534" s="1">
        <v>20200331</v>
      </c>
      <c r="X46534" s="1" t="s">
        <v>44</v>
      </c>
      <c r="Z46534" s="1">
        <v>4987316190099</v>
      </c>
    </row>
    <row r="46535" spans="1:32" x14ac:dyDescent="0.45">
      <c r="A46535" s="1" t="s">
        <v>68403</v>
      </c>
      <c r="B46535" s="1" t="s">
        <v>69020</v>
      </c>
      <c r="C46535" s="1">
        <v>14987376561836</v>
      </c>
      <c r="D46535" s="1">
        <v>500</v>
      </c>
      <c r="F46535" s="1">
        <v>500</v>
      </c>
      <c r="G46535" s="1" t="s">
        <v>34</v>
      </c>
      <c r="H46535" s="1" t="s">
        <v>46</v>
      </c>
      <c r="I46535" s="1" t="s">
        <v>17599</v>
      </c>
      <c r="J46535" s="1" t="s">
        <v>69021</v>
      </c>
      <c r="K46535" s="1" t="s">
        <v>46245</v>
      </c>
      <c r="L46535" s="1" t="s">
        <v>69022</v>
      </c>
      <c r="M46535" s="1" t="s">
        <v>69021</v>
      </c>
      <c r="N46535" s="1" t="s">
        <v>41</v>
      </c>
      <c r="O46535" s="1">
        <v>20260630</v>
      </c>
      <c r="P46535" s="1" t="s">
        <v>276</v>
      </c>
      <c r="Q46535" s="1" t="s">
        <v>34</v>
      </c>
      <c r="R46535" s="1" t="s">
        <v>43</v>
      </c>
      <c r="S46535" s="1">
        <v>20010706</v>
      </c>
      <c r="T46535" s="1">
        <v>20200331</v>
      </c>
      <c r="X46535" s="1" t="s">
        <v>44</v>
      </c>
      <c r="Z46535" s="1">
        <v>4987376561891</v>
      </c>
    </row>
    <row r="46536" spans="1:32" x14ac:dyDescent="0.45">
      <c r="A46536" s="1" t="s">
        <v>76805</v>
      </c>
      <c r="B46536" s="1" t="s">
        <v>77409</v>
      </c>
      <c r="C46536" s="1">
        <v>14987316128105</v>
      </c>
      <c r="D46536" s="1">
        <v>50</v>
      </c>
      <c r="F46536" s="1">
        <v>5</v>
      </c>
      <c r="G46536" s="1" t="s">
        <v>34</v>
      </c>
      <c r="H46536" s="1" t="s">
        <v>46</v>
      </c>
      <c r="I46536" s="1" t="s">
        <v>17599</v>
      </c>
      <c r="J46536" s="1" t="s">
        <v>69021</v>
      </c>
      <c r="K46536" s="1" t="s">
        <v>46245</v>
      </c>
      <c r="L46536" s="1" t="s">
        <v>69022</v>
      </c>
      <c r="M46536" s="1" t="s">
        <v>69021</v>
      </c>
      <c r="N46536" s="1" t="s">
        <v>41</v>
      </c>
      <c r="O46536" s="1">
        <v>20260630</v>
      </c>
      <c r="P46536" s="1" t="s">
        <v>11032</v>
      </c>
      <c r="Q46536" s="1" t="s">
        <v>34</v>
      </c>
      <c r="R46536" s="1" t="s">
        <v>43</v>
      </c>
      <c r="S46536" s="1">
        <v>20010706</v>
      </c>
      <c r="T46536" s="1">
        <v>20200331</v>
      </c>
      <c r="X46536" s="1" t="s">
        <v>44</v>
      </c>
      <c r="Z46536" s="1">
        <v>4987316190082</v>
      </c>
    </row>
    <row r="46537" spans="1:32" x14ac:dyDescent="0.45">
      <c r="A46537" s="1" t="s">
        <v>76805</v>
      </c>
      <c r="B46537" s="1" t="s">
        <v>77409</v>
      </c>
      <c r="C46537" s="1">
        <v>14987316128112</v>
      </c>
      <c r="D46537" s="1">
        <v>250</v>
      </c>
      <c r="F46537" s="1">
        <v>5</v>
      </c>
      <c r="G46537" s="1" t="s">
        <v>34</v>
      </c>
      <c r="H46537" s="1" t="s">
        <v>46</v>
      </c>
      <c r="I46537" s="1" t="s">
        <v>17599</v>
      </c>
      <c r="J46537" s="1" t="s">
        <v>69021</v>
      </c>
      <c r="K46537" s="1" t="s">
        <v>46245</v>
      </c>
      <c r="L46537" s="1" t="s">
        <v>69022</v>
      </c>
      <c r="M46537" s="1" t="s">
        <v>69021</v>
      </c>
      <c r="N46537" s="1" t="s">
        <v>41</v>
      </c>
      <c r="O46537" s="1">
        <v>20260630</v>
      </c>
      <c r="P46537" s="1" t="s">
        <v>11032</v>
      </c>
      <c r="Q46537" s="1" t="s">
        <v>34</v>
      </c>
      <c r="R46537" s="1" t="s">
        <v>43</v>
      </c>
      <c r="S46537" s="1">
        <v>20010706</v>
      </c>
      <c r="T46537" s="1">
        <v>20200331</v>
      </c>
      <c r="X46537" s="1" t="s">
        <v>44</v>
      </c>
      <c r="Z46537" s="1">
        <v>4987316190082</v>
      </c>
    </row>
    <row r="46538" spans="1:32" x14ac:dyDescent="0.45">
      <c r="A46538" s="1" t="s">
        <v>76805</v>
      </c>
      <c r="B46538" s="1" t="s">
        <v>77409</v>
      </c>
      <c r="C46538" s="1">
        <v>14987376561812</v>
      </c>
      <c r="D46538" s="1">
        <v>50</v>
      </c>
      <c r="F46538" s="1">
        <v>5</v>
      </c>
      <c r="G46538" s="1" t="s">
        <v>34</v>
      </c>
      <c r="H46538" s="1" t="s">
        <v>46</v>
      </c>
      <c r="I46538" s="1" t="s">
        <v>17599</v>
      </c>
      <c r="J46538" s="1" t="s">
        <v>69021</v>
      </c>
      <c r="K46538" s="1" t="s">
        <v>46245</v>
      </c>
      <c r="L46538" s="1" t="s">
        <v>69022</v>
      </c>
      <c r="M46538" s="1" t="s">
        <v>69021</v>
      </c>
      <c r="N46538" s="1" t="s">
        <v>41</v>
      </c>
      <c r="O46538" s="1">
        <v>20260630</v>
      </c>
      <c r="P46538" s="1" t="s">
        <v>276</v>
      </c>
      <c r="Q46538" s="1" t="s">
        <v>34</v>
      </c>
      <c r="R46538" s="1" t="s">
        <v>43</v>
      </c>
      <c r="S46538" s="1">
        <v>20010706</v>
      </c>
      <c r="T46538" s="1">
        <v>20200331</v>
      </c>
      <c r="X46538" s="1" t="s">
        <v>44</v>
      </c>
      <c r="Z46538" s="1">
        <v>4987376561884</v>
      </c>
    </row>
    <row r="46539" spans="1:32" x14ac:dyDescent="0.45">
      <c r="A46539" s="1" t="s">
        <v>76805</v>
      </c>
      <c r="B46539" s="1" t="s">
        <v>77409</v>
      </c>
      <c r="C46539" s="1">
        <v>14987376561829</v>
      </c>
      <c r="D46539" s="1">
        <v>250</v>
      </c>
      <c r="F46539" s="1">
        <v>5</v>
      </c>
      <c r="G46539" s="1" t="s">
        <v>34</v>
      </c>
      <c r="H46539" s="1" t="s">
        <v>46</v>
      </c>
      <c r="I46539" s="1" t="s">
        <v>17599</v>
      </c>
      <c r="J46539" s="1" t="s">
        <v>69021</v>
      </c>
      <c r="K46539" s="1" t="s">
        <v>46245</v>
      </c>
      <c r="L46539" s="1" t="s">
        <v>69022</v>
      </c>
      <c r="M46539" s="1" t="s">
        <v>69021</v>
      </c>
      <c r="N46539" s="1" t="s">
        <v>41</v>
      </c>
      <c r="O46539" s="1">
        <v>20260630</v>
      </c>
      <c r="P46539" s="1" t="s">
        <v>276</v>
      </c>
      <c r="Q46539" s="1" t="s">
        <v>34</v>
      </c>
      <c r="R46539" s="1" t="s">
        <v>43</v>
      </c>
      <c r="S46539" s="1">
        <v>20010706</v>
      </c>
      <c r="T46539" s="1">
        <v>20200331</v>
      </c>
      <c r="X46539" s="1" t="s">
        <v>44</v>
      </c>
      <c r="Z46539" s="1">
        <v>4987376561884</v>
      </c>
    </row>
    <row r="46540" spans="1:32" x14ac:dyDescent="0.45">
      <c r="A46540" s="1" t="s">
        <v>76805</v>
      </c>
      <c r="B46540" s="1" t="s">
        <v>77413</v>
      </c>
      <c r="C46540" s="1">
        <v>14987116776711</v>
      </c>
      <c r="D46540" s="1">
        <v>50</v>
      </c>
      <c r="F46540" s="1">
        <v>1</v>
      </c>
      <c r="G46540" s="1" t="s">
        <v>7574</v>
      </c>
      <c r="H46540" s="1" t="s">
        <v>46</v>
      </c>
      <c r="I46540" s="1" t="s">
        <v>7575</v>
      </c>
      <c r="J46540" s="1" t="s">
        <v>77414</v>
      </c>
      <c r="K46540" s="1" t="s">
        <v>77297</v>
      </c>
      <c r="L46540" s="1" t="s">
        <v>77415</v>
      </c>
      <c r="M46540" s="1" t="s">
        <v>77416</v>
      </c>
      <c r="N46540" s="1" t="s">
        <v>41</v>
      </c>
      <c r="O46540" s="1">
        <v>20260630</v>
      </c>
      <c r="P46540" s="1" t="s">
        <v>728</v>
      </c>
      <c r="Q46540" s="1" t="s">
        <v>7574</v>
      </c>
      <c r="R46540" s="1" t="s">
        <v>43</v>
      </c>
      <c r="S46540" s="1">
        <v>19911129</v>
      </c>
      <c r="X46540" s="1" t="s">
        <v>44</v>
      </c>
      <c r="Z46540" s="1">
        <v>4987116569149</v>
      </c>
    </row>
    <row r="46541" spans="1:32" x14ac:dyDescent="0.45">
      <c r="A46541" s="1" t="s">
        <v>76805</v>
      </c>
      <c r="B46541" s="1" t="s">
        <v>77417</v>
      </c>
      <c r="C46541" s="1">
        <v>14987116776810</v>
      </c>
      <c r="D46541" s="1">
        <v>50</v>
      </c>
      <c r="F46541" s="1">
        <v>1</v>
      </c>
      <c r="G46541" s="1" t="s">
        <v>7574</v>
      </c>
      <c r="H46541" s="1" t="s">
        <v>46</v>
      </c>
      <c r="I46541" s="1" t="s">
        <v>7575</v>
      </c>
      <c r="J46541" s="1" t="s">
        <v>77418</v>
      </c>
      <c r="K46541" s="1" t="s">
        <v>77419</v>
      </c>
      <c r="L46541" s="1" t="s">
        <v>77420</v>
      </c>
      <c r="M46541" s="1" t="s">
        <v>77421</v>
      </c>
      <c r="N46541" s="1" t="s">
        <v>41</v>
      </c>
      <c r="O46541" s="1">
        <v>20260630</v>
      </c>
      <c r="P46541" s="1" t="s">
        <v>728</v>
      </c>
      <c r="Q46541" s="1" t="s">
        <v>7574</v>
      </c>
      <c r="R46541" s="1" t="s">
        <v>43</v>
      </c>
      <c r="S46541" s="1">
        <v>19911129</v>
      </c>
      <c r="X46541" s="1" t="s">
        <v>44</v>
      </c>
      <c r="Z46541" s="1">
        <v>4987116569156</v>
      </c>
    </row>
    <row r="46542" spans="1:32" x14ac:dyDescent="0.45">
      <c r="A46542" s="1" t="s">
        <v>76805</v>
      </c>
      <c r="B46542" s="1" t="s">
        <v>77422</v>
      </c>
      <c r="C46542" s="1">
        <v>14987116777411</v>
      </c>
      <c r="D46542" s="1">
        <v>30</v>
      </c>
      <c r="F46542" s="1">
        <v>1</v>
      </c>
      <c r="G46542" s="1" t="s">
        <v>7574</v>
      </c>
      <c r="H46542" s="1" t="s">
        <v>46</v>
      </c>
      <c r="I46542" s="1" t="s">
        <v>7575</v>
      </c>
      <c r="J46542" s="1" t="s">
        <v>77423</v>
      </c>
      <c r="K46542" s="1" t="s">
        <v>77424</v>
      </c>
      <c r="L46542" s="1" t="s">
        <v>77425</v>
      </c>
      <c r="M46542" s="1" t="s">
        <v>77426</v>
      </c>
      <c r="N46542" s="1" t="s">
        <v>41</v>
      </c>
      <c r="O46542" s="1">
        <v>20260630</v>
      </c>
      <c r="P46542" s="1" t="s">
        <v>728</v>
      </c>
      <c r="Q46542" s="1" t="s">
        <v>7574</v>
      </c>
      <c r="R46542" s="1" t="s">
        <v>43</v>
      </c>
      <c r="S46542" s="1">
        <v>19990514</v>
      </c>
      <c r="X46542" s="1" t="s">
        <v>44</v>
      </c>
      <c r="Z46542" s="1">
        <v>4987116569163</v>
      </c>
    </row>
    <row r="46543" spans="1:32" x14ac:dyDescent="0.45">
      <c r="A46543" s="1" t="s">
        <v>68403</v>
      </c>
      <c r="B46543" s="1" t="s">
        <v>69047</v>
      </c>
      <c r="C46543" s="1">
        <v>14987009500096</v>
      </c>
      <c r="D46543" s="1">
        <v>500</v>
      </c>
      <c r="F46543" s="1">
        <v>500</v>
      </c>
      <c r="G46543" s="1" t="s">
        <v>279</v>
      </c>
      <c r="H46543" s="1" t="s">
        <v>46</v>
      </c>
      <c r="I46543" s="1" t="s">
        <v>338</v>
      </c>
      <c r="J46543" s="1" t="s">
        <v>69048</v>
      </c>
      <c r="K46543" s="1" t="s">
        <v>5064</v>
      </c>
      <c r="L46543" s="1" t="s">
        <v>69049</v>
      </c>
      <c r="M46543" s="1" t="s">
        <v>69050</v>
      </c>
      <c r="N46543" s="1" t="s">
        <v>41</v>
      </c>
      <c r="O46543" s="1">
        <v>20260630</v>
      </c>
      <c r="P46543" s="1" t="s">
        <v>18908</v>
      </c>
      <c r="Q46543" s="1" t="s">
        <v>279</v>
      </c>
      <c r="R46543" s="1" t="s">
        <v>43</v>
      </c>
      <c r="X46543" s="1" t="s">
        <v>44</v>
      </c>
      <c r="Z46543" s="1">
        <v>4987009590090</v>
      </c>
    </row>
    <row r="46544" spans="1:32" x14ac:dyDescent="0.45">
      <c r="A46544" s="1" t="s">
        <v>68403</v>
      </c>
      <c r="B46544" s="1" t="s">
        <v>69047</v>
      </c>
      <c r="C46544" s="1">
        <v>14987211105935</v>
      </c>
      <c r="D46544" s="1">
        <v>500</v>
      </c>
      <c r="F46544" s="1">
        <v>500</v>
      </c>
      <c r="G46544" s="1" t="s">
        <v>279</v>
      </c>
      <c r="H46544" s="1" t="s">
        <v>46</v>
      </c>
      <c r="I46544" s="1" t="s">
        <v>17599</v>
      </c>
      <c r="J46544" s="1" t="s">
        <v>69048</v>
      </c>
      <c r="K46544" s="1" t="s">
        <v>5064</v>
      </c>
      <c r="L46544" s="1" t="s">
        <v>69051</v>
      </c>
      <c r="M46544" s="1" t="s">
        <v>69052</v>
      </c>
      <c r="N46544" s="1" t="s">
        <v>41</v>
      </c>
      <c r="O46544" s="1">
        <v>20260630</v>
      </c>
      <c r="P46544" s="1" t="s">
        <v>306</v>
      </c>
      <c r="Q46544" s="1" t="s">
        <v>279</v>
      </c>
      <c r="R46544" s="1" t="s">
        <v>43</v>
      </c>
      <c r="S46544" s="1">
        <v>20060306</v>
      </c>
      <c r="T46544" s="1">
        <v>20230331</v>
      </c>
      <c r="X46544" s="1" t="s">
        <v>44</v>
      </c>
      <c r="Z46544" s="1">
        <v>4987211205935</v>
      </c>
      <c r="AB46544" s="1">
        <v>24987211105932</v>
      </c>
    </row>
    <row r="46545" spans="1:32" x14ac:dyDescent="0.45">
      <c r="A46545" s="1" t="s">
        <v>68403</v>
      </c>
      <c r="B46545" s="1" t="s">
        <v>69047</v>
      </c>
      <c r="C46545" s="1">
        <v>14987286205035</v>
      </c>
      <c r="D46545" s="1">
        <v>500</v>
      </c>
      <c r="F46545" s="1">
        <v>500</v>
      </c>
      <c r="G46545" s="1" t="s">
        <v>279</v>
      </c>
      <c r="H46545" s="1" t="s">
        <v>46</v>
      </c>
      <c r="I46545" s="1" t="s">
        <v>280</v>
      </c>
      <c r="J46545" s="1" t="s">
        <v>69048</v>
      </c>
      <c r="K46545" s="1" t="s">
        <v>5064</v>
      </c>
      <c r="L46545" s="1" t="s">
        <v>69053</v>
      </c>
      <c r="M46545" s="1" t="s">
        <v>69054</v>
      </c>
      <c r="N46545" s="1" t="s">
        <v>41</v>
      </c>
      <c r="O46545" s="1">
        <v>20260630</v>
      </c>
      <c r="P46545" s="1" t="s">
        <v>522</v>
      </c>
      <c r="Q46545" s="1" t="s">
        <v>279</v>
      </c>
      <c r="R46545" s="1" t="s">
        <v>43</v>
      </c>
      <c r="S46545" s="1">
        <v>20060306</v>
      </c>
      <c r="X46545" s="1" t="s">
        <v>44</v>
      </c>
      <c r="Z46545" s="1">
        <v>4987286805030</v>
      </c>
      <c r="AB46545" s="1">
        <v>24987286205032</v>
      </c>
    </row>
    <row r="46546" spans="1:32" x14ac:dyDescent="0.45">
      <c r="A46546" s="1" t="s">
        <v>68403</v>
      </c>
      <c r="B46546" s="1" t="s">
        <v>69047</v>
      </c>
      <c r="C46546" s="1">
        <v>14987333019608</v>
      </c>
      <c r="D46546" s="1">
        <v>500</v>
      </c>
      <c r="F46546" s="1">
        <v>500</v>
      </c>
      <c r="G46546" s="1" t="s">
        <v>279</v>
      </c>
      <c r="H46546" s="1" t="s">
        <v>46</v>
      </c>
      <c r="I46546" s="1" t="s">
        <v>338</v>
      </c>
      <c r="J46546" s="1" t="s">
        <v>69048</v>
      </c>
      <c r="K46546" s="1" t="s">
        <v>5064</v>
      </c>
      <c r="L46546" s="1" t="s">
        <v>69055</v>
      </c>
      <c r="M46546" s="1" t="s">
        <v>69056</v>
      </c>
      <c r="N46546" s="1" t="s">
        <v>41</v>
      </c>
      <c r="O46546" s="1">
        <v>20260630</v>
      </c>
      <c r="P46546" s="1" t="s">
        <v>312</v>
      </c>
      <c r="Q46546" s="1" t="s">
        <v>279</v>
      </c>
      <c r="R46546" s="1" t="s">
        <v>43</v>
      </c>
      <c r="S46546" s="1">
        <v>20080305</v>
      </c>
      <c r="T46546" s="1">
        <v>20220331</v>
      </c>
      <c r="X46546" s="1" t="s">
        <v>44</v>
      </c>
      <c r="Z46546" s="1">
        <v>4987333021406</v>
      </c>
    </row>
    <row r="46547" spans="1:32" x14ac:dyDescent="0.45">
      <c r="A46547" s="1" t="s">
        <v>68403</v>
      </c>
      <c r="B46547" s="1" t="s">
        <v>69047</v>
      </c>
      <c r="C46547" s="1">
        <v>14987394102141</v>
      </c>
      <c r="D46547" s="1">
        <v>500</v>
      </c>
      <c r="F46547" s="1">
        <v>500</v>
      </c>
      <c r="G46547" s="1" t="s">
        <v>279</v>
      </c>
      <c r="H46547" s="1" t="s">
        <v>46</v>
      </c>
      <c r="I46547" s="1" t="s">
        <v>338</v>
      </c>
      <c r="J46547" s="1" t="s">
        <v>69048</v>
      </c>
      <c r="K46547" s="1" t="s">
        <v>5064</v>
      </c>
      <c r="L46547" s="1" t="s">
        <v>69049</v>
      </c>
      <c r="M46547" s="1" t="s">
        <v>69050</v>
      </c>
      <c r="N46547" s="1" t="s">
        <v>41</v>
      </c>
      <c r="O46547" s="1">
        <v>20260630</v>
      </c>
      <c r="P46547" s="1" t="s">
        <v>18909</v>
      </c>
      <c r="Q46547" s="1" t="s">
        <v>279</v>
      </c>
      <c r="R46547" s="1" t="s">
        <v>43</v>
      </c>
      <c r="X46547" s="1" t="s">
        <v>44</v>
      </c>
      <c r="Z46547" s="1">
        <v>4987394112143</v>
      </c>
    </row>
    <row r="46548" spans="1:32" x14ac:dyDescent="0.45">
      <c r="A46548" s="1" t="s">
        <v>68403</v>
      </c>
      <c r="B46548" s="1" t="s">
        <v>69057</v>
      </c>
      <c r="C46548" s="1">
        <v>14987371610010</v>
      </c>
      <c r="D46548" s="1">
        <v>18000</v>
      </c>
      <c r="F46548" s="1">
        <v>18000</v>
      </c>
      <c r="G46548" s="1" t="s">
        <v>279</v>
      </c>
      <c r="H46548" s="1" t="s">
        <v>46</v>
      </c>
      <c r="I46548" s="1" t="s">
        <v>17599</v>
      </c>
      <c r="J46548" s="1" t="s">
        <v>69058</v>
      </c>
      <c r="K46548" s="1" t="s">
        <v>5064</v>
      </c>
      <c r="L46548" s="1" t="s">
        <v>69055</v>
      </c>
      <c r="M46548" s="1" t="s">
        <v>69056</v>
      </c>
      <c r="N46548" s="1" t="s">
        <v>41</v>
      </c>
      <c r="O46548" s="1">
        <v>20260630</v>
      </c>
      <c r="P46548" s="1" t="s">
        <v>324</v>
      </c>
      <c r="Q46548" s="1" t="s">
        <v>279</v>
      </c>
      <c r="R46548" s="1" t="s">
        <v>43</v>
      </c>
      <c r="S46548" s="1">
        <v>20080305</v>
      </c>
      <c r="T46548" s="1">
        <v>20220331</v>
      </c>
      <c r="X46548" s="1" t="s">
        <v>44</v>
      </c>
      <c r="Z46548" s="1">
        <v>4987371310012</v>
      </c>
      <c r="AF46548" s="1">
        <v>20210930</v>
      </c>
    </row>
    <row r="46549" spans="1:32" x14ac:dyDescent="0.45">
      <c r="A46549" s="1" t="s">
        <v>68403</v>
      </c>
      <c r="B46549" s="1" t="s">
        <v>69059</v>
      </c>
      <c r="C46549" s="1">
        <v>14987371141019</v>
      </c>
      <c r="D46549" s="1">
        <v>500</v>
      </c>
      <c r="F46549" s="1">
        <v>500</v>
      </c>
      <c r="G46549" s="1" t="s">
        <v>279</v>
      </c>
      <c r="H46549" s="1" t="s">
        <v>46</v>
      </c>
      <c r="I46549" s="1" t="s">
        <v>17599</v>
      </c>
      <c r="J46549" s="1" t="s">
        <v>69058</v>
      </c>
      <c r="K46549" s="1" t="s">
        <v>5064</v>
      </c>
      <c r="L46549" s="1" t="s">
        <v>69055</v>
      </c>
      <c r="M46549" s="1" t="s">
        <v>69056</v>
      </c>
      <c r="N46549" s="1" t="s">
        <v>41</v>
      </c>
      <c r="O46549" s="1">
        <v>20260630</v>
      </c>
      <c r="P46549" s="1" t="s">
        <v>324</v>
      </c>
      <c r="Q46549" s="1" t="s">
        <v>279</v>
      </c>
      <c r="R46549" s="1" t="s">
        <v>43</v>
      </c>
      <c r="S46549" s="1">
        <v>20080305</v>
      </c>
      <c r="T46549" s="1">
        <v>20220331</v>
      </c>
      <c r="X46549" s="1" t="s">
        <v>44</v>
      </c>
      <c r="Z46549" s="1">
        <v>4987371210145</v>
      </c>
      <c r="AF46549" s="1">
        <v>20210930</v>
      </c>
    </row>
    <row r="46550" spans="1:32" x14ac:dyDescent="0.45">
      <c r="A46550" s="1" t="s">
        <v>68403</v>
      </c>
      <c r="B46550" s="1" t="s">
        <v>69060</v>
      </c>
      <c r="C46550" s="1">
        <v>14950498170118</v>
      </c>
      <c r="D46550" s="1">
        <v>500</v>
      </c>
      <c r="F46550" s="1">
        <v>500</v>
      </c>
      <c r="G46550" s="1" t="s">
        <v>279</v>
      </c>
      <c r="H46550" s="1" t="s">
        <v>46</v>
      </c>
      <c r="I46550" s="1" t="s">
        <v>17599</v>
      </c>
      <c r="J46550" s="1" t="s">
        <v>69061</v>
      </c>
      <c r="K46550" s="1" t="s">
        <v>5064</v>
      </c>
      <c r="L46550" s="1" t="s">
        <v>69049</v>
      </c>
      <c r="M46550" s="1" t="s">
        <v>69050</v>
      </c>
      <c r="N46550" s="1" t="s">
        <v>41</v>
      </c>
      <c r="O46550" s="1">
        <v>20260630</v>
      </c>
      <c r="P46550" s="1" t="s">
        <v>37264</v>
      </c>
      <c r="Q46550" s="1" t="s">
        <v>279</v>
      </c>
      <c r="R46550" s="1" t="s">
        <v>43</v>
      </c>
      <c r="X46550" s="1" t="s">
        <v>44</v>
      </c>
      <c r="Z46550" s="1">
        <v>4950498801350</v>
      </c>
      <c r="AF46550" s="1">
        <v>20160901</v>
      </c>
    </row>
    <row r="46551" spans="1:32" x14ac:dyDescent="0.45">
      <c r="A46551" s="1" t="s">
        <v>32</v>
      </c>
      <c r="B46551" s="1" t="s">
        <v>5262</v>
      </c>
      <c r="C46551" s="1">
        <v>14987371220608</v>
      </c>
      <c r="D46551" s="1">
        <v>500</v>
      </c>
      <c r="F46551" s="1">
        <v>500</v>
      </c>
      <c r="G46551" s="1" t="s">
        <v>34</v>
      </c>
      <c r="H46551" s="1" t="s">
        <v>46</v>
      </c>
      <c r="I46551" s="1" t="s">
        <v>36</v>
      </c>
      <c r="J46551" s="1" t="s">
        <v>5263</v>
      </c>
      <c r="K46551" s="1" t="s">
        <v>38</v>
      </c>
      <c r="L46551" s="1" t="s">
        <v>5264</v>
      </c>
      <c r="M46551" s="1" t="s">
        <v>5265</v>
      </c>
      <c r="N46551" s="1" t="s">
        <v>41</v>
      </c>
      <c r="O46551" s="1">
        <v>20260630</v>
      </c>
      <c r="P46551" s="1" t="s">
        <v>324</v>
      </c>
      <c r="Q46551" s="1" t="s">
        <v>34</v>
      </c>
      <c r="R46551" s="1" t="s">
        <v>43</v>
      </c>
      <c r="X46551" s="1" t="s">
        <v>44</v>
      </c>
      <c r="Z46551" s="1">
        <v>4987371106028</v>
      </c>
    </row>
    <row r="46552" spans="1:32" x14ac:dyDescent="0.45">
      <c r="A46552" s="1" t="s">
        <v>68403</v>
      </c>
      <c r="B46552" s="1" t="s">
        <v>69062</v>
      </c>
      <c r="C46552" s="1">
        <v>14987211106338</v>
      </c>
      <c r="D46552" s="1">
        <v>100</v>
      </c>
      <c r="F46552" s="1">
        <v>100</v>
      </c>
      <c r="G46552" s="1" t="s">
        <v>279</v>
      </c>
      <c r="H46552" s="1" t="s">
        <v>46</v>
      </c>
      <c r="I46552" s="1" t="s">
        <v>17599</v>
      </c>
      <c r="J46552" s="1" t="s">
        <v>69063</v>
      </c>
      <c r="K46552" s="1" t="s">
        <v>5064</v>
      </c>
      <c r="L46552" s="1" t="s">
        <v>69064</v>
      </c>
      <c r="M46552" s="1" t="s">
        <v>69065</v>
      </c>
      <c r="N46552" s="1" t="s">
        <v>41</v>
      </c>
      <c r="O46552" s="1">
        <v>20260630</v>
      </c>
      <c r="P46552" s="1" t="s">
        <v>306</v>
      </c>
      <c r="Q46552" s="1" t="s">
        <v>279</v>
      </c>
      <c r="R46552" s="1" t="s">
        <v>43</v>
      </c>
      <c r="X46552" s="1" t="s">
        <v>44</v>
      </c>
      <c r="Z46552" s="1">
        <v>4987211206338</v>
      </c>
      <c r="AB46552" s="1">
        <v>24987211106335</v>
      </c>
    </row>
    <row r="46553" spans="1:32" x14ac:dyDescent="0.45">
      <c r="A46553" s="1" t="s">
        <v>68403</v>
      </c>
      <c r="B46553" s="1" t="s">
        <v>69066</v>
      </c>
      <c r="C46553" s="1">
        <v>14987322513742</v>
      </c>
      <c r="D46553" s="1">
        <v>500</v>
      </c>
      <c r="F46553" s="1">
        <v>500</v>
      </c>
      <c r="G46553" s="1" t="s">
        <v>279</v>
      </c>
      <c r="H46553" s="1" t="s">
        <v>46</v>
      </c>
      <c r="I46553" s="1" t="s">
        <v>280</v>
      </c>
      <c r="J46553" s="1" t="s">
        <v>69063</v>
      </c>
      <c r="K46553" s="1" t="s">
        <v>5064</v>
      </c>
      <c r="L46553" s="1" t="s">
        <v>69064</v>
      </c>
      <c r="M46553" s="1" t="s">
        <v>69065</v>
      </c>
      <c r="N46553" s="1" t="s">
        <v>41</v>
      </c>
      <c r="O46553" s="1">
        <v>20260630</v>
      </c>
      <c r="P46553" s="1" t="s">
        <v>13456</v>
      </c>
      <c r="Q46553" s="1" t="s">
        <v>279</v>
      </c>
      <c r="R46553" s="1" t="s">
        <v>43</v>
      </c>
      <c r="X46553" s="1" t="s">
        <v>44</v>
      </c>
      <c r="AB46553" s="1">
        <v>24987322513749</v>
      </c>
      <c r="AF46553" s="1">
        <v>20120331</v>
      </c>
    </row>
    <row r="46554" spans="1:32" x14ac:dyDescent="0.45">
      <c r="A46554" s="1" t="s">
        <v>68403</v>
      </c>
      <c r="B46554" s="1" t="s">
        <v>69066</v>
      </c>
      <c r="C46554" s="1">
        <v>14987211106321</v>
      </c>
      <c r="D46554" s="1">
        <v>500</v>
      </c>
      <c r="F46554" s="1">
        <v>500</v>
      </c>
      <c r="G46554" s="1" t="s">
        <v>279</v>
      </c>
      <c r="H46554" s="1" t="s">
        <v>46</v>
      </c>
      <c r="I46554" s="1" t="s">
        <v>17599</v>
      </c>
      <c r="J46554" s="1" t="s">
        <v>69063</v>
      </c>
      <c r="K46554" s="1" t="s">
        <v>5064</v>
      </c>
      <c r="L46554" s="1" t="s">
        <v>69064</v>
      </c>
      <c r="M46554" s="1" t="s">
        <v>69065</v>
      </c>
      <c r="N46554" s="1" t="s">
        <v>41</v>
      </c>
      <c r="O46554" s="1">
        <v>20260630</v>
      </c>
      <c r="P46554" s="1" t="s">
        <v>306</v>
      </c>
      <c r="Q46554" s="1" t="s">
        <v>279</v>
      </c>
      <c r="R46554" s="1" t="s">
        <v>43</v>
      </c>
      <c r="X46554" s="1" t="s">
        <v>44</v>
      </c>
      <c r="Z46554" s="1">
        <v>4987211206321</v>
      </c>
      <c r="AB46554" s="1">
        <v>24987211106328</v>
      </c>
    </row>
    <row r="46555" spans="1:32" x14ac:dyDescent="0.45">
      <c r="A46555" s="1" t="s">
        <v>68403</v>
      </c>
      <c r="B46555" s="1" t="s">
        <v>69066</v>
      </c>
      <c r="C46555" s="1">
        <v>14987288943256</v>
      </c>
      <c r="D46555" s="1">
        <v>500</v>
      </c>
      <c r="F46555" s="1">
        <v>500</v>
      </c>
      <c r="G46555" s="1" t="s">
        <v>279</v>
      </c>
      <c r="H46555" s="1" t="s">
        <v>46</v>
      </c>
      <c r="I46555" s="1" t="s">
        <v>17599</v>
      </c>
      <c r="J46555" s="1" t="s">
        <v>69063</v>
      </c>
      <c r="K46555" s="1" t="s">
        <v>5064</v>
      </c>
      <c r="L46555" s="1" t="s">
        <v>69064</v>
      </c>
      <c r="M46555" s="1" t="s">
        <v>69065</v>
      </c>
      <c r="N46555" s="1" t="s">
        <v>41</v>
      </c>
      <c r="O46555" s="1">
        <v>20260630</v>
      </c>
      <c r="P46555" s="1" t="s">
        <v>311</v>
      </c>
      <c r="Q46555" s="1" t="s">
        <v>279</v>
      </c>
      <c r="R46555" s="1" t="s">
        <v>43</v>
      </c>
      <c r="X46555" s="1" t="s">
        <v>44</v>
      </c>
      <c r="Z46555" s="1">
        <v>4987288943013</v>
      </c>
    </row>
    <row r="46556" spans="1:32" x14ac:dyDescent="0.45">
      <c r="A46556" s="1" t="s">
        <v>68403</v>
      </c>
      <c r="B46556" s="1" t="s">
        <v>69066</v>
      </c>
      <c r="C46556" s="1">
        <v>14987429000084</v>
      </c>
      <c r="D46556" s="1">
        <v>500</v>
      </c>
      <c r="F46556" s="1">
        <v>500</v>
      </c>
      <c r="G46556" s="1" t="s">
        <v>279</v>
      </c>
      <c r="H46556" s="1" t="s">
        <v>46</v>
      </c>
      <c r="I46556" s="1" t="s">
        <v>17599</v>
      </c>
      <c r="J46556" s="1" t="s">
        <v>69063</v>
      </c>
      <c r="K46556" s="1" t="s">
        <v>5064</v>
      </c>
      <c r="L46556" s="1" t="s">
        <v>69064</v>
      </c>
      <c r="M46556" s="1" t="s">
        <v>69065</v>
      </c>
      <c r="N46556" s="1" t="s">
        <v>41</v>
      </c>
      <c r="O46556" s="1">
        <v>20260630</v>
      </c>
      <c r="P46556" s="1" t="s">
        <v>22453</v>
      </c>
      <c r="Q46556" s="1" t="s">
        <v>279</v>
      </c>
      <c r="R46556" s="1" t="s">
        <v>43</v>
      </c>
      <c r="X46556" s="1" t="s">
        <v>44</v>
      </c>
      <c r="Z46556" s="1">
        <v>4987429900080</v>
      </c>
    </row>
    <row r="46557" spans="1:32" x14ac:dyDescent="0.45">
      <c r="A46557" s="1" t="s">
        <v>68403</v>
      </c>
      <c r="B46557" s="1" t="s">
        <v>69066</v>
      </c>
      <c r="C46557" s="1">
        <v>14987376662014</v>
      </c>
      <c r="D46557" s="1">
        <v>500</v>
      </c>
      <c r="F46557" s="1">
        <v>500</v>
      </c>
      <c r="G46557" s="1" t="s">
        <v>279</v>
      </c>
      <c r="H46557" s="1" t="s">
        <v>46</v>
      </c>
      <c r="I46557" s="1" t="s">
        <v>17599</v>
      </c>
      <c r="J46557" s="1" t="s">
        <v>69063</v>
      </c>
      <c r="K46557" s="1" t="s">
        <v>5064</v>
      </c>
      <c r="L46557" s="1" t="s">
        <v>69064</v>
      </c>
      <c r="M46557" s="1" t="s">
        <v>69065</v>
      </c>
      <c r="N46557" s="1" t="s">
        <v>41</v>
      </c>
      <c r="O46557" s="1">
        <v>20260630</v>
      </c>
      <c r="P46557" s="1" t="s">
        <v>276</v>
      </c>
      <c r="Q46557" s="1" t="s">
        <v>279</v>
      </c>
      <c r="R46557" s="1" t="s">
        <v>43</v>
      </c>
      <c r="X46557" s="1" t="s">
        <v>44</v>
      </c>
      <c r="Z46557" s="1">
        <v>4987376662093</v>
      </c>
    </row>
    <row r="46558" spans="1:32" x14ac:dyDescent="0.45">
      <c r="A46558" s="1" t="s">
        <v>76805</v>
      </c>
      <c r="B46558" s="1" t="s">
        <v>77427</v>
      </c>
      <c r="C46558" s="1">
        <v>14987286204557</v>
      </c>
      <c r="D46558" s="1">
        <v>90</v>
      </c>
      <c r="F46558" s="1">
        <v>1</v>
      </c>
      <c r="G46558" s="1" t="s">
        <v>77428</v>
      </c>
      <c r="H46558" s="1" t="s">
        <v>46</v>
      </c>
      <c r="I46558" s="1" t="s">
        <v>338</v>
      </c>
      <c r="J46558" s="1" t="s">
        <v>77429</v>
      </c>
      <c r="K46558" s="1" t="s">
        <v>77430</v>
      </c>
      <c r="M46558" s="1" t="s">
        <v>77431</v>
      </c>
      <c r="N46558" s="1" t="s">
        <v>41</v>
      </c>
      <c r="O46558" s="1">
        <v>20260630</v>
      </c>
      <c r="P46558" s="1" t="s">
        <v>522</v>
      </c>
      <c r="Q46558" s="1" t="s">
        <v>77428</v>
      </c>
      <c r="R46558" s="1" t="s">
        <v>5051</v>
      </c>
      <c r="S46558" s="1">
        <v>20070613</v>
      </c>
      <c r="X46558" s="1" t="s">
        <v>44</v>
      </c>
      <c r="Z46558" s="1">
        <v>4987286804552</v>
      </c>
      <c r="AB46558" s="1">
        <v>24987286204554</v>
      </c>
      <c r="AF46558" s="1">
        <v>20190300</v>
      </c>
    </row>
    <row r="46559" spans="1:32" x14ac:dyDescent="0.45">
      <c r="A46559" s="1" t="s">
        <v>76805</v>
      </c>
      <c r="B46559" s="1" t="s">
        <v>77432</v>
      </c>
      <c r="C46559" s="1">
        <v>14987286202409</v>
      </c>
      <c r="D46559" s="1">
        <v>90</v>
      </c>
      <c r="F46559" s="1">
        <v>1</v>
      </c>
      <c r="G46559" s="1" t="s">
        <v>77428</v>
      </c>
      <c r="H46559" s="1" t="s">
        <v>46</v>
      </c>
      <c r="I46559" s="1" t="s">
        <v>338</v>
      </c>
      <c r="J46559" s="1" t="s">
        <v>77433</v>
      </c>
      <c r="K46559" s="1" t="s">
        <v>77430</v>
      </c>
      <c r="M46559" s="1" t="s">
        <v>77434</v>
      </c>
      <c r="N46559" s="1" t="s">
        <v>41</v>
      </c>
      <c r="O46559" s="1">
        <v>20260630</v>
      </c>
      <c r="P46559" s="1" t="s">
        <v>522</v>
      </c>
      <c r="Q46559" s="1" t="s">
        <v>77428</v>
      </c>
      <c r="R46559" s="1" t="s">
        <v>5051</v>
      </c>
      <c r="S46559" s="1">
        <v>20070613</v>
      </c>
      <c r="X46559" s="1" t="s">
        <v>44</v>
      </c>
      <c r="Z46559" s="1">
        <v>4987286802404</v>
      </c>
      <c r="AB46559" s="1">
        <v>24987286202406</v>
      </c>
      <c r="AF46559" s="1">
        <v>20190300</v>
      </c>
    </row>
    <row r="46560" spans="1:32" x14ac:dyDescent="0.45">
      <c r="A46560" s="1" t="s">
        <v>76805</v>
      </c>
      <c r="B46560" s="1" t="s">
        <v>77435</v>
      </c>
      <c r="C46560" s="1">
        <v>14987286210985</v>
      </c>
      <c r="D46560" s="1">
        <v>90</v>
      </c>
      <c r="F46560" s="1">
        <v>3</v>
      </c>
      <c r="G46560" s="1" t="s">
        <v>77428</v>
      </c>
      <c r="H46560" s="1" t="s">
        <v>46</v>
      </c>
      <c r="I46560" s="1" t="s">
        <v>338</v>
      </c>
      <c r="J46560" s="1" t="s">
        <v>77433</v>
      </c>
      <c r="K46560" s="1" t="s">
        <v>77430</v>
      </c>
      <c r="M46560" s="1" t="s">
        <v>77434</v>
      </c>
      <c r="N46560" s="1" t="s">
        <v>41</v>
      </c>
      <c r="O46560" s="1">
        <v>20260630</v>
      </c>
      <c r="P46560" s="1" t="s">
        <v>522</v>
      </c>
      <c r="Q46560" s="1" t="s">
        <v>77428</v>
      </c>
      <c r="R46560" s="1" t="s">
        <v>5051</v>
      </c>
      <c r="S46560" s="1">
        <v>20070613</v>
      </c>
      <c r="X46560" s="1" t="s">
        <v>44</v>
      </c>
      <c r="Z46560" s="1">
        <v>4987286810980</v>
      </c>
      <c r="AB46560" s="1">
        <v>24987286210982</v>
      </c>
      <c r="AF46560" s="1">
        <v>20190300</v>
      </c>
    </row>
    <row r="46561" spans="1:32" x14ac:dyDescent="0.45">
      <c r="A46561" s="1" t="s">
        <v>76805</v>
      </c>
      <c r="B46561" s="1" t="s">
        <v>77436</v>
      </c>
      <c r="C46561" s="1">
        <v>14987286204984</v>
      </c>
      <c r="D46561" s="1">
        <v>36</v>
      </c>
      <c r="F46561" s="1">
        <v>1</v>
      </c>
      <c r="G46561" s="1" t="s">
        <v>77428</v>
      </c>
      <c r="H46561" s="1" t="s">
        <v>46</v>
      </c>
      <c r="I46561" s="1" t="s">
        <v>338</v>
      </c>
      <c r="J46561" s="1" t="s">
        <v>77437</v>
      </c>
      <c r="K46561" s="1" t="s">
        <v>77430</v>
      </c>
      <c r="M46561" s="1" t="s">
        <v>77438</v>
      </c>
      <c r="N46561" s="1" t="s">
        <v>41</v>
      </c>
      <c r="O46561" s="1">
        <v>20260630</v>
      </c>
      <c r="P46561" s="1" t="s">
        <v>522</v>
      </c>
      <c r="Q46561" s="1" t="s">
        <v>77428</v>
      </c>
      <c r="R46561" s="1" t="s">
        <v>5051</v>
      </c>
      <c r="S46561" s="1">
        <v>20070613</v>
      </c>
      <c r="X46561" s="1" t="s">
        <v>44</v>
      </c>
      <c r="Z46561" s="1">
        <v>4987286804989</v>
      </c>
      <c r="AB46561" s="1">
        <v>24987286204981</v>
      </c>
      <c r="AF46561" s="1">
        <v>20190300</v>
      </c>
    </row>
    <row r="46562" spans="1:32" x14ac:dyDescent="0.45">
      <c r="A46562" s="1" t="s">
        <v>76805</v>
      </c>
      <c r="B46562" s="1" t="s">
        <v>77439</v>
      </c>
      <c r="C46562" s="1">
        <v>14987286212828</v>
      </c>
      <c r="D46562" s="1">
        <v>36</v>
      </c>
      <c r="F46562" s="1">
        <v>3</v>
      </c>
      <c r="G46562" s="1" t="s">
        <v>77428</v>
      </c>
      <c r="H46562" s="1" t="s">
        <v>46</v>
      </c>
      <c r="I46562" s="1" t="s">
        <v>338</v>
      </c>
      <c r="J46562" s="1" t="s">
        <v>77440</v>
      </c>
      <c r="K46562" s="1" t="s">
        <v>77430</v>
      </c>
      <c r="M46562" s="1" t="s">
        <v>77441</v>
      </c>
      <c r="N46562" s="1" t="s">
        <v>41</v>
      </c>
      <c r="O46562" s="1">
        <v>20260630</v>
      </c>
      <c r="P46562" s="1" t="s">
        <v>522</v>
      </c>
      <c r="Q46562" s="1" t="s">
        <v>77428</v>
      </c>
      <c r="R46562" s="1" t="s">
        <v>5051</v>
      </c>
      <c r="S46562" s="1">
        <v>20121101</v>
      </c>
      <c r="X46562" s="1" t="s">
        <v>44</v>
      </c>
      <c r="Z46562" s="1">
        <v>4987286812823</v>
      </c>
      <c r="AB46562" s="1">
        <v>24987286212825</v>
      </c>
      <c r="AF46562" s="1">
        <v>20190300</v>
      </c>
    </row>
    <row r="46563" spans="1:32" x14ac:dyDescent="0.45">
      <c r="A46563" s="1" t="s">
        <v>76805</v>
      </c>
      <c r="B46563" s="1" t="s">
        <v>77442</v>
      </c>
      <c r="C46563" s="1">
        <v>14987286200436</v>
      </c>
      <c r="D46563" s="1">
        <v>56</v>
      </c>
      <c r="F46563" s="1">
        <v>1</v>
      </c>
      <c r="G46563" s="1" t="s">
        <v>15081</v>
      </c>
      <c r="H46563" s="1" t="s">
        <v>46</v>
      </c>
      <c r="I46563" s="1" t="s">
        <v>338</v>
      </c>
      <c r="J46563" s="1" t="s">
        <v>77443</v>
      </c>
      <c r="K46563" s="1" t="s">
        <v>77444</v>
      </c>
      <c r="M46563" s="1" t="s">
        <v>77445</v>
      </c>
      <c r="N46563" s="1" t="s">
        <v>41</v>
      </c>
      <c r="O46563" s="1">
        <v>20260630</v>
      </c>
      <c r="P46563" s="1" t="s">
        <v>522</v>
      </c>
      <c r="Q46563" s="1" t="s">
        <v>15081</v>
      </c>
      <c r="R46563" s="1" t="s">
        <v>5051</v>
      </c>
      <c r="S46563" s="1">
        <v>20080827</v>
      </c>
      <c r="X46563" s="1" t="s">
        <v>44</v>
      </c>
      <c r="Z46563" s="1">
        <v>4987286800431</v>
      </c>
      <c r="AB46563" s="1">
        <v>24987286200433</v>
      </c>
      <c r="AF46563" s="1">
        <v>20190300</v>
      </c>
    </row>
    <row r="46564" spans="1:32" x14ac:dyDescent="0.45">
      <c r="A46564" s="1" t="s">
        <v>76805</v>
      </c>
      <c r="B46564" s="1" t="s">
        <v>77446</v>
      </c>
      <c r="C46564" s="1">
        <v>14987286206551</v>
      </c>
      <c r="D46564" s="1">
        <v>56</v>
      </c>
      <c r="F46564" s="1">
        <v>1</v>
      </c>
      <c r="G46564" s="1" t="s">
        <v>15081</v>
      </c>
      <c r="H46564" s="1" t="s">
        <v>46</v>
      </c>
      <c r="I46564" s="1" t="s">
        <v>338</v>
      </c>
      <c r="J46564" s="1" t="s">
        <v>77447</v>
      </c>
      <c r="K46564" s="1" t="s">
        <v>77444</v>
      </c>
      <c r="M46564" s="1" t="s">
        <v>77448</v>
      </c>
      <c r="N46564" s="1" t="s">
        <v>41</v>
      </c>
      <c r="O46564" s="1">
        <v>20260630</v>
      </c>
      <c r="P46564" s="1" t="s">
        <v>522</v>
      </c>
      <c r="Q46564" s="1" t="s">
        <v>15081</v>
      </c>
      <c r="R46564" s="1" t="s">
        <v>5051</v>
      </c>
      <c r="S46564" s="1">
        <v>20080827</v>
      </c>
      <c r="X46564" s="1" t="s">
        <v>44</v>
      </c>
      <c r="Z46564" s="1">
        <v>4987286806556</v>
      </c>
      <c r="AB46564" s="1">
        <v>24987286206558</v>
      </c>
      <c r="AF46564" s="1">
        <v>20190300</v>
      </c>
    </row>
    <row r="46565" spans="1:32" x14ac:dyDescent="0.45">
      <c r="A46565" s="1" t="s">
        <v>76805</v>
      </c>
      <c r="B46565" s="1" t="s">
        <v>77449</v>
      </c>
      <c r="C46565" s="1">
        <v>14987286211487</v>
      </c>
      <c r="D46565" s="1">
        <v>20</v>
      </c>
      <c r="F46565" s="1">
        <v>1</v>
      </c>
      <c r="G46565" s="1" t="s">
        <v>15081</v>
      </c>
      <c r="H46565" s="1" t="s">
        <v>46</v>
      </c>
      <c r="I46565" s="1" t="s">
        <v>338</v>
      </c>
      <c r="J46565" s="1" t="s">
        <v>77450</v>
      </c>
      <c r="K46565" s="1" t="s">
        <v>77444</v>
      </c>
      <c r="M46565" s="1" t="s">
        <v>77451</v>
      </c>
      <c r="N46565" s="1" t="s">
        <v>41</v>
      </c>
      <c r="O46565" s="1">
        <v>20260630</v>
      </c>
      <c r="P46565" s="1" t="s">
        <v>522</v>
      </c>
      <c r="Q46565" s="1" t="s">
        <v>15081</v>
      </c>
      <c r="R46565" s="1" t="s">
        <v>5051</v>
      </c>
      <c r="S46565" s="1">
        <v>20100615</v>
      </c>
      <c r="X46565" s="1" t="s">
        <v>44</v>
      </c>
      <c r="Z46565" s="1">
        <v>4987286811482</v>
      </c>
      <c r="AB46565" s="1">
        <v>24987286211484</v>
      </c>
      <c r="AF46565" s="1">
        <v>20190300</v>
      </c>
    </row>
    <row r="46566" spans="1:32" x14ac:dyDescent="0.45">
      <c r="A46566" s="1" t="s">
        <v>68403</v>
      </c>
      <c r="B46566" s="1" t="s">
        <v>69067</v>
      </c>
      <c r="C46566" s="1">
        <v>14987286211401</v>
      </c>
      <c r="D46566" s="1">
        <v>250</v>
      </c>
      <c r="F46566" s="1">
        <v>250</v>
      </c>
      <c r="G46566" s="1" t="s">
        <v>279</v>
      </c>
      <c r="H46566" s="1" t="s">
        <v>46</v>
      </c>
      <c r="I46566" s="1" t="s">
        <v>280</v>
      </c>
      <c r="J46566" s="1" t="s">
        <v>69068</v>
      </c>
      <c r="K46566" s="1" t="s">
        <v>68630</v>
      </c>
      <c r="L46566" s="1" t="s">
        <v>69069</v>
      </c>
      <c r="M46566" s="1" t="s">
        <v>69068</v>
      </c>
      <c r="N46566" s="1" t="s">
        <v>41</v>
      </c>
      <c r="O46566" s="1">
        <v>20260630</v>
      </c>
      <c r="P46566" s="1" t="s">
        <v>522</v>
      </c>
      <c r="Q46566" s="1" t="s">
        <v>279</v>
      </c>
      <c r="R46566" s="1" t="s">
        <v>43</v>
      </c>
      <c r="S46566" s="1">
        <v>20081219</v>
      </c>
      <c r="T46566" s="1">
        <v>20190331</v>
      </c>
      <c r="X46566" s="1" t="s">
        <v>44</v>
      </c>
      <c r="Z46566" s="1">
        <v>4987286811406</v>
      </c>
      <c r="AB46566" s="1">
        <v>24987286211408</v>
      </c>
      <c r="AF46566" s="1">
        <v>20190300</v>
      </c>
    </row>
    <row r="46567" spans="1:32" x14ac:dyDescent="0.45">
      <c r="A46567" s="1" t="s">
        <v>68403</v>
      </c>
      <c r="B46567" s="1" t="s">
        <v>69070</v>
      </c>
      <c r="C46567" s="1">
        <v>14987286214143</v>
      </c>
      <c r="D46567" s="1">
        <v>250</v>
      </c>
      <c r="F46567" s="1">
        <v>250</v>
      </c>
      <c r="G46567" s="1" t="s">
        <v>279</v>
      </c>
      <c r="H46567" s="1" t="s">
        <v>46</v>
      </c>
      <c r="I46567" s="1" t="s">
        <v>280</v>
      </c>
      <c r="J46567" s="1" t="s">
        <v>69068</v>
      </c>
      <c r="K46567" s="1" t="s">
        <v>68630</v>
      </c>
      <c r="L46567" s="1" t="s">
        <v>69069</v>
      </c>
      <c r="M46567" s="1" t="s">
        <v>69068</v>
      </c>
      <c r="N46567" s="1" t="s">
        <v>41</v>
      </c>
      <c r="O46567" s="1">
        <v>20260630</v>
      </c>
      <c r="P46567" s="1" t="s">
        <v>522</v>
      </c>
      <c r="Q46567" s="1" t="s">
        <v>279</v>
      </c>
      <c r="R46567" s="1" t="s">
        <v>43</v>
      </c>
      <c r="S46567" s="1">
        <v>20081219</v>
      </c>
      <c r="T46567" s="1">
        <v>20190331</v>
      </c>
      <c r="X46567" s="1" t="s">
        <v>44</v>
      </c>
      <c r="Z46567" s="1">
        <v>4987286814148</v>
      </c>
      <c r="AA46567" s="1" t="s">
        <v>69071</v>
      </c>
      <c r="AB46567" s="1">
        <v>24987286214140</v>
      </c>
      <c r="AF46567" s="1">
        <v>20190300</v>
      </c>
    </row>
    <row r="46568" spans="1:32" x14ac:dyDescent="0.45">
      <c r="A46568" s="1" t="s">
        <v>68403</v>
      </c>
      <c r="B46568" s="1" t="s">
        <v>69072</v>
      </c>
      <c r="C46568" s="1">
        <v>14987286211425</v>
      </c>
      <c r="D46568" s="1">
        <v>500</v>
      </c>
      <c r="F46568" s="1">
        <v>500</v>
      </c>
      <c r="G46568" s="1" t="s">
        <v>279</v>
      </c>
      <c r="H46568" s="1" t="s">
        <v>46</v>
      </c>
      <c r="I46568" s="1" t="s">
        <v>280</v>
      </c>
      <c r="J46568" s="1" t="s">
        <v>69068</v>
      </c>
      <c r="K46568" s="1" t="s">
        <v>68630</v>
      </c>
      <c r="L46568" s="1" t="s">
        <v>69069</v>
      </c>
      <c r="M46568" s="1" t="s">
        <v>69068</v>
      </c>
      <c r="N46568" s="1" t="s">
        <v>41</v>
      </c>
      <c r="O46568" s="1">
        <v>20260630</v>
      </c>
      <c r="P46568" s="1" t="s">
        <v>522</v>
      </c>
      <c r="Q46568" s="1" t="s">
        <v>279</v>
      </c>
      <c r="R46568" s="1" t="s">
        <v>43</v>
      </c>
      <c r="S46568" s="1">
        <v>20081219</v>
      </c>
      <c r="T46568" s="1">
        <v>20190331</v>
      </c>
      <c r="X46568" s="1" t="s">
        <v>44</v>
      </c>
      <c r="Z46568" s="1">
        <v>4987286811420</v>
      </c>
      <c r="AB46568" s="1">
        <v>24987286211422</v>
      </c>
      <c r="AF46568" s="1">
        <v>20190300</v>
      </c>
    </row>
    <row r="46569" spans="1:32" x14ac:dyDescent="0.45">
      <c r="A46569" s="1" t="s">
        <v>76805</v>
      </c>
      <c r="B46569" s="1" t="s">
        <v>77452</v>
      </c>
      <c r="C46569" s="1">
        <v>14987286211821</v>
      </c>
      <c r="D46569" s="1">
        <v>1000</v>
      </c>
      <c r="F46569" s="1">
        <v>50</v>
      </c>
      <c r="G46569" s="1" t="s">
        <v>279</v>
      </c>
      <c r="H46569" s="1" t="s">
        <v>46</v>
      </c>
      <c r="I46569" s="1" t="s">
        <v>280</v>
      </c>
      <c r="J46569" s="1" t="s">
        <v>69068</v>
      </c>
      <c r="K46569" s="1" t="s">
        <v>68630</v>
      </c>
      <c r="L46569" s="1" t="s">
        <v>69069</v>
      </c>
      <c r="M46569" s="1" t="s">
        <v>69068</v>
      </c>
      <c r="N46569" s="1" t="s">
        <v>41</v>
      </c>
      <c r="O46569" s="1">
        <v>20260630</v>
      </c>
      <c r="P46569" s="1" t="s">
        <v>522</v>
      </c>
      <c r="Q46569" s="1" t="s">
        <v>279</v>
      </c>
      <c r="R46569" s="1" t="s">
        <v>43</v>
      </c>
      <c r="S46569" s="1">
        <v>20081219</v>
      </c>
      <c r="T46569" s="1">
        <v>20190331</v>
      </c>
      <c r="X46569" s="1" t="s">
        <v>44</v>
      </c>
      <c r="Z46569" s="1">
        <v>4987286811826</v>
      </c>
      <c r="AB46569" s="1">
        <v>24987286211828</v>
      </c>
      <c r="AF46569" s="1">
        <v>20190300</v>
      </c>
    </row>
    <row r="46570" spans="1:32" x14ac:dyDescent="0.45">
      <c r="A46570" s="1" t="s">
        <v>76805</v>
      </c>
      <c r="B46570" s="1" t="s">
        <v>77453</v>
      </c>
      <c r="C46570" s="1">
        <v>14987286211418</v>
      </c>
      <c r="D46570" s="1">
        <v>1500</v>
      </c>
      <c r="F46570" s="1">
        <v>30</v>
      </c>
      <c r="G46570" s="1" t="s">
        <v>279</v>
      </c>
      <c r="H46570" s="1" t="s">
        <v>46</v>
      </c>
      <c r="I46570" s="1" t="s">
        <v>280</v>
      </c>
      <c r="J46570" s="1" t="s">
        <v>77454</v>
      </c>
      <c r="K46570" s="1" t="s">
        <v>69082</v>
      </c>
      <c r="L46570" s="1" t="s">
        <v>77455</v>
      </c>
      <c r="M46570" s="1" t="s">
        <v>77454</v>
      </c>
      <c r="N46570" s="1" t="s">
        <v>41</v>
      </c>
      <c r="O46570" s="1">
        <v>20260630</v>
      </c>
      <c r="P46570" s="1" t="s">
        <v>522</v>
      </c>
      <c r="Q46570" s="1" t="s">
        <v>279</v>
      </c>
      <c r="R46570" s="1" t="s">
        <v>43</v>
      </c>
      <c r="S46570" s="1">
        <v>20081219</v>
      </c>
      <c r="T46570" s="1">
        <v>20190331</v>
      </c>
      <c r="X46570" s="1" t="s">
        <v>44</v>
      </c>
      <c r="Z46570" s="1">
        <v>4987286811413</v>
      </c>
      <c r="AB46570" s="1">
        <v>24987286211415</v>
      </c>
    </row>
    <row r="46571" spans="1:32" x14ac:dyDescent="0.45">
      <c r="A46571" s="1" t="s">
        <v>76805</v>
      </c>
      <c r="B46571" s="1" t="s">
        <v>77453</v>
      </c>
      <c r="C46571" s="1">
        <v>14987286215539</v>
      </c>
      <c r="D46571" s="1">
        <v>300</v>
      </c>
      <c r="F46571" s="1">
        <v>30</v>
      </c>
      <c r="G46571" s="1" t="s">
        <v>279</v>
      </c>
      <c r="H46571" s="1" t="s">
        <v>46</v>
      </c>
      <c r="I46571" s="1" t="s">
        <v>280</v>
      </c>
      <c r="J46571" s="1" t="s">
        <v>77454</v>
      </c>
      <c r="K46571" s="1" t="s">
        <v>69082</v>
      </c>
      <c r="L46571" s="1" t="s">
        <v>77455</v>
      </c>
      <c r="M46571" s="1" t="s">
        <v>77454</v>
      </c>
      <c r="N46571" s="1" t="s">
        <v>41</v>
      </c>
      <c r="O46571" s="1">
        <v>20260630</v>
      </c>
      <c r="P46571" s="1" t="s">
        <v>522</v>
      </c>
      <c r="Q46571" s="1" t="s">
        <v>279</v>
      </c>
      <c r="R46571" s="1" t="s">
        <v>43</v>
      </c>
      <c r="S46571" s="1">
        <v>20081219</v>
      </c>
      <c r="T46571" s="1">
        <v>20190331</v>
      </c>
      <c r="X46571" s="1" t="s">
        <v>44</v>
      </c>
      <c r="Z46571" s="1">
        <v>4987286811413</v>
      </c>
      <c r="AB46571" s="1">
        <v>24987286215536</v>
      </c>
    </row>
    <row r="46572" spans="1:32" x14ac:dyDescent="0.45">
      <c r="A46572" s="1" t="s">
        <v>76805</v>
      </c>
      <c r="B46572" s="1" t="s">
        <v>77453</v>
      </c>
      <c r="C46572" s="1">
        <v>14987792270534</v>
      </c>
      <c r="D46572" s="1">
        <v>1500</v>
      </c>
      <c r="F46572" s="1">
        <v>30</v>
      </c>
      <c r="G46572" s="1" t="s">
        <v>279</v>
      </c>
      <c r="H46572" s="1" t="s">
        <v>46</v>
      </c>
      <c r="I46572" s="1" t="s">
        <v>280</v>
      </c>
      <c r="J46572" s="1" t="s">
        <v>77454</v>
      </c>
      <c r="K46572" s="1" t="s">
        <v>69082</v>
      </c>
      <c r="L46572" s="1" t="s">
        <v>77455</v>
      </c>
      <c r="M46572" s="1" t="s">
        <v>77454</v>
      </c>
      <c r="N46572" s="1" t="s">
        <v>41</v>
      </c>
      <c r="O46572" s="1">
        <v>20260630</v>
      </c>
      <c r="P46572" s="1" t="s">
        <v>786</v>
      </c>
      <c r="Q46572" s="1" t="s">
        <v>279</v>
      </c>
      <c r="R46572" s="1" t="s">
        <v>43</v>
      </c>
      <c r="S46572" s="1">
        <v>20081219</v>
      </c>
      <c r="T46572" s="1">
        <v>20190331</v>
      </c>
      <c r="X46572" s="1" t="s">
        <v>44</v>
      </c>
      <c r="Z46572" s="1">
        <v>4987792962586</v>
      </c>
    </row>
    <row r="46573" spans="1:32" x14ac:dyDescent="0.45">
      <c r="A46573" s="1" t="s">
        <v>68403</v>
      </c>
      <c r="B46573" s="1" t="s">
        <v>69073</v>
      </c>
      <c r="C46573" s="1">
        <v>14987286210619</v>
      </c>
      <c r="D46573" s="1">
        <v>500</v>
      </c>
      <c r="F46573" s="1">
        <v>500</v>
      </c>
      <c r="G46573" s="1" t="s">
        <v>279</v>
      </c>
      <c r="H46573" s="1" t="s">
        <v>46</v>
      </c>
      <c r="I46573" s="1" t="s">
        <v>280</v>
      </c>
      <c r="J46573" s="1" t="s">
        <v>69074</v>
      </c>
      <c r="K46573" s="1" t="s">
        <v>69075</v>
      </c>
      <c r="L46573" s="1" t="s">
        <v>69076</v>
      </c>
      <c r="M46573" s="1" t="s">
        <v>69074</v>
      </c>
      <c r="N46573" s="1" t="s">
        <v>41</v>
      </c>
      <c r="O46573" s="1">
        <v>20260630</v>
      </c>
      <c r="P46573" s="1" t="s">
        <v>522</v>
      </c>
      <c r="Q46573" s="1" t="s">
        <v>279</v>
      </c>
      <c r="R46573" s="1" t="s">
        <v>43</v>
      </c>
      <c r="S46573" s="1">
        <v>20080704</v>
      </c>
      <c r="T46573" s="1">
        <v>20190331</v>
      </c>
      <c r="X46573" s="1" t="s">
        <v>44</v>
      </c>
      <c r="Z46573" s="1">
        <v>4987286810614</v>
      </c>
      <c r="AB46573" s="1">
        <v>24987286210616</v>
      </c>
    </row>
    <row r="46574" spans="1:32" x14ac:dyDescent="0.45">
      <c r="A46574" s="1" t="s">
        <v>68403</v>
      </c>
      <c r="B46574" s="1" t="s">
        <v>69077</v>
      </c>
      <c r="C46574" s="1">
        <v>14987286215249</v>
      </c>
      <c r="D46574" s="1">
        <v>500</v>
      </c>
      <c r="F46574" s="1">
        <v>500</v>
      </c>
      <c r="G46574" s="1" t="s">
        <v>279</v>
      </c>
      <c r="H46574" s="1" t="s">
        <v>46</v>
      </c>
      <c r="I46574" s="1" t="s">
        <v>280</v>
      </c>
      <c r="J46574" s="1" t="s">
        <v>69074</v>
      </c>
      <c r="K46574" s="1" t="s">
        <v>69075</v>
      </c>
      <c r="L46574" s="1" t="s">
        <v>69076</v>
      </c>
      <c r="M46574" s="1" t="s">
        <v>69074</v>
      </c>
      <c r="N46574" s="1" t="s">
        <v>41</v>
      </c>
      <c r="O46574" s="1">
        <v>20260630</v>
      </c>
      <c r="P46574" s="1" t="s">
        <v>522</v>
      </c>
      <c r="Q46574" s="1" t="s">
        <v>279</v>
      </c>
      <c r="R46574" s="1" t="s">
        <v>43</v>
      </c>
      <c r="S46574" s="1">
        <v>20080704</v>
      </c>
      <c r="T46574" s="1">
        <v>20190331</v>
      </c>
      <c r="X46574" s="1" t="s">
        <v>44</v>
      </c>
      <c r="Z46574" s="1">
        <v>4987286815244</v>
      </c>
      <c r="AA46574" s="1" t="s">
        <v>69071</v>
      </c>
      <c r="AB46574" s="1">
        <v>24987286215246</v>
      </c>
    </row>
    <row r="46575" spans="1:32" x14ac:dyDescent="0.45">
      <c r="A46575" s="1" t="s">
        <v>68403</v>
      </c>
      <c r="B46575" s="1" t="s">
        <v>69078</v>
      </c>
      <c r="C46575" s="1">
        <v>14987286210664</v>
      </c>
      <c r="D46575" s="1">
        <v>500</v>
      </c>
      <c r="F46575" s="1">
        <v>500</v>
      </c>
      <c r="G46575" s="1" t="s">
        <v>279</v>
      </c>
      <c r="H46575" s="1" t="s">
        <v>46</v>
      </c>
      <c r="I46575" s="1" t="s">
        <v>280</v>
      </c>
      <c r="J46575" s="1" t="s">
        <v>69074</v>
      </c>
      <c r="K46575" s="1" t="s">
        <v>69075</v>
      </c>
      <c r="L46575" s="1" t="s">
        <v>69076</v>
      </c>
      <c r="M46575" s="1" t="s">
        <v>69074</v>
      </c>
      <c r="N46575" s="1" t="s">
        <v>41</v>
      </c>
      <c r="O46575" s="1">
        <v>20260630</v>
      </c>
      <c r="P46575" s="1" t="s">
        <v>522</v>
      </c>
      <c r="Q46575" s="1" t="s">
        <v>279</v>
      </c>
      <c r="R46575" s="1" t="s">
        <v>43</v>
      </c>
      <c r="S46575" s="1">
        <v>20080704</v>
      </c>
      <c r="T46575" s="1">
        <v>20190331</v>
      </c>
      <c r="X46575" s="1" t="s">
        <v>44</v>
      </c>
      <c r="Z46575" s="1">
        <v>4987286810669</v>
      </c>
      <c r="AA46575" s="1" t="s">
        <v>69079</v>
      </c>
      <c r="AB46575" s="1">
        <v>24987286210661</v>
      </c>
    </row>
    <row r="46576" spans="1:32" x14ac:dyDescent="0.45">
      <c r="A46576" s="1" t="s">
        <v>76805</v>
      </c>
      <c r="B46576" s="1" t="s">
        <v>77456</v>
      </c>
      <c r="C46576" s="1">
        <v>14987443341132</v>
      </c>
      <c r="D46576" s="1">
        <v>14</v>
      </c>
      <c r="F46576" s="1">
        <v>1</v>
      </c>
      <c r="G46576" s="1" t="s">
        <v>68992</v>
      </c>
      <c r="H46576" s="1" t="s">
        <v>46</v>
      </c>
      <c r="I46576" s="1" t="s">
        <v>70750</v>
      </c>
      <c r="J46576" s="1" t="s">
        <v>77457</v>
      </c>
      <c r="K46576" s="1" t="s">
        <v>76376</v>
      </c>
      <c r="L46576" s="1" t="s">
        <v>77458</v>
      </c>
      <c r="M46576" s="1" t="s">
        <v>77457</v>
      </c>
      <c r="N46576" s="1" t="s">
        <v>41</v>
      </c>
      <c r="O46576" s="1">
        <v>20260630</v>
      </c>
      <c r="P46576" s="1" t="s">
        <v>192</v>
      </c>
      <c r="Q46576" s="1" t="s">
        <v>68992</v>
      </c>
      <c r="R46576" s="1" t="s">
        <v>43</v>
      </c>
      <c r="S46576" s="1">
        <v>20110719</v>
      </c>
      <c r="X46576" s="1" t="s">
        <v>44</v>
      </c>
      <c r="Z46576" s="1">
        <v>4987443342170</v>
      </c>
      <c r="AB46576" s="1">
        <v>24987443341139</v>
      </c>
    </row>
    <row r="46577" spans="1:28" x14ac:dyDescent="0.45">
      <c r="A46577" s="1" t="s">
        <v>76805</v>
      </c>
      <c r="B46577" s="1" t="s">
        <v>77456</v>
      </c>
      <c r="C46577" s="1">
        <v>14987443341149</v>
      </c>
      <c r="D46577" s="1">
        <v>28</v>
      </c>
      <c r="F46577" s="1">
        <v>1</v>
      </c>
      <c r="G46577" s="1" t="s">
        <v>68992</v>
      </c>
      <c r="H46577" s="1" t="s">
        <v>46</v>
      </c>
      <c r="I46577" s="1" t="s">
        <v>70750</v>
      </c>
      <c r="J46577" s="1" t="s">
        <v>77457</v>
      </c>
      <c r="K46577" s="1" t="s">
        <v>76376</v>
      </c>
      <c r="L46577" s="1" t="s">
        <v>77458</v>
      </c>
      <c r="M46577" s="1" t="s">
        <v>77457</v>
      </c>
      <c r="N46577" s="1" t="s">
        <v>41</v>
      </c>
      <c r="O46577" s="1">
        <v>20260630</v>
      </c>
      <c r="P46577" s="1" t="s">
        <v>192</v>
      </c>
      <c r="Q46577" s="1" t="s">
        <v>68992</v>
      </c>
      <c r="R46577" s="1" t="s">
        <v>43</v>
      </c>
      <c r="S46577" s="1">
        <v>20110719</v>
      </c>
      <c r="X46577" s="1" t="s">
        <v>44</v>
      </c>
      <c r="Z46577" s="1">
        <v>4987443342170</v>
      </c>
      <c r="AB46577" s="1">
        <v>24987443341146</v>
      </c>
    </row>
    <row r="46578" spans="1:28" x14ac:dyDescent="0.45">
      <c r="A46578" s="1" t="s">
        <v>76805</v>
      </c>
      <c r="B46578" s="1" t="s">
        <v>77456</v>
      </c>
      <c r="C46578" s="1">
        <v>14987443341156</v>
      </c>
      <c r="D46578" s="1">
        <v>140</v>
      </c>
      <c r="F46578" s="1">
        <v>1</v>
      </c>
      <c r="G46578" s="1" t="s">
        <v>68992</v>
      </c>
      <c r="H46578" s="1" t="s">
        <v>46</v>
      </c>
      <c r="I46578" s="1" t="s">
        <v>70750</v>
      </c>
      <c r="J46578" s="1" t="s">
        <v>77457</v>
      </c>
      <c r="K46578" s="1" t="s">
        <v>76376</v>
      </c>
      <c r="L46578" s="1" t="s">
        <v>77458</v>
      </c>
      <c r="M46578" s="1" t="s">
        <v>77457</v>
      </c>
      <c r="N46578" s="1" t="s">
        <v>41</v>
      </c>
      <c r="O46578" s="1">
        <v>20260630</v>
      </c>
      <c r="P46578" s="1" t="s">
        <v>192</v>
      </c>
      <c r="Q46578" s="1" t="s">
        <v>68992</v>
      </c>
      <c r="R46578" s="1" t="s">
        <v>43</v>
      </c>
      <c r="S46578" s="1">
        <v>20110719</v>
      </c>
      <c r="X46578" s="1" t="s">
        <v>44</v>
      </c>
      <c r="Z46578" s="1">
        <v>4987443342170</v>
      </c>
      <c r="AB46578" s="1">
        <v>24987443341153</v>
      </c>
    </row>
    <row r="46579" spans="1:28" x14ac:dyDescent="0.45">
      <c r="A46579" s="1" t="s">
        <v>76805</v>
      </c>
      <c r="B46579" s="1" t="s">
        <v>77459</v>
      </c>
      <c r="C46579" s="1">
        <v>14987443341132</v>
      </c>
      <c r="D46579" s="1">
        <v>14</v>
      </c>
      <c r="F46579" s="1">
        <v>1</v>
      </c>
      <c r="G46579" s="1" t="s">
        <v>68992</v>
      </c>
      <c r="H46579" s="1" t="s">
        <v>46</v>
      </c>
      <c r="I46579" s="1" t="s">
        <v>70750</v>
      </c>
      <c r="J46579" s="1" t="s">
        <v>77457</v>
      </c>
      <c r="K46579" s="1" t="s">
        <v>76376</v>
      </c>
      <c r="L46579" s="1" t="s">
        <v>77458</v>
      </c>
      <c r="M46579" s="1" t="s">
        <v>77457</v>
      </c>
      <c r="N46579" s="1" t="s">
        <v>41</v>
      </c>
      <c r="O46579" s="1">
        <v>20260630</v>
      </c>
      <c r="P46579" s="1" t="s">
        <v>192</v>
      </c>
      <c r="Q46579" s="1" t="s">
        <v>68992</v>
      </c>
      <c r="R46579" s="1" t="s">
        <v>43</v>
      </c>
      <c r="S46579" s="1">
        <v>20110719</v>
      </c>
      <c r="X46579" s="1" t="s">
        <v>44</v>
      </c>
      <c r="Z46579" s="1">
        <v>4987443379091</v>
      </c>
      <c r="AA46579" s="1" t="s">
        <v>77460</v>
      </c>
      <c r="AB46579" s="1">
        <v>24987443341139</v>
      </c>
    </row>
    <row r="46580" spans="1:28" x14ac:dyDescent="0.45">
      <c r="A46580" s="1" t="s">
        <v>76805</v>
      </c>
      <c r="B46580" s="1" t="s">
        <v>77459</v>
      </c>
      <c r="C46580" s="1">
        <v>14987443341149</v>
      </c>
      <c r="D46580" s="1">
        <v>28</v>
      </c>
      <c r="F46580" s="1">
        <v>1</v>
      </c>
      <c r="G46580" s="1" t="s">
        <v>68992</v>
      </c>
      <c r="H46580" s="1" t="s">
        <v>46</v>
      </c>
      <c r="I46580" s="1" t="s">
        <v>70750</v>
      </c>
      <c r="J46580" s="1" t="s">
        <v>77457</v>
      </c>
      <c r="K46580" s="1" t="s">
        <v>76376</v>
      </c>
      <c r="L46580" s="1" t="s">
        <v>77458</v>
      </c>
      <c r="M46580" s="1" t="s">
        <v>77457</v>
      </c>
      <c r="N46580" s="1" t="s">
        <v>41</v>
      </c>
      <c r="O46580" s="1">
        <v>20260630</v>
      </c>
      <c r="P46580" s="1" t="s">
        <v>192</v>
      </c>
      <c r="Q46580" s="1" t="s">
        <v>68992</v>
      </c>
      <c r="R46580" s="1" t="s">
        <v>43</v>
      </c>
      <c r="S46580" s="1">
        <v>20110719</v>
      </c>
      <c r="X46580" s="1" t="s">
        <v>44</v>
      </c>
      <c r="Z46580" s="1">
        <v>4987443379091</v>
      </c>
      <c r="AA46580" s="1" t="s">
        <v>77460</v>
      </c>
      <c r="AB46580" s="1">
        <v>24987443341146</v>
      </c>
    </row>
    <row r="46581" spans="1:28" x14ac:dyDescent="0.45">
      <c r="A46581" s="1" t="s">
        <v>76805</v>
      </c>
      <c r="B46581" s="1" t="s">
        <v>77459</v>
      </c>
      <c r="C46581" s="1">
        <v>14987443341156</v>
      </c>
      <c r="D46581" s="1">
        <v>140</v>
      </c>
      <c r="F46581" s="1">
        <v>1</v>
      </c>
      <c r="G46581" s="1" t="s">
        <v>68992</v>
      </c>
      <c r="H46581" s="1" t="s">
        <v>46</v>
      </c>
      <c r="I46581" s="1" t="s">
        <v>70750</v>
      </c>
      <c r="J46581" s="1" t="s">
        <v>77457</v>
      </c>
      <c r="K46581" s="1" t="s">
        <v>76376</v>
      </c>
      <c r="L46581" s="1" t="s">
        <v>77458</v>
      </c>
      <c r="M46581" s="1" t="s">
        <v>77457</v>
      </c>
      <c r="N46581" s="1" t="s">
        <v>41</v>
      </c>
      <c r="O46581" s="1">
        <v>20260630</v>
      </c>
      <c r="P46581" s="1" t="s">
        <v>192</v>
      </c>
      <c r="Q46581" s="1" t="s">
        <v>68992</v>
      </c>
      <c r="R46581" s="1" t="s">
        <v>43</v>
      </c>
      <c r="S46581" s="1">
        <v>20110719</v>
      </c>
      <c r="X46581" s="1" t="s">
        <v>44</v>
      </c>
      <c r="Z46581" s="1">
        <v>4987443379091</v>
      </c>
      <c r="AA46581" s="1" t="s">
        <v>77460</v>
      </c>
      <c r="AB46581" s="1">
        <v>24987443341153</v>
      </c>
    </row>
    <row r="46582" spans="1:28" x14ac:dyDescent="0.45">
      <c r="A46582" s="1" t="s">
        <v>76805</v>
      </c>
      <c r="B46582" s="1" t="s">
        <v>77461</v>
      </c>
      <c r="C46582" s="1">
        <v>14987443341163</v>
      </c>
      <c r="D46582" s="1">
        <v>14</v>
      </c>
      <c r="F46582" s="1">
        <v>1</v>
      </c>
      <c r="G46582" s="1" t="s">
        <v>68992</v>
      </c>
      <c r="H46582" s="1" t="s">
        <v>46</v>
      </c>
      <c r="I46582" s="1" t="s">
        <v>70750</v>
      </c>
      <c r="J46582" s="1" t="s">
        <v>77462</v>
      </c>
      <c r="K46582" s="1" t="s">
        <v>76380</v>
      </c>
      <c r="L46582" s="1" t="s">
        <v>77463</v>
      </c>
      <c r="M46582" s="1" t="s">
        <v>77462</v>
      </c>
      <c r="N46582" s="1" t="s">
        <v>41</v>
      </c>
      <c r="O46582" s="1">
        <v>20260630</v>
      </c>
      <c r="P46582" s="1" t="s">
        <v>192</v>
      </c>
      <c r="Q46582" s="1" t="s">
        <v>68992</v>
      </c>
      <c r="R46582" s="1" t="s">
        <v>43</v>
      </c>
      <c r="S46582" s="1">
        <v>20110719</v>
      </c>
      <c r="X46582" s="1" t="s">
        <v>44</v>
      </c>
      <c r="Z46582" s="1">
        <v>4987443342187</v>
      </c>
      <c r="AB46582" s="1">
        <v>24987443341160</v>
      </c>
    </row>
    <row r="46583" spans="1:28" x14ac:dyDescent="0.45">
      <c r="A46583" s="1" t="s">
        <v>76805</v>
      </c>
      <c r="B46583" s="1" t="s">
        <v>77461</v>
      </c>
      <c r="C46583" s="1">
        <v>14987443341170</v>
      </c>
      <c r="D46583" s="1">
        <v>28</v>
      </c>
      <c r="F46583" s="1">
        <v>1</v>
      </c>
      <c r="G46583" s="1" t="s">
        <v>68992</v>
      </c>
      <c r="H46583" s="1" t="s">
        <v>46</v>
      </c>
      <c r="I46583" s="1" t="s">
        <v>70750</v>
      </c>
      <c r="J46583" s="1" t="s">
        <v>77462</v>
      </c>
      <c r="K46583" s="1" t="s">
        <v>76380</v>
      </c>
      <c r="L46583" s="1" t="s">
        <v>77463</v>
      </c>
      <c r="M46583" s="1" t="s">
        <v>77462</v>
      </c>
      <c r="N46583" s="1" t="s">
        <v>41</v>
      </c>
      <c r="O46583" s="1">
        <v>20260630</v>
      </c>
      <c r="P46583" s="1" t="s">
        <v>192</v>
      </c>
      <c r="Q46583" s="1" t="s">
        <v>68992</v>
      </c>
      <c r="R46583" s="1" t="s">
        <v>43</v>
      </c>
      <c r="S46583" s="1">
        <v>20110719</v>
      </c>
      <c r="X46583" s="1" t="s">
        <v>44</v>
      </c>
      <c r="Z46583" s="1">
        <v>4987443342187</v>
      </c>
      <c r="AB46583" s="1">
        <v>24987443341177</v>
      </c>
    </row>
    <row r="46584" spans="1:28" x14ac:dyDescent="0.45">
      <c r="A46584" s="1" t="s">
        <v>76805</v>
      </c>
      <c r="B46584" s="1" t="s">
        <v>77461</v>
      </c>
      <c r="C46584" s="1">
        <v>14987443341187</v>
      </c>
      <c r="D46584" s="1">
        <v>140</v>
      </c>
      <c r="F46584" s="1">
        <v>1</v>
      </c>
      <c r="G46584" s="1" t="s">
        <v>68992</v>
      </c>
      <c r="H46584" s="1" t="s">
        <v>46</v>
      </c>
      <c r="I46584" s="1" t="s">
        <v>70750</v>
      </c>
      <c r="J46584" s="1" t="s">
        <v>77462</v>
      </c>
      <c r="K46584" s="1" t="s">
        <v>76380</v>
      </c>
      <c r="L46584" s="1" t="s">
        <v>77463</v>
      </c>
      <c r="M46584" s="1" t="s">
        <v>77462</v>
      </c>
      <c r="N46584" s="1" t="s">
        <v>41</v>
      </c>
      <c r="O46584" s="1">
        <v>20260630</v>
      </c>
      <c r="P46584" s="1" t="s">
        <v>192</v>
      </c>
      <c r="Q46584" s="1" t="s">
        <v>68992</v>
      </c>
      <c r="R46584" s="1" t="s">
        <v>43</v>
      </c>
      <c r="S46584" s="1">
        <v>20110719</v>
      </c>
      <c r="X46584" s="1" t="s">
        <v>44</v>
      </c>
      <c r="Z46584" s="1">
        <v>4987443342187</v>
      </c>
      <c r="AB46584" s="1">
        <v>24987443341184</v>
      </c>
    </row>
    <row r="46585" spans="1:28" x14ac:dyDescent="0.45">
      <c r="A46585" s="1" t="s">
        <v>76805</v>
      </c>
      <c r="B46585" s="1" t="s">
        <v>77464</v>
      </c>
      <c r="C46585" s="1">
        <v>14987443341163</v>
      </c>
      <c r="D46585" s="1">
        <v>14</v>
      </c>
      <c r="F46585" s="1">
        <v>1</v>
      </c>
      <c r="G46585" s="1" t="s">
        <v>68992</v>
      </c>
      <c r="H46585" s="1" t="s">
        <v>46</v>
      </c>
      <c r="I46585" s="1" t="s">
        <v>70750</v>
      </c>
      <c r="J46585" s="1" t="s">
        <v>77462</v>
      </c>
      <c r="K46585" s="1" t="s">
        <v>76380</v>
      </c>
      <c r="L46585" s="1" t="s">
        <v>77463</v>
      </c>
      <c r="M46585" s="1" t="s">
        <v>77462</v>
      </c>
      <c r="N46585" s="1" t="s">
        <v>41</v>
      </c>
      <c r="O46585" s="1">
        <v>20260630</v>
      </c>
      <c r="P46585" s="1" t="s">
        <v>192</v>
      </c>
      <c r="Q46585" s="1" t="s">
        <v>68992</v>
      </c>
      <c r="R46585" s="1" t="s">
        <v>43</v>
      </c>
      <c r="S46585" s="1">
        <v>20110719</v>
      </c>
      <c r="X46585" s="1" t="s">
        <v>44</v>
      </c>
      <c r="Z46585" s="1">
        <v>4987443379107</v>
      </c>
      <c r="AA46585" s="1" t="s">
        <v>77460</v>
      </c>
      <c r="AB46585" s="1">
        <v>24987443341160</v>
      </c>
    </row>
    <row r="46586" spans="1:28" x14ac:dyDescent="0.45">
      <c r="A46586" s="1" t="s">
        <v>76805</v>
      </c>
      <c r="B46586" s="1" t="s">
        <v>77464</v>
      </c>
      <c r="C46586" s="1">
        <v>14987443341170</v>
      </c>
      <c r="D46586" s="1">
        <v>28</v>
      </c>
      <c r="F46586" s="1">
        <v>1</v>
      </c>
      <c r="G46586" s="1" t="s">
        <v>68992</v>
      </c>
      <c r="H46586" s="1" t="s">
        <v>46</v>
      </c>
      <c r="I46586" s="1" t="s">
        <v>70750</v>
      </c>
      <c r="J46586" s="1" t="s">
        <v>77462</v>
      </c>
      <c r="K46586" s="1" t="s">
        <v>76380</v>
      </c>
      <c r="L46586" s="1" t="s">
        <v>77463</v>
      </c>
      <c r="M46586" s="1" t="s">
        <v>77462</v>
      </c>
      <c r="N46586" s="1" t="s">
        <v>41</v>
      </c>
      <c r="O46586" s="1">
        <v>20260630</v>
      </c>
      <c r="P46586" s="1" t="s">
        <v>192</v>
      </c>
      <c r="Q46586" s="1" t="s">
        <v>68992</v>
      </c>
      <c r="R46586" s="1" t="s">
        <v>43</v>
      </c>
      <c r="S46586" s="1">
        <v>20110719</v>
      </c>
      <c r="X46586" s="1" t="s">
        <v>44</v>
      </c>
      <c r="Z46586" s="1">
        <v>4987443379107</v>
      </c>
      <c r="AA46586" s="1" t="s">
        <v>77460</v>
      </c>
      <c r="AB46586" s="1">
        <v>24987443341177</v>
      </c>
    </row>
    <row r="46587" spans="1:28" x14ac:dyDescent="0.45">
      <c r="A46587" s="1" t="s">
        <v>76805</v>
      </c>
      <c r="B46587" s="1" t="s">
        <v>77464</v>
      </c>
      <c r="C46587" s="1">
        <v>14987443341187</v>
      </c>
      <c r="D46587" s="1">
        <v>140</v>
      </c>
      <c r="F46587" s="1">
        <v>1</v>
      </c>
      <c r="G46587" s="1" t="s">
        <v>68992</v>
      </c>
      <c r="H46587" s="1" t="s">
        <v>46</v>
      </c>
      <c r="I46587" s="1" t="s">
        <v>70750</v>
      </c>
      <c r="J46587" s="1" t="s">
        <v>77462</v>
      </c>
      <c r="K46587" s="1" t="s">
        <v>76380</v>
      </c>
      <c r="L46587" s="1" t="s">
        <v>77463</v>
      </c>
      <c r="M46587" s="1" t="s">
        <v>77462</v>
      </c>
      <c r="N46587" s="1" t="s">
        <v>41</v>
      </c>
      <c r="O46587" s="1">
        <v>20260630</v>
      </c>
      <c r="P46587" s="1" t="s">
        <v>192</v>
      </c>
      <c r="Q46587" s="1" t="s">
        <v>68992</v>
      </c>
      <c r="R46587" s="1" t="s">
        <v>43</v>
      </c>
      <c r="S46587" s="1">
        <v>20110719</v>
      </c>
      <c r="X46587" s="1" t="s">
        <v>44</v>
      </c>
      <c r="Z46587" s="1">
        <v>4987443379107</v>
      </c>
      <c r="AA46587" s="1" t="s">
        <v>77460</v>
      </c>
      <c r="AB46587" s="1">
        <v>24987443341184</v>
      </c>
    </row>
    <row r="46588" spans="1:28" x14ac:dyDescent="0.45">
      <c r="A46588" s="1" t="s">
        <v>76805</v>
      </c>
      <c r="B46588" s="1" t="s">
        <v>77465</v>
      </c>
      <c r="C46588" s="1">
        <v>14987443341071</v>
      </c>
      <c r="D46588" s="1">
        <v>14</v>
      </c>
      <c r="F46588" s="1">
        <v>1</v>
      </c>
      <c r="G46588" s="1" t="s">
        <v>68992</v>
      </c>
      <c r="H46588" s="1" t="s">
        <v>46</v>
      </c>
      <c r="I46588" s="1" t="s">
        <v>70750</v>
      </c>
      <c r="J46588" s="1" t="s">
        <v>77466</v>
      </c>
      <c r="K46588" s="1" t="s">
        <v>76384</v>
      </c>
      <c r="L46588" s="1" t="s">
        <v>77467</v>
      </c>
      <c r="M46588" s="1" t="s">
        <v>77466</v>
      </c>
      <c r="N46588" s="1" t="s">
        <v>41</v>
      </c>
      <c r="O46588" s="1">
        <v>20260630</v>
      </c>
      <c r="P46588" s="1" t="s">
        <v>192</v>
      </c>
      <c r="Q46588" s="1" t="s">
        <v>68992</v>
      </c>
      <c r="R46588" s="1" t="s">
        <v>43</v>
      </c>
      <c r="S46588" s="1">
        <v>20110719</v>
      </c>
      <c r="X46588" s="1" t="s">
        <v>44</v>
      </c>
      <c r="Z46588" s="1">
        <v>4987443342156</v>
      </c>
      <c r="AB46588" s="1">
        <v>24987443341078</v>
      </c>
    </row>
    <row r="46589" spans="1:28" x14ac:dyDescent="0.45">
      <c r="A46589" s="1" t="s">
        <v>76805</v>
      </c>
      <c r="B46589" s="1" t="s">
        <v>77465</v>
      </c>
      <c r="C46589" s="1">
        <v>14987443341088</v>
      </c>
      <c r="D46589" s="1">
        <v>28</v>
      </c>
      <c r="F46589" s="1">
        <v>1</v>
      </c>
      <c r="G46589" s="1" t="s">
        <v>68992</v>
      </c>
      <c r="H46589" s="1" t="s">
        <v>46</v>
      </c>
      <c r="I46589" s="1" t="s">
        <v>70750</v>
      </c>
      <c r="J46589" s="1" t="s">
        <v>77466</v>
      </c>
      <c r="K46589" s="1" t="s">
        <v>76384</v>
      </c>
      <c r="L46589" s="1" t="s">
        <v>77467</v>
      </c>
      <c r="M46589" s="1" t="s">
        <v>77466</v>
      </c>
      <c r="N46589" s="1" t="s">
        <v>41</v>
      </c>
      <c r="O46589" s="1">
        <v>20260630</v>
      </c>
      <c r="P46589" s="1" t="s">
        <v>192</v>
      </c>
      <c r="Q46589" s="1" t="s">
        <v>68992</v>
      </c>
      <c r="R46589" s="1" t="s">
        <v>43</v>
      </c>
      <c r="S46589" s="1">
        <v>20110719</v>
      </c>
      <c r="X46589" s="1" t="s">
        <v>44</v>
      </c>
      <c r="Z46589" s="1">
        <v>4987443342156</v>
      </c>
      <c r="AB46589" s="1">
        <v>24987443341085</v>
      </c>
    </row>
    <row r="46590" spans="1:28" x14ac:dyDescent="0.45">
      <c r="A46590" s="1" t="s">
        <v>76805</v>
      </c>
      <c r="B46590" s="1" t="s">
        <v>77465</v>
      </c>
      <c r="C46590" s="1">
        <v>14987443341095</v>
      </c>
      <c r="D46590" s="1">
        <v>140</v>
      </c>
      <c r="F46590" s="1">
        <v>1</v>
      </c>
      <c r="G46590" s="1" t="s">
        <v>68992</v>
      </c>
      <c r="H46590" s="1" t="s">
        <v>46</v>
      </c>
      <c r="I46590" s="1" t="s">
        <v>70750</v>
      </c>
      <c r="J46590" s="1" t="s">
        <v>77466</v>
      </c>
      <c r="K46590" s="1" t="s">
        <v>76384</v>
      </c>
      <c r="L46590" s="1" t="s">
        <v>77467</v>
      </c>
      <c r="M46590" s="1" t="s">
        <v>77466</v>
      </c>
      <c r="N46590" s="1" t="s">
        <v>41</v>
      </c>
      <c r="O46590" s="1">
        <v>20260630</v>
      </c>
      <c r="P46590" s="1" t="s">
        <v>192</v>
      </c>
      <c r="Q46590" s="1" t="s">
        <v>68992</v>
      </c>
      <c r="R46590" s="1" t="s">
        <v>43</v>
      </c>
      <c r="S46590" s="1">
        <v>20110719</v>
      </c>
      <c r="X46590" s="1" t="s">
        <v>44</v>
      </c>
      <c r="Z46590" s="1">
        <v>4987443342156</v>
      </c>
      <c r="AB46590" s="1">
        <v>24987443341092</v>
      </c>
    </row>
    <row r="46591" spans="1:28" x14ac:dyDescent="0.45">
      <c r="A46591" s="1" t="s">
        <v>76805</v>
      </c>
      <c r="B46591" s="1" t="s">
        <v>77468</v>
      </c>
      <c r="C46591" s="1">
        <v>14987443341071</v>
      </c>
      <c r="D46591" s="1">
        <v>14</v>
      </c>
      <c r="F46591" s="1">
        <v>1</v>
      </c>
      <c r="G46591" s="1" t="s">
        <v>68992</v>
      </c>
      <c r="H46591" s="1" t="s">
        <v>46</v>
      </c>
      <c r="I46591" s="1" t="s">
        <v>70750</v>
      </c>
      <c r="J46591" s="1" t="s">
        <v>77466</v>
      </c>
      <c r="K46591" s="1" t="s">
        <v>76384</v>
      </c>
      <c r="L46591" s="1" t="s">
        <v>77467</v>
      </c>
      <c r="M46591" s="1" t="s">
        <v>77466</v>
      </c>
      <c r="N46591" s="1" t="s">
        <v>41</v>
      </c>
      <c r="O46591" s="1">
        <v>20260630</v>
      </c>
      <c r="P46591" s="1" t="s">
        <v>192</v>
      </c>
      <c r="Q46591" s="1" t="s">
        <v>68992</v>
      </c>
      <c r="R46591" s="1" t="s">
        <v>43</v>
      </c>
      <c r="S46591" s="1">
        <v>20110719</v>
      </c>
      <c r="X46591" s="1" t="s">
        <v>44</v>
      </c>
      <c r="Z46591" s="1">
        <v>4987443379077</v>
      </c>
      <c r="AA46591" s="1" t="s">
        <v>77460</v>
      </c>
      <c r="AB46591" s="1">
        <v>24987443341078</v>
      </c>
    </row>
    <row r="46592" spans="1:28" x14ac:dyDescent="0.45">
      <c r="A46592" s="1" t="s">
        <v>76805</v>
      </c>
      <c r="B46592" s="1" t="s">
        <v>77468</v>
      </c>
      <c r="C46592" s="1">
        <v>14987443341088</v>
      </c>
      <c r="D46592" s="1">
        <v>28</v>
      </c>
      <c r="F46592" s="1">
        <v>1</v>
      </c>
      <c r="G46592" s="1" t="s">
        <v>68992</v>
      </c>
      <c r="H46592" s="1" t="s">
        <v>46</v>
      </c>
      <c r="I46592" s="1" t="s">
        <v>70750</v>
      </c>
      <c r="J46592" s="1" t="s">
        <v>77466</v>
      </c>
      <c r="K46592" s="1" t="s">
        <v>76384</v>
      </c>
      <c r="L46592" s="1" t="s">
        <v>77467</v>
      </c>
      <c r="M46592" s="1" t="s">
        <v>77466</v>
      </c>
      <c r="N46592" s="1" t="s">
        <v>41</v>
      </c>
      <c r="O46592" s="1">
        <v>20260630</v>
      </c>
      <c r="P46592" s="1" t="s">
        <v>192</v>
      </c>
      <c r="Q46592" s="1" t="s">
        <v>68992</v>
      </c>
      <c r="R46592" s="1" t="s">
        <v>43</v>
      </c>
      <c r="S46592" s="1">
        <v>20110719</v>
      </c>
      <c r="X46592" s="1" t="s">
        <v>44</v>
      </c>
      <c r="Z46592" s="1">
        <v>4987443379077</v>
      </c>
      <c r="AA46592" s="1" t="s">
        <v>77460</v>
      </c>
      <c r="AB46592" s="1">
        <v>24987443341085</v>
      </c>
    </row>
    <row r="46593" spans="1:32" x14ac:dyDescent="0.45">
      <c r="A46593" s="1" t="s">
        <v>76805</v>
      </c>
      <c r="B46593" s="1" t="s">
        <v>77468</v>
      </c>
      <c r="C46593" s="1">
        <v>14987443341095</v>
      </c>
      <c r="D46593" s="1">
        <v>140</v>
      </c>
      <c r="F46593" s="1">
        <v>1</v>
      </c>
      <c r="G46593" s="1" t="s">
        <v>68992</v>
      </c>
      <c r="H46593" s="1" t="s">
        <v>46</v>
      </c>
      <c r="I46593" s="1" t="s">
        <v>70750</v>
      </c>
      <c r="J46593" s="1" t="s">
        <v>77466</v>
      </c>
      <c r="K46593" s="1" t="s">
        <v>76384</v>
      </c>
      <c r="L46593" s="1" t="s">
        <v>77467</v>
      </c>
      <c r="M46593" s="1" t="s">
        <v>77466</v>
      </c>
      <c r="N46593" s="1" t="s">
        <v>41</v>
      </c>
      <c r="O46593" s="1">
        <v>20260630</v>
      </c>
      <c r="P46593" s="1" t="s">
        <v>192</v>
      </c>
      <c r="Q46593" s="1" t="s">
        <v>68992</v>
      </c>
      <c r="R46593" s="1" t="s">
        <v>43</v>
      </c>
      <c r="S46593" s="1">
        <v>20110719</v>
      </c>
      <c r="X46593" s="1" t="s">
        <v>44</v>
      </c>
      <c r="Z46593" s="1">
        <v>4987443379077</v>
      </c>
      <c r="AA46593" s="1" t="s">
        <v>77460</v>
      </c>
      <c r="AB46593" s="1">
        <v>24987443341092</v>
      </c>
    </row>
    <row r="46594" spans="1:32" x14ac:dyDescent="0.45">
      <c r="A46594" s="1" t="s">
        <v>76805</v>
      </c>
      <c r="B46594" s="1" t="s">
        <v>77469</v>
      </c>
      <c r="C46594" s="1">
        <v>14987443341101</v>
      </c>
      <c r="D46594" s="1">
        <v>14</v>
      </c>
      <c r="F46594" s="1">
        <v>1</v>
      </c>
      <c r="G46594" s="1" t="s">
        <v>68992</v>
      </c>
      <c r="H46594" s="1" t="s">
        <v>46</v>
      </c>
      <c r="I46594" s="1" t="s">
        <v>70750</v>
      </c>
      <c r="J46594" s="1" t="s">
        <v>77470</v>
      </c>
      <c r="K46594" s="1" t="s">
        <v>76388</v>
      </c>
      <c r="L46594" s="1" t="s">
        <v>77471</v>
      </c>
      <c r="M46594" s="1" t="s">
        <v>77470</v>
      </c>
      <c r="N46594" s="1" t="s">
        <v>41</v>
      </c>
      <c r="O46594" s="1">
        <v>20260630</v>
      </c>
      <c r="P46594" s="1" t="s">
        <v>192</v>
      </c>
      <c r="Q46594" s="1" t="s">
        <v>68992</v>
      </c>
      <c r="R46594" s="1" t="s">
        <v>43</v>
      </c>
      <c r="S46594" s="1">
        <v>20110719</v>
      </c>
      <c r="X46594" s="1" t="s">
        <v>44</v>
      </c>
      <c r="Z46594" s="1">
        <v>4987443342163</v>
      </c>
      <c r="AB46594" s="1">
        <v>24987443341108</v>
      </c>
    </row>
    <row r="46595" spans="1:32" x14ac:dyDescent="0.45">
      <c r="A46595" s="1" t="s">
        <v>76805</v>
      </c>
      <c r="B46595" s="1" t="s">
        <v>77469</v>
      </c>
      <c r="C46595" s="1">
        <v>14987443341118</v>
      </c>
      <c r="D46595" s="1">
        <v>28</v>
      </c>
      <c r="F46595" s="1">
        <v>1</v>
      </c>
      <c r="G46595" s="1" t="s">
        <v>68992</v>
      </c>
      <c r="H46595" s="1" t="s">
        <v>46</v>
      </c>
      <c r="I46595" s="1" t="s">
        <v>70750</v>
      </c>
      <c r="J46595" s="1" t="s">
        <v>77470</v>
      </c>
      <c r="K46595" s="1" t="s">
        <v>76388</v>
      </c>
      <c r="L46595" s="1" t="s">
        <v>77471</v>
      </c>
      <c r="M46595" s="1" t="s">
        <v>77470</v>
      </c>
      <c r="N46595" s="1" t="s">
        <v>41</v>
      </c>
      <c r="O46595" s="1">
        <v>20260630</v>
      </c>
      <c r="P46595" s="1" t="s">
        <v>192</v>
      </c>
      <c r="Q46595" s="1" t="s">
        <v>68992</v>
      </c>
      <c r="R46595" s="1" t="s">
        <v>43</v>
      </c>
      <c r="S46595" s="1">
        <v>20110719</v>
      </c>
      <c r="X46595" s="1" t="s">
        <v>44</v>
      </c>
      <c r="Z46595" s="1">
        <v>4987443342163</v>
      </c>
      <c r="AB46595" s="1">
        <v>24987443341115</v>
      </c>
    </row>
    <row r="46596" spans="1:32" x14ac:dyDescent="0.45">
      <c r="A46596" s="1" t="s">
        <v>76805</v>
      </c>
      <c r="B46596" s="1" t="s">
        <v>77469</v>
      </c>
      <c r="C46596" s="1">
        <v>14987443341125</v>
      </c>
      <c r="D46596" s="1">
        <v>140</v>
      </c>
      <c r="F46596" s="1">
        <v>1</v>
      </c>
      <c r="G46596" s="1" t="s">
        <v>68992</v>
      </c>
      <c r="H46596" s="1" t="s">
        <v>46</v>
      </c>
      <c r="I46596" s="1" t="s">
        <v>70750</v>
      </c>
      <c r="J46596" s="1" t="s">
        <v>77470</v>
      </c>
      <c r="K46596" s="1" t="s">
        <v>76388</v>
      </c>
      <c r="L46596" s="1" t="s">
        <v>77471</v>
      </c>
      <c r="M46596" s="1" t="s">
        <v>77470</v>
      </c>
      <c r="N46596" s="1" t="s">
        <v>41</v>
      </c>
      <c r="O46596" s="1">
        <v>20260630</v>
      </c>
      <c r="P46596" s="1" t="s">
        <v>192</v>
      </c>
      <c r="Q46596" s="1" t="s">
        <v>68992</v>
      </c>
      <c r="R46596" s="1" t="s">
        <v>43</v>
      </c>
      <c r="S46596" s="1">
        <v>20110719</v>
      </c>
      <c r="X46596" s="1" t="s">
        <v>44</v>
      </c>
      <c r="Z46596" s="1">
        <v>4987443342163</v>
      </c>
      <c r="AB46596" s="1">
        <v>24987443341122</v>
      </c>
    </row>
    <row r="46597" spans="1:32" x14ac:dyDescent="0.45">
      <c r="A46597" s="1" t="s">
        <v>76805</v>
      </c>
      <c r="B46597" s="1" t="s">
        <v>77472</v>
      </c>
      <c r="C46597" s="1">
        <v>14987443341101</v>
      </c>
      <c r="D46597" s="1">
        <v>14</v>
      </c>
      <c r="F46597" s="1">
        <v>1</v>
      </c>
      <c r="G46597" s="1" t="s">
        <v>68992</v>
      </c>
      <c r="H46597" s="1" t="s">
        <v>46</v>
      </c>
      <c r="I46597" s="1" t="s">
        <v>70750</v>
      </c>
      <c r="J46597" s="1" t="s">
        <v>77470</v>
      </c>
      <c r="K46597" s="1" t="s">
        <v>76388</v>
      </c>
      <c r="L46597" s="1" t="s">
        <v>77471</v>
      </c>
      <c r="M46597" s="1" t="s">
        <v>77470</v>
      </c>
      <c r="N46597" s="1" t="s">
        <v>41</v>
      </c>
      <c r="O46597" s="1">
        <v>20260630</v>
      </c>
      <c r="P46597" s="1" t="s">
        <v>192</v>
      </c>
      <c r="Q46597" s="1" t="s">
        <v>68992</v>
      </c>
      <c r="R46597" s="1" t="s">
        <v>43</v>
      </c>
      <c r="S46597" s="1">
        <v>20110719</v>
      </c>
      <c r="X46597" s="1" t="s">
        <v>44</v>
      </c>
      <c r="Z46597" s="1">
        <v>4987443379084</v>
      </c>
      <c r="AA46597" s="1" t="s">
        <v>77460</v>
      </c>
      <c r="AB46597" s="1">
        <v>24987443341108</v>
      </c>
    </row>
    <row r="46598" spans="1:32" x14ac:dyDescent="0.45">
      <c r="A46598" s="1" t="s">
        <v>76805</v>
      </c>
      <c r="B46598" s="1" t="s">
        <v>77472</v>
      </c>
      <c r="C46598" s="1">
        <v>14987443341118</v>
      </c>
      <c r="D46598" s="1">
        <v>28</v>
      </c>
      <c r="F46598" s="1">
        <v>1</v>
      </c>
      <c r="G46598" s="1" t="s">
        <v>68992</v>
      </c>
      <c r="H46598" s="1" t="s">
        <v>46</v>
      </c>
      <c r="I46598" s="1" t="s">
        <v>70750</v>
      </c>
      <c r="J46598" s="1" t="s">
        <v>77470</v>
      </c>
      <c r="K46598" s="1" t="s">
        <v>76388</v>
      </c>
      <c r="L46598" s="1" t="s">
        <v>77471</v>
      </c>
      <c r="M46598" s="1" t="s">
        <v>77470</v>
      </c>
      <c r="N46598" s="1" t="s">
        <v>41</v>
      </c>
      <c r="O46598" s="1">
        <v>20260630</v>
      </c>
      <c r="P46598" s="1" t="s">
        <v>192</v>
      </c>
      <c r="Q46598" s="1" t="s">
        <v>68992</v>
      </c>
      <c r="R46598" s="1" t="s">
        <v>43</v>
      </c>
      <c r="S46598" s="1">
        <v>20110719</v>
      </c>
      <c r="X46598" s="1" t="s">
        <v>44</v>
      </c>
      <c r="Z46598" s="1">
        <v>4987443379084</v>
      </c>
      <c r="AA46598" s="1" t="s">
        <v>77460</v>
      </c>
      <c r="AB46598" s="1">
        <v>24987443341115</v>
      </c>
    </row>
    <row r="46599" spans="1:32" x14ac:dyDescent="0.45">
      <c r="A46599" s="1" t="s">
        <v>76805</v>
      </c>
      <c r="B46599" s="1" t="s">
        <v>77472</v>
      </c>
      <c r="C46599" s="1">
        <v>14987443341125</v>
      </c>
      <c r="D46599" s="1">
        <v>140</v>
      </c>
      <c r="F46599" s="1">
        <v>1</v>
      </c>
      <c r="G46599" s="1" t="s">
        <v>68992</v>
      </c>
      <c r="H46599" s="1" t="s">
        <v>46</v>
      </c>
      <c r="I46599" s="1" t="s">
        <v>70750</v>
      </c>
      <c r="J46599" s="1" t="s">
        <v>77470</v>
      </c>
      <c r="K46599" s="1" t="s">
        <v>76388</v>
      </c>
      <c r="L46599" s="1" t="s">
        <v>77471</v>
      </c>
      <c r="M46599" s="1" t="s">
        <v>77470</v>
      </c>
      <c r="N46599" s="1" t="s">
        <v>41</v>
      </c>
      <c r="O46599" s="1">
        <v>20260630</v>
      </c>
      <c r="P46599" s="1" t="s">
        <v>192</v>
      </c>
      <c r="Q46599" s="1" t="s">
        <v>68992</v>
      </c>
      <c r="R46599" s="1" t="s">
        <v>43</v>
      </c>
      <c r="S46599" s="1">
        <v>20110719</v>
      </c>
      <c r="X46599" s="1" t="s">
        <v>44</v>
      </c>
      <c r="Z46599" s="1">
        <v>4987443379084</v>
      </c>
      <c r="AA46599" s="1" t="s">
        <v>77460</v>
      </c>
      <c r="AB46599" s="1">
        <v>24987443341122</v>
      </c>
    </row>
    <row r="46600" spans="1:32" x14ac:dyDescent="0.45">
      <c r="A46600" s="1" t="s">
        <v>76805</v>
      </c>
      <c r="B46600" s="1" t="s">
        <v>77473</v>
      </c>
      <c r="C46600" s="1">
        <v>14987123147474</v>
      </c>
      <c r="D46600" s="1">
        <v>200</v>
      </c>
      <c r="F46600" s="1">
        <v>20</v>
      </c>
      <c r="G46600" s="1" t="s">
        <v>34</v>
      </c>
      <c r="H46600" s="1" t="s">
        <v>46</v>
      </c>
      <c r="I46600" s="1" t="s">
        <v>36</v>
      </c>
      <c r="J46600" s="1" t="s">
        <v>77474</v>
      </c>
      <c r="K46600" s="1" t="s">
        <v>33169</v>
      </c>
      <c r="L46600" s="1" t="s">
        <v>77475</v>
      </c>
      <c r="M46600" s="1" t="s">
        <v>77474</v>
      </c>
      <c r="N46600" s="1" t="s">
        <v>41</v>
      </c>
      <c r="O46600" s="1">
        <v>20260630</v>
      </c>
      <c r="P46600" s="1" t="s">
        <v>201</v>
      </c>
      <c r="Q46600" s="1" t="s">
        <v>34</v>
      </c>
      <c r="R46600" s="1" t="s">
        <v>43</v>
      </c>
      <c r="S46600" s="1">
        <v>20070615</v>
      </c>
      <c r="T46600" s="1">
        <v>20190331</v>
      </c>
      <c r="X46600" s="1" t="s">
        <v>44</v>
      </c>
      <c r="Z46600" s="1">
        <v>4987123503334</v>
      </c>
    </row>
    <row r="46601" spans="1:32" x14ac:dyDescent="0.45">
      <c r="A46601" s="1" t="s">
        <v>76805</v>
      </c>
      <c r="B46601" s="1" t="s">
        <v>77476</v>
      </c>
      <c r="C46601" s="1">
        <v>14987431360145</v>
      </c>
      <c r="D46601" s="1">
        <v>120</v>
      </c>
      <c r="F46601" s="1">
        <v>1</v>
      </c>
      <c r="G46601" s="1" t="s">
        <v>7574</v>
      </c>
      <c r="H46601" s="1" t="s">
        <v>46</v>
      </c>
      <c r="I46601" s="1" t="s">
        <v>7575</v>
      </c>
      <c r="J46601" s="1" t="s">
        <v>77477</v>
      </c>
      <c r="K46601" s="1" t="s">
        <v>77042</v>
      </c>
      <c r="L46601" s="1" t="s">
        <v>77478</v>
      </c>
      <c r="M46601" s="1" t="s">
        <v>77477</v>
      </c>
      <c r="N46601" s="1" t="s">
        <v>41</v>
      </c>
      <c r="O46601" s="1">
        <v>20260630</v>
      </c>
      <c r="P46601" s="1" t="s">
        <v>972</v>
      </c>
      <c r="Q46601" s="1" t="s">
        <v>7574</v>
      </c>
      <c r="R46601" s="1" t="s">
        <v>43</v>
      </c>
      <c r="S46601" s="1">
        <v>20240401</v>
      </c>
      <c r="X46601" s="1" t="s">
        <v>44</v>
      </c>
      <c r="Z46601" s="1">
        <v>4987431300403</v>
      </c>
    </row>
    <row r="46602" spans="1:32" x14ac:dyDescent="0.45">
      <c r="A46602" s="1" t="s">
        <v>76805</v>
      </c>
      <c r="B46602" s="1" t="s">
        <v>77479</v>
      </c>
      <c r="C46602" s="1">
        <v>14987431360152</v>
      </c>
      <c r="D46602" s="1">
        <v>40</v>
      </c>
      <c r="F46602" s="1">
        <v>1</v>
      </c>
      <c r="G46602" s="1" t="s">
        <v>7574</v>
      </c>
      <c r="H46602" s="1" t="s">
        <v>46</v>
      </c>
      <c r="I46602" s="1" t="s">
        <v>7575</v>
      </c>
      <c r="J46602" s="1" t="s">
        <v>77480</v>
      </c>
      <c r="K46602" s="1" t="s">
        <v>77126</v>
      </c>
      <c r="L46602" s="1" t="s">
        <v>77481</v>
      </c>
      <c r="M46602" s="1" t="s">
        <v>77480</v>
      </c>
      <c r="N46602" s="1" t="s">
        <v>41</v>
      </c>
      <c r="O46602" s="1">
        <v>20260630</v>
      </c>
      <c r="P46602" s="1" t="s">
        <v>972</v>
      </c>
      <c r="Q46602" s="1" t="s">
        <v>7574</v>
      </c>
      <c r="R46602" s="1" t="s">
        <v>43</v>
      </c>
      <c r="S46602" s="1">
        <v>20260401</v>
      </c>
      <c r="X46602" s="1" t="s">
        <v>44</v>
      </c>
      <c r="Z46602" s="1">
        <v>4987431300410</v>
      </c>
    </row>
    <row r="46603" spans="1:32" x14ac:dyDescent="0.45">
      <c r="A46603" s="1" t="s">
        <v>68403</v>
      </c>
      <c r="B46603" s="1" t="s">
        <v>69080</v>
      </c>
      <c r="C46603" s="1">
        <v>14987222689820</v>
      </c>
      <c r="D46603" s="1">
        <v>250</v>
      </c>
      <c r="F46603" s="1">
        <v>250</v>
      </c>
      <c r="G46603" s="1" t="s">
        <v>279</v>
      </c>
      <c r="H46603" s="1" t="s">
        <v>46</v>
      </c>
      <c r="I46603" s="1" t="s">
        <v>280</v>
      </c>
      <c r="J46603" s="1" t="s">
        <v>69081</v>
      </c>
      <c r="K46603" s="1" t="s">
        <v>69082</v>
      </c>
      <c r="L46603" s="1" t="s">
        <v>69083</v>
      </c>
      <c r="M46603" s="1" t="s">
        <v>69081</v>
      </c>
      <c r="N46603" s="1" t="s">
        <v>41</v>
      </c>
      <c r="O46603" s="1">
        <v>20260630</v>
      </c>
      <c r="P46603" s="1" t="s">
        <v>619</v>
      </c>
      <c r="Q46603" s="1" t="s">
        <v>279</v>
      </c>
      <c r="R46603" s="1" t="s">
        <v>43</v>
      </c>
      <c r="S46603" s="1">
        <v>20081219</v>
      </c>
      <c r="X46603" s="1" t="s">
        <v>44</v>
      </c>
      <c r="Z46603" s="1">
        <v>4987222735261</v>
      </c>
      <c r="AB46603" s="1">
        <v>24987222689827</v>
      </c>
    </row>
    <row r="46604" spans="1:32" x14ac:dyDescent="0.45">
      <c r="A46604" s="1" t="s">
        <v>68403</v>
      </c>
      <c r="B46604" s="1" t="s">
        <v>69080</v>
      </c>
      <c r="C46604" s="1">
        <v>14987087042068</v>
      </c>
      <c r="D46604" s="1">
        <v>250</v>
      </c>
      <c r="F46604" s="1">
        <v>250</v>
      </c>
      <c r="G46604" s="1" t="s">
        <v>279</v>
      </c>
      <c r="H46604" s="1" t="s">
        <v>46</v>
      </c>
      <c r="I46604" s="1" t="s">
        <v>280</v>
      </c>
      <c r="J46604" s="1" t="s">
        <v>69081</v>
      </c>
      <c r="K46604" s="1" t="s">
        <v>69082</v>
      </c>
      <c r="L46604" s="1" t="s">
        <v>69083</v>
      </c>
      <c r="M46604" s="1" t="s">
        <v>69081</v>
      </c>
      <c r="N46604" s="1" t="s">
        <v>41</v>
      </c>
      <c r="O46604" s="1">
        <v>20260630</v>
      </c>
      <c r="P46604" s="1" t="s">
        <v>563</v>
      </c>
      <c r="Q46604" s="1" t="s">
        <v>279</v>
      </c>
      <c r="R46604" s="1" t="s">
        <v>43</v>
      </c>
      <c r="S46604" s="1">
        <v>20081219</v>
      </c>
      <c r="X46604" s="1" t="s">
        <v>44</v>
      </c>
      <c r="Z46604" s="1">
        <v>4987087042085</v>
      </c>
      <c r="AB46604" s="1">
        <v>24987087042065</v>
      </c>
    </row>
    <row r="46605" spans="1:32" x14ac:dyDescent="0.45">
      <c r="A46605" s="1" t="s">
        <v>68403</v>
      </c>
      <c r="B46605" s="1" t="s">
        <v>69084</v>
      </c>
      <c r="C46605" s="1">
        <v>14987087042051</v>
      </c>
      <c r="D46605" s="1">
        <v>1500</v>
      </c>
      <c r="F46605" s="1">
        <v>30</v>
      </c>
      <c r="G46605" s="1" t="s">
        <v>279</v>
      </c>
      <c r="H46605" s="1" t="s">
        <v>46</v>
      </c>
      <c r="I46605" s="1" t="s">
        <v>280</v>
      </c>
      <c r="J46605" s="1" t="s">
        <v>69081</v>
      </c>
      <c r="K46605" s="1" t="s">
        <v>69082</v>
      </c>
      <c r="L46605" s="1" t="s">
        <v>69083</v>
      </c>
      <c r="M46605" s="1" t="s">
        <v>69081</v>
      </c>
      <c r="N46605" s="1" t="s">
        <v>41</v>
      </c>
      <c r="O46605" s="1">
        <v>20260630</v>
      </c>
      <c r="P46605" s="1" t="s">
        <v>563</v>
      </c>
      <c r="Q46605" s="1" t="s">
        <v>279</v>
      </c>
      <c r="R46605" s="1" t="s">
        <v>43</v>
      </c>
      <c r="S46605" s="1">
        <v>20081219</v>
      </c>
      <c r="X46605" s="1" t="s">
        <v>44</v>
      </c>
      <c r="Z46605" s="1">
        <v>4987087042078</v>
      </c>
      <c r="AB46605" s="1">
        <v>24987087042058</v>
      </c>
    </row>
    <row r="46606" spans="1:32" x14ac:dyDescent="0.45">
      <c r="A46606" s="1" t="s">
        <v>76805</v>
      </c>
      <c r="B46606" s="1" t="s">
        <v>77482</v>
      </c>
      <c r="C46606" s="1">
        <v>14987222689745</v>
      </c>
      <c r="D46606" s="1">
        <v>1500</v>
      </c>
      <c r="F46606" s="1">
        <v>30</v>
      </c>
      <c r="G46606" s="1" t="s">
        <v>279</v>
      </c>
      <c r="H46606" s="1" t="s">
        <v>46</v>
      </c>
      <c r="I46606" s="1" t="s">
        <v>280</v>
      </c>
      <c r="J46606" s="1" t="s">
        <v>69081</v>
      </c>
      <c r="K46606" s="1" t="s">
        <v>69082</v>
      </c>
      <c r="L46606" s="1" t="s">
        <v>69083</v>
      </c>
      <c r="M46606" s="1" t="s">
        <v>69081</v>
      </c>
      <c r="N46606" s="1" t="s">
        <v>41</v>
      </c>
      <c r="O46606" s="1">
        <v>20260630</v>
      </c>
      <c r="P46606" s="1" t="s">
        <v>619</v>
      </c>
      <c r="Q46606" s="1" t="s">
        <v>279</v>
      </c>
      <c r="R46606" s="1" t="s">
        <v>43</v>
      </c>
      <c r="S46606" s="1">
        <v>20081219</v>
      </c>
      <c r="X46606" s="1" t="s">
        <v>44</v>
      </c>
      <c r="Z46606" s="1">
        <v>4987222730259</v>
      </c>
      <c r="AB46606" s="1">
        <v>24987222689742</v>
      </c>
    </row>
    <row r="46607" spans="1:32" x14ac:dyDescent="0.45">
      <c r="A46607" s="1" t="s">
        <v>68403</v>
      </c>
      <c r="B46607" s="1" t="s">
        <v>69085</v>
      </c>
      <c r="C46607" s="1">
        <v>14987087042242</v>
      </c>
      <c r="D46607" s="1">
        <v>400</v>
      </c>
      <c r="F46607" s="1">
        <v>20</v>
      </c>
      <c r="G46607" s="1" t="s">
        <v>34</v>
      </c>
      <c r="H46607" s="1" t="s">
        <v>46</v>
      </c>
      <c r="I46607" s="1" t="s">
        <v>17599</v>
      </c>
      <c r="J46607" s="1" t="s">
        <v>69086</v>
      </c>
      <c r="K46607" s="1" t="s">
        <v>68626</v>
      </c>
      <c r="L46607" s="1" t="s">
        <v>69087</v>
      </c>
      <c r="M46607" s="1" t="s">
        <v>69086</v>
      </c>
      <c r="N46607" s="1" t="s">
        <v>41</v>
      </c>
      <c r="O46607" s="1">
        <v>20260630</v>
      </c>
      <c r="P46607" s="1" t="s">
        <v>563</v>
      </c>
      <c r="Q46607" s="1" t="s">
        <v>34</v>
      </c>
      <c r="R46607" s="1" t="s">
        <v>43</v>
      </c>
      <c r="S46607" s="1">
        <v>20080620</v>
      </c>
      <c r="X46607" s="1" t="s">
        <v>44</v>
      </c>
      <c r="Z46607" s="1">
        <v>4987087042252</v>
      </c>
      <c r="AB46607" s="1">
        <v>24987087042249</v>
      </c>
      <c r="AF46607" s="1">
        <v>20230700</v>
      </c>
    </row>
    <row r="46608" spans="1:32" x14ac:dyDescent="0.45">
      <c r="A46608" s="1" t="s">
        <v>68403</v>
      </c>
      <c r="B46608" s="1" t="s">
        <v>69088</v>
      </c>
      <c r="C46608" s="1">
        <v>14987222684122</v>
      </c>
      <c r="D46608" s="1">
        <v>500</v>
      </c>
      <c r="F46608" s="1">
        <v>500</v>
      </c>
      <c r="G46608" s="1" t="s">
        <v>34</v>
      </c>
      <c r="H46608" s="1" t="s">
        <v>46</v>
      </c>
      <c r="I46608" s="1" t="s">
        <v>17599</v>
      </c>
      <c r="J46608" s="1" t="s">
        <v>69086</v>
      </c>
      <c r="K46608" s="1" t="s">
        <v>68626</v>
      </c>
      <c r="L46608" s="1" t="s">
        <v>69087</v>
      </c>
      <c r="M46608" s="1" t="s">
        <v>69086</v>
      </c>
      <c r="N46608" s="1" t="s">
        <v>41</v>
      </c>
      <c r="O46608" s="1">
        <v>20260630</v>
      </c>
      <c r="P46608" s="1" t="s">
        <v>619</v>
      </c>
      <c r="Q46608" s="1" t="s">
        <v>34</v>
      </c>
      <c r="R46608" s="1" t="s">
        <v>43</v>
      </c>
      <c r="S46608" s="1">
        <v>20080620</v>
      </c>
      <c r="X46608" s="1" t="s">
        <v>44</v>
      </c>
      <c r="Z46608" s="1">
        <v>4987222736664</v>
      </c>
      <c r="AF46608" s="1">
        <v>20120329</v>
      </c>
    </row>
    <row r="46609" spans="1:32" x14ac:dyDescent="0.45">
      <c r="A46609" s="1" t="s">
        <v>68403</v>
      </c>
      <c r="B46609" s="1" t="s">
        <v>69089</v>
      </c>
      <c r="C46609" s="1">
        <v>14987087042198</v>
      </c>
      <c r="D46609" s="1">
        <v>90</v>
      </c>
      <c r="F46609" s="1">
        <v>90</v>
      </c>
      <c r="G46609" s="1" t="s">
        <v>34</v>
      </c>
      <c r="H46609" s="1" t="s">
        <v>46</v>
      </c>
      <c r="I46609" s="1" t="s">
        <v>17599</v>
      </c>
      <c r="J46609" s="1" t="s">
        <v>69086</v>
      </c>
      <c r="K46609" s="1" t="s">
        <v>68626</v>
      </c>
      <c r="L46609" s="1" t="s">
        <v>69087</v>
      </c>
      <c r="M46609" s="1" t="s">
        <v>69086</v>
      </c>
      <c r="N46609" s="1" t="s">
        <v>41</v>
      </c>
      <c r="O46609" s="1">
        <v>20260630</v>
      </c>
      <c r="P46609" s="1" t="s">
        <v>563</v>
      </c>
      <c r="Q46609" s="1" t="s">
        <v>34</v>
      </c>
      <c r="R46609" s="1" t="s">
        <v>43</v>
      </c>
      <c r="S46609" s="1">
        <v>20080620</v>
      </c>
      <c r="X46609" s="1" t="s">
        <v>44</v>
      </c>
      <c r="Z46609" s="1">
        <v>4987087042207</v>
      </c>
      <c r="AB46609" s="1">
        <v>24987087042195</v>
      </c>
    </row>
    <row r="46610" spans="1:32" x14ac:dyDescent="0.45">
      <c r="A46610" s="1" t="s">
        <v>76805</v>
      </c>
      <c r="B46610" s="1" t="s">
        <v>77483</v>
      </c>
      <c r="C46610" s="1">
        <v>14987222684283</v>
      </c>
      <c r="D46610" s="1">
        <v>400</v>
      </c>
      <c r="F46610" s="1">
        <v>4</v>
      </c>
      <c r="G46610" s="1" t="s">
        <v>34</v>
      </c>
      <c r="H46610" s="1" t="s">
        <v>46</v>
      </c>
      <c r="I46610" s="1" t="s">
        <v>17599</v>
      </c>
      <c r="J46610" s="1" t="s">
        <v>69086</v>
      </c>
      <c r="K46610" s="1" t="s">
        <v>68626</v>
      </c>
      <c r="L46610" s="1" t="s">
        <v>69087</v>
      </c>
      <c r="M46610" s="1" t="s">
        <v>69086</v>
      </c>
      <c r="N46610" s="1" t="s">
        <v>41</v>
      </c>
      <c r="O46610" s="1">
        <v>20260630</v>
      </c>
      <c r="P46610" s="1" t="s">
        <v>619</v>
      </c>
      <c r="Q46610" s="1" t="s">
        <v>34</v>
      </c>
      <c r="R46610" s="1" t="s">
        <v>43</v>
      </c>
      <c r="S46610" s="1">
        <v>20080620</v>
      </c>
      <c r="X46610" s="1" t="s">
        <v>44</v>
      </c>
      <c r="Z46610" s="1">
        <v>4987222736749</v>
      </c>
      <c r="AB46610" s="1">
        <v>24987222684280</v>
      </c>
    </row>
    <row r="46611" spans="1:32" x14ac:dyDescent="0.45">
      <c r="A46611" s="1" t="s">
        <v>76805</v>
      </c>
      <c r="B46611" s="1" t="s">
        <v>77484</v>
      </c>
      <c r="C46611" s="1">
        <v>14987222684047</v>
      </c>
      <c r="D46611" s="1">
        <v>90</v>
      </c>
      <c r="F46611" s="1">
        <v>90</v>
      </c>
      <c r="G46611" s="1" t="s">
        <v>34</v>
      </c>
      <c r="H46611" s="1" t="s">
        <v>46</v>
      </c>
      <c r="I46611" s="1" t="s">
        <v>17599</v>
      </c>
      <c r="J46611" s="1" t="s">
        <v>69086</v>
      </c>
      <c r="K46611" s="1" t="s">
        <v>68626</v>
      </c>
      <c r="L46611" s="1" t="s">
        <v>69087</v>
      </c>
      <c r="M46611" s="1" t="s">
        <v>69086</v>
      </c>
      <c r="N46611" s="1" t="s">
        <v>41</v>
      </c>
      <c r="O46611" s="1">
        <v>20260630</v>
      </c>
      <c r="P46611" s="1" t="s">
        <v>619</v>
      </c>
      <c r="Q46611" s="1" t="s">
        <v>34</v>
      </c>
      <c r="R46611" s="1" t="s">
        <v>43</v>
      </c>
      <c r="S46611" s="1">
        <v>20080620</v>
      </c>
      <c r="X46611" s="1" t="s">
        <v>44</v>
      </c>
      <c r="Z46611" s="1">
        <v>4987222736527</v>
      </c>
      <c r="AB46611" s="1">
        <v>24987222684044</v>
      </c>
    </row>
    <row r="46612" spans="1:32" x14ac:dyDescent="0.45">
      <c r="A46612" s="1" t="s">
        <v>68403</v>
      </c>
      <c r="B46612" s="1" t="s">
        <v>69090</v>
      </c>
      <c r="C46612" s="1">
        <v>14987222685037</v>
      </c>
      <c r="D46612" s="1">
        <v>100</v>
      </c>
      <c r="F46612" s="1">
        <v>100</v>
      </c>
      <c r="G46612" s="1" t="s">
        <v>34</v>
      </c>
      <c r="H46612" s="1" t="s">
        <v>46</v>
      </c>
      <c r="I46612" s="1" t="s">
        <v>17599</v>
      </c>
      <c r="J46612" s="1" t="s">
        <v>69091</v>
      </c>
      <c r="K46612" s="1" t="s">
        <v>48</v>
      </c>
      <c r="L46612" s="1" t="s">
        <v>69092</v>
      </c>
      <c r="M46612" s="1" t="s">
        <v>69093</v>
      </c>
      <c r="N46612" s="1" t="s">
        <v>41</v>
      </c>
      <c r="O46612" s="1">
        <v>20260630</v>
      </c>
      <c r="P46612" s="1" t="s">
        <v>619</v>
      </c>
      <c r="Q46612" s="1" t="s">
        <v>34</v>
      </c>
      <c r="R46612" s="1" t="s">
        <v>43</v>
      </c>
      <c r="S46612" s="1">
        <v>20200305</v>
      </c>
      <c r="X46612" s="1" t="s">
        <v>44</v>
      </c>
      <c r="Z46612" s="1">
        <v>4987222740869</v>
      </c>
      <c r="AA46612" s="1" t="s">
        <v>69094</v>
      </c>
      <c r="AB46612" s="1">
        <v>24987222685034</v>
      </c>
    </row>
    <row r="46613" spans="1:32" x14ac:dyDescent="0.45">
      <c r="A46613" s="1" t="s">
        <v>68403</v>
      </c>
      <c r="B46613" s="1" t="s">
        <v>69090</v>
      </c>
      <c r="C46613" s="1">
        <v>14987087041993</v>
      </c>
      <c r="D46613" s="1">
        <v>100</v>
      </c>
      <c r="F46613" s="1">
        <v>100</v>
      </c>
      <c r="G46613" s="1" t="s">
        <v>34</v>
      </c>
      <c r="H46613" s="1" t="s">
        <v>46</v>
      </c>
      <c r="I46613" s="1" t="s">
        <v>17599</v>
      </c>
      <c r="J46613" s="1" t="s">
        <v>69091</v>
      </c>
      <c r="K46613" s="1" t="s">
        <v>48</v>
      </c>
      <c r="L46613" s="1" t="s">
        <v>69092</v>
      </c>
      <c r="M46613" s="1" t="s">
        <v>69093</v>
      </c>
      <c r="N46613" s="1" t="s">
        <v>41</v>
      </c>
      <c r="O46613" s="1">
        <v>20260630</v>
      </c>
      <c r="P46613" s="1" t="s">
        <v>563</v>
      </c>
      <c r="Q46613" s="1" t="s">
        <v>34</v>
      </c>
      <c r="R46613" s="1" t="s">
        <v>43</v>
      </c>
      <c r="S46613" s="1">
        <v>20200305</v>
      </c>
      <c r="X46613" s="1" t="s">
        <v>44</v>
      </c>
      <c r="Z46613" s="1">
        <v>4987087042023</v>
      </c>
      <c r="AA46613" s="1" t="s">
        <v>69094</v>
      </c>
      <c r="AB46613" s="1">
        <v>24987087041990</v>
      </c>
    </row>
    <row r="46614" spans="1:32" x14ac:dyDescent="0.45">
      <c r="A46614" s="1" t="s">
        <v>68403</v>
      </c>
      <c r="B46614" s="1" t="s">
        <v>69095</v>
      </c>
      <c r="C46614" s="1">
        <v>14987222685273</v>
      </c>
      <c r="D46614" s="1">
        <v>100</v>
      </c>
      <c r="F46614" s="1">
        <v>100</v>
      </c>
      <c r="G46614" s="1" t="s">
        <v>34</v>
      </c>
      <c r="H46614" s="1" t="s">
        <v>46</v>
      </c>
      <c r="I46614" s="1" t="s">
        <v>17599</v>
      </c>
      <c r="J46614" s="1" t="s">
        <v>69091</v>
      </c>
      <c r="K46614" s="1" t="s">
        <v>48</v>
      </c>
      <c r="L46614" s="1" t="s">
        <v>69092</v>
      </c>
      <c r="M46614" s="1" t="s">
        <v>69093</v>
      </c>
      <c r="N46614" s="1" t="s">
        <v>41</v>
      </c>
      <c r="O46614" s="1">
        <v>20260630</v>
      </c>
      <c r="P46614" s="1" t="s">
        <v>619</v>
      </c>
      <c r="Q46614" s="1" t="s">
        <v>34</v>
      </c>
      <c r="R46614" s="1" t="s">
        <v>43</v>
      </c>
      <c r="S46614" s="1">
        <v>20200305</v>
      </c>
      <c r="X46614" s="1" t="s">
        <v>44</v>
      </c>
      <c r="Z46614" s="1">
        <v>4987222741064</v>
      </c>
      <c r="AA46614" s="1" t="s">
        <v>4964</v>
      </c>
      <c r="AB46614" s="1">
        <v>24987222685270</v>
      </c>
    </row>
    <row r="46615" spans="1:32" x14ac:dyDescent="0.45">
      <c r="A46615" s="1" t="s">
        <v>68403</v>
      </c>
      <c r="B46615" s="1" t="s">
        <v>69095</v>
      </c>
      <c r="C46615" s="1">
        <v>14987087042006</v>
      </c>
      <c r="D46615" s="1">
        <v>100</v>
      </c>
      <c r="F46615" s="1">
        <v>100</v>
      </c>
      <c r="G46615" s="1" t="s">
        <v>34</v>
      </c>
      <c r="H46615" s="1" t="s">
        <v>46</v>
      </c>
      <c r="I46615" s="1" t="s">
        <v>17599</v>
      </c>
      <c r="J46615" s="1" t="s">
        <v>69091</v>
      </c>
      <c r="K46615" s="1" t="s">
        <v>48</v>
      </c>
      <c r="L46615" s="1" t="s">
        <v>69092</v>
      </c>
      <c r="M46615" s="1" t="s">
        <v>69093</v>
      </c>
      <c r="N46615" s="1" t="s">
        <v>41</v>
      </c>
      <c r="O46615" s="1">
        <v>20260630</v>
      </c>
      <c r="P46615" s="1" t="s">
        <v>563</v>
      </c>
      <c r="Q46615" s="1" t="s">
        <v>34</v>
      </c>
      <c r="R46615" s="1" t="s">
        <v>43</v>
      </c>
      <c r="S46615" s="1">
        <v>20200305</v>
      </c>
      <c r="X46615" s="1" t="s">
        <v>44</v>
      </c>
      <c r="Z46615" s="1">
        <v>4987087042030</v>
      </c>
      <c r="AA46615" s="1" t="s">
        <v>4964</v>
      </c>
      <c r="AB46615" s="1">
        <v>24987087042003</v>
      </c>
    </row>
    <row r="46616" spans="1:32" x14ac:dyDescent="0.45">
      <c r="A46616" s="1" t="s">
        <v>68403</v>
      </c>
      <c r="B46616" s="1" t="s">
        <v>69096</v>
      </c>
      <c r="C46616" s="1">
        <v>14987222685112</v>
      </c>
      <c r="D46616" s="1">
        <v>500</v>
      </c>
      <c r="F46616" s="1">
        <v>500</v>
      </c>
      <c r="G46616" s="1" t="s">
        <v>34</v>
      </c>
      <c r="H46616" s="1" t="s">
        <v>46</v>
      </c>
      <c r="I46616" s="1" t="s">
        <v>17599</v>
      </c>
      <c r="J46616" s="1" t="s">
        <v>69091</v>
      </c>
      <c r="K46616" s="1" t="s">
        <v>48</v>
      </c>
      <c r="L46616" s="1" t="s">
        <v>69092</v>
      </c>
      <c r="M46616" s="1" t="s">
        <v>69093</v>
      </c>
      <c r="N46616" s="1" t="s">
        <v>41</v>
      </c>
      <c r="O46616" s="1">
        <v>20260630</v>
      </c>
      <c r="P46616" s="1" t="s">
        <v>619</v>
      </c>
      <c r="Q46616" s="1" t="s">
        <v>34</v>
      </c>
      <c r="R46616" s="1" t="s">
        <v>43</v>
      </c>
      <c r="S46616" s="1">
        <v>20200305</v>
      </c>
      <c r="X46616" s="1" t="s">
        <v>44</v>
      </c>
      <c r="Z46616" s="1">
        <v>4987222740944</v>
      </c>
      <c r="AA46616" s="1" t="s">
        <v>4964</v>
      </c>
      <c r="AB46616" s="1">
        <v>24987222685119</v>
      </c>
    </row>
    <row r="46617" spans="1:32" x14ac:dyDescent="0.45">
      <c r="A46617" s="1" t="s">
        <v>68403</v>
      </c>
      <c r="B46617" s="1" t="s">
        <v>69096</v>
      </c>
      <c r="C46617" s="1">
        <v>14987087042013</v>
      </c>
      <c r="D46617" s="1">
        <v>500</v>
      </c>
      <c r="F46617" s="1">
        <v>500</v>
      </c>
      <c r="G46617" s="1" t="s">
        <v>34</v>
      </c>
      <c r="H46617" s="1" t="s">
        <v>46</v>
      </c>
      <c r="I46617" s="1" t="s">
        <v>17599</v>
      </c>
      <c r="J46617" s="1" t="s">
        <v>69091</v>
      </c>
      <c r="K46617" s="1" t="s">
        <v>48</v>
      </c>
      <c r="L46617" s="1" t="s">
        <v>69092</v>
      </c>
      <c r="M46617" s="1" t="s">
        <v>69093</v>
      </c>
      <c r="N46617" s="1" t="s">
        <v>41</v>
      </c>
      <c r="O46617" s="1">
        <v>20260630</v>
      </c>
      <c r="P46617" s="1" t="s">
        <v>563</v>
      </c>
      <c r="Q46617" s="1" t="s">
        <v>34</v>
      </c>
      <c r="R46617" s="1" t="s">
        <v>43</v>
      </c>
      <c r="S46617" s="1">
        <v>20200305</v>
      </c>
      <c r="X46617" s="1" t="s">
        <v>44</v>
      </c>
      <c r="Z46617" s="1">
        <v>4987087042047</v>
      </c>
      <c r="AA46617" s="1" t="s">
        <v>4964</v>
      </c>
      <c r="AB46617" s="1">
        <v>24987087042010</v>
      </c>
    </row>
    <row r="46618" spans="1:32" x14ac:dyDescent="0.45">
      <c r="A46618" s="1" t="s">
        <v>68403</v>
      </c>
      <c r="B46618" s="1" t="s">
        <v>69097</v>
      </c>
      <c r="C46618" s="1">
        <v>14987222683620</v>
      </c>
      <c r="D46618" s="1">
        <v>2000</v>
      </c>
      <c r="F46618" s="1">
        <v>2000</v>
      </c>
      <c r="G46618" s="1" t="s">
        <v>279</v>
      </c>
      <c r="H46618" s="1" t="s">
        <v>46</v>
      </c>
      <c r="I46618" s="1" t="s">
        <v>280</v>
      </c>
      <c r="J46618" s="1" t="s">
        <v>69098</v>
      </c>
      <c r="K46618" s="1" t="s">
        <v>69075</v>
      </c>
      <c r="L46618" s="1" t="s">
        <v>69099</v>
      </c>
      <c r="M46618" s="1" t="s">
        <v>69098</v>
      </c>
      <c r="N46618" s="1" t="s">
        <v>41</v>
      </c>
      <c r="O46618" s="1">
        <v>20260630</v>
      </c>
      <c r="P46618" s="1" t="s">
        <v>619</v>
      </c>
      <c r="Q46618" s="1" t="s">
        <v>279</v>
      </c>
      <c r="R46618" s="1" t="s">
        <v>43</v>
      </c>
      <c r="S46618" s="1">
        <v>20080620</v>
      </c>
      <c r="X46618" s="1" t="s">
        <v>44</v>
      </c>
      <c r="Z46618" s="1">
        <v>4987222735346</v>
      </c>
    </row>
    <row r="46619" spans="1:32" x14ac:dyDescent="0.45">
      <c r="A46619" s="1" t="s">
        <v>68403</v>
      </c>
      <c r="B46619" s="1" t="s">
        <v>69100</v>
      </c>
      <c r="C46619" s="1">
        <v>14987222683781</v>
      </c>
      <c r="D46619" s="1">
        <v>500</v>
      </c>
      <c r="F46619" s="1">
        <v>500</v>
      </c>
      <c r="G46619" s="1" t="s">
        <v>279</v>
      </c>
      <c r="H46619" s="1" t="s">
        <v>46</v>
      </c>
      <c r="I46619" s="1" t="s">
        <v>280</v>
      </c>
      <c r="J46619" s="1" t="s">
        <v>69098</v>
      </c>
      <c r="K46619" s="1" t="s">
        <v>69075</v>
      </c>
      <c r="L46619" s="1" t="s">
        <v>69099</v>
      </c>
      <c r="M46619" s="1" t="s">
        <v>69098</v>
      </c>
      <c r="N46619" s="1" t="s">
        <v>41</v>
      </c>
      <c r="O46619" s="1">
        <v>20260630</v>
      </c>
      <c r="P46619" s="1" t="s">
        <v>619</v>
      </c>
      <c r="Q46619" s="1" t="s">
        <v>279</v>
      </c>
      <c r="R46619" s="1" t="s">
        <v>43</v>
      </c>
      <c r="S46619" s="1">
        <v>20080620</v>
      </c>
      <c r="X46619" s="1" t="s">
        <v>44</v>
      </c>
      <c r="Z46619" s="1">
        <v>4987222735469</v>
      </c>
      <c r="AB46619" s="1">
        <v>24987222683788</v>
      </c>
    </row>
    <row r="46620" spans="1:32" x14ac:dyDescent="0.45">
      <c r="A46620" s="1" t="s">
        <v>68403</v>
      </c>
      <c r="B46620" s="1" t="s">
        <v>69100</v>
      </c>
      <c r="C46620" s="1">
        <v>14987087042174</v>
      </c>
      <c r="D46620" s="1">
        <v>500</v>
      </c>
      <c r="F46620" s="1">
        <v>500</v>
      </c>
      <c r="G46620" s="1" t="s">
        <v>279</v>
      </c>
      <c r="H46620" s="1" t="s">
        <v>46</v>
      </c>
      <c r="I46620" s="1" t="s">
        <v>280</v>
      </c>
      <c r="J46620" s="1" t="s">
        <v>69098</v>
      </c>
      <c r="K46620" s="1" t="s">
        <v>69075</v>
      </c>
      <c r="L46620" s="1" t="s">
        <v>69099</v>
      </c>
      <c r="M46620" s="1" t="s">
        <v>69098</v>
      </c>
      <c r="N46620" s="1" t="s">
        <v>41</v>
      </c>
      <c r="O46620" s="1">
        <v>20260630</v>
      </c>
      <c r="P46620" s="1" t="s">
        <v>563</v>
      </c>
      <c r="Q46620" s="1" t="s">
        <v>279</v>
      </c>
      <c r="R46620" s="1" t="s">
        <v>43</v>
      </c>
      <c r="S46620" s="1">
        <v>20080620</v>
      </c>
      <c r="X46620" s="1" t="s">
        <v>44</v>
      </c>
      <c r="Z46620" s="1">
        <v>4987087042184</v>
      </c>
      <c r="AB46620" s="1">
        <v>24987087042171</v>
      </c>
    </row>
    <row r="46621" spans="1:32" x14ac:dyDescent="0.45">
      <c r="A46621" s="1" t="s">
        <v>68403</v>
      </c>
      <c r="B46621" s="1" t="s">
        <v>69101</v>
      </c>
      <c r="C46621" s="1">
        <v>14987087042105</v>
      </c>
      <c r="D46621" s="1">
        <v>1</v>
      </c>
      <c r="F46621" s="1">
        <v>1</v>
      </c>
      <c r="G46621" s="1" t="s">
        <v>63241</v>
      </c>
      <c r="H46621" s="1" t="s">
        <v>46</v>
      </c>
      <c r="I46621" s="1" t="s">
        <v>280</v>
      </c>
      <c r="J46621" s="1" t="s">
        <v>69102</v>
      </c>
      <c r="K46621" s="1" t="s">
        <v>69103</v>
      </c>
      <c r="M46621" s="1" t="s">
        <v>69104</v>
      </c>
      <c r="N46621" s="1" t="s">
        <v>41</v>
      </c>
      <c r="O46621" s="1">
        <v>20260630</v>
      </c>
      <c r="P46621" s="1" t="s">
        <v>563</v>
      </c>
      <c r="Q46621" s="1" t="s">
        <v>63241</v>
      </c>
      <c r="R46621" s="1" t="s">
        <v>5051</v>
      </c>
      <c r="X46621" s="1" t="s">
        <v>44</v>
      </c>
      <c r="Z46621" s="1">
        <v>4987087042122</v>
      </c>
      <c r="AB46621" s="1">
        <v>24987087042102</v>
      </c>
      <c r="AF46621" s="1">
        <v>20230600</v>
      </c>
    </row>
    <row r="46622" spans="1:32" x14ac:dyDescent="0.45">
      <c r="A46622" s="1" t="s">
        <v>68403</v>
      </c>
      <c r="B46622" s="1" t="s">
        <v>69105</v>
      </c>
      <c r="C46622" s="1">
        <v>14987087042099</v>
      </c>
      <c r="D46622" s="1">
        <v>500</v>
      </c>
      <c r="F46622" s="1">
        <v>500</v>
      </c>
      <c r="G46622" s="1" t="s">
        <v>279</v>
      </c>
      <c r="H46622" s="1" t="s">
        <v>46</v>
      </c>
      <c r="I46622" s="1" t="s">
        <v>280</v>
      </c>
      <c r="J46622" s="1" t="s">
        <v>69102</v>
      </c>
      <c r="K46622" s="1" t="s">
        <v>69103</v>
      </c>
      <c r="M46622" s="1" t="s">
        <v>69104</v>
      </c>
      <c r="N46622" s="1" t="s">
        <v>41</v>
      </c>
      <c r="O46622" s="1">
        <v>20260630</v>
      </c>
      <c r="P46622" s="1" t="s">
        <v>563</v>
      </c>
      <c r="Q46622" s="1" t="s">
        <v>279</v>
      </c>
      <c r="R46622" s="1" t="s">
        <v>5051</v>
      </c>
      <c r="X46622" s="1" t="s">
        <v>44</v>
      </c>
      <c r="Z46622" s="1">
        <v>4987087042115</v>
      </c>
      <c r="AB46622" s="1">
        <v>24987087042096</v>
      </c>
      <c r="AF46622" s="1">
        <v>20231000</v>
      </c>
    </row>
    <row r="46623" spans="1:32" x14ac:dyDescent="0.45">
      <c r="A46623" s="1" t="s">
        <v>68403</v>
      </c>
      <c r="B46623" s="1" t="s">
        <v>69106</v>
      </c>
      <c r="C46623" s="1">
        <v>14987222683453</v>
      </c>
      <c r="D46623" s="1">
        <v>250</v>
      </c>
      <c r="F46623" s="1">
        <v>250</v>
      </c>
      <c r="G46623" s="1" t="s">
        <v>279</v>
      </c>
      <c r="H46623" s="1" t="s">
        <v>46</v>
      </c>
      <c r="I46623" s="1" t="s">
        <v>280</v>
      </c>
      <c r="J46623" s="1" t="s">
        <v>69107</v>
      </c>
      <c r="K46623" s="1" t="s">
        <v>68630</v>
      </c>
      <c r="L46623" s="1" t="s">
        <v>69108</v>
      </c>
      <c r="M46623" s="1" t="s">
        <v>69107</v>
      </c>
      <c r="N46623" s="1" t="s">
        <v>41</v>
      </c>
      <c r="O46623" s="1">
        <v>20260630</v>
      </c>
      <c r="P46623" s="1" t="s">
        <v>619</v>
      </c>
      <c r="Q46623" s="1" t="s">
        <v>279</v>
      </c>
      <c r="R46623" s="1" t="s">
        <v>43</v>
      </c>
      <c r="S46623" s="1">
        <v>20080620</v>
      </c>
      <c r="X46623" s="1" t="s">
        <v>44</v>
      </c>
      <c r="Z46623" s="1">
        <v>4987222730174</v>
      </c>
      <c r="AB46623" s="1">
        <v>24987222683450</v>
      </c>
    </row>
    <row r="46624" spans="1:32" x14ac:dyDescent="0.45">
      <c r="A46624" s="1" t="s">
        <v>68403</v>
      </c>
      <c r="B46624" s="1" t="s">
        <v>69106</v>
      </c>
      <c r="C46624" s="1">
        <v>14987087042136</v>
      </c>
      <c r="D46624" s="1">
        <v>250</v>
      </c>
      <c r="F46624" s="1">
        <v>250</v>
      </c>
      <c r="G46624" s="1" t="s">
        <v>279</v>
      </c>
      <c r="H46624" s="1" t="s">
        <v>46</v>
      </c>
      <c r="I46624" s="1" t="s">
        <v>280</v>
      </c>
      <c r="J46624" s="1" t="s">
        <v>69107</v>
      </c>
      <c r="K46624" s="1" t="s">
        <v>68630</v>
      </c>
      <c r="L46624" s="1" t="s">
        <v>69108</v>
      </c>
      <c r="M46624" s="1" t="s">
        <v>69107</v>
      </c>
      <c r="N46624" s="1" t="s">
        <v>41</v>
      </c>
      <c r="O46624" s="1">
        <v>20260630</v>
      </c>
      <c r="P46624" s="1" t="s">
        <v>563</v>
      </c>
      <c r="Q46624" s="1" t="s">
        <v>279</v>
      </c>
      <c r="R46624" s="1" t="s">
        <v>43</v>
      </c>
      <c r="S46624" s="1">
        <v>20080620</v>
      </c>
      <c r="X46624" s="1" t="s">
        <v>44</v>
      </c>
      <c r="Z46624" s="1">
        <v>4987087042146</v>
      </c>
      <c r="AB46624" s="1">
        <v>24987087042133</v>
      </c>
    </row>
    <row r="46625" spans="1:33" x14ac:dyDescent="0.45">
      <c r="A46625" s="1" t="s">
        <v>68403</v>
      </c>
      <c r="B46625" s="1" t="s">
        <v>69109</v>
      </c>
      <c r="C46625" s="1">
        <v>14987222683545</v>
      </c>
      <c r="D46625" s="1">
        <v>250</v>
      </c>
      <c r="F46625" s="1">
        <v>250</v>
      </c>
      <c r="G46625" s="1" t="s">
        <v>279</v>
      </c>
      <c r="H46625" s="1" t="s">
        <v>46</v>
      </c>
      <c r="I46625" s="1" t="s">
        <v>280</v>
      </c>
      <c r="J46625" s="1" t="s">
        <v>69110</v>
      </c>
      <c r="K46625" s="1" t="s">
        <v>68630</v>
      </c>
      <c r="L46625" s="1" t="s">
        <v>69111</v>
      </c>
      <c r="M46625" s="1" t="s">
        <v>69110</v>
      </c>
      <c r="N46625" s="1" t="s">
        <v>41</v>
      </c>
      <c r="O46625" s="1">
        <v>20260630</v>
      </c>
      <c r="P46625" s="1" t="s">
        <v>619</v>
      </c>
      <c r="Q46625" s="1" t="s">
        <v>279</v>
      </c>
      <c r="R46625" s="1" t="s">
        <v>43</v>
      </c>
      <c r="S46625" s="1">
        <v>20080620</v>
      </c>
      <c r="X46625" s="1" t="s">
        <v>44</v>
      </c>
      <c r="Z46625" s="1">
        <v>4987222730334</v>
      </c>
      <c r="AB46625" s="1">
        <v>24987222683542</v>
      </c>
    </row>
    <row r="46626" spans="1:33" x14ac:dyDescent="0.45">
      <c r="A46626" s="1" t="s">
        <v>68403</v>
      </c>
      <c r="B46626" s="1" t="s">
        <v>69109</v>
      </c>
      <c r="C46626" s="1">
        <v>14987087042150</v>
      </c>
      <c r="D46626" s="1">
        <v>250</v>
      </c>
      <c r="F46626" s="1">
        <v>250</v>
      </c>
      <c r="G46626" s="1" t="s">
        <v>279</v>
      </c>
      <c r="H46626" s="1" t="s">
        <v>46</v>
      </c>
      <c r="I46626" s="1" t="s">
        <v>280</v>
      </c>
      <c r="J46626" s="1" t="s">
        <v>69110</v>
      </c>
      <c r="K46626" s="1" t="s">
        <v>68630</v>
      </c>
      <c r="L46626" s="1" t="s">
        <v>69111</v>
      </c>
      <c r="M46626" s="1" t="s">
        <v>69110</v>
      </c>
      <c r="N46626" s="1" t="s">
        <v>41</v>
      </c>
      <c r="O46626" s="1">
        <v>20260630</v>
      </c>
      <c r="P46626" s="1" t="s">
        <v>563</v>
      </c>
      <c r="Q46626" s="1" t="s">
        <v>279</v>
      </c>
      <c r="R46626" s="1" t="s">
        <v>43</v>
      </c>
      <c r="S46626" s="1">
        <v>20080620</v>
      </c>
      <c r="X46626" s="1" t="s">
        <v>44</v>
      </c>
      <c r="Z46626" s="1">
        <v>4987087042160</v>
      </c>
      <c r="AB46626" s="1">
        <v>24987087042157</v>
      </c>
    </row>
    <row r="46627" spans="1:33" x14ac:dyDescent="0.45">
      <c r="A46627" s="1" t="s">
        <v>76805</v>
      </c>
      <c r="B46627" s="1" t="s">
        <v>77493</v>
      </c>
      <c r="C46627" s="1">
        <v>14987341107601</v>
      </c>
      <c r="D46627" s="1">
        <v>70</v>
      </c>
      <c r="F46627" s="1">
        <v>1</v>
      </c>
      <c r="G46627" s="1" t="s">
        <v>68992</v>
      </c>
      <c r="H46627" s="1" t="s">
        <v>46</v>
      </c>
      <c r="I46627" s="1" t="s">
        <v>70750</v>
      </c>
      <c r="J46627" s="1" t="s">
        <v>77494</v>
      </c>
      <c r="K46627" s="1" t="s">
        <v>77495</v>
      </c>
      <c r="L46627" s="1" t="s">
        <v>77496</v>
      </c>
      <c r="M46627" s="1" t="s">
        <v>77494</v>
      </c>
      <c r="N46627" s="1" t="s">
        <v>41</v>
      </c>
      <c r="O46627" s="1">
        <v>20260630</v>
      </c>
      <c r="P46627" s="1" t="s">
        <v>1495</v>
      </c>
      <c r="Q46627" s="1" t="s">
        <v>68992</v>
      </c>
      <c r="R46627" s="1" t="s">
        <v>43</v>
      </c>
      <c r="S46627" s="1">
        <v>20080620</v>
      </c>
      <c r="T46627" s="1">
        <v>20190331</v>
      </c>
      <c r="X46627" s="1" t="s">
        <v>44</v>
      </c>
      <c r="Z46627" s="1">
        <v>4987341307608</v>
      </c>
      <c r="AB46627" s="1">
        <v>24987341107608</v>
      </c>
    </row>
    <row r="46628" spans="1:33" x14ac:dyDescent="0.45">
      <c r="A46628" s="1" t="s">
        <v>76805</v>
      </c>
      <c r="B46628" s="1" t="s">
        <v>77493</v>
      </c>
      <c r="C46628" s="1">
        <v>14987341107618</v>
      </c>
      <c r="D46628" s="1">
        <v>100</v>
      </c>
      <c r="F46628" s="1">
        <v>1</v>
      </c>
      <c r="G46628" s="1" t="s">
        <v>68992</v>
      </c>
      <c r="H46628" s="1" t="s">
        <v>46</v>
      </c>
      <c r="I46628" s="1" t="s">
        <v>70750</v>
      </c>
      <c r="J46628" s="1" t="s">
        <v>77494</v>
      </c>
      <c r="K46628" s="1" t="s">
        <v>77495</v>
      </c>
      <c r="L46628" s="1" t="s">
        <v>77496</v>
      </c>
      <c r="M46628" s="1" t="s">
        <v>77494</v>
      </c>
      <c r="N46628" s="1" t="s">
        <v>41</v>
      </c>
      <c r="O46628" s="1">
        <v>20260630</v>
      </c>
      <c r="P46628" s="1" t="s">
        <v>1495</v>
      </c>
      <c r="Q46628" s="1" t="s">
        <v>68992</v>
      </c>
      <c r="R46628" s="1" t="s">
        <v>43</v>
      </c>
      <c r="S46628" s="1">
        <v>20080620</v>
      </c>
      <c r="T46628" s="1">
        <v>20190331</v>
      </c>
      <c r="X46628" s="1" t="s">
        <v>44</v>
      </c>
      <c r="Z46628" s="1">
        <v>4987341307608</v>
      </c>
      <c r="AB46628" s="1">
        <v>24987341107615</v>
      </c>
    </row>
    <row r="46629" spans="1:33" x14ac:dyDescent="0.45">
      <c r="A46629" s="1" t="s">
        <v>68403</v>
      </c>
      <c r="B46629" s="1" t="s">
        <v>69119</v>
      </c>
      <c r="C46629" s="1">
        <v>14987901036501</v>
      </c>
      <c r="D46629" s="1">
        <v>250</v>
      </c>
      <c r="F46629" s="1">
        <v>250</v>
      </c>
      <c r="G46629" s="1" t="s">
        <v>279</v>
      </c>
      <c r="H46629" s="1" t="s">
        <v>46</v>
      </c>
      <c r="I46629" s="1" t="s">
        <v>280</v>
      </c>
      <c r="J46629" s="1" t="s">
        <v>69120</v>
      </c>
      <c r="K46629" s="1" t="s">
        <v>50530</v>
      </c>
      <c r="L46629" s="1" t="s">
        <v>69121</v>
      </c>
      <c r="M46629" s="1" t="s">
        <v>69122</v>
      </c>
      <c r="N46629" s="1" t="s">
        <v>41</v>
      </c>
      <c r="O46629" s="1">
        <v>20260630</v>
      </c>
      <c r="P46629" s="1" t="s">
        <v>540</v>
      </c>
      <c r="Q46629" s="1" t="s">
        <v>279</v>
      </c>
      <c r="R46629" s="1" t="s">
        <v>43</v>
      </c>
      <c r="S46629" s="1">
        <v>20220419</v>
      </c>
      <c r="X46629" s="1" t="s">
        <v>44</v>
      </c>
      <c r="Z46629" s="1">
        <v>4987901036597</v>
      </c>
      <c r="AB46629" s="1">
        <v>24987901036508</v>
      </c>
    </row>
    <row r="46630" spans="1:33" x14ac:dyDescent="0.45">
      <c r="A46630" s="1" t="s">
        <v>68403</v>
      </c>
      <c r="B46630" s="1" t="s">
        <v>69123</v>
      </c>
      <c r="C46630" s="1">
        <v>14987114133400</v>
      </c>
      <c r="D46630" s="1">
        <v>250</v>
      </c>
      <c r="F46630" s="1">
        <v>250</v>
      </c>
      <c r="G46630" s="1" t="s">
        <v>279</v>
      </c>
      <c r="H46630" s="1" t="s">
        <v>46</v>
      </c>
      <c r="I46630" s="1" t="s">
        <v>280</v>
      </c>
      <c r="J46630" s="1" t="s">
        <v>69124</v>
      </c>
      <c r="K46630" s="1" t="s">
        <v>50530</v>
      </c>
      <c r="L46630" s="1" t="s">
        <v>69125</v>
      </c>
      <c r="M46630" s="1" t="s">
        <v>69126</v>
      </c>
      <c r="N46630" s="1" t="s">
        <v>41</v>
      </c>
      <c r="O46630" s="1">
        <v>20260630</v>
      </c>
      <c r="P46630" s="1" t="s">
        <v>539</v>
      </c>
      <c r="Q46630" s="1" t="s">
        <v>279</v>
      </c>
      <c r="R46630" s="1" t="s">
        <v>43</v>
      </c>
      <c r="S46630" s="1">
        <v>20220401</v>
      </c>
      <c r="T46630" s="1">
        <v>20230331</v>
      </c>
      <c r="X46630" s="1" t="s">
        <v>44</v>
      </c>
      <c r="Z46630" s="1">
        <v>4987114133496</v>
      </c>
      <c r="AB46630" s="1">
        <v>24987114133407</v>
      </c>
      <c r="AF46630" s="1">
        <v>20220426</v>
      </c>
      <c r="AG46630" s="1">
        <v>202410</v>
      </c>
    </row>
    <row r="46631" spans="1:33" x14ac:dyDescent="0.45">
      <c r="A46631" s="1" t="s">
        <v>68403</v>
      </c>
      <c r="B46631" s="1" t="s">
        <v>69127</v>
      </c>
      <c r="C46631" s="1">
        <v>14987173084460</v>
      </c>
      <c r="D46631" s="1">
        <v>18000</v>
      </c>
      <c r="F46631" s="1">
        <v>18000</v>
      </c>
      <c r="G46631" s="1" t="s">
        <v>279</v>
      </c>
      <c r="H46631" s="1" t="s">
        <v>46</v>
      </c>
      <c r="I46631" s="1" t="s">
        <v>280</v>
      </c>
      <c r="J46631" s="1" t="s">
        <v>69128</v>
      </c>
      <c r="K46631" s="1" t="s">
        <v>68682</v>
      </c>
      <c r="L46631" s="1" t="s">
        <v>68706</v>
      </c>
      <c r="M46631" s="1" t="s">
        <v>68707</v>
      </c>
      <c r="N46631" s="1" t="s">
        <v>41</v>
      </c>
      <c r="O46631" s="1">
        <v>20260630</v>
      </c>
      <c r="P46631" s="1" t="s">
        <v>680</v>
      </c>
      <c r="Q46631" s="1" t="s">
        <v>279</v>
      </c>
      <c r="R46631" s="1" t="s">
        <v>43</v>
      </c>
      <c r="S46631" s="1">
        <v>20200305</v>
      </c>
      <c r="X46631" s="1" t="s">
        <v>44</v>
      </c>
      <c r="Z46631" s="1">
        <v>4987173504695</v>
      </c>
      <c r="AF46631" s="1">
        <v>20210100</v>
      </c>
    </row>
    <row r="46632" spans="1:33" x14ac:dyDescent="0.45">
      <c r="A46632" s="1" t="s">
        <v>68403</v>
      </c>
      <c r="B46632" s="1" t="s">
        <v>69129</v>
      </c>
      <c r="C46632" s="1">
        <v>14987173084446</v>
      </c>
      <c r="D46632" s="1">
        <v>500</v>
      </c>
      <c r="F46632" s="1">
        <v>500</v>
      </c>
      <c r="G46632" s="1" t="s">
        <v>279</v>
      </c>
      <c r="H46632" s="1" t="s">
        <v>46</v>
      </c>
      <c r="I46632" s="1" t="s">
        <v>280</v>
      </c>
      <c r="J46632" s="1" t="s">
        <v>69128</v>
      </c>
      <c r="K46632" s="1" t="s">
        <v>68682</v>
      </c>
      <c r="L46632" s="1" t="s">
        <v>68706</v>
      </c>
      <c r="M46632" s="1" t="s">
        <v>68707</v>
      </c>
      <c r="N46632" s="1" t="s">
        <v>41</v>
      </c>
      <c r="O46632" s="1">
        <v>20260630</v>
      </c>
      <c r="P46632" s="1" t="s">
        <v>680</v>
      </c>
      <c r="Q46632" s="1" t="s">
        <v>279</v>
      </c>
      <c r="R46632" s="1" t="s">
        <v>43</v>
      </c>
      <c r="S46632" s="1">
        <v>20200305</v>
      </c>
      <c r="X46632" s="1" t="s">
        <v>44</v>
      </c>
      <c r="Z46632" s="1">
        <v>4987173504602</v>
      </c>
      <c r="AF46632" s="1">
        <v>20210100</v>
      </c>
    </row>
    <row r="46633" spans="1:33" x14ac:dyDescent="0.45">
      <c r="A46633" s="1" t="s">
        <v>68403</v>
      </c>
      <c r="B46633" s="1" t="s">
        <v>69130</v>
      </c>
      <c r="C46633" s="1">
        <v>14987173084491</v>
      </c>
      <c r="D46633" s="1">
        <v>18000</v>
      </c>
      <c r="F46633" s="1">
        <v>18000</v>
      </c>
      <c r="G46633" s="1" t="s">
        <v>279</v>
      </c>
      <c r="H46633" s="1" t="s">
        <v>46</v>
      </c>
      <c r="I46633" s="1" t="s">
        <v>280</v>
      </c>
      <c r="J46633" s="1" t="s">
        <v>69131</v>
      </c>
      <c r="K46633" s="1" t="s">
        <v>68715</v>
      </c>
      <c r="L46633" s="1" t="s">
        <v>68716</v>
      </c>
      <c r="M46633" s="1" t="s">
        <v>68717</v>
      </c>
      <c r="N46633" s="1" t="s">
        <v>41</v>
      </c>
      <c r="O46633" s="1">
        <v>20260630</v>
      </c>
      <c r="P46633" s="1" t="s">
        <v>680</v>
      </c>
      <c r="Q46633" s="1" t="s">
        <v>279</v>
      </c>
      <c r="R46633" s="1" t="s">
        <v>43</v>
      </c>
      <c r="S46633" s="1">
        <v>20200305</v>
      </c>
      <c r="T46633" s="1">
        <v>20260331</v>
      </c>
      <c r="X46633" s="1" t="s">
        <v>44</v>
      </c>
      <c r="Z46633" s="1">
        <v>4987173505685</v>
      </c>
      <c r="AF46633" s="1">
        <v>20210100</v>
      </c>
    </row>
    <row r="46634" spans="1:33" x14ac:dyDescent="0.45">
      <c r="A46634" s="1" t="s">
        <v>68403</v>
      </c>
      <c r="B46634" s="1" t="s">
        <v>69132</v>
      </c>
      <c r="C46634" s="1">
        <v>14987173084477</v>
      </c>
      <c r="D46634" s="1">
        <v>500</v>
      </c>
      <c r="F46634" s="1">
        <v>500</v>
      </c>
      <c r="G46634" s="1" t="s">
        <v>279</v>
      </c>
      <c r="H46634" s="1" t="s">
        <v>46</v>
      </c>
      <c r="I46634" s="1" t="s">
        <v>280</v>
      </c>
      <c r="J46634" s="1" t="s">
        <v>69131</v>
      </c>
      <c r="K46634" s="1" t="s">
        <v>68715</v>
      </c>
      <c r="L46634" s="1" t="s">
        <v>68716</v>
      </c>
      <c r="M46634" s="1" t="s">
        <v>68717</v>
      </c>
      <c r="N46634" s="1" t="s">
        <v>41</v>
      </c>
      <c r="O46634" s="1">
        <v>20260630</v>
      </c>
      <c r="P46634" s="1" t="s">
        <v>680</v>
      </c>
      <c r="Q46634" s="1" t="s">
        <v>279</v>
      </c>
      <c r="R46634" s="1" t="s">
        <v>43</v>
      </c>
      <c r="S46634" s="1">
        <v>20200305</v>
      </c>
      <c r="T46634" s="1">
        <v>20260331</v>
      </c>
      <c r="X46634" s="1" t="s">
        <v>44</v>
      </c>
      <c r="Z46634" s="1">
        <v>4987173505609</v>
      </c>
      <c r="AF46634" s="1">
        <v>20210100</v>
      </c>
    </row>
    <row r="46635" spans="1:33" x14ac:dyDescent="0.45">
      <c r="A46635" s="1" t="s">
        <v>68403</v>
      </c>
      <c r="B46635" s="1" t="s">
        <v>69133</v>
      </c>
      <c r="C46635" s="1">
        <v>14987211107533</v>
      </c>
      <c r="D46635" s="1">
        <v>16000</v>
      </c>
      <c r="F46635" s="1">
        <v>16000</v>
      </c>
      <c r="G46635" s="1" t="s">
        <v>279</v>
      </c>
      <c r="H46635" s="1" t="s">
        <v>46</v>
      </c>
      <c r="I46635" s="1" t="s">
        <v>338</v>
      </c>
      <c r="J46635" s="1" t="s">
        <v>69134</v>
      </c>
      <c r="K46635" s="1" t="s">
        <v>5064</v>
      </c>
      <c r="L46635" s="1" t="s">
        <v>69135</v>
      </c>
      <c r="M46635" s="1" t="s">
        <v>69136</v>
      </c>
      <c r="N46635" s="1" t="s">
        <v>41</v>
      </c>
      <c r="O46635" s="1">
        <v>20260630</v>
      </c>
      <c r="P46635" s="1" t="s">
        <v>306</v>
      </c>
      <c r="Q46635" s="1" t="s">
        <v>279</v>
      </c>
      <c r="R46635" s="1" t="s">
        <v>43</v>
      </c>
      <c r="S46635" s="1">
        <v>20100305</v>
      </c>
      <c r="X46635" s="1" t="s">
        <v>44</v>
      </c>
      <c r="Z46635" s="1">
        <v>4987211207533</v>
      </c>
      <c r="AB46635" s="1">
        <v>24987211107530</v>
      </c>
    </row>
    <row r="46636" spans="1:33" x14ac:dyDescent="0.45">
      <c r="A46636" s="1" t="s">
        <v>68403</v>
      </c>
      <c r="B46636" s="1" t="s">
        <v>69133</v>
      </c>
      <c r="C46636" s="1">
        <v>14987286202430</v>
      </c>
      <c r="D46636" s="1">
        <v>16000</v>
      </c>
      <c r="F46636" s="1">
        <v>16000</v>
      </c>
      <c r="G46636" s="1" t="s">
        <v>279</v>
      </c>
      <c r="H46636" s="1" t="s">
        <v>46</v>
      </c>
      <c r="I46636" s="1" t="s">
        <v>338</v>
      </c>
      <c r="J46636" s="1" t="s">
        <v>69134</v>
      </c>
      <c r="K46636" s="1" t="s">
        <v>5064</v>
      </c>
      <c r="L46636" s="1" t="s">
        <v>69137</v>
      </c>
      <c r="M46636" s="1" t="s">
        <v>69138</v>
      </c>
      <c r="N46636" s="1" t="s">
        <v>41</v>
      </c>
      <c r="O46636" s="1">
        <v>20260630</v>
      </c>
      <c r="P46636" s="1" t="s">
        <v>522</v>
      </c>
      <c r="Q46636" s="1" t="s">
        <v>279</v>
      </c>
      <c r="R46636" s="1" t="s">
        <v>43</v>
      </c>
      <c r="S46636" s="1">
        <v>20240401</v>
      </c>
      <c r="X46636" s="1" t="s">
        <v>44</v>
      </c>
      <c r="Z46636" s="1">
        <v>4987286802435</v>
      </c>
      <c r="AB46636" s="1">
        <v>24987286202437</v>
      </c>
    </row>
    <row r="46637" spans="1:33" x14ac:dyDescent="0.45">
      <c r="A46637" s="1" t="s">
        <v>68403</v>
      </c>
      <c r="B46637" s="1" t="s">
        <v>69133</v>
      </c>
      <c r="C46637" s="1">
        <v>14987556210110</v>
      </c>
      <c r="D46637" s="1">
        <v>16000</v>
      </c>
      <c r="F46637" s="1">
        <v>16000</v>
      </c>
      <c r="G46637" s="1" t="s">
        <v>279</v>
      </c>
      <c r="H46637" s="1" t="s">
        <v>46</v>
      </c>
      <c r="I46637" s="1" t="s">
        <v>338</v>
      </c>
      <c r="J46637" s="1" t="s">
        <v>69134</v>
      </c>
      <c r="K46637" s="1" t="s">
        <v>5064</v>
      </c>
      <c r="L46637" s="1" t="s">
        <v>69139</v>
      </c>
      <c r="M46637" s="1" t="s">
        <v>69140</v>
      </c>
      <c r="N46637" s="1" t="s">
        <v>41</v>
      </c>
      <c r="O46637" s="1">
        <v>20260630</v>
      </c>
      <c r="P46637" s="1" t="s">
        <v>68471</v>
      </c>
      <c r="Q46637" s="1" t="s">
        <v>279</v>
      </c>
      <c r="R46637" s="1" t="s">
        <v>43</v>
      </c>
      <c r="S46637" s="1">
        <v>20260401</v>
      </c>
      <c r="X46637" s="1" t="s">
        <v>44</v>
      </c>
      <c r="Z46637" s="1">
        <v>4987556250324</v>
      </c>
    </row>
    <row r="46638" spans="1:33" x14ac:dyDescent="0.45">
      <c r="A46638" s="1" t="s">
        <v>68403</v>
      </c>
      <c r="B46638" s="1" t="s">
        <v>69133</v>
      </c>
      <c r="C46638" s="1">
        <v>14987394102936</v>
      </c>
      <c r="D46638" s="1">
        <v>16000</v>
      </c>
      <c r="F46638" s="1">
        <v>16000</v>
      </c>
      <c r="G46638" s="1" t="s">
        <v>279</v>
      </c>
      <c r="H46638" s="1" t="s">
        <v>46</v>
      </c>
      <c r="I46638" s="1" t="s">
        <v>338</v>
      </c>
      <c r="J46638" s="1" t="s">
        <v>69134</v>
      </c>
      <c r="K46638" s="1" t="s">
        <v>5064</v>
      </c>
      <c r="L46638" s="1" t="s">
        <v>69141</v>
      </c>
      <c r="M46638" s="1" t="s">
        <v>69134</v>
      </c>
      <c r="N46638" s="1" t="s">
        <v>41</v>
      </c>
      <c r="O46638" s="1">
        <v>20260630</v>
      </c>
      <c r="P46638" s="1" t="s">
        <v>18909</v>
      </c>
      <c r="Q46638" s="1" t="s">
        <v>279</v>
      </c>
      <c r="R46638" s="1" t="s">
        <v>43</v>
      </c>
      <c r="S46638" s="1">
        <v>20260401</v>
      </c>
      <c r="X46638" s="1" t="s">
        <v>44</v>
      </c>
      <c r="Z46638" s="1">
        <v>4987394112938</v>
      </c>
    </row>
    <row r="46639" spans="1:33" x14ac:dyDescent="0.45">
      <c r="A46639" s="1" t="s">
        <v>68403</v>
      </c>
      <c r="B46639" s="1" t="s">
        <v>69142</v>
      </c>
      <c r="C46639" s="1">
        <v>14987211107519</v>
      </c>
      <c r="D46639" s="1">
        <v>500</v>
      </c>
      <c r="F46639" s="1">
        <v>500</v>
      </c>
      <c r="G46639" s="1" t="s">
        <v>279</v>
      </c>
      <c r="H46639" s="1" t="s">
        <v>46</v>
      </c>
      <c r="I46639" s="1" t="s">
        <v>338</v>
      </c>
      <c r="J46639" s="1" t="s">
        <v>69134</v>
      </c>
      <c r="K46639" s="1" t="s">
        <v>5064</v>
      </c>
      <c r="L46639" s="1" t="s">
        <v>69135</v>
      </c>
      <c r="M46639" s="1" t="s">
        <v>69136</v>
      </c>
      <c r="N46639" s="1" t="s">
        <v>41</v>
      </c>
      <c r="O46639" s="1">
        <v>20260630</v>
      </c>
      <c r="P46639" s="1" t="s">
        <v>306</v>
      </c>
      <c r="Q46639" s="1" t="s">
        <v>279</v>
      </c>
      <c r="R46639" s="1" t="s">
        <v>43</v>
      </c>
      <c r="S46639" s="1">
        <v>20100305</v>
      </c>
      <c r="X46639" s="1" t="s">
        <v>44</v>
      </c>
      <c r="Z46639" s="1">
        <v>4987211207519</v>
      </c>
      <c r="AB46639" s="1">
        <v>24987211107516</v>
      </c>
    </row>
    <row r="46640" spans="1:33" x14ac:dyDescent="0.45">
      <c r="A46640" s="1" t="s">
        <v>68403</v>
      </c>
      <c r="B46640" s="1" t="s">
        <v>69142</v>
      </c>
      <c r="C46640" s="1">
        <v>14987286205042</v>
      </c>
      <c r="D46640" s="1">
        <v>500</v>
      </c>
      <c r="F46640" s="1">
        <v>500</v>
      </c>
      <c r="G46640" s="1" t="s">
        <v>279</v>
      </c>
      <c r="H46640" s="1" t="s">
        <v>46</v>
      </c>
      <c r="I46640" s="1" t="s">
        <v>338</v>
      </c>
      <c r="J46640" s="1" t="s">
        <v>69134</v>
      </c>
      <c r="K46640" s="1" t="s">
        <v>5064</v>
      </c>
      <c r="L46640" s="1" t="s">
        <v>69137</v>
      </c>
      <c r="M46640" s="1" t="s">
        <v>69138</v>
      </c>
      <c r="N46640" s="1" t="s">
        <v>41</v>
      </c>
      <c r="O46640" s="1">
        <v>20260630</v>
      </c>
      <c r="P46640" s="1" t="s">
        <v>522</v>
      </c>
      <c r="Q46640" s="1" t="s">
        <v>279</v>
      </c>
      <c r="R46640" s="1" t="s">
        <v>43</v>
      </c>
      <c r="S46640" s="1">
        <v>20240401</v>
      </c>
      <c r="X46640" s="1" t="s">
        <v>44</v>
      </c>
      <c r="Z46640" s="1">
        <v>4987286805047</v>
      </c>
      <c r="AB46640" s="1">
        <v>24987286205049</v>
      </c>
    </row>
    <row r="46641" spans="1:33" x14ac:dyDescent="0.45">
      <c r="A46641" s="1" t="s">
        <v>68403</v>
      </c>
      <c r="B46641" s="1" t="s">
        <v>69142</v>
      </c>
      <c r="C46641" s="1">
        <v>14987556210103</v>
      </c>
      <c r="D46641" s="1">
        <v>500</v>
      </c>
      <c r="F46641" s="1">
        <v>500</v>
      </c>
      <c r="G46641" s="1" t="s">
        <v>279</v>
      </c>
      <c r="H46641" s="1" t="s">
        <v>46</v>
      </c>
      <c r="I46641" s="1" t="s">
        <v>338</v>
      </c>
      <c r="J46641" s="1" t="s">
        <v>69134</v>
      </c>
      <c r="K46641" s="1" t="s">
        <v>5064</v>
      </c>
      <c r="L46641" s="1" t="s">
        <v>69139</v>
      </c>
      <c r="M46641" s="1" t="s">
        <v>69140</v>
      </c>
      <c r="N46641" s="1" t="s">
        <v>41</v>
      </c>
      <c r="O46641" s="1">
        <v>20260630</v>
      </c>
      <c r="P46641" s="1" t="s">
        <v>68471</v>
      </c>
      <c r="Q46641" s="1" t="s">
        <v>279</v>
      </c>
      <c r="R46641" s="1" t="s">
        <v>43</v>
      </c>
      <c r="S46641" s="1">
        <v>20260401</v>
      </c>
      <c r="X46641" s="1" t="s">
        <v>44</v>
      </c>
      <c r="Z46641" s="1">
        <v>4987556250317</v>
      </c>
    </row>
    <row r="46642" spans="1:33" x14ac:dyDescent="0.45">
      <c r="A46642" s="1" t="s">
        <v>68403</v>
      </c>
      <c r="B46642" s="1" t="s">
        <v>69142</v>
      </c>
      <c r="C46642" s="1">
        <v>14987394102912</v>
      </c>
      <c r="D46642" s="1">
        <v>500</v>
      </c>
      <c r="F46642" s="1">
        <v>500</v>
      </c>
      <c r="G46642" s="1" t="s">
        <v>279</v>
      </c>
      <c r="H46642" s="1" t="s">
        <v>46</v>
      </c>
      <c r="I46642" s="1" t="s">
        <v>338</v>
      </c>
      <c r="J46642" s="1" t="s">
        <v>69134</v>
      </c>
      <c r="K46642" s="1" t="s">
        <v>5064</v>
      </c>
      <c r="L46642" s="1" t="s">
        <v>69141</v>
      </c>
      <c r="M46642" s="1" t="s">
        <v>69134</v>
      </c>
      <c r="N46642" s="1" t="s">
        <v>41</v>
      </c>
      <c r="O46642" s="1">
        <v>20260630</v>
      </c>
      <c r="P46642" s="1" t="s">
        <v>18909</v>
      </c>
      <c r="Q46642" s="1" t="s">
        <v>279</v>
      </c>
      <c r="R46642" s="1" t="s">
        <v>43</v>
      </c>
      <c r="S46642" s="1">
        <v>20260401</v>
      </c>
      <c r="X46642" s="1" t="s">
        <v>44</v>
      </c>
      <c r="Z46642" s="1">
        <v>4987394112914</v>
      </c>
    </row>
    <row r="46643" spans="1:33" x14ac:dyDescent="0.45">
      <c r="A46643" s="1" t="s">
        <v>68403</v>
      </c>
      <c r="B46643" s="1" t="s">
        <v>69143</v>
      </c>
      <c r="C46643" s="1">
        <v>14987462011016</v>
      </c>
      <c r="D46643" s="1">
        <v>18000</v>
      </c>
      <c r="F46643" s="1">
        <v>18000</v>
      </c>
      <c r="G46643" s="1" t="s">
        <v>279</v>
      </c>
      <c r="H46643" s="1" t="s">
        <v>46</v>
      </c>
      <c r="I46643" s="1" t="s">
        <v>338</v>
      </c>
      <c r="J46643" s="1" t="s">
        <v>69144</v>
      </c>
      <c r="K46643" s="1" t="s">
        <v>5064</v>
      </c>
      <c r="L46643" s="1" t="s">
        <v>69141</v>
      </c>
      <c r="M46643" s="1" t="s">
        <v>69134</v>
      </c>
      <c r="N46643" s="1" t="s">
        <v>41</v>
      </c>
      <c r="O46643" s="1">
        <v>20260630</v>
      </c>
      <c r="P46643" s="1" t="s">
        <v>69145</v>
      </c>
      <c r="Q46643" s="1" t="s">
        <v>279</v>
      </c>
      <c r="R46643" s="1" t="s">
        <v>43</v>
      </c>
      <c r="S46643" s="1">
        <v>20260401</v>
      </c>
      <c r="X46643" s="1" t="s">
        <v>44</v>
      </c>
      <c r="Z46643" s="1">
        <v>4987462900009</v>
      </c>
      <c r="AB46643" s="1">
        <v>24987462011013</v>
      </c>
    </row>
    <row r="46644" spans="1:33" x14ac:dyDescent="0.45">
      <c r="A46644" s="1" t="s">
        <v>68403</v>
      </c>
      <c r="B46644" s="1" t="s">
        <v>69146</v>
      </c>
      <c r="C46644" s="1">
        <v>14987371610041</v>
      </c>
      <c r="D46644" s="1">
        <v>16000</v>
      </c>
      <c r="F46644" s="1">
        <v>16000</v>
      </c>
      <c r="G46644" s="1" t="s">
        <v>279</v>
      </c>
      <c r="H46644" s="1" t="s">
        <v>46</v>
      </c>
      <c r="I46644" s="1" t="s">
        <v>17599</v>
      </c>
      <c r="J46644" s="1" t="s">
        <v>69147</v>
      </c>
      <c r="K46644" s="1" t="s">
        <v>5064</v>
      </c>
      <c r="L46644" s="1" t="s">
        <v>69148</v>
      </c>
      <c r="M46644" s="1" t="s">
        <v>69149</v>
      </c>
      <c r="N46644" s="1" t="s">
        <v>41</v>
      </c>
      <c r="O46644" s="1">
        <v>20260630</v>
      </c>
      <c r="P46644" s="1" t="s">
        <v>324</v>
      </c>
      <c r="Q46644" s="1" t="s">
        <v>279</v>
      </c>
      <c r="R46644" s="1" t="s">
        <v>43</v>
      </c>
      <c r="S46644" s="1">
        <v>20260401</v>
      </c>
      <c r="X46644" s="1" t="s">
        <v>44</v>
      </c>
      <c r="Z46644" s="1">
        <v>4987371440016</v>
      </c>
    </row>
    <row r="46645" spans="1:33" x14ac:dyDescent="0.45">
      <c r="A46645" s="1" t="s">
        <v>68403</v>
      </c>
      <c r="B46645" s="1" t="s">
        <v>69150</v>
      </c>
      <c r="C46645" s="1">
        <v>14987371141057</v>
      </c>
      <c r="D46645" s="1">
        <v>500</v>
      </c>
      <c r="F46645" s="1">
        <v>500</v>
      </c>
      <c r="G46645" s="1" t="s">
        <v>279</v>
      </c>
      <c r="H46645" s="1" t="s">
        <v>46</v>
      </c>
      <c r="I46645" s="1" t="s">
        <v>17599</v>
      </c>
      <c r="J46645" s="1" t="s">
        <v>69147</v>
      </c>
      <c r="K46645" s="1" t="s">
        <v>5064</v>
      </c>
      <c r="L46645" s="1" t="s">
        <v>69148</v>
      </c>
      <c r="M46645" s="1" t="s">
        <v>69149</v>
      </c>
      <c r="N46645" s="1" t="s">
        <v>41</v>
      </c>
      <c r="O46645" s="1">
        <v>20260630</v>
      </c>
      <c r="P46645" s="1" t="s">
        <v>324</v>
      </c>
      <c r="Q46645" s="1" t="s">
        <v>279</v>
      </c>
      <c r="R46645" s="1" t="s">
        <v>43</v>
      </c>
      <c r="S46645" s="1">
        <v>20260401</v>
      </c>
      <c r="X46645" s="1" t="s">
        <v>44</v>
      </c>
      <c r="Z46645" s="1">
        <v>4987371050147</v>
      </c>
    </row>
    <row r="46646" spans="1:33" x14ac:dyDescent="0.45">
      <c r="A46646" s="1" t="s">
        <v>68403</v>
      </c>
      <c r="B46646" s="1" t="s">
        <v>69151</v>
      </c>
      <c r="C46646" s="1">
        <v>14987333021946</v>
      </c>
      <c r="D46646" s="1">
        <v>500</v>
      </c>
      <c r="F46646" s="1">
        <v>500</v>
      </c>
      <c r="G46646" s="1" t="s">
        <v>279</v>
      </c>
      <c r="H46646" s="1" t="s">
        <v>46</v>
      </c>
      <c r="I46646" s="1" t="s">
        <v>280</v>
      </c>
      <c r="J46646" s="1" t="s">
        <v>69152</v>
      </c>
      <c r="K46646" s="1" t="s">
        <v>5064</v>
      </c>
      <c r="L46646" s="1" t="s">
        <v>69153</v>
      </c>
      <c r="M46646" s="1" t="s">
        <v>69154</v>
      </c>
      <c r="N46646" s="1" t="s">
        <v>41</v>
      </c>
      <c r="O46646" s="1">
        <v>20260630</v>
      </c>
      <c r="P46646" s="1" t="s">
        <v>312</v>
      </c>
      <c r="Q46646" s="1" t="s">
        <v>279</v>
      </c>
      <c r="R46646" s="1" t="s">
        <v>43</v>
      </c>
      <c r="S46646" s="1">
        <v>20100305</v>
      </c>
      <c r="X46646" s="1" t="s">
        <v>44</v>
      </c>
      <c r="Z46646" s="1">
        <v>4987333021932</v>
      </c>
    </row>
    <row r="46647" spans="1:33" x14ac:dyDescent="0.45">
      <c r="A46647" s="1" t="s">
        <v>68403</v>
      </c>
      <c r="B46647" s="1" t="s">
        <v>69155</v>
      </c>
      <c r="C46647" s="1">
        <v>14987114071900</v>
      </c>
      <c r="D46647" s="1">
        <v>500</v>
      </c>
      <c r="F46647" s="1">
        <v>500</v>
      </c>
      <c r="G46647" s="1" t="s">
        <v>279</v>
      </c>
      <c r="H46647" s="1" t="s">
        <v>46</v>
      </c>
      <c r="I46647" s="1" t="s">
        <v>338</v>
      </c>
      <c r="J46647" s="1" t="s">
        <v>69156</v>
      </c>
      <c r="K46647" s="1" t="s">
        <v>5064</v>
      </c>
      <c r="L46647" s="1" t="s">
        <v>69157</v>
      </c>
      <c r="M46647" s="1" t="s">
        <v>69158</v>
      </c>
      <c r="N46647" s="1" t="s">
        <v>41</v>
      </c>
      <c r="O46647" s="1">
        <v>20260630</v>
      </c>
      <c r="P46647" s="1" t="s">
        <v>539</v>
      </c>
      <c r="Q46647" s="1" t="s">
        <v>279</v>
      </c>
      <c r="R46647" s="1" t="s">
        <v>43</v>
      </c>
      <c r="S46647" s="1">
        <v>20240401</v>
      </c>
      <c r="X46647" s="1" t="s">
        <v>44</v>
      </c>
      <c r="Z46647" s="1">
        <v>4987114071996</v>
      </c>
      <c r="AB46647" s="1">
        <v>24987114071907</v>
      </c>
      <c r="AF46647" s="1">
        <v>20190327</v>
      </c>
      <c r="AG46647" s="1">
        <v>202109</v>
      </c>
    </row>
    <row r="46648" spans="1:33" x14ac:dyDescent="0.45">
      <c r="A46648" s="1" t="s">
        <v>68403</v>
      </c>
      <c r="B46648" s="1" t="s">
        <v>69159</v>
      </c>
      <c r="C46648" s="1">
        <v>14987322150480</v>
      </c>
      <c r="D46648" s="1">
        <v>16000</v>
      </c>
      <c r="F46648" s="1">
        <v>16000</v>
      </c>
      <c r="G46648" s="1" t="s">
        <v>279</v>
      </c>
      <c r="H46648" s="1" t="s">
        <v>46</v>
      </c>
      <c r="I46648" s="1" t="s">
        <v>280</v>
      </c>
      <c r="J46648" s="1" t="s">
        <v>69160</v>
      </c>
      <c r="K46648" s="1" t="s">
        <v>5064</v>
      </c>
      <c r="L46648" s="1" t="s">
        <v>69141</v>
      </c>
      <c r="M46648" s="1" t="s">
        <v>69134</v>
      </c>
      <c r="N46648" s="1" t="s">
        <v>41</v>
      </c>
      <c r="O46648" s="1">
        <v>20260630</v>
      </c>
      <c r="P46648" s="1" t="s">
        <v>13456</v>
      </c>
      <c r="Q46648" s="1" t="s">
        <v>279</v>
      </c>
      <c r="R46648" s="1" t="s">
        <v>43</v>
      </c>
      <c r="X46648" s="1" t="s">
        <v>44</v>
      </c>
      <c r="AB46648" s="1">
        <v>24987322150487</v>
      </c>
      <c r="AF46648" s="1">
        <v>20170500</v>
      </c>
    </row>
    <row r="46649" spans="1:33" x14ac:dyDescent="0.45">
      <c r="A46649" s="1" t="s">
        <v>68403</v>
      </c>
      <c r="B46649" s="1" t="s">
        <v>69161</v>
      </c>
      <c r="C46649" s="1">
        <v>14987322132356</v>
      </c>
      <c r="D46649" s="1">
        <v>500</v>
      </c>
      <c r="F46649" s="1">
        <v>500</v>
      </c>
      <c r="G46649" s="1" t="s">
        <v>279</v>
      </c>
      <c r="H46649" s="1" t="s">
        <v>46</v>
      </c>
      <c r="I46649" s="1" t="s">
        <v>280</v>
      </c>
      <c r="J46649" s="1" t="s">
        <v>69160</v>
      </c>
      <c r="K46649" s="1" t="s">
        <v>5064</v>
      </c>
      <c r="L46649" s="1" t="s">
        <v>69141</v>
      </c>
      <c r="M46649" s="1" t="s">
        <v>69134</v>
      </c>
      <c r="N46649" s="1" t="s">
        <v>41</v>
      </c>
      <c r="O46649" s="1">
        <v>20260630</v>
      </c>
      <c r="P46649" s="1" t="s">
        <v>13456</v>
      </c>
      <c r="Q46649" s="1" t="s">
        <v>279</v>
      </c>
      <c r="R46649" s="1" t="s">
        <v>43</v>
      </c>
      <c r="X46649" s="1" t="s">
        <v>44</v>
      </c>
      <c r="AB46649" s="1">
        <v>24987322132353</v>
      </c>
      <c r="AF46649" s="1">
        <v>20170500</v>
      </c>
    </row>
    <row r="46650" spans="1:33" x14ac:dyDescent="0.45">
      <c r="A46650" s="1" t="s">
        <v>68403</v>
      </c>
      <c r="B46650" s="1" t="s">
        <v>69161</v>
      </c>
      <c r="C46650" s="1">
        <v>14987376691618</v>
      </c>
      <c r="D46650" s="1">
        <v>500</v>
      </c>
      <c r="F46650" s="1">
        <v>500</v>
      </c>
      <c r="G46650" s="1" t="s">
        <v>279</v>
      </c>
      <c r="H46650" s="1" t="s">
        <v>46</v>
      </c>
      <c r="I46650" s="1" t="s">
        <v>280</v>
      </c>
      <c r="J46650" s="1" t="s">
        <v>69160</v>
      </c>
      <c r="K46650" s="1" t="s">
        <v>5064</v>
      </c>
      <c r="L46650" s="1" t="s">
        <v>69141</v>
      </c>
      <c r="M46650" s="1" t="s">
        <v>69134</v>
      </c>
      <c r="N46650" s="1" t="s">
        <v>41</v>
      </c>
      <c r="O46650" s="1">
        <v>20260630</v>
      </c>
      <c r="P46650" s="1" t="s">
        <v>276</v>
      </c>
      <c r="Q46650" s="1" t="s">
        <v>279</v>
      </c>
      <c r="R46650" s="1" t="s">
        <v>43</v>
      </c>
      <c r="X46650" s="1" t="s">
        <v>44</v>
      </c>
      <c r="AF46650" s="1">
        <v>20150700</v>
      </c>
    </row>
    <row r="46651" spans="1:33" x14ac:dyDescent="0.45">
      <c r="A46651" s="1" t="s">
        <v>68403</v>
      </c>
      <c r="B46651" s="1" t="s">
        <v>84584</v>
      </c>
      <c r="C46651" s="1">
        <v>14987296225184</v>
      </c>
      <c r="D46651" s="1">
        <v>16000</v>
      </c>
      <c r="F46651" s="1">
        <v>16000</v>
      </c>
      <c r="G46651" s="1" t="s">
        <v>279</v>
      </c>
      <c r="H46651" s="1" t="s">
        <v>46</v>
      </c>
      <c r="I46651" s="1" t="s">
        <v>338</v>
      </c>
      <c r="J46651" s="1" t="s">
        <v>84581</v>
      </c>
      <c r="K46651" s="1" t="s">
        <v>5064</v>
      </c>
      <c r="L46651" s="1" t="s">
        <v>84582</v>
      </c>
      <c r="M46651" s="1" t="s">
        <v>84583</v>
      </c>
      <c r="N46651" s="1" t="s">
        <v>41</v>
      </c>
      <c r="O46651" s="1">
        <v>20260630</v>
      </c>
      <c r="P46651" s="1" t="s">
        <v>47692</v>
      </c>
      <c r="Q46651" s="1" t="s">
        <v>279</v>
      </c>
      <c r="R46651" s="1" t="s">
        <v>43</v>
      </c>
      <c r="S46651" s="1">
        <v>20240401</v>
      </c>
      <c r="X46651" s="1" t="s">
        <v>44</v>
      </c>
      <c r="Z46651" s="1">
        <v>4987296225385</v>
      </c>
      <c r="AB46651" s="1">
        <v>24987296225181</v>
      </c>
    </row>
    <row r="46652" spans="1:33" x14ac:dyDescent="0.45">
      <c r="A46652" s="1" t="s">
        <v>68403</v>
      </c>
      <c r="B46652" s="1" t="s">
        <v>69162</v>
      </c>
      <c r="C46652" s="1">
        <v>14987288133251</v>
      </c>
      <c r="D46652" s="1">
        <v>500</v>
      </c>
      <c r="F46652" s="1">
        <v>500</v>
      </c>
      <c r="G46652" s="1" t="s">
        <v>279</v>
      </c>
      <c r="H46652" s="1" t="s">
        <v>46</v>
      </c>
      <c r="I46652" s="1" t="s">
        <v>280</v>
      </c>
      <c r="J46652" s="1" t="s">
        <v>69163</v>
      </c>
      <c r="K46652" s="1" t="s">
        <v>5064</v>
      </c>
      <c r="L46652" s="1" t="s">
        <v>69164</v>
      </c>
      <c r="M46652" s="1" t="s">
        <v>69165</v>
      </c>
      <c r="N46652" s="1" t="s">
        <v>41</v>
      </c>
      <c r="O46652" s="1">
        <v>20260630</v>
      </c>
      <c r="P46652" s="1" t="s">
        <v>311</v>
      </c>
      <c r="Q46652" s="1" t="s">
        <v>279</v>
      </c>
      <c r="R46652" s="1" t="s">
        <v>43</v>
      </c>
      <c r="S46652" s="1">
        <v>20230401</v>
      </c>
      <c r="T46652" s="1">
        <v>20240331</v>
      </c>
      <c r="X46652" s="1" t="s">
        <v>44</v>
      </c>
      <c r="Z46652" s="1">
        <v>4987288133018</v>
      </c>
      <c r="AF46652" s="1">
        <v>20221003</v>
      </c>
    </row>
    <row r="46653" spans="1:33" x14ac:dyDescent="0.45">
      <c r="A46653" s="1" t="s">
        <v>68403</v>
      </c>
      <c r="B46653" s="1" t="s">
        <v>69166</v>
      </c>
      <c r="C46653" s="1">
        <v>14987333018878</v>
      </c>
      <c r="D46653" s="1">
        <v>17000</v>
      </c>
      <c r="F46653" s="1">
        <v>17000</v>
      </c>
      <c r="G46653" s="1" t="s">
        <v>279</v>
      </c>
      <c r="H46653" s="1" t="s">
        <v>46</v>
      </c>
      <c r="I46653" s="1" t="s">
        <v>338</v>
      </c>
      <c r="J46653" s="1" t="s">
        <v>69167</v>
      </c>
      <c r="K46653" s="1" t="s">
        <v>5064</v>
      </c>
      <c r="L46653" s="1" t="s">
        <v>69168</v>
      </c>
      <c r="M46653" s="1" t="s">
        <v>69169</v>
      </c>
      <c r="N46653" s="1" t="s">
        <v>41</v>
      </c>
      <c r="O46653" s="1">
        <v>20260630</v>
      </c>
      <c r="P46653" s="1" t="s">
        <v>312</v>
      </c>
      <c r="Q46653" s="1" t="s">
        <v>279</v>
      </c>
      <c r="R46653" s="1" t="s">
        <v>43</v>
      </c>
      <c r="S46653" s="1">
        <v>20100305</v>
      </c>
      <c r="T46653" s="1">
        <v>20180331</v>
      </c>
      <c r="X46653" s="1" t="s">
        <v>44</v>
      </c>
      <c r="AF46653" s="1">
        <v>20151000</v>
      </c>
    </row>
    <row r="46654" spans="1:33" x14ac:dyDescent="0.45">
      <c r="A46654" s="1" t="s">
        <v>68403</v>
      </c>
      <c r="B46654" s="1" t="s">
        <v>69170</v>
      </c>
      <c r="C46654" s="1">
        <v>14987333018335</v>
      </c>
      <c r="D46654" s="1">
        <v>500</v>
      </c>
      <c r="F46654" s="1">
        <v>500</v>
      </c>
      <c r="G46654" s="1" t="s">
        <v>279</v>
      </c>
      <c r="H46654" s="1" t="s">
        <v>46</v>
      </c>
      <c r="I46654" s="1" t="s">
        <v>338</v>
      </c>
      <c r="J46654" s="1" t="s">
        <v>69167</v>
      </c>
      <c r="K46654" s="1" t="s">
        <v>5064</v>
      </c>
      <c r="L46654" s="1" t="s">
        <v>69168</v>
      </c>
      <c r="M46654" s="1" t="s">
        <v>69169</v>
      </c>
      <c r="N46654" s="1" t="s">
        <v>41</v>
      </c>
      <c r="O46654" s="1">
        <v>20260630</v>
      </c>
      <c r="P46654" s="1" t="s">
        <v>312</v>
      </c>
      <c r="Q46654" s="1" t="s">
        <v>279</v>
      </c>
      <c r="R46654" s="1" t="s">
        <v>43</v>
      </c>
      <c r="S46654" s="1">
        <v>20100305</v>
      </c>
      <c r="T46654" s="1">
        <v>20180331</v>
      </c>
      <c r="X46654" s="1" t="s">
        <v>44</v>
      </c>
      <c r="AF46654" s="1">
        <v>20151000</v>
      </c>
    </row>
    <row r="46655" spans="1:33" x14ac:dyDescent="0.45">
      <c r="A46655" s="1" t="s">
        <v>68403</v>
      </c>
      <c r="B46655" s="1" t="s">
        <v>69171</v>
      </c>
      <c r="C46655" s="1">
        <v>14987481000084</v>
      </c>
      <c r="D46655" s="1">
        <v>16000</v>
      </c>
      <c r="F46655" s="1">
        <v>16000</v>
      </c>
      <c r="G46655" s="1" t="s">
        <v>279</v>
      </c>
      <c r="H46655" s="1" t="s">
        <v>46</v>
      </c>
      <c r="I46655" s="1" t="s">
        <v>280</v>
      </c>
      <c r="J46655" s="1" t="s">
        <v>69172</v>
      </c>
      <c r="K46655" s="1" t="s">
        <v>5064</v>
      </c>
      <c r="L46655" s="1" t="s">
        <v>69173</v>
      </c>
      <c r="M46655" s="1" t="s">
        <v>69174</v>
      </c>
      <c r="N46655" s="1" t="s">
        <v>41</v>
      </c>
      <c r="O46655" s="1">
        <v>20260630</v>
      </c>
      <c r="P46655" s="1" t="s">
        <v>68684</v>
      </c>
      <c r="Q46655" s="1" t="s">
        <v>279</v>
      </c>
      <c r="R46655" s="1" t="s">
        <v>43</v>
      </c>
      <c r="S46655" s="1">
        <v>20250401</v>
      </c>
      <c r="T46655" s="1">
        <v>20260331</v>
      </c>
      <c r="X46655" s="1" t="s">
        <v>44</v>
      </c>
      <c r="Z46655" s="1">
        <v>4987481000087</v>
      </c>
    </row>
    <row r="46656" spans="1:33" x14ac:dyDescent="0.45">
      <c r="A46656" s="1" t="s">
        <v>68403</v>
      </c>
      <c r="B46656" s="1" t="s">
        <v>69175</v>
      </c>
      <c r="C46656" s="1">
        <v>14987481000077</v>
      </c>
      <c r="D46656" s="1">
        <v>500</v>
      </c>
      <c r="F46656" s="1">
        <v>500</v>
      </c>
      <c r="G46656" s="1" t="s">
        <v>279</v>
      </c>
      <c r="H46656" s="1" t="s">
        <v>46</v>
      </c>
      <c r="I46656" s="1" t="s">
        <v>280</v>
      </c>
      <c r="J46656" s="1" t="s">
        <v>69172</v>
      </c>
      <c r="K46656" s="1" t="s">
        <v>5064</v>
      </c>
      <c r="L46656" s="1" t="s">
        <v>69173</v>
      </c>
      <c r="M46656" s="1" t="s">
        <v>69174</v>
      </c>
      <c r="N46656" s="1" t="s">
        <v>41</v>
      </c>
      <c r="O46656" s="1">
        <v>20260630</v>
      </c>
      <c r="P46656" s="1" t="s">
        <v>68684</v>
      </c>
      <c r="Q46656" s="1" t="s">
        <v>279</v>
      </c>
      <c r="R46656" s="1" t="s">
        <v>43</v>
      </c>
      <c r="S46656" s="1">
        <v>20250401</v>
      </c>
      <c r="T46656" s="1">
        <v>20260331</v>
      </c>
      <c r="X46656" s="1" t="s">
        <v>44</v>
      </c>
      <c r="Z46656" s="1">
        <v>4987481000070</v>
      </c>
      <c r="AB46656" s="1">
        <v>24987481000074</v>
      </c>
    </row>
    <row r="46657" spans="1:28" x14ac:dyDescent="0.45">
      <c r="A46657" s="1" t="s">
        <v>68403</v>
      </c>
      <c r="B46657" s="1" t="s">
        <v>69176</v>
      </c>
      <c r="C46657" s="1">
        <v>14987286217038</v>
      </c>
      <c r="D46657" s="1">
        <v>5000</v>
      </c>
      <c r="F46657" s="1">
        <v>5000</v>
      </c>
      <c r="G46657" s="1" t="s">
        <v>279</v>
      </c>
      <c r="H46657" s="1" t="s">
        <v>46</v>
      </c>
      <c r="I46657" s="1" t="s">
        <v>280</v>
      </c>
      <c r="J46657" s="1" t="s">
        <v>69177</v>
      </c>
      <c r="K46657" s="1" t="s">
        <v>68715</v>
      </c>
      <c r="L46657" s="1" t="s">
        <v>69178</v>
      </c>
      <c r="M46657" s="1" t="s">
        <v>69177</v>
      </c>
      <c r="N46657" s="1" t="s">
        <v>41</v>
      </c>
      <c r="O46657" s="1">
        <v>20260630</v>
      </c>
      <c r="P46657" s="1" t="s">
        <v>522</v>
      </c>
      <c r="Q46657" s="1" t="s">
        <v>279</v>
      </c>
      <c r="R46657" s="1" t="s">
        <v>43</v>
      </c>
      <c r="S46657" s="1">
        <v>20220401</v>
      </c>
      <c r="X46657" s="1" t="s">
        <v>44</v>
      </c>
      <c r="Z46657" s="1">
        <v>4987286817033</v>
      </c>
      <c r="AB46657" s="1">
        <v>24987286217035</v>
      </c>
    </row>
    <row r="46658" spans="1:28" x14ac:dyDescent="0.45">
      <c r="A46658" s="1" t="s">
        <v>68403</v>
      </c>
      <c r="B46658" s="1" t="s">
        <v>69179</v>
      </c>
      <c r="C46658" s="1">
        <v>14987286217021</v>
      </c>
      <c r="D46658" s="1">
        <v>500</v>
      </c>
      <c r="F46658" s="1">
        <v>500</v>
      </c>
      <c r="G46658" s="1" t="s">
        <v>279</v>
      </c>
      <c r="H46658" s="1" t="s">
        <v>46</v>
      </c>
      <c r="I46658" s="1" t="s">
        <v>280</v>
      </c>
      <c r="J46658" s="1" t="s">
        <v>69177</v>
      </c>
      <c r="K46658" s="1" t="s">
        <v>68715</v>
      </c>
      <c r="L46658" s="1" t="s">
        <v>69178</v>
      </c>
      <c r="M46658" s="1" t="s">
        <v>69177</v>
      </c>
      <c r="N46658" s="1" t="s">
        <v>41</v>
      </c>
      <c r="O46658" s="1">
        <v>20260630</v>
      </c>
      <c r="P46658" s="1" t="s">
        <v>522</v>
      </c>
      <c r="Q46658" s="1" t="s">
        <v>279</v>
      </c>
      <c r="R46658" s="1" t="s">
        <v>43</v>
      </c>
      <c r="S46658" s="1">
        <v>20220401</v>
      </c>
      <c r="X46658" s="1" t="s">
        <v>44</v>
      </c>
      <c r="Z46658" s="1">
        <v>4987286817026</v>
      </c>
      <c r="AB46658" s="1">
        <v>24987286217028</v>
      </c>
    </row>
    <row r="46659" spans="1:28" x14ac:dyDescent="0.45">
      <c r="A46659" s="1" t="s">
        <v>68403</v>
      </c>
      <c r="B46659" s="1" t="s">
        <v>69180</v>
      </c>
      <c r="C46659" s="1">
        <v>14987039485776</v>
      </c>
      <c r="D46659" s="1">
        <v>1800</v>
      </c>
      <c r="F46659" s="1">
        <v>1800</v>
      </c>
      <c r="G46659" s="1" t="s">
        <v>279</v>
      </c>
      <c r="H46659" s="1" t="s">
        <v>46</v>
      </c>
      <c r="I46659" s="1" t="s">
        <v>17599</v>
      </c>
      <c r="J46659" s="1" t="s">
        <v>69181</v>
      </c>
      <c r="K46659" s="1" t="s">
        <v>68682</v>
      </c>
      <c r="L46659" s="1" t="s">
        <v>68706</v>
      </c>
      <c r="M46659" s="1" t="s">
        <v>68707</v>
      </c>
      <c r="N46659" s="1" t="s">
        <v>41</v>
      </c>
      <c r="O46659" s="1">
        <v>20260630</v>
      </c>
      <c r="P46659" s="1" t="s">
        <v>525</v>
      </c>
      <c r="Q46659" s="1" t="s">
        <v>279</v>
      </c>
      <c r="R46659" s="1" t="s">
        <v>43</v>
      </c>
      <c r="S46659" s="1">
        <v>20250401</v>
      </c>
      <c r="X46659" s="1" t="s">
        <v>44</v>
      </c>
      <c r="Z46659" s="1">
        <v>4987039486158</v>
      </c>
      <c r="AB46659" s="1">
        <v>24987039485773</v>
      </c>
    </row>
    <row r="46660" spans="1:28" x14ac:dyDescent="0.45">
      <c r="A46660" s="1" t="s">
        <v>68403</v>
      </c>
      <c r="B46660" s="1" t="s">
        <v>69182</v>
      </c>
      <c r="C46660" s="1">
        <v>14987290533841</v>
      </c>
      <c r="D46660" s="1">
        <v>18000</v>
      </c>
      <c r="F46660" s="1">
        <v>18000</v>
      </c>
      <c r="G46660" s="1" t="s">
        <v>279</v>
      </c>
      <c r="H46660" s="1" t="s">
        <v>46</v>
      </c>
      <c r="I46660" s="1" t="s">
        <v>280</v>
      </c>
      <c r="J46660" s="1" t="s">
        <v>69183</v>
      </c>
      <c r="K46660" s="1" t="s">
        <v>68682</v>
      </c>
      <c r="L46660" s="1" t="s">
        <v>69184</v>
      </c>
      <c r="M46660" s="1" t="s">
        <v>69183</v>
      </c>
      <c r="N46660" s="1" t="s">
        <v>41</v>
      </c>
      <c r="O46660" s="1">
        <v>20260630</v>
      </c>
      <c r="P46660" s="1" t="s">
        <v>42</v>
      </c>
      <c r="Q46660" s="1" t="s">
        <v>279</v>
      </c>
      <c r="R46660" s="1" t="s">
        <v>43</v>
      </c>
      <c r="S46660" s="1">
        <v>20230401</v>
      </c>
      <c r="X46660" s="1" t="s">
        <v>44</v>
      </c>
      <c r="Z46660" s="1">
        <v>4987556252045</v>
      </c>
    </row>
    <row r="46661" spans="1:28" x14ac:dyDescent="0.45">
      <c r="A46661" s="1" t="s">
        <v>68403</v>
      </c>
      <c r="B46661" s="1" t="s">
        <v>69185</v>
      </c>
      <c r="C46661" s="1">
        <v>14987286217076</v>
      </c>
      <c r="D46661" s="1">
        <v>10000</v>
      </c>
      <c r="F46661" s="1">
        <v>10000</v>
      </c>
      <c r="G46661" s="1" t="s">
        <v>279</v>
      </c>
      <c r="H46661" s="1" t="s">
        <v>46</v>
      </c>
      <c r="I46661" s="1" t="s">
        <v>280</v>
      </c>
      <c r="J46661" s="1" t="s">
        <v>69186</v>
      </c>
      <c r="K46661" s="1" t="s">
        <v>68682</v>
      </c>
      <c r="L46661" s="1" t="s">
        <v>69187</v>
      </c>
      <c r="M46661" s="1" t="s">
        <v>69186</v>
      </c>
      <c r="N46661" s="1" t="s">
        <v>41</v>
      </c>
      <c r="O46661" s="1">
        <v>20260630</v>
      </c>
      <c r="P46661" s="1" t="s">
        <v>522</v>
      </c>
      <c r="Q46661" s="1" t="s">
        <v>279</v>
      </c>
      <c r="R46661" s="1" t="s">
        <v>43</v>
      </c>
      <c r="S46661" s="1">
        <v>20220401</v>
      </c>
      <c r="X46661" s="1" t="s">
        <v>44</v>
      </c>
      <c r="Z46661" s="1">
        <v>4987286817071</v>
      </c>
      <c r="AB46661" s="1">
        <v>24987286217073</v>
      </c>
    </row>
    <row r="46662" spans="1:28" x14ac:dyDescent="0.45">
      <c r="A46662" s="1" t="s">
        <v>68403</v>
      </c>
      <c r="B46662" s="1" t="s">
        <v>69188</v>
      </c>
      <c r="C46662" s="1">
        <v>14987286217083</v>
      </c>
      <c r="D46662" s="1">
        <v>16000</v>
      </c>
      <c r="F46662" s="1">
        <v>16000</v>
      </c>
      <c r="G46662" s="1" t="s">
        <v>279</v>
      </c>
      <c r="H46662" s="1" t="s">
        <v>46</v>
      </c>
      <c r="I46662" s="1" t="s">
        <v>280</v>
      </c>
      <c r="J46662" s="1" t="s">
        <v>69186</v>
      </c>
      <c r="K46662" s="1" t="s">
        <v>68682</v>
      </c>
      <c r="L46662" s="1" t="s">
        <v>69187</v>
      </c>
      <c r="M46662" s="1" t="s">
        <v>69186</v>
      </c>
      <c r="N46662" s="1" t="s">
        <v>41</v>
      </c>
      <c r="O46662" s="1">
        <v>20260630</v>
      </c>
      <c r="P46662" s="1" t="s">
        <v>522</v>
      </c>
      <c r="Q46662" s="1" t="s">
        <v>279</v>
      </c>
      <c r="R46662" s="1" t="s">
        <v>43</v>
      </c>
      <c r="S46662" s="1">
        <v>20220401</v>
      </c>
      <c r="X46662" s="1" t="s">
        <v>44</v>
      </c>
      <c r="Z46662" s="1">
        <v>4987286817088</v>
      </c>
      <c r="AB46662" s="1">
        <v>24987286217080</v>
      </c>
    </row>
    <row r="46663" spans="1:28" x14ac:dyDescent="0.45">
      <c r="A46663" s="1" t="s">
        <v>68403</v>
      </c>
      <c r="B46663" s="1" t="s">
        <v>69189</v>
      </c>
      <c r="C46663" s="1">
        <v>14987286217052</v>
      </c>
      <c r="D46663" s="1">
        <v>1800</v>
      </c>
      <c r="F46663" s="1">
        <v>1800</v>
      </c>
      <c r="G46663" s="1" t="s">
        <v>279</v>
      </c>
      <c r="H46663" s="1" t="s">
        <v>46</v>
      </c>
      <c r="I46663" s="1" t="s">
        <v>280</v>
      </c>
      <c r="J46663" s="1" t="s">
        <v>69186</v>
      </c>
      <c r="K46663" s="1" t="s">
        <v>68682</v>
      </c>
      <c r="L46663" s="1" t="s">
        <v>69187</v>
      </c>
      <c r="M46663" s="1" t="s">
        <v>69186</v>
      </c>
      <c r="N46663" s="1" t="s">
        <v>41</v>
      </c>
      <c r="O46663" s="1">
        <v>20260630</v>
      </c>
      <c r="P46663" s="1" t="s">
        <v>522</v>
      </c>
      <c r="Q46663" s="1" t="s">
        <v>279</v>
      </c>
      <c r="R46663" s="1" t="s">
        <v>43</v>
      </c>
      <c r="S46663" s="1">
        <v>20220401</v>
      </c>
      <c r="X46663" s="1" t="s">
        <v>44</v>
      </c>
      <c r="Z46663" s="1">
        <v>4987286817057</v>
      </c>
      <c r="AB46663" s="1">
        <v>24987286217059</v>
      </c>
    </row>
    <row r="46664" spans="1:28" x14ac:dyDescent="0.45">
      <c r="A46664" s="1" t="s">
        <v>68403</v>
      </c>
      <c r="B46664" s="1" t="s">
        <v>69190</v>
      </c>
      <c r="C46664" s="1">
        <v>14987286217069</v>
      </c>
      <c r="D46664" s="1">
        <v>5000</v>
      </c>
      <c r="F46664" s="1">
        <v>5000</v>
      </c>
      <c r="G46664" s="1" t="s">
        <v>279</v>
      </c>
      <c r="H46664" s="1" t="s">
        <v>46</v>
      </c>
      <c r="I46664" s="1" t="s">
        <v>280</v>
      </c>
      <c r="J46664" s="1" t="s">
        <v>69186</v>
      </c>
      <c r="K46664" s="1" t="s">
        <v>68682</v>
      </c>
      <c r="L46664" s="1" t="s">
        <v>69187</v>
      </c>
      <c r="M46664" s="1" t="s">
        <v>69186</v>
      </c>
      <c r="N46664" s="1" t="s">
        <v>41</v>
      </c>
      <c r="O46664" s="1">
        <v>20260630</v>
      </c>
      <c r="P46664" s="1" t="s">
        <v>522</v>
      </c>
      <c r="Q46664" s="1" t="s">
        <v>279</v>
      </c>
      <c r="R46664" s="1" t="s">
        <v>43</v>
      </c>
      <c r="S46664" s="1">
        <v>20220401</v>
      </c>
      <c r="X46664" s="1" t="s">
        <v>44</v>
      </c>
      <c r="Z46664" s="1">
        <v>4987286817064</v>
      </c>
      <c r="AB46664" s="1">
        <v>24987286217066</v>
      </c>
    </row>
    <row r="46665" spans="1:28" x14ac:dyDescent="0.45">
      <c r="A46665" s="1" t="s">
        <v>68403</v>
      </c>
      <c r="B46665" s="1" t="s">
        <v>69191</v>
      </c>
      <c r="C46665" s="1">
        <v>14987286217045</v>
      </c>
      <c r="D46665" s="1">
        <v>500</v>
      </c>
      <c r="F46665" s="1">
        <v>500</v>
      </c>
      <c r="G46665" s="1" t="s">
        <v>279</v>
      </c>
      <c r="H46665" s="1" t="s">
        <v>46</v>
      </c>
      <c r="I46665" s="1" t="s">
        <v>280</v>
      </c>
      <c r="J46665" s="1" t="s">
        <v>69186</v>
      </c>
      <c r="K46665" s="1" t="s">
        <v>68682</v>
      </c>
      <c r="L46665" s="1" t="s">
        <v>69187</v>
      </c>
      <c r="M46665" s="1" t="s">
        <v>69186</v>
      </c>
      <c r="N46665" s="1" t="s">
        <v>41</v>
      </c>
      <c r="O46665" s="1">
        <v>20260630</v>
      </c>
      <c r="P46665" s="1" t="s">
        <v>522</v>
      </c>
      <c r="Q46665" s="1" t="s">
        <v>279</v>
      </c>
      <c r="R46665" s="1" t="s">
        <v>43</v>
      </c>
      <c r="S46665" s="1">
        <v>20220401</v>
      </c>
      <c r="X46665" s="1" t="s">
        <v>44</v>
      </c>
      <c r="Z46665" s="1">
        <v>4987286817040</v>
      </c>
      <c r="AB46665" s="1">
        <v>24987286217042</v>
      </c>
    </row>
    <row r="46666" spans="1:28" x14ac:dyDescent="0.45">
      <c r="A46666" s="1" t="s">
        <v>68403</v>
      </c>
      <c r="B46666" s="1" t="s">
        <v>69192</v>
      </c>
      <c r="C46666" s="1">
        <v>14987173085207</v>
      </c>
      <c r="D46666" s="1">
        <v>18000</v>
      </c>
      <c r="F46666" s="1">
        <v>18000</v>
      </c>
      <c r="G46666" s="1" t="s">
        <v>279</v>
      </c>
      <c r="H46666" s="1" t="s">
        <v>46</v>
      </c>
      <c r="I46666" s="1" t="s">
        <v>280</v>
      </c>
      <c r="J46666" s="1" t="s">
        <v>69193</v>
      </c>
      <c r="K46666" s="1" t="s">
        <v>68682</v>
      </c>
      <c r="L46666" s="1" t="s">
        <v>69194</v>
      </c>
      <c r="M46666" s="1" t="s">
        <v>69193</v>
      </c>
      <c r="N46666" s="1" t="s">
        <v>41</v>
      </c>
      <c r="O46666" s="1">
        <v>20260630</v>
      </c>
      <c r="P46666" s="1" t="s">
        <v>680</v>
      </c>
      <c r="Q46666" s="1" t="s">
        <v>279</v>
      </c>
      <c r="R46666" s="1" t="s">
        <v>43</v>
      </c>
      <c r="S46666" s="1">
        <v>20220401</v>
      </c>
      <c r="X46666" s="1" t="s">
        <v>44</v>
      </c>
      <c r="Z46666" s="1">
        <v>4987173571697</v>
      </c>
      <c r="AB46666" s="1">
        <v>24987173085204</v>
      </c>
    </row>
    <row r="46667" spans="1:28" x14ac:dyDescent="0.45">
      <c r="A46667" s="1" t="s">
        <v>68403</v>
      </c>
      <c r="B46667" s="1" t="s">
        <v>69195</v>
      </c>
      <c r="C46667" s="1">
        <v>14987173085191</v>
      </c>
      <c r="D46667" s="1">
        <v>500</v>
      </c>
      <c r="F46667" s="1">
        <v>500</v>
      </c>
      <c r="G46667" s="1" t="s">
        <v>279</v>
      </c>
      <c r="H46667" s="1" t="s">
        <v>46</v>
      </c>
      <c r="I46667" s="1" t="s">
        <v>280</v>
      </c>
      <c r="J46667" s="1" t="s">
        <v>69193</v>
      </c>
      <c r="K46667" s="1" t="s">
        <v>68682</v>
      </c>
      <c r="L46667" s="1" t="s">
        <v>69194</v>
      </c>
      <c r="M46667" s="1" t="s">
        <v>69193</v>
      </c>
      <c r="N46667" s="1" t="s">
        <v>41</v>
      </c>
      <c r="O46667" s="1">
        <v>20260630</v>
      </c>
      <c r="P46667" s="1" t="s">
        <v>680</v>
      </c>
      <c r="Q46667" s="1" t="s">
        <v>279</v>
      </c>
      <c r="R46667" s="1" t="s">
        <v>43</v>
      </c>
      <c r="S46667" s="1">
        <v>20220401</v>
      </c>
      <c r="X46667" s="1" t="s">
        <v>44</v>
      </c>
      <c r="Z46667" s="1">
        <v>4987173571598</v>
      </c>
      <c r="AB46667" s="1">
        <v>24987173085198</v>
      </c>
    </row>
    <row r="46668" spans="1:28" x14ac:dyDescent="0.45">
      <c r="A46668" s="1" t="s">
        <v>68403</v>
      </c>
      <c r="B46668" s="1" t="s">
        <v>69196</v>
      </c>
      <c r="C46668" s="1">
        <v>14987344204239</v>
      </c>
      <c r="D46668" s="1">
        <v>10000</v>
      </c>
      <c r="F46668" s="1">
        <v>10000</v>
      </c>
      <c r="G46668" s="1" t="s">
        <v>279</v>
      </c>
      <c r="H46668" s="1" t="s">
        <v>46</v>
      </c>
      <c r="I46668" s="1" t="s">
        <v>280</v>
      </c>
      <c r="J46668" s="1" t="s">
        <v>69197</v>
      </c>
      <c r="K46668" s="1" t="s">
        <v>68682</v>
      </c>
      <c r="L46668" s="1" t="s">
        <v>69198</v>
      </c>
      <c r="M46668" s="1" t="s">
        <v>69197</v>
      </c>
      <c r="N46668" s="1" t="s">
        <v>41</v>
      </c>
      <c r="O46668" s="1">
        <v>20260630</v>
      </c>
      <c r="P46668" s="1" t="s">
        <v>15162</v>
      </c>
      <c r="Q46668" s="1" t="s">
        <v>279</v>
      </c>
      <c r="R46668" s="1" t="s">
        <v>43</v>
      </c>
      <c r="S46668" s="1">
        <v>20080620</v>
      </c>
      <c r="X46668" s="1" t="s">
        <v>44</v>
      </c>
      <c r="Z46668" s="1">
        <v>4987344204256</v>
      </c>
    </row>
    <row r="46669" spans="1:28" x14ac:dyDescent="0.45">
      <c r="A46669" s="1" t="s">
        <v>68403</v>
      </c>
      <c r="B46669" s="1" t="s">
        <v>69199</v>
      </c>
      <c r="C46669" s="1">
        <v>14987297205925</v>
      </c>
      <c r="D46669" s="1">
        <v>1000</v>
      </c>
      <c r="F46669" s="1">
        <v>1000</v>
      </c>
      <c r="G46669" s="1" t="s">
        <v>279</v>
      </c>
      <c r="H46669" s="1" t="s">
        <v>46</v>
      </c>
      <c r="I46669" s="1" t="s">
        <v>280</v>
      </c>
      <c r="J46669" s="1" t="s">
        <v>69197</v>
      </c>
      <c r="K46669" s="1" t="s">
        <v>68682</v>
      </c>
      <c r="L46669" s="1" t="s">
        <v>69198</v>
      </c>
      <c r="M46669" s="1" t="s">
        <v>69197</v>
      </c>
      <c r="N46669" s="1" t="s">
        <v>41</v>
      </c>
      <c r="O46669" s="1">
        <v>20260630</v>
      </c>
      <c r="P46669" s="1" t="s">
        <v>69200</v>
      </c>
      <c r="Q46669" s="1" t="s">
        <v>279</v>
      </c>
      <c r="R46669" s="1" t="s">
        <v>43</v>
      </c>
      <c r="S46669" s="1">
        <v>20080620</v>
      </c>
      <c r="X46669" s="1" t="s">
        <v>44</v>
      </c>
      <c r="Z46669" s="1">
        <v>4987297215927</v>
      </c>
    </row>
    <row r="46670" spans="1:28" x14ac:dyDescent="0.45">
      <c r="A46670" s="1" t="s">
        <v>68403</v>
      </c>
      <c r="B46670" s="1" t="s">
        <v>69201</v>
      </c>
      <c r="C46670" s="1">
        <v>14987344205229</v>
      </c>
      <c r="D46670" s="1">
        <v>18000</v>
      </c>
      <c r="F46670" s="1">
        <v>18000</v>
      </c>
      <c r="G46670" s="1" t="s">
        <v>279</v>
      </c>
      <c r="H46670" s="1" t="s">
        <v>46</v>
      </c>
      <c r="I46670" s="1" t="s">
        <v>280</v>
      </c>
      <c r="J46670" s="1" t="s">
        <v>69197</v>
      </c>
      <c r="K46670" s="1" t="s">
        <v>68682</v>
      </c>
      <c r="L46670" s="1" t="s">
        <v>69198</v>
      </c>
      <c r="M46670" s="1" t="s">
        <v>69197</v>
      </c>
      <c r="N46670" s="1" t="s">
        <v>41</v>
      </c>
      <c r="O46670" s="1">
        <v>20260630</v>
      </c>
      <c r="P46670" s="1" t="s">
        <v>15162</v>
      </c>
      <c r="Q46670" s="1" t="s">
        <v>279</v>
      </c>
      <c r="R46670" s="1" t="s">
        <v>43</v>
      </c>
      <c r="S46670" s="1">
        <v>20080620</v>
      </c>
      <c r="X46670" s="1" t="s">
        <v>44</v>
      </c>
      <c r="Z46670" s="1">
        <v>4987344205246</v>
      </c>
    </row>
    <row r="46671" spans="1:28" x14ac:dyDescent="0.45">
      <c r="A46671" s="1" t="s">
        <v>68403</v>
      </c>
      <c r="B46671" s="1" t="s">
        <v>69202</v>
      </c>
      <c r="C46671" s="1">
        <v>14987344202228</v>
      </c>
      <c r="D46671" s="1">
        <v>500</v>
      </c>
      <c r="F46671" s="1">
        <v>500</v>
      </c>
      <c r="G46671" s="1" t="s">
        <v>279</v>
      </c>
      <c r="H46671" s="1" t="s">
        <v>46</v>
      </c>
      <c r="I46671" s="1" t="s">
        <v>280</v>
      </c>
      <c r="J46671" s="1" t="s">
        <v>69197</v>
      </c>
      <c r="K46671" s="1" t="s">
        <v>68682</v>
      </c>
      <c r="L46671" s="1" t="s">
        <v>69198</v>
      </c>
      <c r="M46671" s="1" t="s">
        <v>69197</v>
      </c>
      <c r="N46671" s="1" t="s">
        <v>41</v>
      </c>
      <c r="O46671" s="1">
        <v>20260630</v>
      </c>
      <c r="P46671" s="1" t="s">
        <v>15162</v>
      </c>
      <c r="Q46671" s="1" t="s">
        <v>279</v>
      </c>
      <c r="R46671" s="1" t="s">
        <v>43</v>
      </c>
      <c r="S46671" s="1">
        <v>20080620</v>
      </c>
      <c r="X46671" s="1" t="s">
        <v>44</v>
      </c>
      <c r="Z46671" s="1">
        <v>4987344202245</v>
      </c>
    </row>
    <row r="46672" spans="1:28" x14ac:dyDescent="0.45">
      <c r="A46672" s="1" t="s">
        <v>68403</v>
      </c>
      <c r="B46672" s="1" t="s">
        <v>69203</v>
      </c>
      <c r="C46672" s="1">
        <v>14987190054965</v>
      </c>
      <c r="D46672" s="1">
        <v>18000</v>
      </c>
      <c r="F46672" s="1">
        <v>18000</v>
      </c>
      <c r="G46672" s="1" t="s">
        <v>279</v>
      </c>
      <c r="H46672" s="1" t="s">
        <v>46</v>
      </c>
      <c r="I46672" s="1" t="s">
        <v>280</v>
      </c>
      <c r="J46672" s="1" t="s">
        <v>69204</v>
      </c>
      <c r="K46672" s="1" t="s">
        <v>68682</v>
      </c>
      <c r="L46672" s="1" t="s">
        <v>69205</v>
      </c>
      <c r="M46672" s="1" t="s">
        <v>69204</v>
      </c>
      <c r="N46672" s="1" t="s">
        <v>41</v>
      </c>
      <c r="O46672" s="1">
        <v>20260630</v>
      </c>
      <c r="P46672" s="1" t="s">
        <v>267</v>
      </c>
      <c r="Q46672" s="1" t="s">
        <v>279</v>
      </c>
      <c r="R46672" s="1" t="s">
        <v>43</v>
      </c>
      <c r="S46672" s="1">
        <v>20191212</v>
      </c>
      <c r="X46672" s="1" t="s">
        <v>44</v>
      </c>
      <c r="Z46672" s="1">
        <v>4987190693525</v>
      </c>
    </row>
    <row r="46673" spans="1:32" x14ac:dyDescent="0.45">
      <c r="A46673" s="1" t="s">
        <v>68403</v>
      </c>
      <c r="B46673" s="1" t="s">
        <v>69206</v>
      </c>
      <c r="C46673" s="1">
        <v>14987190054927</v>
      </c>
      <c r="D46673" s="1">
        <v>500</v>
      </c>
      <c r="F46673" s="1">
        <v>500</v>
      </c>
      <c r="G46673" s="1" t="s">
        <v>279</v>
      </c>
      <c r="H46673" s="1" t="s">
        <v>46</v>
      </c>
      <c r="I46673" s="1" t="s">
        <v>280</v>
      </c>
      <c r="J46673" s="1" t="s">
        <v>69204</v>
      </c>
      <c r="K46673" s="1" t="s">
        <v>68682</v>
      </c>
      <c r="L46673" s="1" t="s">
        <v>69205</v>
      </c>
      <c r="M46673" s="1" t="s">
        <v>69204</v>
      </c>
      <c r="N46673" s="1" t="s">
        <v>41</v>
      </c>
      <c r="O46673" s="1">
        <v>20260630</v>
      </c>
      <c r="P46673" s="1" t="s">
        <v>267</v>
      </c>
      <c r="Q46673" s="1" t="s">
        <v>279</v>
      </c>
      <c r="R46673" s="1" t="s">
        <v>43</v>
      </c>
      <c r="S46673" s="1">
        <v>20191212</v>
      </c>
      <c r="X46673" s="1" t="s">
        <v>44</v>
      </c>
      <c r="Z46673" s="1">
        <v>4987190693501</v>
      </c>
    </row>
    <row r="46674" spans="1:32" x14ac:dyDescent="0.45">
      <c r="A46674" s="1" t="s">
        <v>68403</v>
      </c>
      <c r="B46674" s="1" t="s">
        <v>69207</v>
      </c>
      <c r="C46674" s="1">
        <v>14987333020475</v>
      </c>
      <c r="D46674" s="1">
        <v>18000</v>
      </c>
      <c r="F46674" s="1">
        <v>18000</v>
      </c>
      <c r="G46674" s="1" t="s">
        <v>279</v>
      </c>
      <c r="H46674" s="1" t="s">
        <v>46</v>
      </c>
      <c r="I46674" s="1" t="s">
        <v>338</v>
      </c>
      <c r="J46674" s="1" t="s">
        <v>69208</v>
      </c>
      <c r="K46674" s="1" t="s">
        <v>68682</v>
      </c>
      <c r="L46674" s="1" t="s">
        <v>69209</v>
      </c>
      <c r="M46674" s="1" t="s">
        <v>69208</v>
      </c>
      <c r="N46674" s="1" t="s">
        <v>41</v>
      </c>
      <c r="O46674" s="1">
        <v>20260630</v>
      </c>
      <c r="P46674" s="1" t="s">
        <v>312</v>
      </c>
      <c r="Q46674" s="1" t="s">
        <v>279</v>
      </c>
      <c r="R46674" s="1" t="s">
        <v>43</v>
      </c>
      <c r="S46674" s="1">
        <v>20220401</v>
      </c>
      <c r="X46674" s="1" t="s">
        <v>44</v>
      </c>
      <c r="Z46674" s="1">
        <v>4987333021611</v>
      </c>
    </row>
    <row r="46675" spans="1:32" x14ac:dyDescent="0.45">
      <c r="A46675" s="1" t="s">
        <v>68403</v>
      </c>
      <c r="B46675" s="1" t="s">
        <v>69210</v>
      </c>
      <c r="C46675" s="1">
        <v>14987333020468</v>
      </c>
      <c r="D46675" s="1">
        <v>500</v>
      </c>
      <c r="F46675" s="1">
        <v>500</v>
      </c>
      <c r="G46675" s="1" t="s">
        <v>279</v>
      </c>
      <c r="H46675" s="1" t="s">
        <v>46</v>
      </c>
      <c r="I46675" s="1" t="s">
        <v>338</v>
      </c>
      <c r="J46675" s="1" t="s">
        <v>69208</v>
      </c>
      <c r="K46675" s="1" t="s">
        <v>68682</v>
      </c>
      <c r="L46675" s="1" t="s">
        <v>69209</v>
      </c>
      <c r="M46675" s="1" t="s">
        <v>69208</v>
      </c>
      <c r="N46675" s="1" t="s">
        <v>41</v>
      </c>
      <c r="O46675" s="1">
        <v>20260630</v>
      </c>
      <c r="P46675" s="1" t="s">
        <v>312</v>
      </c>
      <c r="Q46675" s="1" t="s">
        <v>279</v>
      </c>
      <c r="R46675" s="1" t="s">
        <v>43</v>
      </c>
      <c r="S46675" s="1">
        <v>20220401</v>
      </c>
      <c r="X46675" s="1" t="s">
        <v>44</v>
      </c>
      <c r="Z46675" s="1">
        <v>4987333021604</v>
      </c>
    </row>
    <row r="46676" spans="1:32" x14ac:dyDescent="0.45">
      <c r="A46676" s="1" t="s">
        <v>68403</v>
      </c>
      <c r="B46676" s="1" t="s">
        <v>69211</v>
      </c>
      <c r="C46676" s="1">
        <v>14987288138874</v>
      </c>
      <c r="D46676" s="1">
        <v>10000</v>
      </c>
      <c r="F46676" s="1">
        <v>10000</v>
      </c>
      <c r="G46676" s="1" t="s">
        <v>279</v>
      </c>
      <c r="H46676" s="1" t="s">
        <v>46</v>
      </c>
      <c r="I46676" s="1" t="s">
        <v>280</v>
      </c>
      <c r="J46676" s="1" t="s">
        <v>69212</v>
      </c>
      <c r="K46676" s="1" t="s">
        <v>68682</v>
      </c>
      <c r="L46676" s="1" t="s">
        <v>69213</v>
      </c>
      <c r="M46676" s="1" t="s">
        <v>69212</v>
      </c>
      <c r="N46676" s="1" t="s">
        <v>41</v>
      </c>
      <c r="O46676" s="1">
        <v>20260630</v>
      </c>
      <c r="P46676" s="1" t="s">
        <v>311</v>
      </c>
      <c r="Q46676" s="1" t="s">
        <v>279</v>
      </c>
      <c r="R46676" s="1" t="s">
        <v>43</v>
      </c>
      <c r="S46676" s="1">
        <v>20080620</v>
      </c>
      <c r="X46676" s="1" t="s">
        <v>44</v>
      </c>
      <c r="Z46676" s="1">
        <v>4987288138020</v>
      </c>
      <c r="AF46676" s="1">
        <v>20170901</v>
      </c>
    </row>
    <row r="46677" spans="1:32" x14ac:dyDescent="0.45">
      <c r="A46677" s="1" t="s">
        <v>68403</v>
      </c>
      <c r="B46677" s="1" t="s">
        <v>69214</v>
      </c>
      <c r="C46677" s="1">
        <v>14987288137884</v>
      </c>
      <c r="D46677" s="1">
        <v>18000</v>
      </c>
      <c r="F46677" s="1">
        <v>18000</v>
      </c>
      <c r="G46677" s="1" t="s">
        <v>279</v>
      </c>
      <c r="H46677" s="1" t="s">
        <v>46</v>
      </c>
      <c r="I46677" s="1" t="s">
        <v>280</v>
      </c>
      <c r="J46677" s="1" t="s">
        <v>69212</v>
      </c>
      <c r="K46677" s="1" t="s">
        <v>68682</v>
      </c>
      <c r="L46677" s="1" t="s">
        <v>69213</v>
      </c>
      <c r="M46677" s="1" t="s">
        <v>69212</v>
      </c>
      <c r="N46677" s="1" t="s">
        <v>41</v>
      </c>
      <c r="O46677" s="1">
        <v>20260630</v>
      </c>
      <c r="P46677" s="1" t="s">
        <v>311</v>
      </c>
      <c r="Q46677" s="1" t="s">
        <v>279</v>
      </c>
      <c r="R46677" s="1" t="s">
        <v>43</v>
      </c>
      <c r="S46677" s="1">
        <v>20080620</v>
      </c>
      <c r="X46677" s="1" t="s">
        <v>44</v>
      </c>
      <c r="Z46677" s="1">
        <v>4987288137016</v>
      </c>
    </row>
    <row r="46678" spans="1:32" x14ac:dyDescent="0.45">
      <c r="A46678" s="1" t="s">
        <v>68403</v>
      </c>
      <c r="B46678" s="1" t="s">
        <v>69215</v>
      </c>
      <c r="C46678" s="1">
        <v>14987288138843</v>
      </c>
      <c r="D46678" s="1">
        <v>500</v>
      </c>
      <c r="F46678" s="1">
        <v>500</v>
      </c>
      <c r="G46678" s="1" t="s">
        <v>279</v>
      </c>
      <c r="H46678" s="1" t="s">
        <v>46</v>
      </c>
      <c r="I46678" s="1" t="s">
        <v>280</v>
      </c>
      <c r="J46678" s="1" t="s">
        <v>69212</v>
      </c>
      <c r="K46678" s="1" t="s">
        <v>68682</v>
      </c>
      <c r="L46678" s="1" t="s">
        <v>69213</v>
      </c>
      <c r="M46678" s="1" t="s">
        <v>69212</v>
      </c>
      <c r="N46678" s="1" t="s">
        <v>41</v>
      </c>
      <c r="O46678" s="1">
        <v>20260630</v>
      </c>
      <c r="P46678" s="1" t="s">
        <v>311</v>
      </c>
      <c r="Q46678" s="1" t="s">
        <v>279</v>
      </c>
      <c r="R46678" s="1" t="s">
        <v>43</v>
      </c>
      <c r="S46678" s="1">
        <v>20080620</v>
      </c>
      <c r="X46678" s="1" t="s">
        <v>44</v>
      </c>
      <c r="Z46678" s="1">
        <v>4987288138013</v>
      </c>
      <c r="AA46678" s="1" t="s">
        <v>68592</v>
      </c>
    </row>
    <row r="46679" spans="1:32" x14ac:dyDescent="0.45">
      <c r="A46679" s="1" t="s">
        <v>68403</v>
      </c>
      <c r="B46679" s="1" t="s">
        <v>69216</v>
      </c>
      <c r="C46679" s="1">
        <v>14950498800442</v>
      </c>
      <c r="D46679" s="1">
        <v>18000</v>
      </c>
      <c r="F46679" s="1">
        <v>18000</v>
      </c>
      <c r="G46679" s="1" t="s">
        <v>279</v>
      </c>
      <c r="H46679" s="1" t="s">
        <v>46</v>
      </c>
      <c r="I46679" s="1" t="s">
        <v>280</v>
      </c>
      <c r="J46679" s="1" t="s">
        <v>69217</v>
      </c>
      <c r="K46679" s="1" t="s">
        <v>68682</v>
      </c>
      <c r="L46679" s="1" t="s">
        <v>68706</v>
      </c>
      <c r="M46679" s="1" t="s">
        <v>68707</v>
      </c>
      <c r="N46679" s="1" t="s">
        <v>41</v>
      </c>
      <c r="O46679" s="1">
        <v>20260630</v>
      </c>
      <c r="P46679" s="1" t="s">
        <v>37264</v>
      </c>
      <c r="Q46679" s="1" t="s">
        <v>279</v>
      </c>
      <c r="R46679" s="1" t="s">
        <v>43</v>
      </c>
      <c r="S46679" s="1">
        <v>20200305</v>
      </c>
      <c r="X46679" s="1" t="s">
        <v>44</v>
      </c>
      <c r="Z46679" s="1">
        <v>4950498801220</v>
      </c>
    </row>
    <row r="46680" spans="1:32" x14ac:dyDescent="0.45">
      <c r="A46680" s="1" t="s">
        <v>68403</v>
      </c>
      <c r="B46680" s="1" t="s">
        <v>69218</v>
      </c>
      <c r="C46680" s="1">
        <v>14950498800459</v>
      </c>
      <c r="D46680" s="1">
        <v>1800</v>
      </c>
      <c r="F46680" s="1">
        <v>1800</v>
      </c>
      <c r="G46680" s="1" t="s">
        <v>279</v>
      </c>
      <c r="H46680" s="1" t="s">
        <v>46</v>
      </c>
      <c r="I46680" s="1" t="s">
        <v>280</v>
      </c>
      <c r="J46680" s="1" t="s">
        <v>69217</v>
      </c>
      <c r="K46680" s="1" t="s">
        <v>68682</v>
      </c>
      <c r="L46680" s="1" t="s">
        <v>68706</v>
      </c>
      <c r="M46680" s="1" t="s">
        <v>68707</v>
      </c>
      <c r="N46680" s="1" t="s">
        <v>41</v>
      </c>
      <c r="O46680" s="1">
        <v>20260630</v>
      </c>
      <c r="P46680" s="1" t="s">
        <v>37264</v>
      </c>
      <c r="Q46680" s="1" t="s">
        <v>279</v>
      </c>
      <c r="R46680" s="1" t="s">
        <v>43</v>
      </c>
      <c r="S46680" s="1">
        <v>20200305</v>
      </c>
      <c r="X46680" s="1" t="s">
        <v>44</v>
      </c>
      <c r="Z46680" s="1">
        <v>4950498801527</v>
      </c>
    </row>
    <row r="46681" spans="1:32" x14ac:dyDescent="0.45">
      <c r="A46681" s="1" t="s">
        <v>68403</v>
      </c>
      <c r="B46681" s="1" t="s">
        <v>69219</v>
      </c>
      <c r="C46681" s="1">
        <v>14950498800435</v>
      </c>
      <c r="D46681" s="1">
        <v>500</v>
      </c>
      <c r="F46681" s="1">
        <v>500</v>
      </c>
      <c r="G46681" s="1" t="s">
        <v>279</v>
      </c>
      <c r="H46681" s="1" t="s">
        <v>46</v>
      </c>
      <c r="I46681" s="1" t="s">
        <v>280</v>
      </c>
      <c r="J46681" s="1" t="s">
        <v>69217</v>
      </c>
      <c r="K46681" s="1" t="s">
        <v>68682</v>
      </c>
      <c r="L46681" s="1" t="s">
        <v>68706</v>
      </c>
      <c r="M46681" s="1" t="s">
        <v>68707</v>
      </c>
      <c r="N46681" s="1" t="s">
        <v>41</v>
      </c>
      <c r="O46681" s="1">
        <v>20260630</v>
      </c>
      <c r="P46681" s="1" t="s">
        <v>37264</v>
      </c>
      <c r="Q46681" s="1" t="s">
        <v>279</v>
      </c>
      <c r="R46681" s="1" t="s">
        <v>43</v>
      </c>
      <c r="S46681" s="1">
        <v>20200305</v>
      </c>
      <c r="X46681" s="1" t="s">
        <v>44</v>
      </c>
      <c r="Z46681" s="1">
        <v>4950498801428</v>
      </c>
    </row>
    <row r="46682" spans="1:32" x14ac:dyDescent="0.45">
      <c r="A46682" s="1" t="s">
        <v>68403</v>
      </c>
      <c r="B46682" s="1" t="s">
        <v>69220</v>
      </c>
      <c r="C46682" s="1">
        <v>14987429061306</v>
      </c>
      <c r="D46682" s="1">
        <v>18000</v>
      </c>
      <c r="F46682" s="1">
        <v>18000</v>
      </c>
      <c r="G46682" s="1" t="s">
        <v>279</v>
      </c>
      <c r="H46682" s="1" t="s">
        <v>46</v>
      </c>
      <c r="I46682" s="1" t="s">
        <v>280</v>
      </c>
      <c r="J46682" s="1" t="s">
        <v>69221</v>
      </c>
      <c r="K46682" s="1" t="s">
        <v>68682</v>
      </c>
      <c r="L46682" s="1" t="s">
        <v>69222</v>
      </c>
      <c r="M46682" s="1" t="s">
        <v>69221</v>
      </c>
      <c r="N46682" s="1" t="s">
        <v>41</v>
      </c>
      <c r="O46682" s="1">
        <v>20260630</v>
      </c>
      <c r="P46682" s="1" t="s">
        <v>22453</v>
      </c>
      <c r="Q46682" s="1" t="s">
        <v>279</v>
      </c>
      <c r="R46682" s="1" t="s">
        <v>43</v>
      </c>
      <c r="S46682" s="1">
        <v>20220401</v>
      </c>
      <c r="X46682" s="1" t="s">
        <v>44</v>
      </c>
      <c r="Z46682" s="1">
        <v>4987429961302</v>
      </c>
      <c r="AB46682" s="1">
        <v>24987429061303</v>
      </c>
    </row>
    <row r="46683" spans="1:32" x14ac:dyDescent="0.45">
      <c r="A46683" s="1" t="s">
        <v>68403</v>
      </c>
      <c r="B46683" s="1" t="s">
        <v>69223</v>
      </c>
      <c r="C46683" s="1">
        <v>14987429061290</v>
      </c>
      <c r="D46683" s="1">
        <v>500</v>
      </c>
      <c r="F46683" s="1">
        <v>500</v>
      </c>
      <c r="G46683" s="1" t="s">
        <v>279</v>
      </c>
      <c r="H46683" s="1" t="s">
        <v>46</v>
      </c>
      <c r="I46683" s="1" t="s">
        <v>280</v>
      </c>
      <c r="J46683" s="1" t="s">
        <v>69221</v>
      </c>
      <c r="K46683" s="1" t="s">
        <v>68682</v>
      </c>
      <c r="L46683" s="1" t="s">
        <v>69222</v>
      </c>
      <c r="M46683" s="1" t="s">
        <v>69221</v>
      </c>
      <c r="N46683" s="1" t="s">
        <v>41</v>
      </c>
      <c r="O46683" s="1">
        <v>20260630</v>
      </c>
      <c r="P46683" s="1" t="s">
        <v>22453</v>
      </c>
      <c r="Q46683" s="1" t="s">
        <v>279</v>
      </c>
      <c r="R46683" s="1" t="s">
        <v>43</v>
      </c>
      <c r="S46683" s="1">
        <v>20220401</v>
      </c>
      <c r="X46683" s="1" t="s">
        <v>44</v>
      </c>
      <c r="Z46683" s="1">
        <v>4987429961296</v>
      </c>
    </row>
    <row r="46684" spans="1:32" x14ac:dyDescent="0.45">
      <c r="A46684" s="1" t="s">
        <v>68403</v>
      </c>
      <c r="B46684" s="1" t="s">
        <v>69224</v>
      </c>
      <c r="C46684" s="1">
        <v>14987039485851</v>
      </c>
      <c r="D46684" s="1">
        <v>1800</v>
      </c>
      <c r="F46684" s="1">
        <v>1800</v>
      </c>
      <c r="G46684" s="1" t="s">
        <v>279</v>
      </c>
      <c r="H46684" s="1" t="s">
        <v>46</v>
      </c>
      <c r="I46684" s="1" t="s">
        <v>17599</v>
      </c>
      <c r="J46684" s="1" t="s">
        <v>69225</v>
      </c>
      <c r="K46684" s="1" t="s">
        <v>68715</v>
      </c>
      <c r="L46684" s="1" t="s">
        <v>68716</v>
      </c>
      <c r="M46684" s="1" t="s">
        <v>68717</v>
      </c>
      <c r="N46684" s="1" t="s">
        <v>41</v>
      </c>
      <c r="O46684" s="1">
        <v>20260630</v>
      </c>
      <c r="P46684" s="1" t="s">
        <v>525</v>
      </c>
      <c r="Q46684" s="1" t="s">
        <v>279</v>
      </c>
      <c r="R46684" s="1" t="s">
        <v>43</v>
      </c>
      <c r="S46684" s="1">
        <v>20250401</v>
      </c>
      <c r="T46684" s="1">
        <v>20260331</v>
      </c>
      <c r="X46684" s="1" t="s">
        <v>44</v>
      </c>
      <c r="Z46684" s="1">
        <v>4987039486233</v>
      </c>
      <c r="AB46684" s="1">
        <v>24987039485858</v>
      </c>
    </row>
    <row r="46685" spans="1:32" x14ac:dyDescent="0.45">
      <c r="A46685" s="1" t="s">
        <v>68403</v>
      </c>
      <c r="B46685" s="1" t="s">
        <v>69226</v>
      </c>
      <c r="C46685" s="1">
        <v>14987286217120</v>
      </c>
      <c r="D46685" s="1">
        <v>10000</v>
      </c>
      <c r="F46685" s="1">
        <v>10000</v>
      </c>
      <c r="G46685" s="1" t="s">
        <v>279</v>
      </c>
      <c r="H46685" s="1" t="s">
        <v>46</v>
      </c>
      <c r="I46685" s="1" t="s">
        <v>280</v>
      </c>
      <c r="J46685" s="1" t="s">
        <v>69227</v>
      </c>
      <c r="K46685" s="1" t="s">
        <v>68715</v>
      </c>
      <c r="L46685" s="1" t="s">
        <v>69228</v>
      </c>
      <c r="M46685" s="1" t="s">
        <v>69227</v>
      </c>
      <c r="N46685" s="1" t="s">
        <v>41</v>
      </c>
      <c r="O46685" s="1">
        <v>20260630</v>
      </c>
      <c r="P46685" s="1" t="s">
        <v>522</v>
      </c>
      <c r="Q46685" s="1" t="s">
        <v>279</v>
      </c>
      <c r="R46685" s="1" t="s">
        <v>43</v>
      </c>
      <c r="S46685" s="1">
        <v>20220401</v>
      </c>
      <c r="X46685" s="1" t="s">
        <v>44</v>
      </c>
      <c r="Z46685" s="1">
        <v>4987286817125</v>
      </c>
      <c r="AB46685" s="1">
        <v>24987286217127</v>
      </c>
    </row>
    <row r="46686" spans="1:32" x14ac:dyDescent="0.45">
      <c r="A46686" s="1" t="s">
        <v>68403</v>
      </c>
      <c r="B46686" s="1" t="s">
        <v>69229</v>
      </c>
      <c r="C46686" s="1">
        <v>14987286217137</v>
      </c>
      <c r="D46686" s="1">
        <v>18000</v>
      </c>
      <c r="F46686" s="1">
        <v>18000</v>
      </c>
      <c r="G46686" s="1" t="s">
        <v>279</v>
      </c>
      <c r="H46686" s="1" t="s">
        <v>46</v>
      </c>
      <c r="I46686" s="1" t="s">
        <v>280</v>
      </c>
      <c r="J46686" s="1" t="s">
        <v>69227</v>
      </c>
      <c r="K46686" s="1" t="s">
        <v>68715</v>
      </c>
      <c r="L46686" s="1" t="s">
        <v>69228</v>
      </c>
      <c r="M46686" s="1" t="s">
        <v>69227</v>
      </c>
      <c r="N46686" s="1" t="s">
        <v>41</v>
      </c>
      <c r="O46686" s="1">
        <v>20260630</v>
      </c>
      <c r="P46686" s="1" t="s">
        <v>522</v>
      </c>
      <c r="Q46686" s="1" t="s">
        <v>279</v>
      </c>
      <c r="R46686" s="1" t="s">
        <v>43</v>
      </c>
      <c r="S46686" s="1">
        <v>20220401</v>
      </c>
      <c r="X46686" s="1" t="s">
        <v>44</v>
      </c>
      <c r="Z46686" s="1">
        <v>4987286817132</v>
      </c>
      <c r="AB46686" s="1">
        <v>24987286217134</v>
      </c>
    </row>
    <row r="46687" spans="1:32" x14ac:dyDescent="0.45">
      <c r="A46687" s="1" t="s">
        <v>68403</v>
      </c>
      <c r="B46687" s="1" t="s">
        <v>69230</v>
      </c>
      <c r="C46687" s="1">
        <v>14987286217106</v>
      </c>
      <c r="D46687" s="1">
        <v>1800</v>
      </c>
      <c r="F46687" s="1">
        <v>1800</v>
      </c>
      <c r="G46687" s="1" t="s">
        <v>279</v>
      </c>
      <c r="H46687" s="1" t="s">
        <v>46</v>
      </c>
      <c r="I46687" s="1" t="s">
        <v>280</v>
      </c>
      <c r="J46687" s="1" t="s">
        <v>69227</v>
      </c>
      <c r="K46687" s="1" t="s">
        <v>68715</v>
      </c>
      <c r="L46687" s="1" t="s">
        <v>69228</v>
      </c>
      <c r="M46687" s="1" t="s">
        <v>69227</v>
      </c>
      <c r="N46687" s="1" t="s">
        <v>41</v>
      </c>
      <c r="O46687" s="1">
        <v>20260630</v>
      </c>
      <c r="P46687" s="1" t="s">
        <v>522</v>
      </c>
      <c r="Q46687" s="1" t="s">
        <v>279</v>
      </c>
      <c r="R46687" s="1" t="s">
        <v>43</v>
      </c>
      <c r="S46687" s="1">
        <v>20220401</v>
      </c>
      <c r="X46687" s="1" t="s">
        <v>44</v>
      </c>
      <c r="Z46687" s="1">
        <v>4987286817101</v>
      </c>
      <c r="AB46687" s="1">
        <v>24987286217103</v>
      </c>
    </row>
    <row r="46688" spans="1:32" x14ac:dyDescent="0.45">
      <c r="A46688" s="1" t="s">
        <v>68403</v>
      </c>
      <c r="B46688" s="1" t="s">
        <v>69231</v>
      </c>
      <c r="C46688" s="1">
        <v>14987286217113</v>
      </c>
      <c r="D46688" s="1">
        <v>5000</v>
      </c>
      <c r="F46688" s="1">
        <v>5000</v>
      </c>
      <c r="G46688" s="1" t="s">
        <v>279</v>
      </c>
      <c r="H46688" s="1" t="s">
        <v>46</v>
      </c>
      <c r="I46688" s="1" t="s">
        <v>280</v>
      </c>
      <c r="J46688" s="1" t="s">
        <v>69227</v>
      </c>
      <c r="K46688" s="1" t="s">
        <v>68715</v>
      </c>
      <c r="L46688" s="1" t="s">
        <v>69228</v>
      </c>
      <c r="M46688" s="1" t="s">
        <v>69227</v>
      </c>
      <c r="N46688" s="1" t="s">
        <v>41</v>
      </c>
      <c r="O46688" s="1">
        <v>20260630</v>
      </c>
      <c r="P46688" s="1" t="s">
        <v>522</v>
      </c>
      <c r="Q46688" s="1" t="s">
        <v>279</v>
      </c>
      <c r="R46688" s="1" t="s">
        <v>43</v>
      </c>
      <c r="S46688" s="1">
        <v>20220401</v>
      </c>
      <c r="X46688" s="1" t="s">
        <v>44</v>
      </c>
      <c r="Z46688" s="1">
        <v>4987286817118</v>
      </c>
      <c r="AB46688" s="1">
        <v>24987286217110</v>
      </c>
    </row>
    <row r="46689" spans="1:28" x14ac:dyDescent="0.45">
      <c r="A46689" s="1" t="s">
        <v>68403</v>
      </c>
      <c r="B46689" s="1" t="s">
        <v>69232</v>
      </c>
      <c r="C46689" s="1">
        <v>14987286217090</v>
      </c>
      <c r="D46689" s="1">
        <v>500</v>
      </c>
      <c r="F46689" s="1">
        <v>500</v>
      </c>
      <c r="G46689" s="1" t="s">
        <v>279</v>
      </c>
      <c r="H46689" s="1" t="s">
        <v>46</v>
      </c>
      <c r="I46689" s="1" t="s">
        <v>280</v>
      </c>
      <c r="J46689" s="1" t="s">
        <v>69227</v>
      </c>
      <c r="K46689" s="1" t="s">
        <v>68715</v>
      </c>
      <c r="L46689" s="1" t="s">
        <v>69228</v>
      </c>
      <c r="M46689" s="1" t="s">
        <v>69227</v>
      </c>
      <c r="N46689" s="1" t="s">
        <v>41</v>
      </c>
      <c r="O46689" s="1">
        <v>20260630</v>
      </c>
      <c r="P46689" s="1" t="s">
        <v>522</v>
      </c>
      <c r="Q46689" s="1" t="s">
        <v>279</v>
      </c>
      <c r="R46689" s="1" t="s">
        <v>43</v>
      </c>
      <c r="S46689" s="1">
        <v>20220401</v>
      </c>
      <c r="X46689" s="1" t="s">
        <v>44</v>
      </c>
      <c r="Z46689" s="1">
        <v>4987286817095</v>
      </c>
      <c r="AB46689" s="1">
        <v>24987286217097</v>
      </c>
    </row>
    <row r="46690" spans="1:28" x14ac:dyDescent="0.45">
      <c r="A46690" s="1" t="s">
        <v>68403</v>
      </c>
      <c r="B46690" s="1" t="s">
        <v>69233</v>
      </c>
      <c r="C46690" s="1">
        <v>14987173085184</v>
      </c>
      <c r="D46690" s="1">
        <v>18000</v>
      </c>
      <c r="F46690" s="1">
        <v>18000</v>
      </c>
      <c r="G46690" s="1" t="s">
        <v>279</v>
      </c>
      <c r="H46690" s="1" t="s">
        <v>46</v>
      </c>
      <c r="I46690" s="1" t="s">
        <v>280</v>
      </c>
      <c r="J46690" s="1" t="s">
        <v>69234</v>
      </c>
      <c r="K46690" s="1" t="s">
        <v>68715</v>
      </c>
      <c r="L46690" s="1" t="s">
        <v>69235</v>
      </c>
      <c r="M46690" s="1" t="s">
        <v>69234</v>
      </c>
      <c r="N46690" s="1" t="s">
        <v>41</v>
      </c>
      <c r="O46690" s="1">
        <v>20260630</v>
      </c>
      <c r="P46690" s="1" t="s">
        <v>680</v>
      </c>
      <c r="Q46690" s="1" t="s">
        <v>279</v>
      </c>
      <c r="R46690" s="1" t="s">
        <v>43</v>
      </c>
      <c r="S46690" s="1">
        <v>20220401</v>
      </c>
      <c r="X46690" s="1" t="s">
        <v>44</v>
      </c>
      <c r="Z46690" s="1">
        <v>4987173572694</v>
      </c>
      <c r="AB46690" s="1">
        <v>24987173085181</v>
      </c>
    </row>
    <row r="46691" spans="1:28" x14ac:dyDescent="0.45">
      <c r="A46691" s="1" t="s">
        <v>68403</v>
      </c>
      <c r="B46691" s="1" t="s">
        <v>69236</v>
      </c>
      <c r="C46691" s="1">
        <v>14987173085177</v>
      </c>
      <c r="D46691" s="1">
        <v>500</v>
      </c>
      <c r="F46691" s="1">
        <v>500</v>
      </c>
      <c r="G46691" s="1" t="s">
        <v>279</v>
      </c>
      <c r="H46691" s="1" t="s">
        <v>46</v>
      </c>
      <c r="I46691" s="1" t="s">
        <v>280</v>
      </c>
      <c r="J46691" s="1" t="s">
        <v>69234</v>
      </c>
      <c r="K46691" s="1" t="s">
        <v>68715</v>
      </c>
      <c r="L46691" s="1" t="s">
        <v>69235</v>
      </c>
      <c r="M46691" s="1" t="s">
        <v>69234</v>
      </c>
      <c r="N46691" s="1" t="s">
        <v>41</v>
      </c>
      <c r="O46691" s="1">
        <v>20260630</v>
      </c>
      <c r="P46691" s="1" t="s">
        <v>680</v>
      </c>
      <c r="Q46691" s="1" t="s">
        <v>279</v>
      </c>
      <c r="R46691" s="1" t="s">
        <v>43</v>
      </c>
      <c r="S46691" s="1">
        <v>20220401</v>
      </c>
      <c r="X46691" s="1" t="s">
        <v>44</v>
      </c>
      <c r="Z46691" s="1">
        <v>4987173572595</v>
      </c>
      <c r="AB46691" s="1">
        <v>24987173085174</v>
      </c>
    </row>
    <row r="46692" spans="1:28" x14ac:dyDescent="0.45">
      <c r="A46692" s="1" t="s">
        <v>68403</v>
      </c>
      <c r="B46692" s="1" t="s">
        <v>69237</v>
      </c>
      <c r="C46692" s="1">
        <v>14987297205949</v>
      </c>
      <c r="D46692" s="1">
        <v>1000</v>
      </c>
      <c r="F46692" s="1">
        <v>1000</v>
      </c>
      <c r="G46692" s="1" t="s">
        <v>279</v>
      </c>
      <c r="H46692" s="1" t="s">
        <v>46</v>
      </c>
      <c r="I46692" s="1" t="s">
        <v>280</v>
      </c>
      <c r="J46692" s="1" t="s">
        <v>69238</v>
      </c>
      <c r="K46692" s="1" t="s">
        <v>68715</v>
      </c>
      <c r="L46692" s="1" t="s">
        <v>69239</v>
      </c>
      <c r="M46692" s="1" t="s">
        <v>69238</v>
      </c>
      <c r="N46692" s="1" t="s">
        <v>41</v>
      </c>
      <c r="O46692" s="1">
        <v>20260630</v>
      </c>
      <c r="P46692" s="1" t="s">
        <v>69200</v>
      </c>
      <c r="Q46692" s="1" t="s">
        <v>279</v>
      </c>
      <c r="R46692" s="1" t="s">
        <v>43</v>
      </c>
      <c r="S46692" s="1">
        <v>20080620</v>
      </c>
      <c r="X46692" s="1" t="s">
        <v>44</v>
      </c>
      <c r="Z46692" s="1">
        <v>4987297215941</v>
      </c>
    </row>
    <row r="46693" spans="1:28" x14ac:dyDescent="0.45">
      <c r="A46693" s="1" t="s">
        <v>68403</v>
      </c>
      <c r="B46693" s="1" t="s">
        <v>69240</v>
      </c>
      <c r="C46693" s="1">
        <v>14987190055221</v>
      </c>
      <c r="D46693" s="1">
        <v>500</v>
      </c>
      <c r="F46693" s="1">
        <v>500</v>
      </c>
      <c r="G46693" s="1" t="s">
        <v>279</v>
      </c>
      <c r="H46693" s="1" t="s">
        <v>46</v>
      </c>
      <c r="I46693" s="1" t="s">
        <v>280</v>
      </c>
      <c r="J46693" s="1" t="s">
        <v>69241</v>
      </c>
      <c r="K46693" s="1" t="s">
        <v>68715</v>
      </c>
      <c r="L46693" s="1" t="s">
        <v>69242</v>
      </c>
      <c r="M46693" s="1" t="s">
        <v>69241</v>
      </c>
      <c r="N46693" s="1" t="s">
        <v>41</v>
      </c>
      <c r="O46693" s="1">
        <v>20260630</v>
      </c>
      <c r="P46693" s="1" t="s">
        <v>267</v>
      </c>
      <c r="Q46693" s="1" t="s">
        <v>279</v>
      </c>
      <c r="R46693" s="1" t="s">
        <v>43</v>
      </c>
      <c r="S46693" s="1">
        <v>20191212</v>
      </c>
      <c r="X46693" s="1" t="s">
        <v>44</v>
      </c>
      <c r="Z46693" s="1">
        <v>4987190693600</v>
      </c>
    </row>
    <row r="46694" spans="1:28" x14ac:dyDescent="0.45">
      <c r="A46694" s="1" t="s">
        <v>68403</v>
      </c>
      <c r="B46694" s="1" t="s">
        <v>69243</v>
      </c>
      <c r="C46694" s="1">
        <v>14987333020444</v>
      </c>
      <c r="D46694" s="1">
        <v>500</v>
      </c>
      <c r="F46694" s="1">
        <v>500</v>
      </c>
      <c r="G46694" s="1" t="s">
        <v>279</v>
      </c>
      <c r="H46694" s="1" t="s">
        <v>46</v>
      </c>
      <c r="I46694" s="1" t="s">
        <v>338</v>
      </c>
      <c r="J46694" s="1" t="s">
        <v>69244</v>
      </c>
      <c r="K46694" s="1" t="s">
        <v>68715</v>
      </c>
      <c r="L46694" s="1" t="s">
        <v>69245</v>
      </c>
      <c r="M46694" s="1" t="s">
        <v>69244</v>
      </c>
      <c r="N46694" s="1" t="s">
        <v>41</v>
      </c>
      <c r="O46694" s="1">
        <v>20260630</v>
      </c>
      <c r="P46694" s="1" t="s">
        <v>312</v>
      </c>
      <c r="Q46694" s="1" t="s">
        <v>279</v>
      </c>
      <c r="R46694" s="1" t="s">
        <v>43</v>
      </c>
      <c r="S46694" s="1">
        <v>20220401</v>
      </c>
      <c r="X46694" s="1" t="s">
        <v>44</v>
      </c>
      <c r="Z46694" s="1">
        <v>4987333021741</v>
      </c>
    </row>
    <row r="46695" spans="1:28" x14ac:dyDescent="0.45">
      <c r="A46695" s="1" t="s">
        <v>68403</v>
      </c>
      <c r="B46695" s="1" t="s">
        <v>69246</v>
      </c>
      <c r="C46695" s="1">
        <v>14987322180562</v>
      </c>
      <c r="D46695" s="1">
        <v>10000</v>
      </c>
      <c r="F46695" s="1">
        <v>10000</v>
      </c>
      <c r="G46695" s="1" t="s">
        <v>279</v>
      </c>
      <c r="H46695" s="1" t="s">
        <v>46</v>
      </c>
      <c r="I46695" s="1" t="s">
        <v>280</v>
      </c>
      <c r="J46695" s="1" t="s">
        <v>69247</v>
      </c>
      <c r="K46695" s="1" t="s">
        <v>68715</v>
      </c>
      <c r="L46695" s="1" t="s">
        <v>69248</v>
      </c>
      <c r="M46695" s="1" t="s">
        <v>69247</v>
      </c>
      <c r="N46695" s="1" t="s">
        <v>41</v>
      </c>
      <c r="O46695" s="1">
        <v>20260630</v>
      </c>
      <c r="P46695" s="1" t="s">
        <v>13456</v>
      </c>
      <c r="Q46695" s="1" t="s">
        <v>279</v>
      </c>
      <c r="R46695" s="1" t="s">
        <v>43</v>
      </c>
      <c r="S46695" s="1">
        <v>20220401</v>
      </c>
      <c r="X46695" s="1" t="s">
        <v>44</v>
      </c>
      <c r="Z46695" s="1">
        <v>4987322805659</v>
      </c>
      <c r="AB46695" s="1">
        <v>24987322180569</v>
      </c>
    </row>
    <row r="46696" spans="1:28" x14ac:dyDescent="0.45">
      <c r="A46696" s="1" t="s">
        <v>68403</v>
      </c>
      <c r="B46696" s="1" t="s">
        <v>69246</v>
      </c>
      <c r="C46696" s="1">
        <v>14987376622636</v>
      </c>
      <c r="D46696" s="1">
        <v>10000</v>
      </c>
      <c r="F46696" s="1">
        <v>10000</v>
      </c>
      <c r="G46696" s="1" t="s">
        <v>279</v>
      </c>
      <c r="H46696" s="1" t="s">
        <v>46</v>
      </c>
      <c r="I46696" s="1" t="s">
        <v>280</v>
      </c>
      <c r="J46696" s="1" t="s">
        <v>69247</v>
      </c>
      <c r="K46696" s="1" t="s">
        <v>68715</v>
      </c>
      <c r="L46696" s="1" t="s">
        <v>69248</v>
      </c>
      <c r="M46696" s="1" t="s">
        <v>69247</v>
      </c>
      <c r="N46696" s="1" t="s">
        <v>41</v>
      </c>
      <c r="O46696" s="1">
        <v>20260630</v>
      </c>
      <c r="P46696" s="1" t="s">
        <v>276</v>
      </c>
      <c r="Q46696" s="1" t="s">
        <v>279</v>
      </c>
      <c r="R46696" s="1" t="s">
        <v>43</v>
      </c>
      <c r="S46696" s="1">
        <v>20220401</v>
      </c>
      <c r="X46696" s="1" t="s">
        <v>44</v>
      </c>
      <c r="Z46696" s="1">
        <v>4987376622684</v>
      </c>
      <c r="AB46696" s="1">
        <v>24987376622633</v>
      </c>
    </row>
    <row r="46697" spans="1:28" x14ac:dyDescent="0.45">
      <c r="A46697" s="1" t="s">
        <v>68403</v>
      </c>
      <c r="B46697" s="1" t="s">
        <v>69249</v>
      </c>
      <c r="C46697" s="1">
        <v>14987322180661</v>
      </c>
      <c r="D46697" s="1">
        <v>18000</v>
      </c>
      <c r="F46697" s="1">
        <v>18000</v>
      </c>
      <c r="G46697" s="1" t="s">
        <v>279</v>
      </c>
      <c r="H46697" s="1" t="s">
        <v>46</v>
      </c>
      <c r="I46697" s="1" t="s">
        <v>280</v>
      </c>
      <c r="J46697" s="1" t="s">
        <v>69247</v>
      </c>
      <c r="K46697" s="1" t="s">
        <v>68715</v>
      </c>
      <c r="L46697" s="1" t="s">
        <v>69248</v>
      </c>
      <c r="M46697" s="1" t="s">
        <v>69247</v>
      </c>
      <c r="N46697" s="1" t="s">
        <v>41</v>
      </c>
      <c r="O46697" s="1">
        <v>20260630</v>
      </c>
      <c r="P46697" s="1" t="s">
        <v>13456</v>
      </c>
      <c r="Q46697" s="1" t="s">
        <v>279</v>
      </c>
      <c r="R46697" s="1" t="s">
        <v>43</v>
      </c>
      <c r="S46697" s="1">
        <v>20220401</v>
      </c>
      <c r="X46697" s="1" t="s">
        <v>44</v>
      </c>
      <c r="Z46697" s="1">
        <v>4987322806649</v>
      </c>
      <c r="AB46697" s="1">
        <v>24987322180668</v>
      </c>
    </row>
    <row r="46698" spans="1:28" x14ac:dyDescent="0.45">
      <c r="A46698" s="1" t="s">
        <v>68403</v>
      </c>
      <c r="B46698" s="1" t="s">
        <v>69249</v>
      </c>
      <c r="C46698" s="1">
        <v>14987376622629</v>
      </c>
      <c r="D46698" s="1">
        <v>18000</v>
      </c>
      <c r="F46698" s="1">
        <v>18000</v>
      </c>
      <c r="G46698" s="1" t="s">
        <v>279</v>
      </c>
      <c r="H46698" s="1" t="s">
        <v>46</v>
      </c>
      <c r="I46698" s="1" t="s">
        <v>280</v>
      </c>
      <c r="J46698" s="1" t="s">
        <v>69247</v>
      </c>
      <c r="K46698" s="1" t="s">
        <v>68715</v>
      </c>
      <c r="L46698" s="1" t="s">
        <v>69248</v>
      </c>
      <c r="M46698" s="1" t="s">
        <v>69247</v>
      </c>
      <c r="N46698" s="1" t="s">
        <v>41</v>
      </c>
      <c r="O46698" s="1">
        <v>20260630</v>
      </c>
      <c r="P46698" s="1" t="s">
        <v>276</v>
      </c>
      <c r="Q46698" s="1" t="s">
        <v>279</v>
      </c>
      <c r="R46698" s="1" t="s">
        <v>43</v>
      </c>
      <c r="S46698" s="1">
        <v>20220401</v>
      </c>
      <c r="X46698" s="1" t="s">
        <v>44</v>
      </c>
      <c r="Z46698" s="1">
        <v>4987376622677</v>
      </c>
      <c r="AB46698" s="1">
        <v>24987376622626</v>
      </c>
    </row>
    <row r="46699" spans="1:28" x14ac:dyDescent="0.45">
      <c r="A46699" s="1" t="s">
        <v>68403</v>
      </c>
      <c r="B46699" s="1" t="s">
        <v>69250</v>
      </c>
      <c r="C46699" s="1">
        <v>14987322180500</v>
      </c>
      <c r="D46699" s="1">
        <v>5000</v>
      </c>
      <c r="F46699" s="1">
        <v>5000</v>
      </c>
      <c r="G46699" s="1" t="s">
        <v>279</v>
      </c>
      <c r="H46699" s="1" t="s">
        <v>46</v>
      </c>
      <c r="I46699" s="1" t="s">
        <v>280</v>
      </c>
      <c r="J46699" s="1" t="s">
        <v>69247</v>
      </c>
      <c r="K46699" s="1" t="s">
        <v>68715</v>
      </c>
      <c r="L46699" s="1" t="s">
        <v>69248</v>
      </c>
      <c r="M46699" s="1" t="s">
        <v>69247</v>
      </c>
      <c r="N46699" s="1" t="s">
        <v>41</v>
      </c>
      <c r="O46699" s="1">
        <v>20260630</v>
      </c>
      <c r="P46699" s="1" t="s">
        <v>13456</v>
      </c>
      <c r="Q46699" s="1" t="s">
        <v>279</v>
      </c>
      <c r="R46699" s="1" t="s">
        <v>43</v>
      </c>
      <c r="S46699" s="1">
        <v>20220401</v>
      </c>
      <c r="X46699" s="1" t="s">
        <v>44</v>
      </c>
      <c r="Z46699" s="1">
        <v>4987322805031</v>
      </c>
      <c r="AB46699" s="1">
        <v>24987322180507</v>
      </c>
    </row>
    <row r="46700" spans="1:28" x14ac:dyDescent="0.45">
      <c r="A46700" s="1" t="s">
        <v>68403</v>
      </c>
      <c r="B46700" s="1" t="s">
        <v>69250</v>
      </c>
      <c r="C46700" s="1">
        <v>14987376622612</v>
      </c>
      <c r="D46700" s="1">
        <v>5000</v>
      </c>
      <c r="F46700" s="1">
        <v>5000</v>
      </c>
      <c r="G46700" s="1" t="s">
        <v>279</v>
      </c>
      <c r="H46700" s="1" t="s">
        <v>46</v>
      </c>
      <c r="I46700" s="1" t="s">
        <v>280</v>
      </c>
      <c r="J46700" s="1" t="s">
        <v>69247</v>
      </c>
      <c r="K46700" s="1" t="s">
        <v>68715</v>
      </c>
      <c r="L46700" s="1" t="s">
        <v>69248</v>
      </c>
      <c r="M46700" s="1" t="s">
        <v>69247</v>
      </c>
      <c r="N46700" s="1" t="s">
        <v>41</v>
      </c>
      <c r="O46700" s="1">
        <v>20260630</v>
      </c>
      <c r="P46700" s="1" t="s">
        <v>276</v>
      </c>
      <c r="Q46700" s="1" t="s">
        <v>279</v>
      </c>
      <c r="R46700" s="1" t="s">
        <v>43</v>
      </c>
      <c r="S46700" s="1">
        <v>20220401</v>
      </c>
      <c r="X46700" s="1" t="s">
        <v>44</v>
      </c>
      <c r="Z46700" s="1">
        <v>4987376622660</v>
      </c>
      <c r="AB46700" s="1">
        <v>24987376622619</v>
      </c>
    </row>
    <row r="46701" spans="1:28" x14ac:dyDescent="0.45">
      <c r="A46701" s="1" t="s">
        <v>68403</v>
      </c>
      <c r="B46701" s="1" t="s">
        <v>69251</v>
      </c>
      <c r="C46701" s="1">
        <v>14987376622643</v>
      </c>
      <c r="D46701" s="1">
        <v>500</v>
      </c>
      <c r="F46701" s="1">
        <v>500</v>
      </c>
      <c r="G46701" s="1" t="s">
        <v>279</v>
      </c>
      <c r="H46701" s="1" t="s">
        <v>46</v>
      </c>
      <c r="I46701" s="1" t="s">
        <v>280</v>
      </c>
      <c r="J46701" s="1" t="s">
        <v>69247</v>
      </c>
      <c r="K46701" s="1" t="s">
        <v>68715</v>
      </c>
      <c r="L46701" s="1" t="s">
        <v>69248</v>
      </c>
      <c r="M46701" s="1" t="s">
        <v>69247</v>
      </c>
      <c r="N46701" s="1" t="s">
        <v>41</v>
      </c>
      <c r="O46701" s="1">
        <v>20260630</v>
      </c>
      <c r="P46701" s="1" t="s">
        <v>276</v>
      </c>
      <c r="Q46701" s="1" t="s">
        <v>279</v>
      </c>
      <c r="R46701" s="1" t="s">
        <v>43</v>
      </c>
      <c r="S46701" s="1">
        <v>20220401</v>
      </c>
      <c r="X46701" s="1" t="s">
        <v>44</v>
      </c>
      <c r="Z46701" s="1">
        <v>4987376622691</v>
      </c>
      <c r="AB46701" s="1">
        <v>24987376622640</v>
      </c>
    </row>
    <row r="46702" spans="1:28" x14ac:dyDescent="0.45">
      <c r="A46702" s="1" t="s">
        <v>68403</v>
      </c>
      <c r="B46702" s="1" t="s">
        <v>69252</v>
      </c>
      <c r="C46702" s="1">
        <v>14987322180203</v>
      </c>
      <c r="D46702" s="1">
        <v>500</v>
      </c>
      <c r="F46702" s="1">
        <v>500</v>
      </c>
      <c r="G46702" s="1" t="s">
        <v>279</v>
      </c>
      <c r="H46702" s="1" t="s">
        <v>46</v>
      </c>
      <c r="I46702" s="1" t="s">
        <v>280</v>
      </c>
      <c r="J46702" s="1" t="s">
        <v>69247</v>
      </c>
      <c r="K46702" s="1" t="s">
        <v>68715</v>
      </c>
      <c r="L46702" s="1" t="s">
        <v>69248</v>
      </c>
      <c r="M46702" s="1" t="s">
        <v>69247</v>
      </c>
      <c r="N46702" s="1" t="s">
        <v>41</v>
      </c>
      <c r="O46702" s="1">
        <v>20260630</v>
      </c>
      <c r="P46702" s="1" t="s">
        <v>13456</v>
      </c>
      <c r="Q46702" s="1" t="s">
        <v>279</v>
      </c>
      <c r="R46702" s="1" t="s">
        <v>43</v>
      </c>
      <c r="S46702" s="1">
        <v>20220401</v>
      </c>
      <c r="X46702" s="1" t="s">
        <v>44</v>
      </c>
      <c r="Z46702" s="1">
        <v>4987322802061</v>
      </c>
      <c r="AA46702" s="1" t="s">
        <v>69253</v>
      </c>
      <c r="AB46702" s="1">
        <v>24987322180200</v>
      </c>
    </row>
    <row r="46703" spans="1:28" x14ac:dyDescent="0.45">
      <c r="A46703" s="1" t="s">
        <v>68403</v>
      </c>
      <c r="B46703" s="1" t="s">
        <v>69254</v>
      </c>
      <c r="C46703" s="1">
        <v>14987322180302</v>
      </c>
      <c r="D46703" s="1">
        <v>500</v>
      </c>
      <c r="F46703" s="1">
        <v>500</v>
      </c>
      <c r="G46703" s="1" t="s">
        <v>279</v>
      </c>
      <c r="H46703" s="1" t="s">
        <v>46</v>
      </c>
      <c r="I46703" s="1" t="s">
        <v>280</v>
      </c>
      <c r="J46703" s="1" t="s">
        <v>69247</v>
      </c>
      <c r="K46703" s="1" t="s">
        <v>68715</v>
      </c>
      <c r="L46703" s="1" t="s">
        <v>69248</v>
      </c>
      <c r="M46703" s="1" t="s">
        <v>69247</v>
      </c>
      <c r="N46703" s="1" t="s">
        <v>41</v>
      </c>
      <c r="O46703" s="1">
        <v>20260630</v>
      </c>
      <c r="P46703" s="1" t="s">
        <v>13456</v>
      </c>
      <c r="Q46703" s="1" t="s">
        <v>279</v>
      </c>
      <c r="R46703" s="1" t="s">
        <v>43</v>
      </c>
      <c r="S46703" s="1">
        <v>20220401</v>
      </c>
      <c r="X46703" s="1" t="s">
        <v>44</v>
      </c>
      <c r="Z46703" s="1">
        <v>4987322803051</v>
      </c>
      <c r="AA46703" s="1" t="s">
        <v>68741</v>
      </c>
      <c r="AB46703" s="1">
        <v>24987322180309</v>
      </c>
    </row>
    <row r="46704" spans="1:28" x14ac:dyDescent="0.45">
      <c r="A46704" s="1" t="s">
        <v>68403</v>
      </c>
      <c r="B46704" s="1" t="s">
        <v>69254</v>
      </c>
      <c r="C46704" s="1">
        <v>14987376622605</v>
      </c>
      <c r="D46704" s="1">
        <v>500</v>
      </c>
      <c r="F46704" s="1">
        <v>500</v>
      </c>
      <c r="G46704" s="1" t="s">
        <v>279</v>
      </c>
      <c r="H46704" s="1" t="s">
        <v>46</v>
      </c>
      <c r="I46704" s="1" t="s">
        <v>280</v>
      </c>
      <c r="J46704" s="1" t="s">
        <v>69247</v>
      </c>
      <c r="K46704" s="1" t="s">
        <v>68715</v>
      </c>
      <c r="L46704" s="1" t="s">
        <v>69248</v>
      </c>
      <c r="M46704" s="1" t="s">
        <v>69247</v>
      </c>
      <c r="N46704" s="1" t="s">
        <v>41</v>
      </c>
      <c r="O46704" s="1">
        <v>20260630</v>
      </c>
      <c r="P46704" s="1" t="s">
        <v>276</v>
      </c>
      <c r="Q46704" s="1" t="s">
        <v>279</v>
      </c>
      <c r="R46704" s="1" t="s">
        <v>43</v>
      </c>
      <c r="S46704" s="1">
        <v>20220401</v>
      </c>
      <c r="X46704" s="1" t="s">
        <v>44</v>
      </c>
      <c r="Z46704" s="1">
        <v>4987376622653</v>
      </c>
      <c r="AA46704" s="1" t="s">
        <v>68741</v>
      </c>
      <c r="AB46704" s="1">
        <v>24987376622602</v>
      </c>
    </row>
    <row r="46705" spans="1:32" x14ac:dyDescent="0.45">
      <c r="A46705" s="1" t="s">
        <v>68403</v>
      </c>
      <c r="B46705" s="1" t="s">
        <v>69255</v>
      </c>
      <c r="C46705" s="1">
        <v>14987288136870</v>
      </c>
      <c r="D46705" s="1">
        <v>10000</v>
      </c>
      <c r="F46705" s="1">
        <v>10000</v>
      </c>
      <c r="G46705" s="1" t="s">
        <v>279</v>
      </c>
      <c r="H46705" s="1" t="s">
        <v>46</v>
      </c>
      <c r="I46705" s="1" t="s">
        <v>280</v>
      </c>
      <c r="J46705" s="1" t="s">
        <v>69256</v>
      </c>
      <c r="K46705" s="1" t="s">
        <v>68715</v>
      </c>
      <c r="L46705" s="1" t="s">
        <v>69257</v>
      </c>
      <c r="M46705" s="1" t="s">
        <v>69256</v>
      </c>
      <c r="N46705" s="1" t="s">
        <v>41</v>
      </c>
      <c r="O46705" s="1">
        <v>20260630</v>
      </c>
      <c r="P46705" s="1" t="s">
        <v>311</v>
      </c>
      <c r="Q46705" s="1" t="s">
        <v>279</v>
      </c>
      <c r="R46705" s="1" t="s">
        <v>43</v>
      </c>
      <c r="S46705" s="1">
        <v>20080620</v>
      </c>
      <c r="X46705" s="1" t="s">
        <v>44</v>
      </c>
      <c r="Z46705" s="1">
        <v>4987288136026</v>
      </c>
    </row>
    <row r="46706" spans="1:32" x14ac:dyDescent="0.45">
      <c r="A46706" s="1" t="s">
        <v>68403</v>
      </c>
      <c r="B46706" s="1" t="s">
        <v>69258</v>
      </c>
      <c r="C46706" s="1">
        <v>14987288132889</v>
      </c>
      <c r="D46706" s="1">
        <v>18000</v>
      </c>
      <c r="F46706" s="1">
        <v>18000</v>
      </c>
      <c r="G46706" s="1" t="s">
        <v>279</v>
      </c>
      <c r="H46706" s="1" t="s">
        <v>46</v>
      </c>
      <c r="I46706" s="1" t="s">
        <v>280</v>
      </c>
      <c r="J46706" s="1" t="s">
        <v>69256</v>
      </c>
      <c r="K46706" s="1" t="s">
        <v>68715</v>
      </c>
      <c r="L46706" s="1" t="s">
        <v>69257</v>
      </c>
      <c r="M46706" s="1" t="s">
        <v>69256</v>
      </c>
      <c r="N46706" s="1" t="s">
        <v>41</v>
      </c>
      <c r="O46706" s="1">
        <v>20260630</v>
      </c>
      <c r="P46706" s="1" t="s">
        <v>311</v>
      </c>
      <c r="Q46706" s="1" t="s">
        <v>279</v>
      </c>
      <c r="R46706" s="1" t="s">
        <v>43</v>
      </c>
      <c r="S46706" s="1">
        <v>20080620</v>
      </c>
      <c r="X46706" s="1" t="s">
        <v>44</v>
      </c>
      <c r="Z46706" s="1">
        <v>4987288132028</v>
      </c>
    </row>
    <row r="46707" spans="1:32" x14ac:dyDescent="0.45">
      <c r="A46707" s="1" t="s">
        <v>68403</v>
      </c>
      <c r="B46707" s="1" t="s">
        <v>69259</v>
      </c>
      <c r="C46707" s="1">
        <v>14987288136863</v>
      </c>
      <c r="D46707" s="1">
        <v>15000</v>
      </c>
      <c r="F46707" s="1">
        <v>5000</v>
      </c>
      <c r="G46707" s="1" t="s">
        <v>279</v>
      </c>
      <c r="H46707" s="1" t="s">
        <v>46</v>
      </c>
      <c r="I46707" s="1" t="s">
        <v>280</v>
      </c>
      <c r="J46707" s="1" t="s">
        <v>69256</v>
      </c>
      <c r="K46707" s="1" t="s">
        <v>68715</v>
      </c>
      <c r="L46707" s="1" t="s">
        <v>69257</v>
      </c>
      <c r="M46707" s="1" t="s">
        <v>69256</v>
      </c>
      <c r="N46707" s="1" t="s">
        <v>41</v>
      </c>
      <c r="O46707" s="1">
        <v>20260630</v>
      </c>
      <c r="P46707" s="1" t="s">
        <v>311</v>
      </c>
      <c r="Q46707" s="1" t="s">
        <v>279</v>
      </c>
      <c r="R46707" s="1" t="s">
        <v>43</v>
      </c>
      <c r="S46707" s="1">
        <v>20080620</v>
      </c>
      <c r="X46707" s="1" t="s">
        <v>44</v>
      </c>
      <c r="Z46707" s="1">
        <v>4987288136033</v>
      </c>
      <c r="AF46707" s="1">
        <v>20211001</v>
      </c>
    </row>
    <row r="46708" spans="1:32" x14ac:dyDescent="0.45">
      <c r="A46708" s="1" t="s">
        <v>68403</v>
      </c>
      <c r="B46708" s="1" t="s">
        <v>69260</v>
      </c>
      <c r="C46708" s="1">
        <v>14987288132841</v>
      </c>
      <c r="D46708" s="1">
        <v>500</v>
      </c>
      <c r="F46708" s="1">
        <v>500</v>
      </c>
      <c r="G46708" s="1" t="s">
        <v>279</v>
      </c>
      <c r="H46708" s="1" t="s">
        <v>46</v>
      </c>
      <c r="I46708" s="1" t="s">
        <v>280</v>
      </c>
      <c r="J46708" s="1" t="s">
        <v>69256</v>
      </c>
      <c r="K46708" s="1" t="s">
        <v>68715</v>
      </c>
      <c r="L46708" s="1" t="s">
        <v>69257</v>
      </c>
      <c r="M46708" s="1" t="s">
        <v>69256</v>
      </c>
      <c r="N46708" s="1" t="s">
        <v>41</v>
      </c>
      <c r="O46708" s="1">
        <v>20260630</v>
      </c>
      <c r="P46708" s="1" t="s">
        <v>311</v>
      </c>
      <c r="Q46708" s="1" t="s">
        <v>279</v>
      </c>
      <c r="R46708" s="1" t="s">
        <v>43</v>
      </c>
      <c r="S46708" s="1">
        <v>20080620</v>
      </c>
      <c r="X46708" s="1" t="s">
        <v>44</v>
      </c>
      <c r="Z46708" s="1">
        <v>4987288132011</v>
      </c>
      <c r="AA46708" s="1" t="s">
        <v>56982</v>
      </c>
      <c r="AF46708" s="1">
        <v>20170901</v>
      </c>
    </row>
    <row r="46709" spans="1:32" x14ac:dyDescent="0.45">
      <c r="A46709" s="1" t="s">
        <v>68403</v>
      </c>
      <c r="B46709" s="1" t="s">
        <v>69261</v>
      </c>
      <c r="C46709" s="1">
        <v>14987288136849</v>
      </c>
      <c r="D46709" s="1">
        <v>500</v>
      </c>
      <c r="F46709" s="1">
        <v>500</v>
      </c>
      <c r="G46709" s="1" t="s">
        <v>279</v>
      </c>
      <c r="H46709" s="1" t="s">
        <v>46</v>
      </c>
      <c r="I46709" s="1" t="s">
        <v>280</v>
      </c>
      <c r="J46709" s="1" t="s">
        <v>69256</v>
      </c>
      <c r="K46709" s="1" t="s">
        <v>68715</v>
      </c>
      <c r="L46709" s="1" t="s">
        <v>69257</v>
      </c>
      <c r="M46709" s="1" t="s">
        <v>69256</v>
      </c>
      <c r="N46709" s="1" t="s">
        <v>41</v>
      </c>
      <c r="O46709" s="1">
        <v>20260630</v>
      </c>
      <c r="P46709" s="1" t="s">
        <v>311</v>
      </c>
      <c r="Q46709" s="1" t="s">
        <v>279</v>
      </c>
      <c r="R46709" s="1" t="s">
        <v>43</v>
      </c>
      <c r="S46709" s="1">
        <v>20080620</v>
      </c>
      <c r="X46709" s="1" t="s">
        <v>44</v>
      </c>
      <c r="Z46709" s="1">
        <v>4987288136019</v>
      </c>
      <c r="AA46709" s="1" t="s">
        <v>68592</v>
      </c>
    </row>
    <row r="46710" spans="1:32" x14ac:dyDescent="0.45">
      <c r="A46710" s="1" t="s">
        <v>68403</v>
      </c>
      <c r="B46710" s="1" t="s">
        <v>69262</v>
      </c>
      <c r="C46710" s="1">
        <v>14950498800565</v>
      </c>
      <c r="D46710" s="1">
        <v>10000</v>
      </c>
      <c r="F46710" s="1">
        <v>10000</v>
      </c>
      <c r="G46710" s="1" t="s">
        <v>279</v>
      </c>
      <c r="H46710" s="1" t="s">
        <v>46</v>
      </c>
      <c r="I46710" s="1" t="s">
        <v>338</v>
      </c>
      <c r="J46710" s="1" t="s">
        <v>69263</v>
      </c>
      <c r="K46710" s="1" t="s">
        <v>68715</v>
      </c>
      <c r="M46710" s="1" t="s">
        <v>69264</v>
      </c>
      <c r="N46710" s="1" t="s">
        <v>41</v>
      </c>
      <c r="O46710" s="1">
        <v>20260630</v>
      </c>
      <c r="P46710" s="1" t="s">
        <v>37264</v>
      </c>
      <c r="Q46710" s="1" t="s">
        <v>279</v>
      </c>
      <c r="R46710" s="1" t="s">
        <v>5051</v>
      </c>
      <c r="S46710" s="1">
        <v>20100115</v>
      </c>
      <c r="X46710" s="1" t="s">
        <v>44</v>
      </c>
      <c r="Z46710" s="1">
        <v>4950498801565</v>
      </c>
    </row>
    <row r="46711" spans="1:32" x14ac:dyDescent="0.45">
      <c r="A46711" s="1" t="s">
        <v>68403</v>
      </c>
      <c r="B46711" s="1" t="s">
        <v>69265</v>
      </c>
      <c r="C46711" s="1">
        <v>14950498800572</v>
      </c>
      <c r="D46711" s="1">
        <v>18000</v>
      </c>
      <c r="F46711" s="1">
        <v>18000</v>
      </c>
      <c r="G46711" s="1" t="s">
        <v>279</v>
      </c>
      <c r="H46711" s="1" t="s">
        <v>46</v>
      </c>
      <c r="I46711" s="1" t="s">
        <v>338</v>
      </c>
      <c r="J46711" s="1" t="s">
        <v>69263</v>
      </c>
      <c r="K46711" s="1" t="s">
        <v>68715</v>
      </c>
      <c r="M46711" s="1" t="s">
        <v>69264</v>
      </c>
      <c r="N46711" s="1" t="s">
        <v>41</v>
      </c>
      <c r="O46711" s="1">
        <v>20260630</v>
      </c>
      <c r="P46711" s="1" t="s">
        <v>37264</v>
      </c>
      <c r="Q46711" s="1" t="s">
        <v>279</v>
      </c>
      <c r="R46711" s="1" t="s">
        <v>5051</v>
      </c>
      <c r="S46711" s="1">
        <v>20100115</v>
      </c>
      <c r="X46711" s="1" t="s">
        <v>44</v>
      </c>
      <c r="Z46711" s="1">
        <v>4950498801541</v>
      </c>
    </row>
    <row r="46712" spans="1:32" x14ac:dyDescent="0.45">
      <c r="A46712" s="1" t="s">
        <v>68403</v>
      </c>
      <c r="B46712" s="1" t="s">
        <v>69266</v>
      </c>
      <c r="C46712" s="1">
        <v>14950498800558</v>
      </c>
      <c r="D46712" s="1">
        <v>500</v>
      </c>
      <c r="F46712" s="1">
        <v>500</v>
      </c>
      <c r="G46712" s="1" t="s">
        <v>279</v>
      </c>
      <c r="H46712" s="1" t="s">
        <v>46</v>
      </c>
      <c r="I46712" s="1" t="s">
        <v>338</v>
      </c>
      <c r="J46712" s="1" t="s">
        <v>69263</v>
      </c>
      <c r="K46712" s="1" t="s">
        <v>68715</v>
      </c>
      <c r="M46712" s="1" t="s">
        <v>69264</v>
      </c>
      <c r="N46712" s="1" t="s">
        <v>41</v>
      </c>
      <c r="O46712" s="1">
        <v>20260630</v>
      </c>
      <c r="P46712" s="1" t="s">
        <v>37264</v>
      </c>
      <c r="Q46712" s="1" t="s">
        <v>279</v>
      </c>
      <c r="R46712" s="1" t="s">
        <v>5051</v>
      </c>
      <c r="S46712" s="1">
        <v>20100115</v>
      </c>
      <c r="X46712" s="1" t="s">
        <v>44</v>
      </c>
      <c r="Z46712" s="1">
        <v>4950498801558</v>
      </c>
    </row>
    <row r="46713" spans="1:32" x14ac:dyDescent="0.45">
      <c r="A46713" s="1" t="s">
        <v>68403</v>
      </c>
      <c r="B46713" s="1" t="s">
        <v>69267</v>
      </c>
      <c r="C46713" s="1">
        <v>14987429061344</v>
      </c>
      <c r="D46713" s="1">
        <v>18000</v>
      </c>
      <c r="F46713" s="1">
        <v>18000</v>
      </c>
      <c r="G46713" s="1" t="s">
        <v>279</v>
      </c>
      <c r="H46713" s="1" t="s">
        <v>46</v>
      </c>
      <c r="I46713" s="1" t="s">
        <v>280</v>
      </c>
      <c r="J46713" s="1" t="s">
        <v>69268</v>
      </c>
      <c r="K46713" s="1" t="s">
        <v>68715</v>
      </c>
      <c r="L46713" s="1" t="s">
        <v>68716</v>
      </c>
      <c r="M46713" s="1" t="s">
        <v>68717</v>
      </c>
      <c r="N46713" s="1" t="s">
        <v>41</v>
      </c>
      <c r="O46713" s="1">
        <v>20260630</v>
      </c>
      <c r="P46713" s="1" t="s">
        <v>22453</v>
      </c>
      <c r="Q46713" s="1" t="s">
        <v>279</v>
      </c>
      <c r="R46713" s="1" t="s">
        <v>43</v>
      </c>
      <c r="S46713" s="1">
        <v>20260401</v>
      </c>
      <c r="X46713" s="1" t="s">
        <v>44</v>
      </c>
      <c r="Z46713" s="1">
        <v>4987429961340</v>
      </c>
    </row>
    <row r="46714" spans="1:32" x14ac:dyDescent="0.45">
      <c r="A46714" s="1" t="s">
        <v>68403</v>
      </c>
      <c r="B46714" s="1" t="s">
        <v>69269</v>
      </c>
      <c r="C46714" s="1">
        <v>14987696441221</v>
      </c>
      <c r="D46714" s="1">
        <v>500</v>
      </c>
      <c r="F46714" s="1">
        <v>500</v>
      </c>
      <c r="G46714" s="1" t="s">
        <v>279</v>
      </c>
      <c r="H46714" s="1" t="s">
        <v>46</v>
      </c>
      <c r="I46714" s="1" t="s">
        <v>280</v>
      </c>
      <c r="J46714" s="1" t="s">
        <v>69268</v>
      </c>
      <c r="K46714" s="1" t="s">
        <v>68715</v>
      </c>
      <c r="L46714" s="1" t="s">
        <v>68716</v>
      </c>
      <c r="M46714" s="1" t="s">
        <v>68717</v>
      </c>
      <c r="N46714" s="1" t="s">
        <v>41</v>
      </c>
      <c r="O46714" s="1">
        <v>20260630</v>
      </c>
      <c r="P46714" s="1" t="s">
        <v>68752</v>
      </c>
      <c r="Q46714" s="1" t="s">
        <v>279</v>
      </c>
      <c r="R46714" s="1" t="s">
        <v>43</v>
      </c>
      <c r="S46714" s="1">
        <v>20260401</v>
      </c>
      <c r="X46714" s="1" t="s">
        <v>44</v>
      </c>
      <c r="Z46714" s="1">
        <v>4987696100343</v>
      </c>
      <c r="AB46714" s="1">
        <v>24987696441228</v>
      </c>
    </row>
    <row r="46715" spans="1:32" x14ac:dyDescent="0.45">
      <c r="A46715" s="1" t="s">
        <v>68403</v>
      </c>
      <c r="B46715" s="1" t="s">
        <v>69269</v>
      </c>
      <c r="C46715" s="1">
        <v>14987429061320</v>
      </c>
      <c r="D46715" s="1">
        <v>500</v>
      </c>
      <c r="F46715" s="1">
        <v>500</v>
      </c>
      <c r="G46715" s="1" t="s">
        <v>279</v>
      </c>
      <c r="H46715" s="1" t="s">
        <v>46</v>
      </c>
      <c r="I46715" s="1" t="s">
        <v>280</v>
      </c>
      <c r="J46715" s="1" t="s">
        <v>69268</v>
      </c>
      <c r="K46715" s="1" t="s">
        <v>68715</v>
      </c>
      <c r="L46715" s="1" t="s">
        <v>68716</v>
      </c>
      <c r="M46715" s="1" t="s">
        <v>68717</v>
      </c>
      <c r="N46715" s="1" t="s">
        <v>41</v>
      </c>
      <c r="O46715" s="1">
        <v>20260630</v>
      </c>
      <c r="P46715" s="1" t="s">
        <v>22453</v>
      </c>
      <c r="Q46715" s="1" t="s">
        <v>279</v>
      </c>
      <c r="R46715" s="1" t="s">
        <v>43</v>
      </c>
      <c r="S46715" s="1">
        <v>20260401</v>
      </c>
      <c r="X46715" s="1" t="s">
        <v>44</v>
      </c>
      <c r="Z46715" s="1">
        <v>4987429961326</v>
      </c>
    </row>
    <row r="46716" spans="1:32" x14ac:dyDescent="0.45">
      <c r="A46716" s="1" t="s">
        <v>76805</v>
      </c>
      <c r="B46716" s="1" t="s">
        <v>77497</v>
      </c>
      <c r="C46716" s="1">
        <v>14987421321217</v>
      </c>
      <c r="D46716" s="1">
        <v>25</v>
      </c>
      <c r="F46716" s="1">
        <v>5</v>
      </c>
      <c r="G46716" s="1" t="s">
        <v>279</v>
      </c>
      <c r="H46716" s="1" t="s">
        <v>46</v>
      </c>
      <c r="I46716" s="1" t="s">
        <v>6338</v>
      </c>
      <c r="J46716" s="1" t="s">
        <v>77498</v>
      </c>
      <c r="K46716" s="1" t="s">
        <v>77499</v>
      </c>
      <c r="L46716" s="1" t="s">
        <v>77500</v>
      </c>
      <c r="M46716" s="1" t="s">
        <v>77501</v>
      </c>
      <c r="N46716" s="1" t="s">
        <v>41</v>
      </c>
      <c r="O46716" s="1">
        <v>20260630</v>
      </c>
      <c r="P46716" s="1" t="s">
        <v>71676</v>
      </c>
      <c r="Q46716" s="1" t="s">
        <v>279</v>
      </c>
      <c r="R46716" s="1" t="s">
        <v>43</v>
      </c>
      <c r="S46716" s="1">
        <v>20220401</v>
      </c>
      <c r="X46716" s="1" t="s">
        <v>44</v>
      </c>
      <c r="Z46716" s="1">
        <v>4987421321913</v>
      </c>
    </row>
    <row r="46717" spans="1:32" x14ac:dyDescent="0.45">
      <c r="A46717" s="1" t="s">
        <v>76805</v>
      </c>
      <c r="B46717" s="1" t="s">
        <v>77497</v>
      </c>
      <c r="C46717" s="1">
        <v>14987421321224</v>
      </c>
      <c r="D46717" s="1">
        <v>50</v>
      </c>
      <c r="F46717" s="1">
        <v>5</v>
      </c>
      <c r="G46717" s="1" t="s">
        <v>279</v>
      </c>
      <c r="H46717" s="1" t="s">
        <v>46</v>
      </c>
      <c r="I46717" s="1" t="s">
        <v>6338</v>
      </c>
      <c r="J46717" s="1" t="s">
        <v>77498</v>
      </c>
      <c r="K46717" s="1" t="s">
        <v>77499</v>
      </c>
      <c r="L46717" s="1" t="s">
        <v>77500</v>
      </c>
      <c r="M46717" s="1" t="s">
        <v>77501</v>
      </c>
      <c r="N46717" s="1" t="s">
        <v>41</v>
      </c>
      <c r="O46717" s="1">
        <v>20260630</v>
      </c>
      <c r="P46717" s="1" t="s">
        <v>71676</v>
      </c>
      <c r="Q46717" s="1" t="s">
        <v>279</v>
      </c>
      <c r="R46717" s="1" t="s">
        <v>43</v>
      </c>
      <c r="S46717" s="1">
        <v>20220401</v>
      </c>
      <c r="X46717" s="1" t="s">
        <v>44</v>
      </c>
      <c r="Z46717" s="1">
        <v>4987421321913</v>
      </c>
    </row>
    <row r="46718" spans="1:32" x14ac:dyDescent="0.45">
      <c r="A46718" s="1" t="s">
        <v>76805</v>
      </c>
      <c r="B46718" s="1" t="s">
        <v>77502</v>
      </c>
      <c r="C46718" s="1">
        <v>14987399026244</v>
      </c>
      <c r="D46718" s="1">
        <v>50</v>
      </c>
      <c r="F46718" s="1">
        <v>5</v>
      </c>
      <c r="G46718" s="1" t="s">
        <v>279</v>
      </c>
      <c r="H46718" s="1" t="s">
        <v>46</v>
      </c>
      <c r="I46718" s="1" t="s">
        <v>6338</v>
      </c>
      <c r="J46718" s="1" t="s">
        <v>77503</v>
      </c>
      <c r="K46718" s="1" t="s">
        <v>77499</v>
      </c>
      <c r="L46718" s="1" t="s">
        <v>77504</v>
      </c>
      <c r="M46718" s="1" t="s">
        <v>77503</v>
      </c>
      <c r="N46718" s="1" t="s">
        <v>41</v>
      </c>
      <c r="O46718" s="1">
        <v>20260630</v>
      </c>
      <c r="P46718" s="1" t="s">
        <v>22665</v>
      </c>
      <c r="Q46718" s="1" t="s">
        <v>279</v>
      </c>
      <c r="R46718" s="1" t="s">
        <v>43</v>
      </c>
      <c r="S46718" s="1">
        <v>20260401</v>
      </c>
      <c r="X46718" s="1" t="s">
        <v>44</v>
      </c>
      <c r="Z46718" s="1">
        <v>4987399026230</v>
      </c>
      <c r="AB46718" s="1">
        <v>24987399026241</v>
      </c>
    </row>
    <row r="46719" spans="1:32" x14ac:dyDescent="0.45">
      <c r="A46719" s="1" t="s">
        <v>76805</v>
      </c>
      <c r="B46719" s="1" t="s">
        <v>77505</v>
      </c>
      <c r="C46719" s="1">
        <v>14987080300011</v>
      </c>
      <c r="D46719" s="1">
        <v>50</v>
      </c>
      <c r="F46719" s="1">
        <v>5</v>
      </c>
      <c r="G46719" s="1" t="s">
        <v>279</v>
      </c>
      <c r="H46719" s="1" t="s">
        <v>46</v>
      </c>
      <c r="I46719" s="1" t="s">
        <v>6338</v>
      </c>
      <c r="J46719" s="1" t="s">
        <v>77506</v>
      </c>
      <c r="K46719" s="1" t="s">
        <v>77499</v>
      </c>
      <c r="L46719" s="1" t="s">
        <v>77507</v>
      </c>
      <c r="M46719" s="1" t="s">
        <v>77506</v>
      </c>
      <c r="N46719" s="1" t="s">
        <v>41</v>
      </c>
      <c r="O46719" s="1">
        <v>20260630</v>
      </c>
      <c r="P46719" s="1" t="s">
        <v>490</v>
      </c>
      <c r="Q46719" s="1" t="s">
        <v>279</v>
      </c>
      <c r="R46719" s="1" t="s">
        <v>43</v>
      </c>
      <c r="S46719" s="1">
        <v>20240401</v>
      </c>
      <c r="X46719" s="1" t="s">
        <v>44</v>
      </c>
      <c r="Z46719" s="1">
        <v>4987080995067</v>
      </c>
      <c r="AB46719" s="1">
        <v>24987080300018</v>
      </c>
    </row>
    <row r="46720" spans="1:32" x14ac:dyDescent="0.45">
      <c r="A46720" s="1" t="s">
        <v>76805</v>
      </c>
      <c r="B46720" s="1" t="s">
        <v>77508</v>
      </c>
      <c r="C46720" s="1">
        <v>14987123411124</v>
      </c>
      <c r="D46720" s="1">
        <v>50</v>
      </c>
      <c r="F46720" s="1">
        <v>5</v>
      </c>
      <c r="G46720" s="1" t="s">
        <v>279</v>
      </c>
      <c r="H46720" s="1" t="s">
        <v>46</v>
      </c>
      <c r="I46720" s="1" t="s">
        <v>6338</v>
      </c>
      <c r="J46720" s="1" t="s">
        <v>77509</v>
      </c>
      <c r="K46720" s="1" t="s">
        <v>77499</v>
      </c>
      <c r="L46720" s="1" t="s">
        <v>77510</v>
      </c>
      <c r="M46720" s="1" t="s">
        <v>77509</v>
      </c>
      <c r="N46720" s="1" t="s">
        <v>41</v>
      </c>
      <c r="O46720" s="1">
        <v>20260630</v>
      </c>
      <c r="P46720" s="1" t="s">
        <v>201</v>
      </c>
      <c r="Q46720" s="1" t="s">
        <v>279</v>
      </c>
      <c r="R46720" s="1" t="s">
        <v>43</v>
      </c>
      <c r="S46720" s="1">
        <v>20091113</v>
      </c>
      <c r="T46720" s="1">
        <v>20170331</v>
      </c>
      <c r="X46720" s="1" t="s">
        <v>44</v>
      </c>
      <c r="Z46720" s="1">
        <v>4987123561594</v>
      </c>
    </row>
    <row r="46721" spans="1:33" x14ac:dyDescent="0.45">
      <c r="A46721" s="1" t="s">
        <v>76805</v>
      </c>
      <c r="B46721" s="1" t="s">
        <v>77511</v>
      </c>
      <c r="C46721" s="1">
        <v>14987421582212</v>
      </c>
      <c r="D46721" s="1">
        <v>25</v>
      </c>
      <c r="F46721" s="1">
        <v>5</v>
      </c>
      <c r="G46721" s="1" t="s">
        <v>279</v>
      </c>
      <c r="H46721" s="1" t="s">
        <v>46</v>
      </c>
      <c r="I46721" s="1" t="s">
        <v>6338</v>
      </c>
      <c r="J46721" s="1" t="s">
        <v>77512</v>
      </c>
      <c r="K46721" s="1" t="s">
        <v>77499</v>
      </c>
      <c r="L46721" s="1" t="s">
        <v>77500</v>
      </c>
      <c r="M46721" s="1" t="s">
        <v>77501</v>
      </c>
      <c r="N46721" s="1" t="s">
        <v>41</v>
      </c>
      <c r="O46721" s="1">
        <v>20260630</v>
      </c>
      <c r="P46721" s="1" t="s">
        <v>71676</v>
      </c>
      <c r="Q46721" s="1" t="s">
        <v>279</v>
      </c>
      <c r="R46721" s="1" t="s">
        <v>43</v>
      </c>
      <c r="S46721" s="1">
        <v>20220401</v>
      </c>
      <c r="X46721" s="1" t="s">
        <v>44</v>
      </c>
      <c r="Z46721" s="1">
        <v>4987421582918</v>
      </c>
    </row>
    <row r="46722" spans="1:33" x14ac:dyDescent="0.45">
      <c r="A46722" s="1" t="s">
        <v>76805</v>
      </c>
      <c r="B46722" s="1" t="s">
        <v>77511</v>
      </c>
      <c r="C46722" s="1">
        <v>14987421582229</v>
      </c>
      <c r="D46722" s="1">
        <v>50</v>
      </c>
      <c r="F46722" s="1">
        <v>5</v>
      </c>
      <c r="G46722" s="1" t="s">
        <v>279</v>
      </c>
      <c r="H46722" s="1" t="s">
        <v>46</v>
      </c>
      <c r="I46722" s="1" t="s">
        <v>6338</v>
      </c>
      <c r="J46722" s="1" t="s">
        <v>77512</v>
      </c>
      <c r="K46722" s="1" t="s">
        <v>77499</v>
      </c>
      <c r="L46722" s="1" t="s">
        <v>77500</v>
      </c>
      <c r="M46722" s="1" t="s">
        <v>77501</v>
      </c>
      <c r="N46722" s="1" t="s">
        <v>41</v>
      </c>
      <c r="O46722" s="1">
        <v>20260630</v>
      </c>
      <c r="P46722" s="1" t="s">
        <v>71676</v>
      </c>
      <c r="Q46722" s="1" t="s">
        <v>279</v>
      </c>
      <c r="R46722" s="1" t="s">
        <v>43</v>
      </c>
      <c r="S46722" s="1">
        <v>20220401</v>
      </c>
      <c r="X46722" s="1" t="s">
        <v>44</v>
      </c>
      <c r="Z46722" s="1">
        <v>4987421582918</v>
      </c>
    </row>
    <row r="46723" spans="1:33" x14ac:dyDescent="0.45">
      <c r="A46723" s="1" t="s">
        <v>68403</v>
      </c>
      <c r="B46723" s="1" t="s">
        <v>69270</v>
      </c>
      <c r="C46723" s="1">
        <v>14987190054958</v>
      </c>
      <c r="D46723" s="1">
        <v>18000</v>
      </c>
      <c r="F46723" s="1">
        <v>18000</v>
      </c>
      <c r="G46723" s="1" t="s">
        <v>279</v>
      </c>
      <c r="H46723" s="1" t="s">
        <v>46</v>
      </c>
      <c r="I46723" s="1" t="s">
        <v>280</v>
      </c>
      <c r="J46723" s="1" t="s">
        <v>69271</v>
      </c>
      <c r="K46723" s="1" t="s">
        <v>68682</v>
      </c>
      <c r="L46723" s="1" t="s">
        <v>69272</v>
      </c>
      <c r="M46723" s="1" t="s">
        <v>69271</v>
      </c>
      <c r="N46723" s="1" t="s">
        <v>41</v>
      </c>
      <c r="O46723" s="1">
        <v>20260630</v>
      </c>
      <c r="P46723" s="1" t="s">
        <v>267</v>
      </c>
      <c r="Q46723" s="1" t="s">
        <v>279</v>
      </c>
      <c r="R46723" s="1" t="s">
        <v>43</v>
      </c>
      <c r="S46723" s="1">
        <v>20081219</v>
      </c>
      <c r="T46723" s="1">
        <v>20200930</v>
      </c>
      <c r="X46723" s="1" t="s">
        <v>44</v>
      </c>
      <c r="Z46723" s="1">
        <v>4987190601926</v>
      </c>
    </row>
    <row r="46724" spans="1:33" x14ac:dyDescent="0.45">
      <c r="A46724" s="1" t="s">
        <v>68403</v>
      </c>
      <c r="B46724" s="1" t="s">
        <v>69273</v>
      </c>
      <c r="C46724" s="1">
        <v>14987190054910</v>
      </c>
      <c r="D46724" s="1">
        <v>500</v>
      </c>
      <c r="F46724" s="1">
        <v>500</v>
      </c>
      <c r="G46724" s="1" t="s">
        <v>279</v>
      </c>
      <c r="H46724" s="1" t="s">
        <v>46</v>
      </c>
      <c r="I46724" s="1" t="s">
        <v>280</v>
      </c>
      <c r="J46724" s="1" t="s">
        <v>69271</v>
      </c>
      <c r="K46724" s="1" t="s">
        <v>68682</v>
      </c>
      <c r="L46724" s="1" t="s">
        <v>69272</v>
      </c>
      <c r="M46724" s="1" t="s">
        <v>69271</v>
      </c>
      <c r="N46724" s="1" t="s">
        <v>41</v>
      </c>
      <c r="O46724" s="1">
        <v>20260630</v>
      </c>
      <c r="P46724" s="1" t="s">
        <v>267</v>
      </c>
      <c r="Q46724" s="1" t="s">
        <v>279</v>
      </c>
      <c r="R46724" s="1" t="s">
        <v>43</v>
      </c>
      <c r="S46724" s="1">
        <v>20081219</v>
      </c>
      <c r="T46724" s="1">
        <v>20200930</v>
      </c>
      <c r="X46724" s="1" t="s">
        <v>44</v>
      </c>
      <c r="Z46724" s="1">
        <v>4987190601902</v>
      </c>
    </row>
    <row r="46725" spans="1:33" x14ac:dyDescent="0.45">
      <c r="A46725" s="1" t="s">
        <v>68403</v>
      </c>
      <c r="B46725" s="1" t="s">
        <v>69274</v>
      </c>
      <c r="C46725" s="1">
        <v>14987190055214</v>
      </c>
      <c r="D46725" s="1">
        <v>500</v>
      </c>
      <c r="F46725" s="1">
        <v>500</v>
      </c>
      <c r="G46725" s="1" t="s">
        <v>279</v>
      </c>
      <c r="H46725" s="1" t="s">
        <v>46</v>
      </c>
      <c r="I46725" s="1" t="s">
        <v>280</v>
      </c>
      <c r="J46725" s="1" t="s">
        <v>69275</v>
      </c>
      <c r="K46725" s="1" t="s">
        <v>68715</v>
      </c>
      <c r="L46725" s="1" t="s">
        <v>69276</v>
      </c>
      <c r="M46725" s="1" t="s">
        <v>69275</v>
      </c>
      <c r="N46725" s="1" t="s">
        <v>41</v>
      </c>
      <c r="O46725" s="1">
        <v>20260630</v>
      </c>
      <c r="P46725" s="1" t="s">
        <v>267</v>
      </c>
      <c r="Q46725" s="1" t="s">
        <v>279</v>
      </c>
      <c r="R46725" s="1" t="s">
        <v>43</v>
      </c>
      <c r="S46725" s="1">
        <v>20081219</v>
      </c>
      <c r="T46725" s="1">
        <v>20200930</v>
      </c>
      <c r="X46725" s="1" t="s">
        <v>44</v>
      </c>
      <c r="Z46725" s="1">
        <v>4987190602008</v>
      </c>
    </row>
    <row r="46726" spans="1:33" x14ac:dyDescent="0.45">
      <c r="A46726" s="1" t="s">
        <v>76805</v>
      </c>
      <c r="B46726" s="1" t="s">
        <v>77513</v>
      </c>
      <c r="C46726" s="1">
        <v>14987770577402</v>
      </c>
      <c r="D46726" s="1">
        <v>350</v>
      </c>
      <c r="F46726" s="1">
        <v>35</v>
      </c>
      <c r="G46726" s="1" t="s">
        <v>34</v>
      </c>
      <c r="H46726" s="1" t="s">
        <v>46</v>
      </c>
      <c r="I46726" s="1" t="s">
        <v>17599</v>
      </c>
      <c r="J46726" s="1" t="s">
        <v>77514</v>
      </c>
      <c r="K46726" s="1" t="s">
        <v>666</v>
      </c>
      <c r="L46726" s="1" t="s">
        <v>77515</v>
      </c>
      <c r="M46726" s="1" t="s">
        <v>77514</v>
      </c>
      <c r="N46726" s="1" t="s">
        <v>41</v>
      </c>
      <c r="O46726" s="1">
        <v>20260630</v>
      </c>
      <c r="P46726" s="1" t="s">
        <v>1190</v>
      </c>
      <c r="Q46726" s="1" t="s">
        <v>34</v>
      </c>
      <c r="R46726" s="1" t="s">
        <v>43</v>
      </c>
      <c r="S46726" s="1">
        <v>20080620</v>
      </c>
      <c r="T46726" s="1">
        <v>20270331</v>
      </c>
      <c r="X46726" s="1" t="s">
        <v>44</v>
      </c>
      <c r="Z46726" s="1">
        <v>4987770577412</v>
      </c>
      <c r="AF46726" s="1">
        <v>20270331</v>
      </c>
      <c r="AG46726" s="1">
        <v>202810</v>
      </c>
    </row>
    <row r="46727" spans="1:33" x14ac:dyDescent="0.45">
      <c r="A46727" s="1" t="s">
        <v>76805</v>
      </c>
      <c r="B46727" s="1" t="s">
        <v>77516</v>
      </c>
      <c r="C46727" s="1">
        <v>14987770578300</v>
      </c>
      <c r="D46727" s="1">
        <v>700</v>
      </c>
      <c r="F46727" s="1">
        <v>70</v>
      </c>
      <c r="G46727" s="1" t="s">
        <v>34</v>
      </c>
      <c r="H46727" s="1" t="s">
        <v>46</v>
      </c>
      <c r="I46727" s="1" t="s">
        <v>17599</v>
      </c>
      <c r="J46727" s="1" t="s">
        <v>77514</v>
      </c>
      <c r="K46727" s="1" t="s">
        <v>666</v>
      </c>
      <c r="L46727" s="1" t="s">
        <v>77515</v>
      </c>
      <c r="M46727" s="1" t="s">
        <v>77514</v>
      </c>
      <c r="N46727" s="1" t="s">
        <v>41</v>
      </c>
      <c r="O46727" s="1">
        <v>20260630</v>
      </c>
      <c r="P46727" s="1" t="s">
        <v>1190</v>
      </c>
      <c r="Q46727" s="1" t="s">
        <v>34</v>
      </c>
      <c r="R46727" s="1" t="s">
        <v>43</v>
      </c>
      <c r="S46727" s="1">
        <v>20080620</v>
      </c>
      <c r="T46727" s="1">
        <v>20270331</v>
      </c>
      <c r="X46727" s="1" t="s">
        <v>44</v>
      </c>
      <c r="Z46727" s="1">
        <v>4987770578310</v>
      </c>
      <c r="AF46727" s="1">
        <v>20270331</v>
      </c>
      <c r="AG46727" s="1">
        <v>202807</v>
      </c>
    </row>
    <row r="46728" spans="1:33" x14ac:dyDescent="0.45">
      <c r="A46728" s="1" t="s">
        <v>76805</v>
      </c>
      <c r="B46728" s="1" t="s">
        <v>77517</v>
      </c>
      <c r="C46728" s="1">
        <v>14987770577105</v>
      </c>
      <c r="D46728" s="1">
        <v>350</v>
      </c>
      <c r="F46728" s="1">
        <v>35</v>
      </c>
      <c r="G46728" s="1" t="s">
        <v>34</v>
      </c>
      <c r="H46728" s="1" t="s">
        <v>46</v>
      </c>
      <c r="I46728" s="1" t="s">
        <v>17599</v>
      </c>
      <c r="J46728" s="1" t="s">
        <v>77518</v>
      </c>
      <c r="K46728" s="1" t="s">
        <v>666</v>
      </c>
      <c r="L46728" s="1" t="s">
        <v>77519</v>
      </c>
      <c r="M46728" s="1" t="s">
        <v>77518</v>
      </c>
      <c r="N46728" s="1" t="s">
        <v>41</v>
      </c>
      <c r="O46728" s="1">
        <v>20260630</v>
      </c>
      <c r="P46728" s="1" t="s">
        <v>1190</v>
      </c>
      <c r="Q46728" s="1" t="s">
        <v>34</v>
      </c>
      <c r="R46728" s="1" t="s">
        <v>43</v>
      </c>
      <c r="S46728" s="1">
        <v>20080620</v>
      </c>
      <c r="T46728" s="1">
        <v>20270331</v>
      </c>
      <c r="X46728" s="1" t="s">
        <v>44</v>
      </c>
      <c r="Z46728" s="1">
        <v>4987770577115</v>
      </c>
      <c r="AF46728" s="1">
        <v>20270331</v>
      </c>
      <c r="AG46728" s="1">
        <v>202809</v>
      </c>
    </row>
    <row r="46729" spans="1:33" x14ac:dyDescent="0.45">
      <c r="A46729" s="1" t="s">
        <v>76805</v>
      </c>
      <c r="B46729" s="1" t="s">
        <v>77520</v>
      </c>
      <c r="C46729" s="1">
        <v>14987770577204</v>
      </c>
      <c r="D46729" s="1">
        <v>700</v>
      </c>
      <c r="F46729" s="1">
        <v>70</v>
      </c>
      <c r="G46729" s="1" t="s">
        <v>34</v>
      </c>
      <c r="H46729" s="1" t="s">
        <v>46</v>
      </c>
      <c r="I46729" s="1" t="s">
        <v>17599</v>
      </c>
      <c r="J46729" s="1" t="s">
        <v>77518</v>
      </c>
      <c r="K46729" s="1" t="s">
        <v>666</v>
      </c>
      <c r="L46729" s="1" t="s">
        <v>77519</v>
      </c>
      <c r="M46729" s="1" t="s">
        <v>77518</v>
      </c>
      <c r="N46729" s="1" t="s">
        <v>41</v>
      </c>
      <c r="O46729" s="1">
        <v>20260630</v>
      </c>
      <c r="P46729" s="1" t="s">
        <v>1190</v>
      </c>
      <c r="Q46729" s="1" t="s">
        <v>34</v>
      </c>
      <c r="R46729" s="1" t="s">
        <v>43</v>
      </c>
      <c r="S46729" s="1">
        <v>20080620</v>
      </c>
      <c r="T46729" s="1">
        <v>20270331</v>
      </c>
      <c r="X46729" s="1" t="s">
        <v>44</v>
      </c>
      <c r="Z46729" s="1">
        <v>4987770577214</v>
      </c>
      <c r="AF46729" s="1">
        <v>20270331</v>
      </c>
      <c r="AG46729" s="1">
        <v>202804</v>
      </c>
    </row>
    <row r="46730" spans="1:33" x14ac:dyDescent="0.45">
      <c r="A46730" s="1" t="s">
        <v>76805</v>
      </c>
      <c r="B46730" s="1" t="s">
        <v>77521</v>
      </c>
      <c r="C46730" s="1">
        <v>14987770557800</v>
      </c>
      <c r="D46730" s="1">
        <v>450</v>
      </c>
      <c r="F46730" s="1">
        <v>45</v>
      </c>
      <c r="G46730" s="1" t="s">
        <v>34</v>
      </c>
      <c r="H46730" s="1" t="s">
        <v>46</v>
      </c>
      <c r="I46730" s="1" t="s">
        <v>17599</v>
      </c>
      <c r="J46730" s="1" t="s">
        <v>77522</v>
      </c>
      <c r="K46730" s="1" t="s">
        <v>666</v>
      </c>
      <c r="L46730" s="1" t="s">
        <v>77523</v>
      </c>
      <c r="M46730" s="1" t="s">
        <v>77522</v>
      </c>
      <c r="N46730" s="1" t="s">
        <v>41</v>
      </c>
      <c r="O46730" s="1">
        <v>20260630</v>
      </c>
      <c r="P46730" s="1" t="s">
        <v>1190</v>
      </c>
      <c r="Q46730" s="1" t="s">
        <v>34</v>
      </c>
      <c r="R46730" s="1" t="s">
        <v>43</v>
      </c>
      <c r="S46730" s="1">
        <v>20080620</v>
      </c>
      <c r="T46730" s="1">
        <v>20270331</v>
      </c>
      <c r="X46730" s="1" t="s">
        <v>44</v>
      </c>
      <c r="Z46730" s="1">
        <v>4987770557810</v>
      </c>
      <c r="AG46730" s="1">
        <v>202808</v>
      </c>
    </row>
    <row r="46731" spans="1:33" x14ac:dyDescent="0.45">
      <c r="A46731" s="1" t="s">
        <v>76805</v>
      </c>
      <c r="B46731" s="1" t="s">
        <v>77524</v>
      </c>
      <c r="C46731" s="1">
        <v>14987770510300</v>
      </c>
      <c r="D46731" s="1">
        <v>900</v>
      </c>
      <c r="F46731" s="1">
        <v>90</v>
      </c>
      <c r="G46731" s="1" t="s">
        <v>34</v>
      </c>
      <c r="H46731" s="1" t="s">
        <v>46</v>
      </c>
      <c r="I46731" s="1" t="s">
        <v>17599</v>
      </c>
      <c r="J46731" s="1" t="s">
        <v>77522</v>
      </c>
      <c r="K46731" s="1" t="s">
        <v>666</v>
      </c>
      <c r="L46731" s="1" t="s">
        <v>77523</v>
      </c>
      <c r="M46731" s="1" t="s">
        <v>77522</v>
      </c>
      <c r="N46731" s="1" t="s">
        <v>41</v>
      </c>
      <c r="O46731" s="1">
        <v>20260630</v>
      </c>
      <c r="P46731" s="1" t="s">
        <v>1190</v>
      </c>
      <c r="Q46731" s="1" t="s">
        <v>34</v>
      </c>
      <c r="R46731" s="1" t="s">
        <v>43</v>
      </c>
      <c r="S46731" s="1">
        <v>20080620</v>
      </c>
      <c r="T46731" s="1">
        <v>20270331</v>
      </c>
      <c r="X46731" s="1" t="s">
        <v>44</v>
      </c>
      <c r="Z46731" s="1">
        <v>4987770510310</v>
      </c>
      <c r="AG46731" s="1">
        <v>202810</v>
      </c>
    </row>
    <row r="46732" spans="1:33" x14ac:dyDescent="0.45">
      <c r="A46732" s="1" t="s">
        <v>76805</v>
      </c>
      <c r="B46732" s="1" t="s">
        <v>77525</v>
      </c>
      <c r="C46732" s="1">
        <v>14987399071244</v>
      </c>
      <c r="D46732" s="1">
        <v>250</v>
      </c>
      <c r="F46732" s="1">
        <v>5</v>
      </c>
      <c r="G46732" s="1" t="s">
        <v>68992</v>
      </c>
      <c r="H46732" s="1" t="s">
        <v>46</v>
      </c>
      <c r="I46732" s="1" t="s">
        <v>70750</v>
      </c>
      <c r="J46732" s="1" t="s">
        <v>77526</v>
      </c>
      <c r="K46732" s="1" t="s">
        <v>76932</v>
      </c>
      <c r="L46732" s="1" t="s">
        <v>77527</v>
      </c>
      <c r="M46732" s="1" t="s">
        <v>77526</v>
      </c>
      <c r="N46732" s="1" t="s">
        <v>41</v>
      </c>
      <c r="O46732" s="1">
        <v>20260630</v>
      </c>
      <c r="P46732" s="1" t="s">
        <v>22665</v>
      </c>
      <c r="Q46732" s="1" t="s">
        <v>68992</v>
      </c>
      <c r="R46732" s="1" t="s">
        <v>43</v>
      </c>
      <c r="S46732" s="1">
        <v>20241119</v>
      </c>
      <c r="X46732" s="1" t="s">
        <v>44</v>
      </c>
      <c r="Z46732" s="1">
        <v>4987399971240</v>
      </c>
      <c r="AB46732" s="1">
        <v>24987399071241</v>
      </c>
    </row>
    <row r="46733" spans="1:33" x14ac:dyDescent="0.45">
      <c r="A46733" s="1" t="s">
        <v>76805</v>
      </c>
      <c r="B46733" s="1" t="s">
        <v>77525</v>
      </c>
      <c r="C46733" s="1">
        <v>14987399071251</v>
      </c>
      <c r="D46733" s="1">
        <v>500</v>
      </c>
      <c r="F46733" s="1">
        <v>5</v>
      </c>
      <c r="G46733" s="1" t="s">
        <v>68992</v>
      </c>
      <c r="H46733" s="1" t="s">
        <v>46</v>
      </c>
      <c r="I46733" s="1" t="s">
        <v>70750</v>
      </c>
      <c r="J46733" s="1" t="s">
        <v>77526</v>
      </c>
      <c r="K46733" s="1" t="s">
        <v>76932</v>
      </c>
      <c r="L46733" s="1" t="s">
        <v>77527</v>
      </c>
      <c r="M46733" s="1" t="s">
        <v>77526</v>
      </c>
      <c r="N46733" s="1" t="s">
        <v>41</v>
      </c>
      <c r="O46733" s="1">
        <v>20260630</v>
      </c>
      <c r="P46733" s="1" t="s">
        <v>22665</v>
      </c>
      <c r="Q46733" s="1" t="s">
        <v>68992</v>
      </c>
      <c r="R46733" s="1" t="s">
        <v>43</v>
      </c>
      <c r="S46733" s="1">
        <v>20241119</v>
      </c>
      <c r="X46733" s="1" t="s">
        <v>44</v>
      </c>
      <c r="Z46733" s="1">
        <v>4987399971240</v>
      </c>
      <c r="AB46733" s="1">
        <v>24987399071258</v>
      </c>
    </row>
    <row r="46734" spans="1:33" x14ac:dyDescent="0.45">
      <c r="A46734" s="1" t="s">
        <v>76805</v>
      </c>
      <c r="B46734" s="1" t="s">
        <v>77528</v>
      </c>
      <c r="C46734" s="1">
        <v>14987399071268</v>
      </c>
      <c r="D46734" s="1">
        <v>280</v>
      </c>
      <c r="F46734" s="1">
        <v>7</v>
      </c>
      <c r="G46734" s="1" t="s">
        <v>68992</v>
      </c>
      <c r="H46734" s="1" t="s">
        <v>46</v>
      </c>
      <c r="I46734" s="1" t="s">
        <v>70750</v>
      </c>
      <c r="J46734" s="1" t="s">
        <v>77526</v>
      </c>
      <c r="K46734" s="1" t="s">
        <v>76932</v>
      </c>
      <c r="L46734" s="1" t="s">
        <v>77527</v>
      </c>
      <c r="M46734" s="1" t="s">
        <v>77526</v>
      </c>
      <c r="N46734" s="1" t="s">
        <v>41</v>
      </c>
      <c r="O46734" s="1">
        <v>20260630</v>
      </c>
      <c r="P46734" s="1" t="s">
        <v>22665</v>
      </c>
      <c r="Q46734" s="1" t="s">
        <v>68992</v>
      </c>
      <c r="R46734" s="1" t="s">
        <v>43</v>
      </c>
      <c r="S46734" s="1">
        <v>20241119</v>
      </c>
      <c r="X46734" s="1" t="s">
        <v>44</v>
      </c>
      <c r="Z46734" s="1">
        <v>4987399971264</v>
      </c>
      <c r="AB46734" s="1">
        <v>24987399071265</v>
      </c>
    </row>
    <row r="46735" spans="1:33" x14ac:dyDescent="0.45">
      <c r="A46735" s="1" t="s">
        <v>76805</v>
      </c>
      <c r="B46735" s="1" t="s">
        <v>77528</v>
      </c>
      <c r="C46735" s="1">
        <v>14987399071275</v>
      </c>
      <c r="D46735" s="1">
        <v>560</v>
      </c>
      <c r="F46735" s="1">
        <v>7</v>
      </c>
      <c r="G46735" s="1" t="s">
        <v>68992</v>
      </c>
      <c r="H46735" s="1" t="s">
        <v>46</v>
      </c>
      <c r="I46735" s="1" t="s">
        <v>70750</v>
      </c>
      <c r="J46735" s="1" t="s">
        <v>77526</v>
      </c>
      <c r="K46735" s="1" t="s">
        <v>76932</v>
      </c>
      <c r="L46735" s="1" t="s">
        <v>77527</v>
      </c>
      <c r="M46735" s="1" t="s">
        <v>77526</v>
      </c>
      <c r="N46735" s="1" t="s">
        <v>41</v>
      </c>
      <c r="O46735" s="1">
        <v>20260630</v>
      </c>
      <c r="P46735" s="1" t="s">
        <v>22665</v>
      </c>
      <c r="Q46735" s="1" t="s">
        <v>68992</v>
      </c>
      <c r="R46735" s="1" t="s">
        <v>43</v>
      </c>
      <c r="S46735" s="1">
        <v>20241119</v>
      </c>
      <c r="X46735" s="1" t="s">
        <v>44</v>
      </c>
      <c r="Z46735" s="1">
        <v>4987399971264</v>
      </c>
      <c r="AB46735" s="1">
        <v>24987399071272</v>
      </c>
    </row>
    <row r="46736" spans="1:33" x14ac:dyDescent="0.45">
      <c r="A46736" s="1" t="s">
        <v>76805</v>
      </c>
      <c r="B46736" s="1" t="s">
        <v>77536</v>
      </c>
      <c r="C46736" s="1">
        <v>14987376562314</v>
      </c>
      <c r="D46736" s="1">
        <v>1</v>
      </c>
      <c r="F46736" s="1">
        <v>1</v>
      </c>
      <c r="G46736" s="1" t="s">
        <v>8945</v>
      </c>
      <c r="H46736" s="1" t="s">
        <v>46</v>
      </c>
      <c r="I46736" s="1" t="s">
        <v>6338</v>
      </c>
      <c r="J46736" s="1" t="s">
        <v>77537</v>
      </c>
      <c r="K46736" s="1" t="s">
        <v>77538</v>
      </c>
      <c r="L46736" s="1" t="s">
        <v>77539</v>
      </c>
      <c r="M46736" s="1" t="s">
        <v>77537</v>
      </c>
      <c r="N46736" s="1" t="s">
        <v>41</v>
      </c>
      <c r="O46736" s="1">
        <v>20260630</v>
      </c>
      <c r="P46736" s="1" t="s">
        <v>276</v>
      </c>
      <c r="Q46736" s="1" t="s">
        <v>8945</v>
      </c>
      <c r="R46736" s="1" t="s">
        <v>43</v>
      </c>
      <c r="S46736" s="1">
        <v>20070615</v>
      </c>
      <c r="T46736" s="1">
        <v>20190930</v>
      </c>
      <c r="X46736" s="1" t="s">
        <v>44</v>
      </c>
      <c r="Z46736" s="1">
        <v>4987376562393</v>
      </c>
    </row>
    <row r="46737" spans="1:32" x14ac:dyDescent="0.45">
      <c r="A46737" s="1" t="s">
        <v>68403</v>
      </c>
      <c r="B46737" s="1" t="s">
        <v>69281</v>
      </c>
      <c r="C46737" s="1">
        <v>14987020015357</v>
      </c>
      <c r="D46737" s="1">
        <v>600</v>
      </c>
      <c r="F46737" s="1">
        <v>600</v>
      </c>
      <c r="G46737" s="1" t="s">
        <v>34</v>
      </c>
      <c r="H46737" s="1" t="s">
        <v>46</v>
      </c>
      <c r="I46737" s="1" t="s">
        <v>17599</v>
      </c>
      <c r="J46737" s="1" t="s">
        <v>69282</v>
      </c>
      <c r="K46737" s="1" t="s">
        <v>6404</v>
      </c>
      <c r="L46737" s="1" t="s">
        <v>69283</v>
      </c>
      <c r="M46737" s="1" t="s">
        <v>69282</v>
      </c>
      <c r="N46737" s="1" t="s">
        <v>41</v>
      </c>
      <c r="O46737" s="1">
        <v>20260630</v>
      </c>
      <c r="P46737" s="1" t="s">
        <v>529</v>
      </c>
      <c r="Q46737" s="1" t="s">
        <v>34</v>
      </c>
      <c r="R46737" s="1" t="s">
        <v>43</v>
      </c>
      <c r="S46737" s="1">
        <v>20071221</v>
      </c>
      <c r="T46737" s="1">
        <v>20180331</v>
      </c>
      <c r="X46737" s="1" t="s">
        <v>44</v>
      </c>
      <c r="Z46737" s="1">
        <v>4987020018368</v>
      </c>
      <c r="AB46737" s="1">
        <v>24987020015354</v>
      </c>
    </row>
    <row r="46738" spans="1:32" x14ac:dyDescent="0.45">
      <c r="A46738" s="1" t="s">
        <v>76805</v>
      </c>
      <c r="B46738" s="1" t="s">
        <v>77540</v>
      </c>
      <c r="C46738" s="1">
        <v>14987020015340</v>
      </c>
      <c r="D46738" s="1">
        <v>500</v>
      </c>
      <c r="F46738" s="1">
        <v>10</v>
      </c>
      <c r="G46738" s="1" t="s">
        <v>34</v>
      </c>
      <c r="H46738" s="1" t="s">
        <v>46</v>
      </c>
      <c r="I46738" s="1" t="s">
        <v>17599</v>
      </c>
      <c r="J46738" s="1" t="s">
        <v>69282</v>
      </c>
      <c r="K46738" s="1" t="s">
        <v>6404</v>
      </c>
      <c r="L46738" s="1" t="s">
        <v>69283</v>
      </c>
      <c r="M46738" s="1" t="s">
        <v>69282</v>
      </c>
      <c r="N46738" s="1" t="s">
        <v>41</v>
      </c>
      <c r="O46738" s="1">
        <v>20260630</v>
      </c>
      <c r="P46738" s="1" t="s">
        <v>529</v>
      </c>
      <c r="Q46738" s="1" t="s">
        <v>34</v>
      </c>
      <c r="R46738" s="1" t="s">
        <v>43</v>
      </c>
      <c r="S46738" s="1">
        <v>20071221</v>
      </c>
      <c r="T46738" s="1">
        <v>20180331</v>
      </c>
      <c r="X46738" s="1" t="s">
        <v>44</v>
      </c>
      <c r="Z46738" s="1">
        <v>4987020015336</v>
      </c>
      <c r="AB46738" s="1">
        <v>24987020015347</v>
      </c>
    </row>
    <row r="46739" spans="1:32" x14ac:dyDescent="0.45">
      <c r="A46739" s="1" t="s">
        <v>76805</v>
      </c>
      <c r="B46739" s="1" t="s">
        <v>77541</v>
      </c>
      <c r="C46739" s="1">
        <v>14987020015319</v>
      </c>
      <c r="D46739" s="1">
        <v>50</v>
      </c>
      <c r="F46739" s="1">
        <v>5</v>
      </c>
      <c r="G46739" s="1" t="s">
        <v>34</v>
      </c>
      <c r="H46739" s="1" t="s">
        <v>46</v>
      </c>
      <c r="I46739" s="1" t="s">
        <v>17599</v>
      </c>
      <c r="J46739" s="1" t="s">
        <v>69282</v>
      </c>
      <c r="K46739" s="1" t="s">
        <v>6404</v>
      </c>
      <c r="L46739" s="1" t="s">
        <v>69283</v>
      </c>
      <c r="M46739" s="1" t="s">
        <v>69282</v>
      </c>
      <c r="N46739" s="1" t="s">
        <v>41</v>
      </c>
      <c r="O46739" s="1">
        <v>20260630</v>
      </c>
      <c r="P46739" s="1" t="s">
        <v>529</v>
      </c>
      <c r="Q46739" s="1" t="s">
        <v>34</v>
      </c>
      <c r="R46739" s="1" t="s">
        <v>43</v>
      </c>
      <c r="S46739" s="1">
        <v>20071221</v>
      </c>
      <c r="T46739" s="1">
        <v>20180331</v>
      </c>
      <c r="X46739" s="1" t="s">
        <v>44</v>
      </c>
      <c r="Z46739" s="1">
        <v>4987020015305</v>
      </c>
      <c r="AB46739" s="1">
        <v>24987020015316</v>
      </c>
    </row>
    <row r="46740" spans="1:32" x14ac:dyDescent="0.45">
      <c r="A46740" s="1" t="s">
        <v>76805</v>
      </c>
      <c r="B46740" s="1" t="s">
        <v>77541</v>
      </c>
      <c r="C46740" s="1">
        <v>14987020015326</v>
      </c>
      <c r="D46740" s="1">
        <v>250</v>
      </c>
      <c r="F46740" s="1">
        <v>5</v>
      </c>
      <c r="G46740" s="1" t="s">
        <v>34</v>
      </c>
      <c r="H46740" s="1" t="s">
        <v>46</v>
      </c>
      <c r="I46740" s="1" t="s">
        <v>17599</v>
      </c>
      <c r="J46740" s="1" t="s">
        <v>69282</v>
      </c>
      <c r="K46740" s="1" t="s">
        <v>6404</v>
      </c>
      <c r="L46740" s="1" t="s">
        <v>69283</v>
      </c>
      <c r="M46740" s="1" t="s">
        <v>69282</v>
      </c>
      <c r="N46740" s="1" t="s">
        <v>41</v>
      </c>
      <c r="O46740" s="1">
        <v>20260630</v>
      </c>
      <c r="P46740" s="1" t="s">
        <v>529</v>
      </c>
      <c r="Q46740" s="1" t="s">
        <v>34</v>
      </c>
      <c r="R46740" s="1" t="s">
        <v>43</v>
      </c>
      <c r="S46740" s="1">
        <v>20071221</v>
      </c>
      <c r="T46740" s="1">
        <v>20180331</v>
      </c>
      <c r="X46740" s="1" t="s">
        <v>44</v>
      </c>
      <c r="Z46740" s="1">
        <v>4987020015305</v>
      </c>
      <c r="AB46740" s="1">
        <v>24987020015323</v>
      </c>
    </row>
    <row r="46741" spans="1:32" x14ac:dyDescent="0.45">
      <c r="A46741" s="1" t="s">
        <v>76805</v>
      </c>
      <c r="B46741" s="1" t="s">
        <v>77542</v>
      </c>
      <c r="C46741" s="1">
        <v>14987020015432</v>
      </c>
      <c r="D46741" s="1">
        <v>100</v>
      </c>
      <c r="F46741" s="1">
        <v>10</v>
      </c>
      <c r="G46741" s="1" t="s">
        <v>279</v>
      </c>
      <c r="H46741" s="1" t="s">
        <v>46</v>
      </c>
      <c r="I46741" s="1" t="s">
        <v>17599</v>
      </c>
      <c r="J46741" s="1" t="s">
        <v>77543</v>
      </c>
      <c r="K46741" s="1" t="s">
        <v>27208</v>
      </c>
      <c r="L46741" s="1" t="s">
        <v>77544</v>
      </c>
      <c r="M46741" s="1" t="s">
        <v>77543</v>
      </c>
      <c r="N46741" s="1" t="s">
        <v>41</v>
      </c>
      <c r="O46741" s="1">
        <v>20260630</v>
      </c>
      <c r="P46741" s="1" t="s">
        <v>529</v>
      </c>
      <c r="Q46741" s="1" t="s">
        <v>279</v>
      </c>
      <c r="R46741" s="1" t="s">
        <v>43</v>
      </c>
      <c r="S46741" s="1">
        <v>20071221</v>
      </c>
      <c r="T46741" s="1">
        <v>20180331</v>
      </c>
      <c r="X46741" s="1" t="s">
        <v>44</v>
      </c>
      <c r="Z46741" s="1">
        <v>4987020015428</v>
      </c>
      <c r="AB46741" s="1">
        <v>24987020015439</v>
      </c>
    </row>
    <row r="46742" spans="1:32" x14ac:dyDescent="0.45">
      <c r="A46742" s="1" t="s">
        <v>76805</v>
      </c>
      <c r="B46742" s="1" t="s">
        <v>77542</v>
      </c>
      <c r="C46742" s="1">
        <v>14987020015449</v>
      </c>
      <c r="D46742" s="1">
        <v>500</v>
      </c>
      <c r="F46742" s="1">
        <v>10</v>
      </c>
      <c r="G46742" s="1" t="s">
        <v>279</v>
      </c>
      <c r="H46742" s="1" t="s">
        <v>46</v>
      </c>
      <c r="I46742" s="1" t="s">
        <v>17599</v>
      </c>
      <c r="J46742" s="1" t="s">
        <v>77543</v>
      </c>
      <c r="K46742" s="1" t="s">
        <v>27208</v>
      </c>
      <c r="L46742" s="1" t="s">
        <v>77544</v>
      </c>
      <c r="M46742" s="1" t="s">
        <v>77543</v>
      </c>
      <c r="N46742" s="1" t="s">
        <v>41</v>
      </c>
      <c r="O46742" s="1">
        <v>20260630</v>
      </c>
      <c r="P46742" s="1" t="s">
        <v>529</v>
      </c>
      <c r="Q46742" s="1" t="s">
        <v>279</v>
      </c>
      <c r="R46742" s="1" t="s">
        <v>43</v>
      </c>
      <c r="S46742" s="1">
        <v>20071221</v>
      </c>
      <c r="T46742" s="1">
        <v>20180331</v>
      </c>
      <c r="X46742" s="1" t="s">
        <v>44</v>
      </c>
      <c r="Z46742" s="1">
        <v>4987020015428</v>
      </c>
      <c r="AB46742" s="1">
        <v>24987020015446</v>
      </c>
    </row>
    <row r="46743" spans="1:32" x14ac:dyDescent="0.45">
      <c r="A46743" s="1" t="s">
        <v>68403</v>
      </c>
      <c r="B46743" s="1" t="s">
        <v>69284</v>
      </c>
      <c r="C46743" s="1">
        <v>14987020015418</v>
      </c>
      <c r="D46743" s="1">
        <v>500</v>
      </c>
      <c r="F46743" s="1">
        <v>500</v>
      </c>
      <c r="G46743" s="1" t="s">
        <v>34</v>
      </c>
      <c r="H46743" s="1" t="s">
        <v>46</v>
      </c>
      <c r="I46743" s="1" t="s">
        <v>17599</v>
      </c>
      <c r="J46743" s="1" t="s">
        <v>69285</v>
      </c>
      <c r="K46743" s="1" t="s">
        <v>6404</v>
      </c>
      <c r="L46743" s="1" t="s">
        <v>69286</v>
      </c>
      <c r="M46743" s="1" t="s">
        <v>69285</v>
      </c>
      <c r="N46743" s="1" t="s">
        <v>41</v>
      </c>
      <c r="O46743" s="1">
        <v>20260630</v>
      </c>
      <c r="P46743" s="1" t="s">
        <v>529</v>
      </c>
      <c r="Q46743" s="1" t="s">
        <v>34</v>
      </c>
      <c r="R46743" s="1" t="s">
        <v>43</v>
      </c>
      <c r="S46743" s="1">
        <v>20071221</v>
      </c>
      <c r="T46743" s="1">
        <v>20180331</v>
      </c>
      <c r="X46743" s="1" t="s">
        <v>44</v>
      </c>
      <c r="Z46743" s="1">
        <v>4987020018375</v>
      </c>
      <c r="AB46743" s="1">
        <v>24987020015415</v>
      </c>
    </row>
    <row r="46744" spans="1:32" x14ac:dyDescent="0.45">
      <c r="A46744" s="1" t="s">
        <v>76805</v>
      </c>
      <c r="B46744" s="1" t="s">
        <v>77545</v>
      </c>
      <c r="C46744" s="1">
        <v>14987020015401</v>
      </c>
      <c r="D46744" s="1">
        <v>500</v>
      </c>
      <c r="F46744" s="1">
        <v>10</v>
      </c>
      <c r="G46744" s="1" t="s">
        <v>34</v>
      </c>
      <c r="H46744" s="1" t="s">
        <v>46</v>
      </c>
      <c r="I46744" s="1" t="s">
        <v>17599</v>
      </c>
      <c r="J46744" s="1" t="s">
        <v>69285</v>
      </c>
      <c r="K46744" s="1" t="s">
        <v>6404</v>
      </c>
      <c r="L46744" s="1" t="s">
        <v>69286</v>
      </c>
      <c r="M46744" s="1" t="s">
        <v>69285</v>
      </c>
      <c r="N46744" s="1" t="s">
        <v>41</v>
      </c>
      <c r="O46744" s="1">
        <v>20260630</v>
      </c>
      <c r="P46744" s="1" t="s">
        <v>529</v>
      </c>
      <c r="Q46744" s="1" t="s">
        <v>34</v>
      </c>
      <c r="R46744" s="1" t="s">
        <v>43</v>
      </c>
      <c r="S46744" s="1">
        <v>20071221</v>
      </c>
      <c r="T46744" s="1">
        <v>20180331</v>
      </c>
      <c r="X46744" s="1" t="s">
        <v>44</v>
      </c>
      <c r="Z46744" s="1">
        <v>4987020015398</v>
      </c>
      <c r="AB46744" s="1">
        <v>24987020015408</v>
      </c>
    </row>
    <row r="46745" spans="1:32" x14ac:dyDescent="0.45">
      <c r="A46745" s="1" t="s">
        <v>76805</v>
      </c>
      <c r="B46745" s="1" t="s">
        <v>77546</v>
      </c>
      <c r="C46745" s="1">
        <v>14987020015371</v>
      </c>
      <c r="D46745" s="1">
        <v>50</v>
      </c>
      <c r="F46745" s="1">
        <v>5</v>
      </c>
      <c r="G46745" s="1" t="s">
        <v>34</v>
      </c>
      <c r="H46745" s="1" t="s">
        <v>46</v>
      </c>
      <c r="I46745" s="1" t="s">
        <v>17599</v>
      </c>
      <c r="J46745" s="1" t="s">
        <v>69285</v>
      </c>
      <c r="K46745" s="1" t="s">
        <v>6404</v>
      </c>
      <c r="L46745" s="1" t="s">
        <v>69286</v>
      </c>
      <c r="M46745" s="1" t="s">
        <v>69285</v>
      </c>
      <c r="N46745" s="1" t="s">
        <v>41</v>
      </c>
      <c r="O46745" s="1">
        <v>20260630</v>
      </c>
      <c r="P46745" s="1" t="s">
        <v>529</v>
      </c>
      <c r="Q46745" s="1" t="s">
        <v>34</v>
      </c>
      <c r="R46745" s="1" t="s">
        <v>43</v>
      </c>
      <c r="S46745" s="1">
        <v>20071221</v>
      </c>
      <c r="T46745" s="1">
        <v>20180331</v>
      </c>
      <c r="X46745" s="1" t="s">
        <v>44</v>
      </c>
      <c r="Z46745" s="1">
        <v>4987020015367</v>
      </c>
      <c r="AB46745" s="1">
        <v>24987020015378</v>
      </c>
    </row>
    <row r="46746" spans="1:32" x14ac:dyDescent="0.45">
      <c r="A46746" s="1" t="s">
        <v>76805</v>
      </c>
      <c r="B46746" s="1" t="s">
        <v>77546</v>
      </c>
      <c r="C46746" s="1">
        <v>14987020015388</v>
      </c>
      <c r="D46746" s="1">
        <v>250</v>
      </c>
      <c r="F46746" s="1">
        <v>5</v>
      </c>
      <c r="G46746" s="1" t="s">
        <v>34</v>
      </c>
      <c r="H46746" s="1" t="s">
        <v>46</v>
      </c>
      <c r="I46746" s="1" t="s">
        <v>17599</v>
      </c>
      <c r="J46746" s="1" t="s">
        <v>69285</v>
      </c>
      <c r="K46746" s="1" t="s">
        <v>6404</v>
      </c>
      <c r="L46746" s="1" t="s">
        <v>69286</v>
      </c>
      <c r="M46746" s="1" t="s">
        <v>69285</v>
      </c>
      <c r="N46746" s="1" t="s">
        <v>41</v>
      </c>
      <c r="O46746" s="1">
        <v>20260630</v>
      </c>
      <c r="P46746" s="1" t="s">
        <v>529</v>
      </c>
      <c r="Q46746" s="1" t="s">
        <v>34</v>
      </c>
      <c r="R46746" s="1" t="s">
        <v>43</v>
      </c>
      <c r="S46746" s="1">
        <v>20071221</v>
      </c>
      <c r="T46746" s="1">
        <v>20180331</v>
      </c>
      <c r="X46746" s="1" t="s">
        <v>44</v>
      </c>
      <c r="Z46746" s="1">
        <v>4987020015367</v>
      </c>
      <c r="AB46746" s="1">
        <v>24987020015385</v>
      </c>
    </row>
    <row r="46747" spans="1:32" x14ac:dyDescent="0.45">
      <c r="A46747" s="1" t="s">
        <v>76805</v>
      </c>
      <c r="B46747" s="1" t="s">
        <v>77547</v>
      </c>
      <c r="C46747" s="1">
        <v>14987081109156</v>
      </c>
      <c r="D46747" s="1">
        <v>5</v>
      </c>
      <c r="F46747" s="1">
        <v>1</v>
      </c>
      <c r="G46747" s="1" t="s">
        <v>8945</v>
      </c>
      <c r="H46747" s="1" t="s">
        <v>46</v>
      </c>
      <c r="I46747" s="1" t="s">
        <v>338</v>
      </c>
      <c r="J46747" s="1" t="s">
        <v>77548</v>
      </c>
      <c r="K46747" s="1" t="s">
        <v>53898</v>
      </c>
      <c r="L46747" s="1" t="s">
        <v>77549</v>
      </c>
      <c r="M46747" s="1" t="s">
        <v>77548</v>
      </c>
      <c r="N46747" s="1" t="s">
        <v>41</v>
      </c>
      <c r="O46747" s="1">
        <v>20260630</v>
      </c>
      <c r="P46747" s="1" t="s">
        <v>641</v>
      </c>
      <c r="Q46747" s="1" t="s">
        <v>8945</v>
      </c>
      <c r="R46747" s="1" t="s">
        <v>43</v>
      </c>
      <c r="S46747" s="1">
        <v>20190903</v>
      </c>
      <c r="X46747" s="1" t="s">
        <v>44</v>
      </c>
      <c r="Z46747" s="1">
        <v>4987081704613</v>
      </c>
      <c r="AB46747" s="1">
        <v>24987081109153</v>
      </c>
    </row>
    <row r="46748" spans="1:32" x14ac:dyDescent="0.45">
      <c r="A46748" s="1" t="s">
        <v>76805</v>
      </c>
      <c r="B46748" s="1" t="s">
        <v>77550</v>
      </c>
      <c r="C46748" s="1">
        <v>14987081103000</v>
      </c>
      <c r="D46748" s="1">
        <v>2</v>
      </c>
      <c r="F46748" s="1">
        <v>1</v>
      </c>
      <c r="G46748" s="1" t="s">
        <v>42556</v>
      </c>
      <c r="H46748" s="1" t="s">
        <v>46</v>
      </c>
      <c r="I46748" s="1" t="s">
        <v>338</v>
      </c>
      <c r="J46748" s="1" t="s">
        <v>77551</v>
      </c>
      <c r="K46748" s="1" t="s">
        <v>77552</v>
      </c>
      <c r="L46748" s="1" t="s">
        <v>77553</v>
      </c>
      <c r="M46748" s="1" t="s">
        <v>77551</v>
      </c>
      <c r="N46748" s="1" t="s">
        <v>41</v>
      </c>
      <c r="O46748" s="1">
        <v>20260630</v>
      </c>
      <c r="P46748" s="1" t="s">
        <v>641</v>
      </c>
      <c r="Q46748" s="1" t="s">
        <v>42556</v>
      </c>
      <c r="R46748" s="1" t="s">
        <v>43</v>
      </c>
      <c r="S46748" s="1">
        <v>20101004</v>
      </c>
      <c r="X46748" s="1" t="s">
        <v>44</v>
      </c>
      <c r="Z46748" s="1">
        <v>4987081704507</v>
      </c>
      <c r="AB46748" s="1">
        <v>24987081103007</v>
      </c>
    </row>
    <row r="46749" spans="1:32" x14ac:dyDescent="0.45">
      <c r="A46749" s="1" t="s">
        <v>76805</v>
      </c>
      <c r="B46749" s="1" t="s">
        <v>77570</v>
      </c>
      <c r="C46749" s="1">
        <v>14987813705601</v>
      </c>
      <c r="D46749" s="1">
        <v>50</v>
      </c>
      <c r="F46749" s="1">
        <v>50</v>
      </c>
      <c r="G46749" s="1" t="s">
        <v>279</v>
      </c>
      <c r="H46749" s="1" t="s">
        <v>46</v>
      </c>
      <c r="I46749" s="1" t="s">
        <v>280</v>
      </c>
      <c r="J46749" s="1" t="s">
        <v>77571</v>
      </c>
      <c r="K46749" s="1" t="s">
        <v>68899</v>
      </c>
      <c r="L46749" s="1" t="s">
        <v>77572</v>
      </c>
      <c r="M46749" s="1" t="s">
        <v>77571</v>
      </c>
      <c r="N46749" s="1" t="s">
        <v>41</v>
      </c>
      <c r="O46749" s="1">
        <v>20260630</v>
      </c>
      <c r="P46749" s="1" t="s">
        <v>1474</v>
      </c>
      <c r="Q46749" s="1" t="s">
        <v>279</v>
      </c>
      <c r="R46749" s="1" t="s">
        <v>43</v>
      </c>
      <c r="S46749" s="1">
        <v>20080620</v>
      </c>
      <c r="X46749" s="1" t="s">
        <v>44</v>
      </c>
      <c r="Z46749" s="1">
        <v>4987813753841</v>
      </c>
      <c r="AB46749" s="1">
        <v>24987813705608</v>
      </c>
      <c r="AF46749" s="1">
        <v>20250401</v>
      </c>
    </row>
    <row r="46750" spans="1:32" x14ac:dyDescent="0.45">
      <c r="A46750" s="1" t="s">
        <v>76805</v>
      </c>
      <c r="B46750" s="1" t="s">
        <v>77570</v>
      </c>
      <c r="C46750" s="1">
        <v>14987190003093</v>
      </c>
      <c r="D46750" s="1">
        <v>50</v>
      </c>
      <c r="F46750" s="1">
        <v>50</v>
      </c>
      <c r="G46750" s="1" t="s">
        <v>279</v>
      </c>
      <c r="H46750" s="1" t="s">
        <v>46</v>
      </c>
      <c r="I46750" s="1" t="s">
        <v>280</v>
      </c>
      <c r="J46750" s="1" t="s">
        <v>77571</v>
      </c>
      <c r="K46750" s="1" t="s">
        <v>68899</v>
      </c>
      <c r="L46750" s="1" t="s">
        <v>77572</v>
      </c>
      <c r="M46750" s="1" t="s">
        <v>77571</v>
      </c>
      <c r="N46750" s="1" t="s">
        <v>41</v>
      </c>
      <c r="O46750" s="1">
        <v>20260630</v>
      </c>
      <c r="P46750" s="1" t="s">
        <v>267</v>
      </c>
      <c r="Q46750" s="1" t="s">
        <v>279</v>
      </c>
      <c r="R46750" s="1" t="s">
        <v>43</v>
      </c>
      <c r="S46750" s="1">
        <v>20080620</v>
      </c>
      <c r="X46750" s="1" t="s">
        <v>44</v>
      </c>
      <c r="Z46750" s="1">
        <v>4987190850959</v>
      </c>
      <c r="AB46750" s="1">
        <v>24987190003090</v>
      </c>
    </row>
    <row r="46751" spans="1:32" x14ac:dyDescent="0.45">
      <c r="A46751" s="1" t="s">
        <v>76805</v>
      </c>
      <c r="B46751" s="1" t="s">
        <v>77573</v>
      </c>
      <c r="C46751" s="1">
        <v>14987246711088</v>
      </c>
      <c r="D46751" s="1">
        <v>6</v>
      </c>
      <c r="F46751" s="1">
        <v>1</v>
      </c>
      <c r="G46751" s="1" t="s">
        <v>7574</v>
      </c>
      <c r="H46751" s="1" t="s">
        <v>46</v>
      </c>
      <c r="I46751" s="1" t="s">
        <v>6338</v>
      </c>
      <c r="J46751" s="1" t="s">
        <v>77574</v>
      </c>
      <c r="K46751" s="1" t="s">
        <v>77575</v>
      </c>
      <c r="L46751" s="1" t="s">
        <v>77576</v>
      </c>
      <c r="M46751" s="1" t="s">
        <v>77574</v>
      </c>
      <c r="N46751" s="1" t="s">
        <v>41</v>
      </c>
      <c r="O46751" s="1">
        <v>20260630</v>
      </c>
      <c r="P46751" s="1" t="s">
        <v>2730</v>
      </c>
      <c r="Q46751" s="1" t="s">
        <v>7574</v>
      </c>
      <c r="R46751" s="1" t="s">
        <v>43</v>
      </c>
      <c r="S46751" s="1">
        <v>20030606</v>
      </c>
      <c r="X46751" s="1" t="s">
        <v>44</v>
      </c>
      <c r="Z46751" s="1">
        <v>4987246911047</v>
      </c>
    </row>
    <row r="46752" spans="1:32" x14ac:dyDescent="0.45">
      <c r="A46752" s="1" t="s">
        <v>76805</v>
      </c>
      <c r="B46752" s="1" t="s">
        <v>77577</v>
      </c>
      <c r="C46752" s="1">
        <v>14987199330008</v>
      </c>
      <c r="D46752" s="1">
        <v>1</v>
      </c>
      <c r="F46752" s="1">
        <v>1</v>
      </c>
      <c r="G46752" s="1" t="s">
        <v>8945</v>
      </c>
      <c r="H46752" s="1" t="s">
        <v>46</v>
      </c>
      <c r="I46752" s="1" t="s">
        <v>48499</v>
      </c>
      <c r="J46752" s="1" t="s">
        <v>77578</v>
      </c>
      <c r="K46752" s="1" t="s">
        <v>77579</v>
      </c>
      <c r="L46752" s="1" t="s">
        <v>77580</v>
      </c>
      <c r="M46752" s="1" t="s">
        <v>77578</v>
      </c>
      <c r="N46752" s="1" t="s">
        <v>41</v>
      </c>
      <c r="O46752" s="1">
        <v>20260630</v>
      </c>
      <c r="P46752" s="1" t="s">
        <v>1617</v>
      </c>
      <c r="Q46752" s="1" t="s">
        <v>8945</v>
      </c>
      <c r="R46752" s="1" t="s">
        <v>43</v>
      </c>
      <c r="S46752" s="1">
        <v>20100305</v>
      </c>
      <c r="T46752" s="1">
        <v>20180331</v>
      </c>
      <c r="U46752" s="1" t="s">
        <v>77581</v>
      </c>
      <c r="V46752" s="1">
        <v>3</v>
      </c>
      <c r="W46752" s="1" t="s">
        <v>279</v>
      </c>
      <c r="X46752" s="1" t="s">
        <v>48732</v>
      </c>
      <c r="Z46752" s="1">
        <v>4987199602009</v>
      </c>
      <c r="AB46752" s="1">
        <v>24987199330005</v>
      </c>
    </row>
    <row r="46753" spans="1:32" x14ac:dyDescent="0.45">
      <c r="A46753" s="1" t="s">
        <v>76805</v>
      </c>
      <c r="B46753" s="1" t="s">
        <v>77582</v>
      </c>
      <c r="C46753" s="1">
        <v>14987501116511</v>
      </c>
      <c r="D46753" s="1">
        <v>1</v>
      </c>
      <c r="F46753" s="1">
        <v>1</v>
      </c>
      <c r="G46753" s="1" t="s">
        <v>8945</v>
      </c>
      <c r="H46753" s="1" t="s">
        <v>46</v>
      </c>
      <c r="I46753" s="1" t="s">
        <v>338</v>
      </c>
      <c r="J46753" s="1" t="s">
        <v>77583</v>
      </c>
      <c r="K46753" s="1" t="s">
        <v>57576</v>
      </c>
      <c r="L46753" s="1" t="s">
        <v>77584</v>
      </c>
      <c r="M46753" s="1" t="s">
        <v>77583</v>
      </c>
      <c r="N46753" s="1" t="s">
        <v>41</v>
      </c>
      <c r="O46753" s="1">
        <v>20260630</v>
      </c>
      <c r="P46753" s="1" t="s">
        <v>66466</v>
      </c>
      <c r="Q46753" s="1" t="s">
        <v>8945</v>
      </c>
      <c r="R46753" s="1" t="s">
        <v>43</v>
      </c>
      <c r="S46753" s="1">
        <v>20100305</v>
      </c>
      <c r="U46753" s="1" t="s">
        <v>77585</v>
      </c>
      <c r="V46753" s="1">
        <v>1</v>
      </c>
      <c r="W46753" s="1" t="s">
        <v>279</v>
      </c>
      <c r="X46753" s="1" t="s">
        <v>48732</v>
      </c>
      <c r="Z46753" s="1">
        <v>4987501116613</v>
      </c>
      <c r="AB46753" s="1">
        <v>24987501116518</v>
      </c>
    </row>
    <row r="46754" spans="1:32" x14ac:dyDescent="0.45">
      <c r="A46754" s="1" t="s">
        <v>76805</v>
      </c>
      <c r="B46754" s="1" t="s">
        <v>77586</v>
      </c>
      <c r="C46754" s="1">
        <v>14987501116313</v>
      </c>
      <c r="D46754" s="1">
        <v>1</v>
      </c>
      <c r="F46754" s="1">
        <v>1</v>
      </c>
      <c r="G46754" s="1" t="s">
        <v>8945</v>
      </c>
      <c r="H46754" s="1" t="s">
        <v>46</v>
      </c>
      <c r="I46754" s="1" t="s">
        <v>338</v>
      </c>
      <c r="J46754" s="1" t="s">
        <v>77587</v>
      </c>
      <c r="K46754" s="1" t="s">
        <v>55533</v>
      </c>
      <c r="L46754" s="1" t="s">
        <v>77588</v>
      </c>
      <c r="M46754" s="1" t="s">
        <v>77587</v>
      </c>
      <c r="N46754" s="1" t="s">
        <v>41</v>
      </c>
      <c r="O46754" s="1">
        <v>20260630</v>
      </c>
      <c r="P46754" s="1" t="s">
        <v>66466</v>
      </c>
      <c r="Q46754" s="1" t="s">
        <v>8945</v>
      </c>
      <c r="R46754" s="1" t="s">
        <v>43</v>
      </c>
      <c r="S46754" s="1">
        <v>20100305</v>
      </c>
      <c r="U46754" s="1" t="s">
        <v>77585</v>
      </c>
      <c r="V46754" s="1">
        <v>2</v>
      </c>
      <c r="W46754" s="1" t="s">
        <v>279</v>
      </c>
      <c r="X46754" s="1" t="s">
        <v>48732</v>
      </c>
      <c r="Z46754" s="1">
        <v>4987501116415</v>
      </c>
      <c r="AB46754" s="1">
        <v>24987501116310</v>
      </c>
    </row>
    <row r="46755" spans="1:32" x14ac:dyDescent="0.45">
      <c r="A46755" s="1" t="s">
        <v>68403</v>
      </c>
      <c r="B46755" s="1" t="s">
        <v>69290</v>
      </c>
      <c r="C46755" s="1">
        <v>14987020008502</v>
      </c>
      <c r="D46755" s="1">
        <v>5000</v>
      </c>
      <c r="F46755" s="1">
        <v>5000</v>
      </c>
      <c r="G46755" s="1" t="s">
        <v>279</v>
      </c>
      <c r="H46755" s="1" t="s">
        <v>46</v>
      </c>
      <c r="I46755" s="1" t="s">
        <v>280</v>
      </c>
      <c r="J46755" s="1" t="s">
        <v>69291</v>
      </c>
      <c r="K46755" s="1" t="s">
        <v>68574</v>
      </c>
      <c r="L46755" s="1" t="s">
        <v>69292</v>
      </c>
      <c r="M46755" s="1" t="s">
        <v>69291</v>
      </c>
      <c r="N46755" s="1" t="s">
        <v>41</v>
      </c>
      <c r="O46755" s="1">
        <v>20260630</v>
      </c>
      <c r="P46755" s="1" t="s">
        <v>529</v>
      </c>
      <c r="Q46755" s="1" t="s">
        <v>279</v>
      </c>
      <c r="R46755" s="1" t="s">
        <v>43</v>
      </c>
      <c r="S46755" s="1">
        <v>20081219</v>
      </c>
      <c r="X46755" s="1" t="s">
        <v>44</v>
      </c>
      <c r="Z46755" s="1">
        <v>4987020014414</v>
      </c>
      <c r="AB46755" s="1">
        <v>24987020008509</v>
      </c>
    </row>
    <row r="46756" spans="1:32" x14ac:dyDescent="0.45">
      <c r="A46756" s="1" t="s">
        <v>68403</v>
      </c>
      <c r="B46756" s="1" t="s">
        <v>69293</v>
      </c>
      <c r="C46756" s="1">
        <v>14987020008496</v>
      </c>
      <c r="D46756" s="1">
        <v>500</v>
      </c>
      <c r="F46756" s="1">
        <v>500</v>
      </c>
      <c r="G46756" s="1" t="s">
        <v>279</v>
      </c>
      <c r="H46756" s="1" t="s">
        <v>46</v>
      </c>
      <c r="I46756" s="1" t="s">
        <v>280</v>
      </c>
      <c r="J46756" s="1" t="s">
        <v>69291</v>
      </c>
      <c r="K46756" s="1" t="s">
        <v>68574</v>
      </c>
      <c r="L46756" s="1" t="s">
        <v>69292</v>
      </c>
      <c r="M46756" s="1" t="s">
        <v>69291</v>
      </c>
      <c r="N46756" s="1" t="s">
        <v>41</v>
      </c>
      <c r="O46756" s="1">
        <v>20260630</v>
      </c>
      <c r="P46756" s="1" t="s">
        <v>529</v>
      </c>
      <c r="Q46756" s="1" t="s">
        <v>279</v>
      </c>
      <c r="R46756" s="1" t="s">
        <v>43</v>
      </c>
      <c r="S46756" s="1">
        <v>20081219</v>
      </c>
      <c r="X46756" s="1" t="s">
        <v>44</v>
      </c>
      <c r="Z46756" s="1">
        <v>4987020014407</v>
      </c>
      <c r="AB46756" s="1">
        <v>24987020008493</v>
      </c>
    </row>
    <row r="46757" spans="1:32" x14ac:dyDescent="0.45">
      <c r="A46757" s="1" t="s">
        <v>68403</v>
      </c>
      <c r="B46757" s="1" t="s">
        <v>69294</v>
      </c>
      <c r="C46757" s="1">
        <v>14987020008533</v>
      </c>
      <c r="D46757" s="1">
        <v>1000</v>
      </c>
      <c r="F46757" s="1">
        <v>1000</v>
      </c>
      <c r="G46757" s="1" t="s">
        <v>279</v>
      </c>
      <c r="H46757" s="1" t="s">
        <v>46</v>
      </c>
      <c r="I46757" s="1" t="s">
        <v>280</v>
      </c>
      <c r="J46757" s="1" t="s">
        <v>69295</v>
      </c>
      <c r="K46757" s="1" t="s">
        <v>69296</v>
      </c>
      <c r="M46757" s="1" t="s">
        <v>69297</v>
      </c>
      <c r="N46757" s="1" t="s">
        <v>41</v>
      </c>
      <c r="O46757" s="1">
        <v>20260630</v>
      </c>
      <c r="P46757" s="1" t="s">
        <v>529</v>
      </c>
      <c r="Q46757" s="1" t="s">
        <v>279</v>
      </c>
      <c r="R46757" s="1" t="s">
        <v>5051</v>
      </c>
      <c r="S46757" s="1">
        <v>20081226</v>
      </c>
      <c r="X46757" s="1" t="s">
        <v>44</v>
      </c>
      <c r="Z46757" s="1">
        <v>4987020014438</v>
      </c>
      <c r="AB46757" s="1">
        <v>24987020008530</v>
      </c>
    </row>
    <row r="46758" spans="1:32" x14ac:dyDescent="0.45">
      <c r="A46758" s="1" t="s">
        <v>68403</v>
      </c>
      <c r="B46758" s="1" t="s">
        <v>69298</v>
      </c>
      <c r="C46758" s="1">
        <v>14987020008540</v>
      </c>
      <c r="D46758" s="1">
        <v>5000</v>
      </c>
      <c r="F46758" s="1">
        <v>5000</v>
      </c>
      <c r="G46758" s="1" t="s">
        <v>279</v>
      </c>
      <c r="H46758" s="1" t="s">
        <v>46</v>
      </c>
      <c r="I46758" s="1" t="s">
        <v>280</v>
      </c>
      <c r="J46758" s="1" t="s">
        <v>69295</v>
      </c>
      <c r="K46758" s="1" t="s">
        <v>69296</v>
      </c>
      <c r="M46758" s="1" t="s">
        <v>69297</v>
      </c>
      <c r="N46758" s="1" t="s">
        <v>41</v>
      </c>
      <c r="O46758" s="1">
        <v>20260630</v>
      </c>
      <c r="P46758" s="1" t="s">
        <v>529</v>
      </c>
      <c r="Q46758" s="1" t="s">
        <v>279</v>
      </c>
      <c r="R46758" s="1" t="s">
        <v>5051</v>
      </c>
      <c r="S46758" s="1">
        <v>20081226</v>
      </c>
      <c r="X46758" s="1" t="s">
        <v>44</v>
      </c>
      <c r="Z46758" s="1">
        <v>4987020014445</v>
      </c>
      <c r="AB46758" s="1">
        <v>24987020008547</v>
      </c>
    </row>
    <row r="46759" spans="1:32" x14ac:dyDescent="0.45">
      <c r="A46759" s="1" t="s">
        <v>68403</v>
      </c>
      <c r="B46759" s="1" t="s">
        <v>69299</v>
      </c>
      <c r="C46759" s="1">
        <v>14987020008526</v>
      </c>
      <c r="D46759" s="1">
        <v>500</v>
      </c>
      <c r="F46759" s="1">
        <v>500</v>
      </c>
      <c r="G46759" s="1" t="s">
        <v>279</v>
      </c>
      <c r="H46759" s="1" t="s">
        <v>46</v>
      </c>
      <c r="I46759" s="1" t="s">
        <v>280</v>
      </c>
      <c r="J46759" s="1" t="s">
        <v>69295</v>
      </c>
      <c r="K46759" s="1" t="s">
        <v>69296</v>
      </c>
      <c r="M46759" s="1" t="s">
        <v>69297</v>
      </c>
      <c r="N46759" s="1" t="s">
        <v>41</v>
      </c>
      <c r="O46759" s="1">
        <v>20260630</v>
      </c>
      <c r="P46759" s="1" t="s">
        <v>529</v>
      </c>
      <c r="Q46759" s="1" t="s">
        <v>279</v>
      </c>
      <c r="R46759" s="1" t="s">
        <v>5051</v>
      </c>
      <c r="S46759" s="1">
        <v>20081226</v>
      </c>
      <c r="X46759" s="1" t="s">
        <v>44</v>
      </c>
      <c r="Z46759" s="1">
        <v>4987020014421</v>
      </c>
      <c r="AB46759" s="1">
        <v>24987020008523</v>
      </c>
    </row>
    <row r="46760" spans="1:32" x14ac:dyDescent="0.45">
      <c r="A46760" s="1" t="s">
        <v>76805</v>
      </c>
      <c r="B46760" s="1" t="s">
        <v>77589</v>
      </c>
      <c r="C46760" s="1">
        <v>14987188431266</v>
      </c>
      <c r="D46760" s="1">
        <v>280</v>
      </c>
      <c r="F46760" s="1">
        <v>7</v>
      </c>
      <c r="G46760" s="1" t="s">
        <v>68992</v>
      </c>
      <c r="H46760" s="1" t="s">
        <v>46</v>
      </c>
      <c r="I46760" s="1" t="s">
        <v>70750</v>
      </c>
      <c r="J46760" s="1" t="s">
        <v>77590</v>
      </c>
      <c r="K46760" s="1" t="s">
        <v>76932</v>
      </c>
      <c r="L46760" s="1" t="s">
        <v>77591</v>
      </c>
      <c r="M46760" s="1" t="s">
        <v>77590</v>
      </c>
      <c r="N46760" s="1" t="s">
        <v>41</v>
      </c>
      <c r="O46760" s="1">
        <v>20260630</v>
      </c>
      <c r="P46760" s="1" t="s">
        <v>2594</v>
      </c>
      <c r="Q46760" s="1" t="s">
        <v>68992</v>
      </c>
      <c r="R46760" s="1" t="s">
        <v>43</v>
      </c>
      <c r="S46760" s="1">
        <v>20080620</v>
      </c>
      <c r="X46760" s="1" t="s">
        <v>44</v>
      </c>
      <c r="Z46760" s="1">
        <v>4987188203125</v>
      </c>
      <c r="AF46760" s="1">
        <v>20261100</v>
      </c>
    </row>
    <row r="46761" spans="1:32" x14ac:dyDescent="0.45">
      <c r="A46761" s="1" t="s">
        <v>76805</v>
      </c>
      <c r="B46761" s="1" t="s">
        <v>77589</v>
      </c>
      <c r="C46761" s="1">
        <v>14987188431518</v>
      </c>
      <c r="D46761" s="1">
        <v>560</v>
      </c>
      <c r="F46761" s="1">
        <v>7</v>
      </c>
      <c r="G46761" s="1" t="s">
        <v>68992</v>
      </c>
      <c r="H46761" s="1" t="s">
        <v>46</v>
      </c>
      <c r="I46761" s="1" t="s">
        <v>70750</v>
      </c>
      <c r="J46761" s="1" t="s">
        <v>77590</v>
      </c>
      <c r="K46761" s="1" t="s">
        <v>76932</v>
      </c>
      <c r="L46761" s="1" t="s">
        <v>77591</v>
      </c>
      <c r="M46761" s="1" t="s">
        <v>77590</v>
      </c>
      <c r="N46761" s="1" t="s">
        <v>41</v>
      </c>
      <c r="O46761" s="1">
        <v>20260630</v>
      </c>
      <c r="P46761" s="1" t="s">
        <v>2594</v>
      </c>
      <c r="Q46761" s="1" t="s">
        <v>68992</v>
      </c>
      <c r="R46761" s="1" t="s">
        <v>43</v>
      </c>
      <c r="S46761" s="1">
        <v>20080620</v>
      </c>
      <c r="X46761" s="1" t="s">
        <v>44</v>
      </c>
      <c r="Z46761" s="1">
        <v>4987188203125</v>
      </c>
      <c r="AF46761" s="1">
        <v>20261100</v>
      </c>
    </row>
    <row r="46762" spans="1:32" x14ac:dyDescent="0.45">
      <c r="A46762" s="1" t="s">
        <v>68403</v>
      </c>
      <c r="B46762" s="1" t="s">
        <v>69303</v>
      </c>
      <c r="C46762" s="1">
        <v>14987288184406</v>
      </c>
      <c r="D46762" s="1">
        <v>5000</v>
      </c>
      <c r="F46762" s="1">
        <v>5000</v>
      </c>
      <c r="G46762" s="1" t="s">
        <v>279</v>
      </c>
      <c r="H46762" s="1" t="s">
        <v>46</v>
      </c>
      <c r="I46762" s="1" t="s">
        <v>338</v>
      </c>
      <c r="J46762" s="1" t="s">
        <v>69304</v>
      </c>
      <c r="K46762" s="1" t="s">
        <v>27208</v>
      </c>
      <c r="M46762" s="1" t="s">
        <v>69305</v>
      </c>
      <c r="N46762" s="1" t="s">
        <v>41</v>
      </c>
      <c r="O46762" s="1">
        <v>20260630</v>
      </c>
      <c r="P46762" s="1" t="s">
        <v>311</v>
      </c>
      <c r="Q46762" s="1" t="s">
        <v>279</v>
      </c>
      <c r="R46762" s="1" t="s">
        <v>5051</v>
      </c>
      <c r="S46762" s="1">
        <v>20100412</v>
      </c>
      <c r="X46762" s="1" t="s">
        <v>44</v>
      </c>
      <c r="Z46762" s="1">
        <v>4987288184010</v>
      </c>
      <c r="AF46762" s="1">
        <v>20211001</v>
      </c>
    </row>
    <row r="46763" spans="1:32" x14ac:dyDescent="0.45">
      <c r="A46763" s="1" t="s">
        <v>76805</v>
      </c>
      <c r="B46763" s="1" t="s">
        <v>77592</v>
      </c>
      <c r="C46763" s="1">
        <v>14987199104166</v>
      </c>
      <c r="D46763" s="1">
        <v>5</v>
      </c>
      <c r="F46763" s="1">
        <v>1</v>
      </c>
      <c r="G46763" s="1" t="s">
        <v>8945</v>
      </c>
      <c r="H46763" s="1" t="s">
        <v>46</v>
      </c>
      <c r="I46763" s="1" t="s">
        <v>338</v>
      </c>
      <c r="J46763" s="1" t="s">
        <v>77593</v>
      </c>
      <c r="K46763" s="1" t="s">
        <v>77594</v>
      </c>
      <c r="L46763" s="1" t="s">
        <v>77595</v>
      </c>
      <c r="M46763" s="1" t="s">
        <v>77593</v>
      </c>
      <c r="N46763" s="1" t="s">
        <v>41</v>
      </c>
      <c r="O46763" s="1">
        <v>20260630</v>
      </c>
      <c r="P46763" s="1" t="s">
        <v>1617</v>
      </c>
      <c r="Q46763" s="1" t="s">
        <v>8945</v>
      </c>
      <c r="R46763" s="1" t="s">
        <v>43</v>
      </c>
      <c r="S46763" s="1">
        <v>20090324</v>
      </c>
      <c r="T46763" s="1">
        <v>20240331</v>
      </c>
      <c r="X46763" s="1" t="s">
        <v>44</v>
      </c>
      <c r="Z46763" s="1">
        <v>4987199605307</v>
      </c>
    </row>
    <row r="46764" spans="1:32" x14ac:dyDescent="0.45">
      <c r="A46764" s="1" t="s">
        <v>193</v>
      </c>
      <c r="B46764" s="1" t="s">
        <v>6337</v>
      </c>
      <c r="C46764" s="1">
        <v>14987199104227</v>
      </c>
      <c r="D46764" s="1">
        <v>100</v>
      </c>
      <c r="F46764" s="1">
        <v>10</v>
      </c>
      <c r="G46764" s="1" t="s">
        <v>352</v>
      </c>
      <c r="H46764" s="1" t="s">
        <v>46</v>
      </c>
      <c r="I46764" s="1" t="s">
        <v>6338</v>
      </c>
      <c r="J46764" s="1" t="s">
        <v>6339</v>
      </c>
      <c r="K46764" s="1" t="s">
        <v>1556</v>
      </c>
      <c r="L46764" s="1" t="s">
        <v>6340</v>
      </c>
      <c r="M46764" s="1" t="s">
        <v>6339</v>
      </c>
      <c r="N46764" s="1" t="s">
        <v>41</v>
      </c>
      <c r="O46764" s="1">
        <v>20260630</v>
      </c>
      <c r="P46764" s="1" t="s">
        <v>1617</v>
      </c>
      <c r="Q46764" s="1" t="s">
        <v>352</v>
      </c>
      <c r="R46764" s="1" t="s">
        <v>43</v>
      </c>
      <c r="S46764" s="1">
        <v>20070615</v>
      </c>
      <c r="T46764" s="1">
        <v>20170331</v>
      </c>
      <c r="X46764" s="1" t="s">
        <v>44</v>
      </c>
      <c r="Z46764" s="1">
        <v>4987199605314</v>
      </c>
    </row>
    <row r="46765" spans="1:32" x14ac:dyDescent="0.45">
      <c r="A46765" s="1" t="s">
        <v>76805</v>
      </c>
      <c r="B46765" s="1" t="s">
        <v>77596</v>
      </c>
      <c r="C46765" s="1">
        <v>14987199104272</v>
      </c>
      <c r="D46765" s="1">
        <v>60</v>
      </c>
      <c r="F46765" s="1">
        <v>1</v>
      </c>
      <c r="G46765" s="1" t="s">
        <v>48518</v>
      </c>
      <c r="H46765" s="1" t="s">
        <v>46</v>
      </c>
      <c r="I46765" s="1" t="s">
        <v>280</v>
      </c>
      <c r="J46765" s="1" t="s">
        <v>77597</v>
      </c>
      <c r="K46765" s="1" t="s">
        <v>54178</v>
      </c>
      <c r="L46765" s="1" t="s">
        <v>77598</v>
      </c>
      <c r="M46765" s="1" t="s">
        <v>77597</v>
      </c>
      <c r="N46765" s="1" t="s">
        <v>41</v>
      </c>
      <c r="O46765" s="1">
        <v>20260630</v>
      </c>
      <c r="P46765" s="1" t="s">
        <v>1617</v>
      </c>
      <c r="Q46765" s="1" t="s">
        <v>48518</v>
      </c>
      <c r="R46765" s="1" t="s">
        <v>43</v>
      </c>
      <c r="S46765" s="1">
        <v>20090925</v>
      </c>
      <c r="X46765" s="1" t="s">
        <v>44</v>
      </c>
      <c r="Z46765" s="1">
        <v>4987199605321</v>
      </c>
    </row>
    <row r="46766" spans="1:32" x14ac:dyDescent="0.45">
      <c r="A46766" s="1" t="s">
        <v>76805</v>
      </c>
      <c r="B46766" s="1" t="s">
        <v>77599</v>
      </c>
      <c r="C46766" s="1">
        <v>14987199104319</v>
      </c>
      <c r="D46766" s="1">
        <v>10</v>
      </c>
      <c r="F46766" s="1">
        <v>1</v>
      </c>
      <c r="G46766" s="1" t="s">
        <v>8945</v>
      </c>
      <c r="H46766" s="1" t="s">
        <v>46</v>
      </c>
      <c r="I46766" s="1" t="s">
        <v>280</v>
      </c>
      <c r="J46766" s="1" t="s">
        <v>77600</v>
      </c>
      <c r="K46766" s="1" t="s">
        <v>49029</v>
      </c>
      <c r="L46766" s="1" t="s">
        <v>77601</v>
      </c>
      <c r="M46766" s="1" t="s">
        <v>77600</v>
      </c>
      <c r="N46766" s="1" t="s">
        <v>41</v>
      </c>
      <c r="O46766" s="1">
        <v>20260630</v>
      </c>
      <c r="P46766" s="1" t="s">
        <v>1617</v>
      </c>
      <c r="Q46766" s="1" t="s">
        <v>8945</v>
      </c>
      <c r="R46766" s="1" t="s">
        <v>43</v>
      </c>
      <c r="S46766" s="1">
        <v>20090324</v>
      </c>
      <c r="T46766" s="1">
        <v>20210331</v>
      </c>
      <c r="X46766" s="1" t="s">
        <v>44</v>
      </c>
      <c r="Z46766" s="1">
        <v>4987199605352</v>
      </c>
    </row>
    <row r="46767" spans="1:32" x14ac:dyDescent="0.45">
      <c r="A46767" s="1" t="s">
        <v>76805</v>
      </c>
      <c r="B46767" s="1" t="s">
        <v>77599</v>
      </c>
      <c r="C46767" s="1">
        <v>14987199104326</v>
      </c>
      <c r="D46767" s="1">
        <v>50</v>
      </c>
      <c r="F46767" s="1">
        <v>1</v>
      </c>
      <c r="G46767" s="1" t="s">
        <v>8945</v>
      </c>
      <c r="H46767" s="1" t="s">
        <v>46</v>
      </c>
      <c r="I46767" s="1" t="s">
        <v>280</v>
      </c>
      <c r="J46767" s="1" t="s">
        <v>77600</v>
      </c>
      <c r="K46767" s="1" t="s">
        <v>49029</v>
      </c>
      <c r="L46767" s="1" t="s">
        <v>77601</v>
      </c>
      <c r="M46767" s="1" t="s">
        <v>77600</v>
      </c>
      <c r="N46767" s="1" t="s">
        <v>41</v>
      </c>
      <c r="O46767" s="1">
        <v>20260630</v>
      </c>
      <c r="P46767" s="1" t="s">
        <v>1617</v>
      </c>
      <c r="Q46767" s="1" t="s">
        <v>8945</v>
      </c>
      <c r="R46767" s="1" t="s">
        <v>43</v>
      </c>
      <c r="S46767" s="1">
        <v>20090324</v>
      </c>
      <c r="T46767" s="1">
        <v>20210331</v>
      </c>
      <c r="X46767" s="1" t="s">
        <v>44</v>
      </c>
      <c r="Z46767" s="1">
        <v>4987199605352</v>
      </c>
      <c r="AF46767" s="1">
        <v>20140300</v>
      </c>
    </row>
    <row r="46768" spans="1:32" x14ac:dyDescent="0.45">
      <c r="A46768" s="1" t="s">
        <v>76805</v>
      </c>
      <c r="B46768" s="1" t="s">
        <v>77602</v>
      </c>
      <c r="C46768" s="1">
        <v>14987199104340</v>
      </c>
      <c r="D46768" s="1">
        <v>100</v>
      </c>
      <c r="F46768" s="1">
        <v>1</v>
      </c>
      <c r="G46768" s="1" t="s">
        <v>7574</v>
      </c>
      <c r="H46768" s="1" t="s">
        <v>46</v>
      </c>
      <c r="I46768" s="1" t="s">
        <v>280</v>
      </c>
      <c r="J46768" s="1" t="s">
        <v>77603</v>
      </c>
      <c r="K46768" s="1" t="s">
        <v>77604</v>
      </c>
      <c r="L46768" s="1" t="s">
        <v>77605</v>
      </c>
      <c r="M46768" s="1" t="s">
        <v>77603</v>
      </c>
      <c r="N46768" s="1" t="s">
        <v>41</v>
      </c>
      <c r="O46768" s="1">
        <v>20260630</v>
      </c>
      <c r="P46768" s="1" t="s">
        <v>1617</v>
      </c>
      <c r="Q46768" s="1" t="s">
        <v>7574</v>
      </c>
      <c r="R46768" s="1" t="s">
        <v>43</v>
      </c>
      <c r="S46768" s="1">
        <v>20090925</v>
      </c>
      <c r="T46768" s="1">
        <v>20210331</v>
      </c>
      <c r="X46768" s="1" t="s">
        <v>44</v>
      </c>
      <c r="Z46768" s="1">
        <v>4987199605369</v>
      </c>
    </row>
    <row r="46769" spans="1:33" x14ac:dyDescent="0.45">
      <c r="A46769" s="1" t="s">
        <v>76805</v>
      </c>
      <c r="B46769" s="1" t="s">
        <v>77606</v>
      </c>
      <c r="C46769" s="1">
        <v>14987199104357</v>
      </c>
      <c r="D46769" s="1">
        <v>10</v>
      </c>
      <c r="F46769" s="1">
        <v>1</v>
      </c>
      <c r="G46769" s="1" t="s">
        <v>8945</v>
      </c>
      <c r="H46769" s="1" t="s">
        <v>46</v>
      </c>
      <c r="I46769" s="1" t="s">
        <v>6338</v>
      </c>
      <c r="J46769" s="1" t="s">
        <v>77607</v>
      </c>
      <c r="K46769" s="1" t="s">
        <v>77608</v>
      </c>
      <c r="L46769" s="1" t="s">
        <v>77609</v>
      </c>
      <c r="M46769" s="1" t="s">
        <v>77607</v>
      </c>
      <c r="N46769" s="1" t="s">
        <v>41</v>
      </c>
      <c r="O46769" s="1">
        <v>20260630</v>
      </c>
      <c r="P46769" s="1" t="s">
        <v>1617</v>
      </c>
      <c r="Q46769" s="1" t="s">
        <v>8945</v>
      </c>
      <c r="R46769" s="1" t="s">
        <v>43</v>
      </c>
      <c r="S46769" s="1">
        <v>20090324</v>
      </c>
      <c r="T46769" s="1">
        <v>20210331</v>
      </c>
      <c r="X46769" s="1" t="s">
        <v>44</v>
      </c>
      <c r="Z46769" s="1">
        <v>4987199605376</v>
      </c>
    </row>
    <row r="46770" spans="1:33" x14ac:dyDescent="0.45">
      <c r="A46770" s="1" t="s">
        <v>76805</v>
      </c>
      <c r="B46770" s="1" t="s">
        <v>77610</v>
      </c>
      <c r="C46770" s="1">
        <v>14987435405415</v>
      </c>
      <c r="D46770" s="1">
        <v>500</v>
      </c>
      <c r="F46770" s="1">
        <v>5</v>
      </c>
      <c r="G46770" s="1" t="s">
        <v>68992</v>
      </c>
      <c r="H46770" s="1" t="s">
        <v>46</v>
      </c>
      <c r="I46770" s="1" t="s">
        <v>70750</v>
      </c>
      <c r="J46770" s="1" t="s">
        <v>77611</v>
      </c>
      <c r="K46770" s="1" t="s">
        <v>76932</v>
      </c>
      <c r="L46770" s="1" t="s">
        <v>77612</v>
      </c>
      <c r="M46770" s="1" t="s">
        <v>77611</v>
      </c>
      <c r="N46770" s="1" t="s">
        <v>41</v>
      </c>
      <c r="O46770" s="1">
        <v>20260630</v>
      </c>
      <c r="P46770" s="1" t="s">
        <v>69998</v>
      </c>
      <c r="Q46770" s="1" t="s">
        <v>68992</v>
      </c>
      <c r="R46770" s="1" t="s">
        <v>43</v>
      </c>
      <c r="S46770" s="1">
        <v>20080620</v>
      </c>
      <c r="X46770" s="1" t="s">
        <v>44</v>
      </c>
      <c r="Z46770" s="1">
        <v>4987435405401</v>
      </c>
    </row>
    <row r="46771" spans="1:33" x14ac:dyDescent="0.45">
      <c r="A46771" s="1" t="s">
        <v>76805</v>
      </c>
      <c r="B46771" s="1" t="s">
        <v>77610</v>
      </c>
      <c r="C46771" s="1">
        <v>14987435405453</v>
      </c>
      <c r="D46771" s="1">
        <v>250</v>
      </c>
      <c r="F46771" s="1">
        <v>5</v>
      </c>
      <c r="G46771" s="1" t="s">
        <v>68992</v>
      </c>
      <c r="H46771" s="1" t="s">
        <v>46</v>
      </c>
      <c r="I46771" s="1" t="s">
        <v>70750</v>
      </c>
      <c r="J46771" s="1" t="s">
        <v>77611</v>
      </c>
      <c r="K46771" s="1" t="s">
        <v>76932</v>
      </c>
      <c r="L46771" s="1" t="s">
        <v>77612</v>
      </c>
      <c r="M46771" s="1" t="s">
        <v>77611</v>
      </c>
      <c r="N46771" s="1" t="s">
        <v>41</v>
      </c>
      <c r="O46771" s="1">
        <v>20260630</v>
      </c>
      <c r="P46771" s="1" t="s">
        <v>69998</v>
      </c>
      <c r="Q46771" s="1" t="s">
        <v>68992</v>
      </c>
      <c r="R46771" s="1" t="s">
        <v>43</v>
      </c>
      <c r="S46771" s="1">
        <v>20080620</v>
      </c>
      <c r="X46771" s="1" t="s">
        <v>44</v>
      </c>
      <c r="Z46771" s="1">
        <v>4987435405401</v>
      </c>
    </row>
    <row r="46772" spans="1:33" x14ac:dyDescent="0.45">
      <c r="A46772" s="1" t="s">
        <v>76805</v>
      </c>
      <c r="B46772" s="1" t="s">
        <v>77610</v>
      </c>
      <c r="C46772" s="1">
        <v>14987376013014</v>
      </c>
      <c r="D46772" s="1">
        <v>500</v>
      </c>
      <c r="F46772" s="1">
        <v>5</v>
      </c>
      <c r="G46772" s="1" t="s">
        <v>68992</v>
      </c>
      <c r="H46772" s="1" t="s">
        <v>46</v>
      </c>
      <c r="I46772" s="1" t="s">
        <v>70750</v>
      </c>
      <c r="J46772" s="1" t="s">
        <v>77611</v>
      </c>
      <c r="K46772" s="1" t="s">
        <v>76932</v>
      </c>
      <c r="L46772" s="1" t="s">
        <v>77612</v>
      </c>
      <c r="M46772" s="1" t="s">
        <v>77611</v>
      </c>
      <c r="N46772" s="1" t="s">
        <v>41</v>
      </c>
      <c r="O46772" s="1">
        <v>20260630</v>
      </c>
      <c r="P46772" s="1" t="s">
        <v>276</v>
      </c>
      <c r="Q46772" s="1" t="s">
        <v>68992</v>
      </c>
      <c r="R46772" s="1" t="s">
        <v>43</v>
      </c>
      <c r="S46772" s="1">
        <v>20080620</v>
      </c>
      <c r="X46772" s="1" t="s">
        <v>44</v>
      </c>
      <c r="Z46772" s="1">
        <v>4987376013093</v>
      </c>
    </row>
    <row r="46773" spans="1:33" x14ac:dyDescent="0.45">
      <c r="A46773" s="1" t="s">
        <v>76805</v>
      </c>
      <c r="B46773" s="1" t="s">
        <v>77610</v>
      </c>
      <c r="C46773" s="1">
        <v>14987376691922</v>
      </c>
      <c r="D46773" s="1">
        <v>250</v>
      </c>
      <c r="F46773" s="1">
        <v>5</v>
      </c>
      <c r="G46773" s="1" t="s">
        <v>68992</v>
      </c>
      <c r="H46773" s="1" t="s">
        <v>46</v>
      </c>
      <c r="I46773" s="1" t="s">
        <v>70750</v>
      </c>
      <c r="J46773" s="1" t="s">
        <v>77611</v>
      </c>
      <c r="K46773" s="1" t="s">
        <v>76932</v>
      </c>
      <c r="L46773" s="1" t="s">
        <v>77612</v>
      </c>
      <c r="M46773" s="1" t="s">
        <v>77611</v>
      </c>
      <c r="N46773" s="1" t="s">
        <v>41</v>
      </c>
      <c r="O46773" s="1">
        <v>20260630</v>
      </c>
      <c r="P46773" s="1" t="s">
        <v>276</v>
      </c>
      <c r="Q46773" s="1" t="s">
        <v>68992</v>
      </c>
      <c r="R46773" s="1" t="s">
        <v>43</v>
      </c>
      <c r="S46773" s="1">
        <v>20080620</v>
      </c>
      <c r="X46773" s="1" t="s">
        <v>44</v>
      </c>
      <c r="Z46773" s="1">
        <v>4987376013093</v>
      </c>
      <c r="AF46773" s="1">
        <v>20160900</v>
      </c>
    </row>
    <row r="46774" spans="1:33" x14ac:dyDescent="0.45">
      <c r="A46774" s="1" t="s">
        <v>76805</v>
      </c>
      <c r="B46774" s="1" t="s">
        <v>77610</v>
      </c>
      <c r="C46774" s="1">
        <v>14987235012066</v>
      </c>
      <c r="D46774" s="1">
        <v>250</v>
      </c>
      <c r="F46774" s="1">
        <v>5</v>
      </c>
      <c r="G46774" s="1" t="s">
        <v>68992</v>
      </c>
      <c r="H46774" s="1" t="s">
        <v>46</v>
      </c>
      <c r="I46774" s="1" t="s">
        <v>70750</v>
      </c>
      <c r="J46774" s="1" t="s">
        <v>77611</v>
      </c>
      <c r="K46774" s="1" t="s">
        <v>76932</v>
      </c>
      <c r="L46774" s="1" t="s">
        <v>77612</v>
      </c>
      <c r="M46774" s="1" t="s">
        <v>77611</v>
      </c>
      <c r="N46774" s="1" t="s">
        <v>41</v>
      </c>
      <c r="O46774" s="1">
        <v>20260630</v>
      </c>
      <c r="P46774" s="1" t="s">
        <v>77613</v>
      </c>
      <c r="Q46774" s="1" t="s">
        <v>68992</v>
      </c>
      <c r="R46774" s="1" t="s">
        <v>43</v>
      </c>
      <c r="S46774" s="1">
        <v>20080620</v>
      </c>
      <c r="X46774" s="1" t="s">
        <v>44</v>
      </c>
      <c r="Z46774" s="1">
        <v>4987235112066</v>
      </c>
    </row>
    <row r="46775" spans="1:33" x14ac:dyDescent="0.45">
      <c r="A46775" s="1" t="s">
        <v>76805</v>
      </c>
      <c r="B46775" s="1" t="s">
        <v>77610</v>
      </c>
      <c r="C46775" s="1">
        <v>14987235012073</v>
      </c>
      <c r="D46775" s="1">
        <v>500</v>
      </c>
      <c r="F46775" s="1">
        <v>5</v>
      </c>
      <c r="G46775" s="1" t="s">
        <v>68992</v>
      </c>
      <c r="H46775" s="1" t="s">
        <v>46</v>
      </c>
      <c r="I46775" s="1" t="s">
        <v>70750</v>
      </c>
      <c r="J46775" s="1" t="s">
        <v>77611</v>
      </c>
      <c r="K46775" s="1" t="s">
        <v>76932</v>
      </c>
      <c r="L46775" s="1" t="s">
        <v>77612</v>
      </c>
      <c r="M46775" s="1" t="s">
        <v>77611</v>
      </c>
      <c r="N46775" s="1" t="s">
        <v>41</v>
      </c>
      <c r="O46775" s="1">
        <v>20260630</v>
      </c>
      <c r="P46775" s="1" t="s">
        <v>77613</v>
      </c>
      <c r="Q46775" s="1" t="s">
        <v>68992</v>
      </c>
      <c r="R46775" s="1" t="s">
        <v>43</v>
      </c>
      <c r="S46775" s="1">
        <v>20080620</v>
      </c>
      <c r="X46775" s="1" t="s">
        <v>44</v>
      </c>
      <c r="Z46775" s="1">
        <v>4987235112066</v>
      </c>
    </row>
    <row r="46776" spans="1:33" x14ac:dyDescent="0.45">
      <c r="A46776" s="1" t="s">
        <v>76805</v>
      </c>
      <c r="B46776" s="1" t="s">
        <v>77614</v>
      </c>
      <c r="C46776" s="1">
        <v>14987435405439</v>
      </c>
      <c r="D46776" s="1">
        <v>700</v>
      </c>
      <c r="F46776" s="1">
        <v>7</v>
      </c>
      <c r="G46776" s="1" t="s">
        <v>68992</v>
      </c>
      <c r="H46776" s="1" t="s">
        <v>46</v>
      </c>
      <c r="I46776" s="1" t="s">
        <v>70750</v>
      </c>
      <c r="J46776" s="1" t="s">
        <v>77611</v>
      </c>
      <c r="K46776" s="1" t="s">
        <v>76932</v>
      </c>
      <c r="L46776" s="1" t="s">
        <v>77612</v>
      </c>
      <c r="M46776" s="1" t="s">
        <v>77611</v>
      </c>
      <c r="N46776" s="1" t="s">
        <v>41</v>
      </c>
      <c r="O46776" s="1">
        <v>20260630</v>
      </c>
      <c r="P46776" s="1" t="s">
        <v>69998</v>
      </c>
      <c r="Q46776" s="1" t="s">
        <v>68992</v>
      </c>
      <c r="R46776" s="1" t="s">
        <v>43</v>
      </c>
      <c r="S46776" s="1">
        <v>20080620</v>
      </c>
      <c r="X46776" s="1" t="s">
        <v>44</v>
      </c>
      <c r="Z46776" s="1">
        <v>4987435405425</v>
      </c>
    </row>
    <row r="46777" spans="1:33" x14ac:dyDescent="0.45">
      <c r="A46777" s="1" t="s">
        <v>76805</v>
      </c>
      <c r="B46777" s="1" t="s">
        <v>77614</v>
      </c>
      <c r="C46777" s="1">
        <v>14987435405477</v>
      </c>
      <c r="D46777" s="1">
        <v>350</v>
      </c>
      <c r="F46777" s="1">
        <v>7</v>
      </c>
      <c r="G46777" s="1" t="s">
        <v>68992</v>
      </c>
      <c r="H46777" s="1" t="s">
        <v>46</v>
      </c>
      <c r="I46777" s="1" t="s">
        <v>70750</v>
      </c>
      <c r="J46777" s="1" t="s">
        <v>77611</v>
      </c>
      <c r="K46777" s="1" t="s">
        <v>76932</v>
      </c>
      <c r="L46777" s="1" t="s">
        <v>77612</v>
      </c>
      <c r="M46777" s="1" t="s">
        <v>77611</v>
      </c>
      <c r="N46777" s="1" t="s">
        <v>41</v>
      </c>
      <c r="O46777" s="1">
        <v>20260630</v>
      </c>
      <c r="P46777" s="1" t="s">
        <v>69998</v>
      </c>
      <c r="Q46777" s="1" t="s">
        <v>68992</v>
      </c>
      <c r="R46777" s="1" t="s">
        <v>43</v>
      </c>
      <c r="S46777" s="1">
        <v>20080620</v>
      </c>
      <c r="X46777" s="1" t="s">
        <v>44</v>
      </c>
      <c r="Z46777" s="1">
        <v>4987435405425</v>
      </c>
    </row>
    <row r="46778" spans="1:33" x14ac:dyDescent="0.45">
      <c r="A46778" s="1" t="s">
        <v>76805</v>
      </c>
      <c r="B46778" s="1" t="s">
        <v>77614</v>
      </c>
      <c r="C46778" s="1">
        <v>14987376691915</v>
      </c>
      <c r="D46778" s="1">
        <v>350</v>
      </c>
      <c r="F46778" s="1">
        <v>7</v>
      </c>
      <c r="G46778" s="1" t="s">
        <v>68992</v>
      </c>
      <c r="H46778" s="1" t="s">
        <v>46</v>
      </c>
      <c r="I46778" s="1" t="s">
        <v>70750</v>
      </c>
      <c r="J46778" s="1" t="s">
        <v>77611</v>
      </c>
      <c r="K46778" s="1" t="s">
        <v>76932</v>
      </c>
      <c r="L46778" s="1" t="s">
        <v>77612</v>
      </c>
      <c r="M46778" s="1" t="s">
        <v>77611</v>
      </c>
      <c r="N46778" s="1" t="s">
        <v>41</v>
      </c>
      <c r="O46778" s="1">
        <v>20260630</v>
      </c>
      <c r="P46778" s="1" t="s">
        <v>276</v>
      </c>
      <c r="Q46778" s="1" t="s">
        <v>68992</v>
      </c>
      <c r="R46778" s="1" t="s">
        <v>43</v>
      </c>
      <c r="S46778" s="1">
        <v>20080620</v>
      </c>
      <c r="X46778" s="1" t="s">
        <v>44</v>
      </c>
      <c r="Z46778" s="1">
        <v>4987435405425</v>
      </c>
      <c r="AF46778" s="1">
        <v>20160900</v>
      </c>
    </row>
    <row r="46779" spans="1:33" x14ac:dyDescent="0.45">
      <c r="A46779" s="1" t="s">
        <v>76805</v>
      </c>
      <c r="B46779" s="1" t="s">
        <v>77614</v>
      </c>
      <c r="C46779" s="1">
        <v>14987376691946</v>
      </c>
      <c r="D46779" s="1">
        <v>700</v>
      </c>
      <c r="F46779" s="1">
        <v>7</v>
      </c>
      <c r="G46779" s="1" t="s">
        <v>68992</v>
      </c>
      <c r="H46779" s="1" t="s">
        <v>46</v>
      </c>
      <c r="I46779" s="1" t="s">
        <v>70750</v>
      </c>
      <c r="J46779" s="1" t="s">
        <v>77611</v>
      </c>
      <c r="K46779" s="1" t="s">
        <v>76932</v>
      </c>
      <c r="L46779" s="1" t="s">
        <v>77612</v>
      </c>
      <c r="M46779" s="1" t="s">
        <v>77611</v>
      </c>
      <c r="N46779" s="1" t="s">
        <v>41</v>
      </c>
      <c r="O46779" s="1">
        <v>20260630</v>
      </c>
      <c r="P46779" s="1" t="s">
        <v>276</v>
      </c>
      <c r="Q46779" s="1" t="s">
        <v>68992</v>
      </c>
      <c r="R46779" s="1" t="s">
        <v>43</v>
      </c>
      <c r="S46779" s="1">
        <v>20080620</v>
      </c>
      <c r="X46779" s="1" t="s">
        <v>44</v>
      </c>
      <c r="Z46779" s="1">
        <v>4987435405425</v>
      </c>
      <c r="AF46779" s="1">
        <v>20160900</v>
      </c>
    </row>
    <row r="46780" spans="1:33" x14ac:dyDescent="0.45">
      <c r="A46780" s="1" t="s">
        <v>76805</v>
      </c>
      <c r="B46780" s="1" t="s">
        <v>77615</v>
      </c>
      <c r="C46780" s="1">
        <v>14987641074191</v>
      </c>
      <c r="D46780" s="1">
        <v>250</v>
      </c>
      <c r="F46780" s="1">
        <v>25</v>
      </c>
      <c r="G46780" s="1" t="s">
        <v>34</v>
      </c>
      <c r="H46780" s="1" t="s">
        <v>46</v>
      </c>
      <c r="I46780" s="1" t="s">
        <v>17599</v>
      </c>
      <c r="J46780" s="1" t="s">
        <v>77616</v>
      </c>
      <c r="K46780" s="1" t="s">
        <v>666</v>
      </c>
      <c r="L46780" s="1" t="s">
        <v>77617</v>
      </c>
      <c r="M46780" s="1" t="s">
        <v>77616</v>
      </c>
      <c r="N46780" s="1" t="s">
        <v>41</v>
      </c>
      <c r="O46780" s="1">
        <v>20260630</v>
      </c>
      <c r="P46780" s="1" t="s">
        <v>580</v>
      </c>
      <c r="Q46780" s="1" t="s">
        <v>34</v>
      </c>
      <c r="R46780" s="1" t="s">
        <v>43</v>
      </c>
      <c r="S46780" s="1">
        <v>20080620</v>
      </c>
      <c r="X46780" s="1" t="s">
        <v>44</v>
      </c>
      <c r="Z46780" s="1">
        <v>4987641075689</v>
      </c>
      <c r="AB46780" s="1">
        <v>24987641074198</v>
      </c>
    </row>
    <row r="46781" spans="1:33" x14ac:dyDescent="0.45">
      <c r="A46781" s="1" t="s">
        <v>76805</v>
      </c>
      <c r="B46781" s="1" t="s">
        <v>77615</v>
      </c>
      <c r="C46781" s="1">
        <v>14987641074207</v>
      </c>
      <c r="D46781" s="1">
        <v>1250</v>
      </c>
      <c r="F46781" s="1">
        <v>25</v>
      </c>
      <c r="G46781" s="1" t="s">
        <v>34</v>
      </c>
      <c r="H46781" s="1" t="s">
        <v>46</v>
      </c>
      <c r="I46781" s="1" t="s">
        <v>17599</v>
      </c>
      <c r="J46781" s="1" t="s">
        <v>77616</v>
      </c>
      <c r="K46781" s="1" t="s">
        <v>666</v>
      </c>
      <c r="L46781" s="1" t="s">
        <v>77617</v>
      </c>
      <c r="M46781" s="1" t="s">
        <v>77616</v>
      </c>
      <c r="N46781" s="1" t="s">
        <v>41</v>
      </c>
      <c r="O46781" s="1">
        <v>20260630</v>
      </c>
      <c r="P46781" s="1" t="s">
        <v>580</v>
      </c>
      <c r="Q46781" s="1" t="s">
        <v>34</v>
      </c>
      <c r="R46781" s="1" t="s">
        <v>43</v>
      </c>
      <c r="S46781" s="1">
        <v>20080620</v>
      </c>
      <c r="X46781" s="1" t="s">
        <v>44</v>
      </c>
      <c r="Z46781" s="1">
        <v>4987641075689</v>
      </c>
      <c r="AB46781" s="1">
        <v>24987641074204</v>
      </c>
    </row>
    <row r="46782" spans="1:33" x14ac:dyDescent="0.45">
      <c r="A46782" s="1" t="s">
        <v>76805</v>
      </c>
      <c r="B46782" s="1" t="s">
        <v>77618</v>
      </c>
      <c r="C46782" s="1">
        <v>14987641074214</v>
      </c>
      <c r="D46782" s="1">
        <v>500</v>
      </c>
      <c r="F46782" s="1">
        <v>50</v>
      </c>
      <c r="G46782" s="1" t="s">
        <v>34</v>
      </c>
      <c r="H46782" s="1" t="s">
        <v>46</v>
      </c>
      <c r="I46782" s="1" t="s">
        <v>17599</v>
      </c>
      <c r="J46782" s="1" t="s">
        <v>77616</v>
      </c>
      <c r="K46782" s="1" t="s">
        <v>666</v>
      </c>
      <c r="L46782" s="1" t="s">
        <v>77617</v>
      </c>
      <c r="M46782" s="1" t="s">
        <v>77616</v>
      </c>
      <c r="N46782" s="1" t="s">
        <v>41</v>
      </c>
      <c r="O46782" s="1">
        <v>20260630</v>
      </c>
      <c r="P46782" s="1" t="s">
        <v>580</v>
      </c>
      <c r="Q46782" s="1" t="s">
        <v>34</v>
      </c>
      <c r="R46782" s="1" t="s">
        <v>43</v>
      </c>
      <c r="S46782" s="1">
        <v>20080620</v>
      </c>
      <c r="X46782" s="1" t="s">
        <v>44</v>
      </c>
      <c r="Z46782" s="1">
        <v>4987641075696</v>
      </c>
      <c r="AB46782" s="1">
        <v>24987641074211</v>
      </c>
    </row>
    <row r="46783" spans="1:33" x14ac:dyDescent="0.45">
      <c r="A46783" s="1" t="s">
        <v>76805</v>
      </c>
      <c r="B46783" s="1" t="s">
        <v>77618</v>
      </c>
      <c r="C46783" s="1">
        <v>14987641074221</v>
      </c>
      <c r="D46783" s="1">
        <v>2500</v>
      </c>
      <c r="F46783" s="1">
        <v>50</v>
      </c>
      <c r="G46783" s="1" t="s">
        <v>34</v>
      </c>
      <c r="H46783" s="1" t="s">
        <v>46</v>
      </c>
      <c r="I46783" s="1" t="s">
        <v>17599</v>
      </c>
      <c r="J46783" s="1" t="s">
        <v>77616</v>
      </c>
      <c r="K46783" s="1" t="s">
        <v>666</v>
      </c>
      <c r="L46783" s="1" t="s">
        <v>77617</v>
      </c>
      <c r="M46783" s="1" t="s">
        <v>77616</v>
      </c>
      <c r="N46783" s="1" t="s">
        <v>41</v>
      </c>
      <c r="O46783" s="1">
        <v>20260630</v>
      </c>
      <c r="P46783" s="1" t="s">
        <v>580</v>
      </c>
      <c r="Q46783" s="1" t="s">
        <v>34</v>
      </c>
      <c r="R46783" s="1" t="s">
        <v>43</v>
      </c>
      <c r="S46783" s="1">
        <v>20080620</v>
      </c>
      <c r="X46783" s="1" t="s">
        <v>44</v>
      </c>
      <c r="Z46783" s="1">
        <v>4987641075696</v>
      </c>
      <c r="AB46783" s="1">
        <v>24987641074228</v>
      </c>
      <c r="AF46783" s="1">
        <v>20200300</v>
      </c>
      <c r="AG46783" s="1">
        <v>202206</v>
      </c>
    </row>
    <row r="46784" spans="1:33" x14ac:dyDescent="0.45">
      <c r="A46784" s="1" t="s">
        <v>76805</v>
      </c>
      <c r="B46784" s="1" t="s">
        <v>77619</v>
      </c>
      <c r="C46784" s="1">
        <v>14987641074160</v>
      </c>
      <c r="D46784" s="1">
        <v>500</v>
      </c>
      <c r="F46784" s="1">
        <v>50</v>
      </c>
      <c r="G46784" s="1" t="s">
        <v>279</v>
      </c>
      <c r="H46784" s="1" t="s">
        <v>46</v>
      </c>
      <c r="I46784" s="1" t="s">
        <v>280</v>
      </c>
      <c r="J46784" s="1" t="s">
        <v>77620</v>
      </c>
      <c r="K46784" s="1" t="s">
        <v>69279</v>
      </c>
      <c r="L46784" s="1" t="s">
        <v>77621</v>
      </c>
      <c r="M46784" s="1" t="s">
        <v>77620</v>
      </c>
      <c r="N46784" s="1" t="s">
        <v>41</v>
      </c>
      <c r="O46784" s="1">
        <v>20260630</v>
      </c>
      <c r="P46784" s="1" t="s">
        <v>580</v>
      </c>
      <c r="Q46784" s="1" t="s">
        <v>279</v>
      </c>
      <c r="R46784" s="1" t="s">
        <v>43</v>
      </c>
      <c r="S46784" s="1">
        <v>20080620</v>
      </c>
      <c r="X46784" s="1" t="s">
        <v>44</v>
      </c>
      <c r="Z46784" s="1">
        <v>4987641075672</v>
      </c>
      <c r="AB46784" s="1">
        <v>24987641074167</v>
      </c>
    </row>
    <row r="46785" spans="1:33" x14ac:dyDescent="0.45">
      <c r="A46785" s="1" t="s">
        <v>76805</v>
      </c>
      <c r="B46785" s="1" t="s">
        <v>77619</v>
      </c>
      <c r="C46785" s="1">
        <v>14987641074177</v>
      </c>
      <c r="D46785" s="1">
        <v>2500</v>
      </c>
      <c r="F46785" s="1">
        <v>50</v>
      </c>
      <c r="G46785" s="1" t="s">
        <v>279</v>
      </c>
      <c r="H46785" s="1" t="s">
        <v>46</v>
      </c>
      <c r="I46785" s="1" t="s">
        <v>280</v>
      </c>
      <c r="J46785" s="1" t="s">
        <v>77620</v>
      </c>
      <c r="K46785" s="1" t="s">
        <v>69279</v>
      </c>
      <c r="L46785" s="1" t="s">
        <v>77621</v>
      </c>
      <c r="M46785" s="1" t="s">
        <v>77620</v>
      </c>
      <c r="N46785" s="1" t="s">
        <v>41</v>
      </c>
      <c r="O46785" s="1">
        <v>20260630</v>
      </c>
      <c r="P46785" s="1" t="s">
        <v>580</v>
      </c>
      <c r="Q46785" s="1" t="s">
        <v>279</v>
      </c>
      <c r="R46785" s="1" t="s">
        <v>43</v>
      </c>
      <c r="S46785" s="1">
        <v>20080620</v>
      </c>
      <c r="X46785" s="1" t="s">
        <v>44</v>
      </c>
      <c r="Z46785" s="1">
        <v>4987641075672</v>
      </c>
      <c r="AB46785" s="1">
        <v>24987641074174</v>
      </c>
      <c r="AF46785" s="1">
        <v>20200400</v>
      </c>
      <c r="AG46785" s="1">
        <v>202206</v>
      </c>
    </row>
    <row r="46786" spans="1:33" x14ac:dyDescent="0.45">
      <c r="A46786" s="1" t="s">
        <v>76805</v>
      </c>
      <c r="B46786" s="1" t="s">
        <v>77622</v>
      </c>
      <c r="C46786" s="1">
        <v>14987641074184</v>
      </c>
      <c r="D46786" s="1">
        <v>100</v>
      </c>
      <c r="F46786" s="1">
        <v>1</v>
      </c>
      <c r="G46786" s="1" t="s">
        <v>7574</v>
      </c>
      <c r="H46786" s="1" t="s">
        <v>46</v>
      </c>
      <c r="I46786" s="1" t="s">
        <v>7575</v>
      </c>
      <c r="J46786" s="1" t="s">
        <v>77623</v>
      </c>
      <c r="K46786" s="1" t="s">
        <v>77138</v>
      </c>
      <c r="L46786" s="1" t="s">
        <v>77624</v>
      </c>
      <c r="M46786" s="1" t="s">
        <v>77625</v>
      </c>
      <c r="N46786" s="1" t="s">
        <v>41</v>
      </c>
      <c r="O46786" s="1">
        <v>20260630</v>
      </c>
      <c r="P46786" s="1" t="s">
        <v>580</v>
      </c>
      <c r="Q46786" s="1" t="s">
        <v>7574</v>
      </c>
      <c r="R46786" s="1" t="s">
        <v>43</v>
      </c>
      <c r="S46786" s="1">
        <v>20120305</v>
      </c>
      <c r="X46786" s="1" t="s">
        <v>44</v>
      </c>
      <c r="Z46786" s="1">
        <v>4987641075726</v>
      </c>
      <c r="AB46786" s="1">
        <v>24987641074181</v>
      </c>
    </row>
    <row r="46787" spans="1:33" x14ac:dyDescent="0.45">
      <c r="A46787" s="1" t="s">
        <v>76805</v>
      </c>
      <c r="B46787" s="1" t="s">
        <v>77626</v>
      </c>
      <c r="C46787" s="1">
        <v>14987641074450</v>
      </c>
      <c r="D46787" s="1">
        <v>50</v>
      </c>
      <c r="F46787" s="1">
        <v>1</v>
      </c>
      <c r="G46787" s="1" t="s">
        <v>7574</v>
      </c>
      <c r="H46787" s="1" t="s">
        <v>46</v>
      </c>
      <c r="I46787" s="1" t="s">
        <v>7575</v>
      </c>
      <c r="J46787" s="1" t="s">
        <v>77627</v>
      </c>
      <c r="K46787" s="1" t="s">
        <v>77067</v>
      </c>
      <c r="L46787" s="1" t="s">
        <v>77628</v>
      </c>
      <c r="M46787" s="1" t="s">
        <v>77625</v>
      </c>
      <c r="N46787" s="1" t="s">
        <v>41</v>
      </c>
      <c r="O46787" s="1">
        <v>20260630</v>
      </c>
      <c r="P46787" s="1" t="s">
        <v>580</v>
      </c>
      <c r="Q46787" s="1" t="s">
        <v>7574</v>
      </c>
      <c r="R46787" s="1" t="s">
        <v>43</v>
      </c>
      <c r="S46787" s="1">
        <v>20120305</v>
      </c>
      <c r="X46787" s="1" t="s">
        <v>44</v>
      </c>
      <c r="Z46787" s="1">
        <v>4987641075733</v>
      </c>
      <c r="AB46787" s="1">
        <v>24987641074457</v>
      </c>
    </row>
    <row r="46788" spans="1:33" x14ac:dyDescent="0.45">
      <c r="A46788" s="1" t="s">
        <v>76805</v>
      </c>
      <c r="B46788" s="1" t="s">
        <v>77629</v>
      </c>
      <c r="C46788" s="1">
        <v>14987641074108</v>
      </c>
      <c r="D46788" s="1">
        <v>250</v>
      </c>
      <c r="F46788" s="1">
        <v>25</v>
      </c>
      <c r="G46788" s="1" t="s">
        <v>34</v>
      </c>
      <c r="H46788" s="1" t="s">
        <v>46</v>
      </c>
      <c r="I46788" s="1" t="s">
        <v>17599</v>
      </c>
      <c r="J46788" s="1" t="s">
        <v>77630</v>
      </c>
      <c r="K46788" s="1" t="s">
        <v>666</v>
      </c>
      <c r="L46788" s="1" t="s">
        <v>77631</v>
      </c>
      <c r="M46788" s="1" t="s">
        <v>77630</v>
      </c>
      <c r="N46788" s="1" t="s">
        <v>41</v>
      </c>
      <c r="O46788" s="1">
        <v>20260630</v>
      </c>
      <c r="P46788" s="1" t="s">
        <v>580</v>
      </c>
      <c r="Q46788" s="1" t="s">
        <v>34</v>
      </c>
      <c r="R46788" s="1" t="s">
        <v>43</v>
      </c>
      <c r="S46788" s="1">
        <v>20080620</v>
      </c>
      <c r="T46788" s="1">
        <v>20260331</v>
      </c>
      <c r="X46788" s="1" t="s">
        <v>44</v>
      </c>
      <c r="Z46788" s="1">
        <v>4987641075658</v>
      </c>
      <c r="AB46788" s="1">
        <v>24987641074105</v>
      </c>
      <c r="AG46788" s="1">
        <v>202704</v>
      </c>
    </row>
    <row r="46789" spans="1:33" x14ac:dyDescent="0.45">
      <c r="A46789" s="1" t="s">
        <v>76805</v>
      </c>
      <c r="B46789" s="1" t="s">
        <v>77632</v>
      </c>
      <c r="C46789" s="1">
        <v>14987641074122</v>
      </c>
      <c r="D46789" s="1">
        <v>500</v>
      </c>
      <c r="F46789" s="1">
        <v>50</v>
      </c>
      <c r="G46789" s="1" t="s">
        <v>34</v>
      </c>
      <c r="H46789" s="1" t="s">
        <v>46</v>
      </c>
      <c r="I46789" s="1" t="s">
        <v>17599</v>
      </c>
      <c r="J46789" s="1" t="s">
        <v>77630</v>
      </c>
      <c r="K46789" s="1" t="s">
        <v>666</v>
      </c>
      <c r="L46789" s="1" t="s">
        <v>77631</v>
      </c>
      <c r="M46789" s="1" t="s">
        <v>77630</v>
      </c>
      <c r="N46789" s="1" t="s">
        <v>41</v>
      </c>
      <c r="O46789" s="1">
        <v>20260630</v>
      </c>
      <c r="P46789" s="1" t="s">
        <v>580</v>
      </c>
      <c r="Q46789" s="1" t="s">
        <v>34</v>
      </c>
      <c r="R46789" s="1" t="s">
        <v>43</v>
      </c>
      <c r="S46789" s="1">
        <v>20080620</v>
      </c>
      <c r="T46789" s="1">
        <v>20260331</v>
      </c>
      <c r="X46789" s="1" t="s">
        <v>44</v>
      </c>
      <c r="Z46789" s="1">
        <v>4987641075665</v>
      </c>
      <c r="AB46789" s="1">
        <v>24987641074129</v>
      </c>
      <c r="AG46789" s="1">
        <v>202704</v>
      </c>
    </row>
    <row r="46790" spans="1:33" x14ac:dyDescent="0.45">
      <c r="A46790" s="1" t="s">
        <v>76805</v>
      </c>
      <c r="B46790" s="1" t="s">
        <v>77633</v>
      </c>
      <c r="C46790" s="1">
        <v>14987080100024</v>
      </c>
      <c r="D46790" s="1">
        <v>1250</v>
      </c>
      <c r="F46790" s="1">
        <v>25</v>
      </c>
      <c r="G46790" s="1" t="s">
        <v>34</v>
      </c>
      <c r="H46790" s="1" t="s">
        <v>46</v>
      </c>
      <c r="I46790" s="1" t="s">
        <v>17599</v>
      </c>
      <c r="J46790" s="1" t="s">
        <v>77634</v>
      </c>
      <c r="K46790" s="1" t="s">
        <v>666</v>
      </c>
      <c r="L46790" s="1" t="s">
        <v>77635</v>
      </c>
      <c r="M46790" s="1" t="s">
        <v>77636</v>
      </c>
      <c r="N46790" s="1" t="s">
        <v>41</v>
      </c>
      <c r="O46790" s="1">
        <v>20260630</v>
      </c>
      <c r="P46790" s="1" t="s">
        <v>490</v>
      </c>
      <c r="Q46790" s="1" t="s">
        <v>34</v>
      </c>
      <c r="R46790" s="1" t="s">
        <v>43</v>
      </c>
      <c r="S46790" s="1">
        <v>20210305</v>
      </c>
      <c r="X46790" s="1" t="s">
        <v>44</v>
      </c>
      <c r="Z46790" s="1">
        <v>4987080979357</v>
      </c>
      <c r="AB46790" s="1">
        <v>24987080100021</v>
      </c>
      <c r="AF46790" s="1">
        <v>20240228</v>
      </c>
    </row>
    <row r="46791" spans="1:33" x14ac:dyDescent="0.45">
      <c r="A46791" s="1" t="s">
        <v>76805</v>
      </c>
      <c r="B46791" s="1" t="s">
        <v>77637</v>
      </c>
      <c r="C46791" s="1">
        <v>14987376337417</v>
      </c>
      <c r="D46791" s="1">
        <v>250</v>
      </c>
      <c r="F46791" s="1">
        <v>25</v>
      </c>
      <c r="G46791" s="1" t="s">
        <v>34</v>
      </c>
      <c r="H46791" s="1" t="s">
        <v>46</v>
      </c>
      <c r="I46791" s="1" t="s">
        <v>17599</v>
      </c>
      <c r="J46791" s="1" t="s">
        <v>77638</v>
      </c>
      <c r="K46791" s="1" t="s">
        <v>666</v>
      </c>
      <c r="L46791" s="1" t="s">
        <v>77635</v>
      </c>
      <c r="M46791" s="1" t="s">
        <v>77636</v>
      </c>
      <c r="N46791" s="1" t="s">
        <v>41</v>
      </c>
      <c r="O46791" s="1">
        <v>20260630</v>
      </c>
      <c r="P46791" s="1" t="s">
        <v>276</v>
      </c>
      <c r="Q46791" s="1" t="s">
        <v>34</v>
      </c>
      <c r="R46791" s="1" t="s">
        <v>43</v>
      </c>
      <c r="S46791" s="1">
        <v>20200305</v>
      </c>
      <c r="X46791" s="1" t="s">
        <v>44</v>
      </c>
      <c r="Z46791" s="1">
        <v>4987376337489</v>
      </c>
    </row>
    <row r="46792" spans="1:33" x14ac:dyDescent="0.45">
      <c r="A46792" s="1" t="s">
        <v>76805</v>
      </c>
      <c r="B46792" s="1" t="s">
        <v>77639</v>
      </c>
      <c r="C46792" s="1">
        <v>14987376337424</v>
      </c>
      <c r="D46792" s="1">
        <v>500</v>
      </c>
      <c r="F46792" s="1">
        <v>50</v>
      </c>
      <c r="G46792" s="1" t="s">
        <v>34</v>
      </c>
      <c r="H46792" s="1" t="s">
        <v>46</v>
      </c>
      <c r="I46792" s="1" t="s">
        <v>17599</v>
      </c>
      <c r="J46792" s="1" t="s">
        <v>77638</v>
      </c>
      <c r="K46792" s="1" t="s">
        <v>666</v>
      </c>
      <c r="L46792" s="1" t="s">
        <v>77635</v>
      </c>
      <c r="M46792" s="1" t="s">
        <v>77636</v>
      </c>
      <c r="N46792" s="1" t="s">
        <v>41</v>
      </c>
      <c r="O46792" s="1">
        <v>20260630</v>
      </c>
      <c r="P46792" s="1" t="s">
        <v>276</v>
      </c>
      <c r="Q46792" s="1" t="s">
        <v>34</v>
      </c>
      <c r="R46792" s="1" t="s">
        <v>43</v>
      </c>
      <c r="S46792" s="1">
        <v>20200305</v>
      </c>
      <c r="X46792" s="1" t="s">
        <v>44</v>
      </c>
      <c r="Z46792" s="1">
        <v>4987376337496</v>
      </c>
    </row>
    <row r="46793" spans="1:33" x14ac:dyDescent="0.45">
      <c r="A46793" s="1" t="s">
        <v>76805</v>
      </c>
      <c r="B46793" s="1" t="s">
        <v>77640</v>
      </c>
      <c r="C46793" s="1">
        <v>14987376337516</v>
      </c>
      <c r="D46793" s="1">
        <v>500</v>
      </c>
      <c r="F46793" s="1">
        <v>50</v>
      </c>
      <c r="G46793" s="1" t="s">
        <v>34</v>
      </c>
      <c r="H46793" s="1" t="s">
        <v>46</v>
      </c>
      <c r="I46793" s="1" t="s">
        <v>17599</v>
      </c>
      <c r="J46793" s="1" t="s">
        <v>77641</v>
      </c>
      <c r="K46793" s="1" t="s">
        <v>666</v>
      </c>
      <c r="L46793" s="1" t="s">
        <v>77642</v>
      </c>
      <c r="M46793" s="1" t="s">
        <v>77643</v>
      </c>
      <c r="N46793" s="1" t="s">
        <v>41</v>
      </c>
      <c r="O46793" s="1">
        <v>20260630</v>
      </c>
      <c r="P46793" s="1" t="s">
        <v>276</v>
      </c>
      <c r="Q46793" s="1" t="s">
        <v>34</v>
      </c>
      <c r="R46793" s="1" t="s">
        <v>43</v>
      </c>
      <c r="S46793" s="1">
        <v>20200305</v>
      </c>
      <c r="T46793" s="1">
        <v>20240331</v>
      </c>
      <c r="X46793" s="1" t="s">
        <v>44</v>
      </c>
      <c r="Z46793" s="1">
        <v>4987376337595</v>
      </c>
    </row>
    <row r="46794" spans="1:33" x14ac:dyDescent="0.45">
      <c r="A46794" s="1" t="s">
        <v>76805</v>
      </c>
      <c r="B46794" s="1" t="s">
        <v>77644</v>
      </c>
      <c r="C46794" s="1">
        <v>14987809151115</v>
      </c>
      <c r="D46794" s="1">
        <v>560</v>
      </c>
      <c r="F46794" s="1">
        <v>7</v>
      </c>
      <c r="G46794" s="1" t="s">
        <v>68992</v>
      </c>
      <c r="H46794" s="1" t="s">
        <v>46</v>
      </c>
      <c r="I46794" s="1" t="s">
        <v>70750</v>
      </c>
      <c r="J46794" s="1" t="s">
        <v>77645</v>
      </c>
      <c r="K46794" s="1" t="s">
        <v>76932</v>
      </c>
      <c r="L46794" s="1" t="s">
        <v>77646</v>
      </c>
      <c r="M46794" s="1" t="s">
        <v>77645</v>
      </c>
      <c r="N46794" s="1" t="s">
        <v>41</v>
      </c>
      <c r="O46794" s="1">
        <v>20260630</v>
      </c>
      <c r="P46794" s="1" t="s">
        <v>781</v>
      </c>
      <c r="Q46794" s="1" t="s">
        <v>68992</v>
      </c>
      <c r="R46794" s="1" t="s">
        <v>43</v>
      </c>
      <c r="S46794" s="1">
        <v>20140620</v>
      </c>
      <c r="T46794" s="1">
        <v>20260331</v>
      </c>
      <c r="X46794" s="1" t="s">
        <v>44</v>
      </c>
      <c r="Z46794" s="1">
        <v>4987809351105</v>
      </c>
    </row>
    <row r="46795" spans="1:33" x14ac:dyDescent="0.45">
      <c r="A46795" s="1" t="s">
        <v>76805</v>
      </c>
      <c r="B46795" s="1" t="s">
        <v>77644</v>
      </c>
      <c r="C46795" s="1">
        <v>14987114619904</v>
      </c>
      <c r="D46795" s="1">
        <v>560</v>
      </c>
      <c r="F46795" s="1">
        <v>7</v>
      </c>
      <c r="G46795" s="1" t="s">
        <v>68992</v>
      </c>
      <c r="H46795" s="1" t="s">
        <v>46</v>
      </c>
      <c r="I46795" s="1" t="s">
        <v>70750</v>
      </c>
      <c r="J46795" s="1" t="s">
        <v>77645</v>
      </c>
      <c r="K46795" s="1" t="s">
        <v>76932</v>
      </c>
      <c r="L46795" s="1" t="s">
        <v>77646</v>
      </c>
      <c r="M46795" s="1" t="s">
        <v>77645</v>
      </c>
      <c r="N46795" s="1" t="s">
        <v>41</v>
      </c>
      <c r="O46795" s="1">
        <v>20260630</v>
      </c>
      <c r="P46795" s="1" t="s">
        <v>539</v>
      </c>
      <c r="Q46795" s="1" t="s">
        <v>68992</v>
      </c>
      <c r="R46795" s="1" t="s">
        <v>43</v>
      </c>
      <c r="S46795" s="1">
        <v>20140620</v>
      </c>
      <c r="T46795" s="1">
        <v>20260331</v>
      </c>
      <c r="X46795" s="1" t="s">
        <v>44</v>
      </c>
      <c r="Z46795" s="1">
        <v>4987114619990</v>
      </c>
      <c r="AB46795" s="1">
        <v>24987114619901</v>
      </c>
      <c r="AF46795" s="1">
        <v>20200331</v>
      </c>
      <c r="AG46795" s="1">
        <v>202101</v>
      </c>
    </row>
    <row r="46796" spans="1:33" x14ac:dyDescent="0.45">
      <c r="A46796" s="1" t="s">
        <v>76805</v>
      </c>
      <c r="B46796" s="1" t="s">
        <v>77647</v>
      </c>
      <c r="C46796" s="1">
        <v>14987476127819</v>
      </c>
      <c r="D46796" s="1">
        <v>70</v>
      </c>
      <c r="F46796" s="1">
        <v>7</v>
      </c>
      <c r="G46796" s="1" t="s">
        <v>68992</v>
      </c>
      <c r="H46796" s="1" t="s">
        <v>46</v>
      </c>
      <c r="I46796" s="1" t="s">
        <v>70750</v>
      </c>
      <c r="J46796" s="1" t="s">
        <v>77648</v>
      </c>
      <c r="K46796" s="1" t="s">
        <v>76932</v>
      </c>
      <c r="L46796" s="1" t="s">
        <v>77649</v>
      </c>
      <c r="M46796" s="1" t="s">
        <v>77648</v>
      </c>
      <c r="N46796" s="1" t="s">
        <v>41</v>
      </c>
      <c r="O46796" s="1">
        <v>20260630</v>
      </c>
      <c r="P46796" s="1" t="s">
        <v>1799</v>
      </c>
      <c r="Q46796" s="1" t="s">
        <v>68992</v>
      </c>
      <c r="R46796" s="1" t="s">
        <v>43</v>
      </c>
      <c r="S46796" s="1">
        <v>20090925</v>
      </c>
      <c r="T46796" s="1">
        <v>20270331</v>
      </c>
      <c r="X46796" s="1" t="s">
        <v>44</v>
      </c>
      <c r="Z46796" s="1">
        <v>4987476222005</v>
      </c>
      <c r="AB46796" s="1">
        <v>24987476127816</v>
      </c>
      <c r="AG46796" s="1">
        <v>202705</v>
      </c>
    </row>
    <row r="46797" spans="1:33" x14ac:dyDescent="0.45">
      <c r="A46797" s="1" t="s">
        <v>76805</v>
      </c>
      <c r="B46797" s="1" t="s">
        <v>77647</v>
      </c>
      <c r="C46797" s="1">
        <v>14987476127826</v>
      </c>
      <c r="D46797" s="1">
        <v>560</v>
      </c>
      <c r="F46797" s="1">
        <v>7</v>
      </c>
      <c r="G46797" s="1" t="s">
        <v>68992</v>
      </c>
      <c r="H46797" s="1" t="s">
        <v>46</v>
      </c>
      <c r="I46797" s="1" t="s">
        <v>70750</v>
      </c>
      <c r="J46797" s="1" t="s">
        <v>77648</v>
      </c>
      <c r="K46797" s="1" t="s">
        <v>76932</v>
      </c>
      <c r="L46797" s="1" t="s">
        <v>77649</v>
      </c>
      <c r="M46797" s="1" t="s">
        <v>77648</v>
      </c>
      <c r="N46797" s="1" t="s">
        <v>41</v>
      </c>
      <c r="O46797" s="1">
        <v>20260630</v>
      </c>
      <c r="P46797" s="1" t="s">
        <v>1799</v>
      </c>
      <c r="Q46797" s="1" t="s">
        <v>68992</v>
      </c>
      <c r="R46797" s="1" t="s">
        <v>43</v>
      </c>
      <c r="S46797" s="1">
        <v>20090925</v>
      </c>
      <c r="T46797" s="1">
        <v>20270331</v>
      </c>
      <c r="X46797" s="1" t="s">
        <v>44</v>
      </c>
      <c r="Z46797" s="1">
        <v>4987476222005</v>
      </c>
      <c r="AB46797" s="1">
        <v>24987476127823</v>
      </c>
      <c r="AG46797" s="1">
        <v>202702</v>
      </c>
    </row>
    <row r="46798" spans="1:33" x14ac:dyDescent="0.45">
      <c r="A46798" s="1" t="s">
        <v>76805</v>
      </c>
      <c r="B46798" s="1" t="s">
        <v>77650</v>
      </c>
      <c r="C46798" s="1">
        <v>14987120071802</v>
      </c>
      <c r="D46798" s="1">
        <v>560</v>
      </c>
      <c r="F46798" s="1">
        <v>7</v>
      </c>
      <c r="G46798" s="1" t="s">
        <v>68992</v>
      </c>
      <c r="H46798" s="1" t="s">
        <v>46</v>
      </c>
      <c r="I46798" s="1" t="s">
        <v>70750</v>
      </c>
      <c r="J46798" s="1" t="s">
        <v>77651</v>
      </c>
      <c r="K46798" s="1" t="s">
        <v>76932</v>
      </c>
      <c r="L46798" s="1" t="s">
        <v>77652</v>
      </c>
      <c r="M46798" s="1" t="s">
        <v>77651</v>
      </c>
      <c r="N46798" s="1" t="s">
        <v>41</v>
      </c>
      <c r="O46798" s="1">
        <v>20260630</v>
      </c>
      <c r="P46798" s="1" t="s">
        <v>1064</v>
      </c>
      <c r="Q46798" s="1" t="s">
        <v>68992</v>
      </c>
      <c r="R46798" s="1" t="s">
        <v>43</v>
      </c>
      <c r="S46798" s="1">
        <v>20201210</v>
      </c>
      <c r="T46798" s="1">
        <v>20260331</v>
      </c>
      <c r="X46798" s="1" t="s">
        <v>44</v>
      </c>
      <c r="Z46798" s="1">
        <v>4987120071867</v>
      </c>
      <c r="AB46798" s="1">
        <v>24987120071809</v>
      </c>
    </row>
    <row r="46799" spans="1:33" x14ac:dyDescent="0.45">
      <c r="A46799" s="1" t="s">
        <v>76805</v>
      </c>
      <c r="B46799" s="1" t="s">
        <v>77653</v>
      </c>
      <c r="C46799" s="1">
        <v>14987435405514</v>
      </c>
      <c r="D46799" s="1">
        <v>500</v>
      </c>
      <c r="F46799" s="1">
        <v>5</v>
      </c>
      <c r="G46799" s="1" t="s">
        <v>68992</v>
      </c>
      <c r="H46799" s="1" t="s">
        <v>46</v>
      </c>
      <c r="I46799" s="1" t="s">
        <v>70750</v>
      </c>
      <c r="J46799" s="1" t="s">
        <v>77654</v>
      </c>
      <c r="K46799" s="1" t="s">
        <v>76932</v>
      </c>
      <c r="L46799" s="1" t="s">
        <v>77655</v>
      </c>
      <c r="M46799" s="1" t="s">
        <v>77656</v>
      </c>
      <c r="N46799" s="1" t="s">
        <v>41</v>
      </c>
      <c r="O46799" s="1">
        <v>20260630</v>
      </c>
      <c r="P46799" s="1" t="s">
        <v>69998</v>
      </c>
      <c r="Q46799" s="1" t="s">
        <v>68992</v>
      </c>
      <c r="R46799" s="1" t="s">
        <v>43</v>
      </c>
      <c r="S46799" s="1">
        <v>20260401</v>
      </c>
      <c r="X46799" s="1" t="s">
        <v>44</v>
      </c>
      <c r="Z46799" s="1">
        <v>4987435405586</v>
      </c>
    </row>
    <row r="46800" spans="1:33" x14ac:dyDescent="0.45">
      <c r="A46800" s="1" t="s">
        <v>76805</v>
      </c>
      <c r="B46800" s="1" t="s">
        <v>77653</v>
      </c>
      <c r="C46800" s="1">
        <v>14987435405552</v>
      </c>
      <c r="D46800" s="1">
        <v>250</v>
      </c>
      <c r="F46800" s="1">
        <v>5</v>
      </c>
      <c r="G46800" s="1" t="s">
        <v>68992</v>
      </c>
      <c r="H46800" s="1" t="s">
        <v>46</v>
      </c>
      <c r="I46800" s="1" t="s">
        <v>70750</v>
      </c>
      <c r="J46800" s="1" t="s">
        <v>77654</v>
      </c>
      <c r="K46800" s="1" t="s">
        <v>76932</v>
      </c>
      <c r="L46800" s="1" t="s">
        <v>77655</v>
      </c>
      <c r="M46800" s="1" t="s">
        <v>77656</v>
      </c>
      <c r="N46800" s="1" t="s">
        <v>41</v>
      </c>
      <c r="O46800" s="1">
        <v>20260630</v>
      </c>
      <c r="P46800" s="1" t="s">
        <v>69998</v>
      </c>
      <c r="Q46800" s="1" t="s">
        <v>68992</v>
      </c>
      <c r="R46800" s="1" t="s">
        <v>43</v>
      </c>
      <c r="S46800" s="1">
        <v>20260401</v>
      </c>
      <c r="X46800" s="1" t="s">
        <v>44</v>
      </c>
      <c r="Z46800" s="1">
        <v>4987435405586</v>
      </c>
    </row>
    <row r="46801" spans="1:32" x14ac:dyDescent="0.45">
      <c r="A46801" s="1" t="s">
        <v>76805</v>
      </c>
      <c r="B46801" s="1" t="s">
        <v>77657</v>
      </c>
      <c r="C46801" s="1">
        <v>14987435405538</v>
      </c>
      <c r="D46801" s="1">
        <v>700</v>
      </c>
      <c r="F46801" s="1">
        <v>7</v>
      </c>
      <c r="G46801" s="1" t="s">
        <v>68992</v>
      </c>
      <c r="H46801" s="1" t="s">
        <v>46</v>
      </c>
      <c r="I46801" s="1" t="s">
        <v>70750</v>
      </c>
      <c r="J46801" s="1" t="s">
        <v>77654</v>
      </c>
      <c r="K46801" s="1" t="s">
        <v>76932</v>
      </c>
      <c r="L46801" s="1" t="s">
        <v>77655</v>
      </c>
      <c r="M46801" s="1" t="s">
        <v>77656</v>
      </c>
      <c r="N46801" s="1" t="s">
        <v>41</v>
      </c>
      <c r="O46801" s="1">
        <v>20260630</v>
      </c>
      <c r="P46801" s="1" t="s">
        <v>69998</v>
      </c>
      <c r="Q46801" s="1" t="s">
        <v>68992</v>
      </c>
      <c r="R46801" s="1" t="s">
        <v>43</v>
      </c>
      <c r="S46801" s="1">
        <v>20260401</v>
      </c>
      <c r="X46801" s="1" t="s">
        <v>44</v>
      </c>
      <c r="Z46801" s="1">
        <v>4987435405593</v>
      </c>
    </row>
    <row r="46802" spans="1:32" x14ac:dyDescent="0.45">
      <c r="A46802" s="1" t="s">
        <v>76805</v>
      </c>
      <c r="B46802" s="1" t="s">
        <v>77657</v>
      </c>
      <c r="C46802" s="1">
        <v>14987435405576</v>
      </c>
      <c r="D46802" s="1">
        <v>350</v>
      </c>
      <c r="F46802" s="1">
        <v>7</v>
      </c>
      <c r="G46802" s="1" t="s">
        <v>68992</v>
      </c>
      <c r="H46802" s="1" t="s">
        <v>46</v>
      </c>
      <c r="I46802" s="1" t="s">
        <v>70750</v>
      </c>
      <c r="J46802" s="1" t="s">
        <v>77654</v>
      </c>
      <c r="K46802" s="1" t="s">
        <v>76932</v>
      </c>
      <c r="L46802" s="1" t="s">
        <v>77655</v>
      </c>
      <c r="M46802" s="1" t="s">
        <v>77656</v>
      </c>
      <c r="N46802" s="1" t="s">
        <v>41</v>
      </c>
      <c r="O46802" s="1">
        <v>20260630</v>
      </c>
      <c r="P46802" s="1" t="s">
        <v>69998</v>
      </c>
      <c r="Q46802" s="1" t="s">
        <v>68992</v>
      </c>
      <c r="R46802" s="1" t="s">
        <v>43</v>
      </c>
      <c r="S46802" s="1">
        <v>20260401</v>
      </c>
      <c r="X46802" s="1" t="s">
        <v>44</v>
      </c>
      <c r="Z46802" s="1">
        <v>4987435405593</v>
      </c>
    </row>
    <row r="46803" spans="1:32" x14ac:dyDescent="0.45">
      <c r="A46803" s="1" t="s">
        <v>76805</v>
      </c>
      <c r="B46803" s="1" t="s">
        <v>77658</v>
      </c>
      <c r="C46803" s="1">
        <v>14987376008416</v>
      </c>
      <c r="D46803" s="1">
        <v>560</v>
      </c>
      <c r="F46803" s="1">
        <v>7</v>
      </c>
      <c r="G46803" s="1" t="s">
        <v>68992</v>
      </c>
      <c r="H46803" s="1" t="s">
        <v>46</v>
      </c>
      <c r="I46803" s="1" t="s">
        <v>70750</v>
      </c>
      <c r="J46803" s="1" t="s">
        <v>77659</v>
      </c>
      <c r="K46803" s="1" t="s">
        <v>76932</v>
      </c>
      <c r="L46803" s="1" t="s">
        <v>77655</v>
      </c>
      <c r="M46803" s="1" t="s">
        <v>77656</v>
      </c>
      <c r="N46803" s="1" t="s">
        <v>41</v>
      </c>
      <c r="O46803" s="1">
        <v>20260630</v>
      </c>
      <c r="P46803" s="1" t="s">
        <v>276</v>
      </c>
      <c r="Q46803" s="1" t="s">
        <v>68992</v>
      </c>
      <c r="R46803" s="1" t="s">
        <v>43</v>
      </c>
      <c r="S46803" s="1">
        <v>20260401</v>
      </c>
      <c r="X46803" s="1" t="s">
        <v>44</v>
      </c>
      <c r="Z46803" s="1">
        <v>4987376008495</v>
      </c>
    </row>
    <row r="46804" spans="1:32" x14ac:dyDescent="0.45">
      <c r="A46804" s="1" t="s">
        <v>76805</v>
      </c>
      <c r="B46804" s="1" t="s">
        <v>77660</v>
      </c>
      <c r="C46804" s="1">
        <v>14987376337318</v>
      </c>
      <c r="D46804" s="1">
        <v>600</v>
      </c>
      <c r="F46804" s="1">
        <v>60</v>
      </c>
      <c r="G46804" s="1" t="s">
        <v>279</v>
      </c>
      <c r="H46804" s="1" t="s">
        <v>46</v>
      </c>
      <c r="I46804" s="1" t="s">
        <v>280</v>
      </c>
      <c r="J46804" s="1" t="s">
        <v>77661</v>
      </c>
      <c r="K46804" s="1" t="s">
        <v>69279</v>
      </c>
      <c r="L46804" s="1" t="s">
        <v>77662</v>
      </c>
      <c r="M46804" s="1" t="s">
        <v>77663</v>
      </c>
      <c r="N46804" s="1" t="s">
        <v>41</v>
      </c>
      <c r="O46804" s="1">
        <v>20260630</v>
      </c>
      <c r="P46804" s="1" t="s">
        <v>276</v>
      </c>
      <c r="Q46804" s="1" t="s">
        <v>279</v>
      </c>
      <c r="R46804" s="1" t="s">
        <v>43</v>
      </c>
      <c r="S46804" s="1">
        <v>20200305</v>
      </c>
      <c r="T46804" s="1">
        <v>20240331</v>
      </c>
      <c r="X46804" s="1" t="s">
        <v>44</v>
      </c>
      <c r="Z46804" s="1">
        <v>4987376337397</v>
      </c>
    </row>
    <row r="46805" spans="1:32" x14ac:dyDescent="0.45">
      <c r="A46805" s="1" t="s">
        <v>76805</v>
      </c>
      <c r="B46805" s="1" t="s">
        <v>77664</v>
      </c>
      <c r="C46805" s="1">
        <v>14987792167711</v>
      </c>
      <c r="D46805" s="1">
        <v>100</v>
      </c>
      <c r="F46805" s="1">
        <v>1</v>
      </c>
      <c r="G46805" s="1" t="s">
        <v>7574</v>
      </c>
      <c r="H46805" s="1" t="s">
        <v>46</v>
      </c>
      <c r="I46805" s="1" t="s">
        <v>7575</v>
      </c>
      <c r="J46805" s="1" t="s">
        <v>77665</v>
      </c>
      <c r="K46805" s="1" t="s">
        <v>9328</v>
      </c>
      <c r="L46805" s="1" t="s">
        <v>77666</v>
      </c>
      <c r="M46805" s="1" t="s">
        <v>77625</v>
      </c>
      <c r="N46805" s="1" t="s">
        <v>41</v>
      </c>
      <c r="O46805" s="1">
        <v>20260630</v>
      </c>
      <c r="P46805" s="1" t="s">
        <v>786</v>
      </c>
      <c r="Q46805" s="1" t="s">
        <v>7574</v>
      </c>
      <c r="R46805" s="1" t="s">
        <v>43</v>
      </c>
      <c r="X46805" s="1" t="s">
        <v>44</v>
      </c>
      <c r="Z46805" s="1">
        <v>4987792006389</v>
      </c>
    </row>
    <row r="46806" spans="1:32" x14ac:dyDescent="0.45">
      <c r="A46806" s="1" t="s">
        <v>76805</v>
      </c>
      <c r="B46806" s="1" t="s">
        <v>77667</v>
      </c>
      <c r="C46806" s="1">
        <v>14987190004717</v>
      </c>
      <c r="D46806" s="1">
        <v>100</v>
      </c>
      <c r="F46806" s="1">
        <v>1</v>
      </c>
      <c r="G46806" s="1" t="s">
        <v>7574</v>
      </c>
      <c r="H46806" s="1" t="s">
        <v>46</v>
      </c>
      <c r="I46806" s="1" t="s">
        <v>7575</v>
      </c>
      <c r="J46806" s="1" t="s">
        <v>77668</v>
      </c>
      <c r="K46806" s="1" t="s">
        <v>77138</v>
      </c>
      <c r="L46806" s="1" t="s">
        <v>77624</v>
      </c>
      <c r="M46806" s="1" t="s">
        <v>77625</v>
      </c>
      <c r="N46806" s="1" t="s">
        <v>41</v>
      </c>
      <c r="O46806" s="1">
        <v>20260630</v>
      </c>
      <c r="P46806" s="1" t="s">
        <v>267</v>
      </c>
      <c r="Q46806" s="1" t="s">
        <v>7574</v>
      </c>
      <c r="R46806" s="1" t="s">
        <v>43</v>
      </c>
      <c r="X46806" s="1" t="s">
        <v>44</v>
      </c>
      <c r="Z46806" s="1">
        <v>4987190667717</v>
      </c>
    </row>
    <row r="46807" spans="1:32" x14ac:dyDescent="0.45">
      <c r="A46807" s="1" t="s">
        <v>76805</v>
      </c>
      <c r="B46807" s="1" t="s">
        <v>77669</v>
      </c>
      <c r="C46807" s="1">
        <v>14987792167810</v>
      </c>
      <c r="D46807" s="1">
        <v>100</v>
      </c>
      <c r="F46807" s="1">
        <v>1</v>
      </c>
      <c r="G46807" s="1" t="s">
        <v>7574</v>
      </c>
      <c r="H46807" s="1" t="s">
        <v>46</v>
      </c>
      <c r="I46807" s="1" t="s">
        <v>7575</v>
      </c>
      <c r="J46807" s="1" t="s">
        <v>77670</v>
      </c>
      <c r="K46807" s="1" t="s">
        <v>77138</v>
      </c>
      <c r="L46807" s="1" t="s">
        <v>77624</v>
      </c>
      <c r="M46807" s="1" t="s">
        <v>77625</v>
      </c>
      <c r="N46807" s="1" t="s">
        <v>41</v>
      </c>
      <c r="O46807" s="1">
        <v>20260630</v>
      </c>
      <c r="P46807" s="1" t="s">
        <v>786</v>
      </c>
      <c r="Q46807" s="1" t="s">
        <v>7574</v>
      </c>
      <c r="R46807" s="1" t="s">
        <v>43</v>
      </c>
      <c r="X46807" s="1" t="s">
        <v>44</v>
      </c>
      <c r="Z46807" s="1">
        <v>4987792006488</v>
      </c>
    </row>
    <row r="46808" spans="1:32" x14ac:dyDescent="0.45">
      <c r="A46808" s="1" t="s">
        <v>76805</v>
      </c>
      <c r="B46808" s="1" t="s">
        <v>77671</v>
      </c>
      <c r="C46808" s="1">
        <v>14987190004816</v>
      </c>
      <c r="D46808" s="1">
        <v>100</v>
      </c>
      <c r="F46808" s="1">
        <v>1</v>
      </c>
      <c r="G46808" s="1" t="s">
        <v>7574</v>
      </c>
      <c r="H46808" s="1" t="s">
        <v>46</v>
      </c>
      <c r="I46808" s="1" t="s">
        <v>7575</v>
      </c>
      <c r="J46808" s="1" t="s">
        <v>77672</v>
      </c>
      <c r="K46808" s="1" t="s">
        <v>77067</v>
      </c>
      <c r="L46808" s="1" t="s">
        <v>77628</v>
      </c>
      <c r="M46808" s="1" t="s">
        <v>77625</v>
      </c>
      <c r="N46808" s="1" t="s">
        <v>41</v>
      </c>
      <c r="O46808" s="1">
        <v>20260630</v>
      </c>
      <c r="P46808" s="1" t="s">
        <v>267</v>
      </c>
      <c r="Q46808" s="1" t="s">
        <v>7574</v>
      </c>
      <c r="R46808" s="1" t="s">
        <v>43</v>
      </c>
      <c r="X46808" s="1" t="s">
        <v>44</v>
      </c>
      <c r="Z46808" s="1">
        <v>4987190667816</v>
      </c>
    </row>
    <row r="46809" spans="1:32" x14ac:dyDescent="0.45">
      <c r="A46809" s="1" t="s">
        <v>76805</v>
      </c>
      <c r="B46809" s="1" t="s">
        <v>77673</v>
      </c>
      <c r="C46809" s="1">
        <v>14987792167919</v>
      </c>
      <c r="D46809" s="1">
        <v>100</v>
      </c>
      <c r="F46809" s="1">
        <v>1</v>
      </c>
      <c r="G46809" s="1" t="s">
        <v>7574</v>
      </c>
      <c r="H46809" s="1" t="s">
        <v>46</v>
      </c>
      <c r="I46809" s="1" t="s">
        <v>7575</v>
      </c>
      <c r="J46809" s="1" t="s">
        <v>77674</v>
      </c>
      <c r="K46809" s="1" t="s">
        <v>77067</v>
      </c>
      <c r="L46809" s="1" t="s">
        <v>77628</v>
      </c>
      <c r="M46809" s="1" t="s">
        <v>77625</v>
      </c>
      <c r="N46809" s="1" t="s">
        <v>41</v>
      </c>
      <c r="O46809" s="1">
        <v>20260630</v>
      </c>
      <c r="P46809" s="1" t="s">
        <v>786</v>
      </c>
      <c r="Q46809" s="1" t="s">
        <v>7574</v>
      </c>
      <c r="R46809" s="1" t="s">
        <v>43</v>
      </c>
      <c r="X46809" s="1" t="s">
        <v>44</v>
      </c>
      <c r="Z46809" s="1">
        <v>4987792006587</v>
      </c>
    </row>
    <row r="46810" spans="1:32" x14ac:dyDescent="0.45">
      <c r="A46810" s="1" t="s">
        <v>76805</v>
      </c>
      <c r="B46810" s="1" t="s">
        <v>77675</v>
      </c>
      <c r="C46810" s="1">
        <v>14987173071026</v>
      </c>
      <c r="D46810" s="1">
        <v>100</v>
      </c>
      <c r="F46810" s="1">
        <v>1</v>
      </c>
      <c r="G46810" s="1" t="s">
        <v>7574</v>
      </c>
      <c r="H46810" s="1" t="s">
        <v>46</v>
      </c>
      <c r="I46810" s="1" t="s">
        <v>7575</v>
      </c>
      <c r="J46810" s="1" t="s">
        <v>77676</v>
      </c>
      <c r="K46810" s="1" t="s">
        <v>9328</v>
      </c>
      <c r="L46810" s="1" t="s">
        <v>77666</v>
      </c>
      <c r="M46810" s="1" t="s">
        <v>77625</v>
      </c>
      <c r="N46810" s="1" t="s">
        <v>41</v>
      </c>
      <c r="O46810" s="1">
        <v>20260630</v>
      </c>
      <c r="P46810" s="1" t="s">
        <v>680</v>
      </c>
      <c r="Q46810" s="1" t="s">
        <v>7574</v>
      </c>
      <c r="R46810" s="1" t="s">
        <v>43</v>
      </c>
      <c r="X46810" s="1" t="s">
        <v>44</v>
      </c>
      <c r="AF46810" s="1">
        <v>20131000</v>
      </c>
    </row>
    <row r="46811" spans="1:32" x14ac:dyDescent="0.45">
      <c r="A46811" s="1" t="s">
        <v>76805</v>
      </c>
      <c r="B46811" s="1" t="s">
        <v>77677</v>
      </c>
      <c r="C46811" s="1">
        <v>14987173070029</v>
      </c>
      <c r="D46811" s="1">
        <v>100</v>
      </c>
      <c r="F46811" s="1">
        <v>1</v>
      </c>
      <c r="G46811" s="1" t="s">
        <v>7574</v>
      </c>
      <c r="H46811" s="1" t="s">
        <v>46</v>
      </c>
      <c r="I46811" s="1" t="s">
        <v>7575</v>
      </c>
      <c r="J46811" s="1" t="s">
        <v>77678</v>
      </c>
      <c r="K46811" s="1" t="s">
        <v>77138</v>
      </c>
      <c r="L46811" s="1" t="s">
        <v>77624</v>
      </c>
      <c r="M46811" s="1" t="s">
        <v>77625</v>
      </c>
      <c r="N46811" s="1" t="s">
        <v>41</v>
      </c>
      <c r="O46811" s="1">
        <v>20260630</v>
      </c>
      <c r="P46811" s="1" t="s">
        <v>680</v>
      </c>
      <c r="Q46811" s="1" t="s">
        <v>7574</v>
      </c>
      <c r="R46811" s="1" t="s">
        <v>43</v>
      </c>
      <c r="X46811" s="1" t="s">
        <v>44</v>
      </c>
      <c r="Z46811" s="1">
        <v>4987173506910</v>
      </c>
      <c r="AF46811" s="1">
        <v>20171200</v>
      </c>
    </row>
    <row r="46812" spans="1:32" x14ac:dyDescent="0.45">
      <c r="A46812" s="1" t="s">
        <v>76805</v>
      </c>
      <c r="B46812" s="1" t="s">
        <v>77679</v>
      </c>
      <c r="C46812" s="1">
        <v>14987173070906</v>
      </c>
      <c r="D46812" s="1">
        <v>50</v>
      </c>
      <c r="F46812" s="1">
        <v>1</v>
      </c>
      <c r="G46812" s="1" t="s">
        <v>7574</v>
      </c>
      <c r="H46812" s="1" t="s">
        <v>46</v>
      </c>
      <c r="I46812" s="1" t="s">
        <v>7575</v>
      </c>
      <c r="J46812" s="1" t="s">
        <v>77680</v>
      </c>
      <c r="K46812" s="1" t="s">
        <v>77067</v>
      </c>
      <c r="L46812" s="1" t="s">
        <v>77628</v>
      </c>
      <c r="M46812" s="1" t="s">
        <v>77625</v>
      </c>
      <c r="N46812" s="1" t="s">
        <v>41</v>
      </c>
      <c r="O46812" s="1">
        <v>20260630</v>
      </c>
      <c r="P46812" s="1" t="s">
        <v>680</v>
      </c>
      <c r="Q46812" s="1" t="s">
        <v>7574</v>
      </c>
      <c r="R46812" s="1" t="s">
        <v>43</v>
      </c>
      <c r="S46812" s="1">
        <v>20120305</v>
      </c>
      <c r="X46812" s="1" t="s">
        <v>44</v>
      </c>
      <c r="Z46812" s="1">
        <v>4987173507917</v>
      </c>
      <c r="AF46812" s="1">
        <v>20171200</v>
      </c>
    </row>
    <row r="46813" spans="1:32" x14ac:dyDescent="0.45">
      <c r="A46813" s="1" t="s">
        <v>68403</v>
      </c>
      <c r="B46813" s="1" t="s">
        <v>69310</v>
      </c>
      <c r="C46813" s="1">
        <v>14987288944253</v>
      </c>
      <c r="D46813" s="1">
        <v>500</v>
      </c>
      <c r="F46813" s="1">
        <v>500</v>
      </c>
      <c r="G46813" s="1" t="s">
        <v>34</v>
      </c>
      <c r="H46813" s="1" t="s">
        <v>46</v>
      </c>
      <c r="I46813" s="1" t="s">
        <v>17599</v>
      </c>
      <c r="J46813" s="1" t="s">
        <v>69311</v>
      </c>
      <c r="K46813" s="1" t="s">
        <v>38</v>
      </c>
      <c r="L46813" s="1" t="s">
        <v>69312</v>
      </c>
      <c r="M46813" s="1" t="s">
        <v>69311</v>
      </c>
      <c r="N46813" s="1" t="s">
        <v>41</v>
      </c>
      <c r="O46813" s="1">
        <v>20260630</v>
      </c>
      <c r="P46813" s="1" t="s">
        <v>311</v>
      </c>
      <c r="Q46813" s="1" t="s">
        <v>34</v>
      </c>
      <c r="R46813" s="1" t="s">
        <v>43</v>
      </c>
      <c r="T46813" s="1">
        <v>20200331</v>
      </c>
      <c r="X46813" s="1" t="s">
        <v>44</v>
      </c>
      <c r="Z46813" s="1">
        <v>4987288944010</v>
      </c>
      <c r="AF46813" s="1">
        <v>20180201</v>
      </c>
    </row>
    <row r="46814" spans="1:32" x14ac:dyDescent="0.45">
      <c r="A46814" s="1" t="s">
        <v>68403</v>
      </c>
      <c r="B46814" s="1" t="s">
        <v>69313</v>
      </c>
      <c r="C46814" s="1">
        <v>14987190050837</v>
      </c>
      <c r="D46814" s="1">
        <v>1000</v>
      </c>
      <c r="F46814" s="1">
        <v>1000</v>
      </c>
      <c r="G46814" s="1" t="s">
        <v>279</v>
      </c>
      <c r="H46814" s="1" t="s">
        <v>46</v>
      </c>
      <c r="I46814" s="1" t="s">
        <v>280</v>
      </c>
      <c r="J46814" s="1" t="s">
        <v>69314</v>
      </c>
      <c r="K46814" s="1" t="s">
        <v>68870</v>
      </c>
      <c r="M46814" s="1" t="s">
        <v>69315</v>
      </c>
      <c r="N46814" s="1" t="s">
        <v>41</v>
      </c>
      <c r="O46814" s="1">
        <v>20260630</v>
      </c>
      <c r="P46814" s="1" t="s">
        <v>267</v>
      </c>
      <c r="Q46814" s="1" t="s">
        <v>279</v>
      </c>
      <c r="R46814" s="1" t="s">
        <v>5051</v>
      </c>
      <c r="X46814" s="1" t="s">
        <v>44</v>
      </c>
      <c r="Z46814" s="1">
        <v>4987190602206</v>
      </c>
      <c r="AB46814" s="1">
        <v>24987190050834</v>
      </c>
    </row>
    <row r="46815" spans="1:32" x14ac:dyDescent="0.45">
      <c r="A46815" s="1" t="s">
        <v>68403</v>
      </c>
      <c r="B46815" s="1" t="s">
        <v>69313</v>
      </c>
      <c r="C46815" s="1">
        <v>14987190050851</v>
      </c>
      <c r="D46815" s="1">
        <v>1000</v>
      </c>
      <c r="F46815" s="1">
        <v>1000</v>
      </c>
      <c r="G46815" s="1" t="s">
        <v>279</v>
      </c>
      <c r="H46815" s="1" t="s">
        <v>46</v>
      </c>
      <c r="I46815" s="1" t="s">
        <v>280</v>
      </c>
      <c r="J46815" s="1" t="s">
        <v>69314</v>
      </c>
      <c r="K46815" s="1" t="s">
        <v>68870</v>
      </c>
      <c r="M46815" s="1" t="s">
        <v>69315</v>
      </c>
      <c r="N46815" s="1" t="s">
        <v>41</v>
      </c>
      <c r="O46815" s="1">
        <v>20260630</v>
      </c>
      <c r="P46815" s="1" t="s">
        <v>267</v>
      </c>
      <c r="Q46815" s="1" t="s">
        <v>279</v>
      </c>
      <c r="R46815" s="1" t="s">
        <v>5051</v>
      </c>
      <c r="X46815" s="1" t="s">
        <v>44</v>
      </c>
      <c r="Z46815" s="1">
        <v>4987190602206</v>
      </c>
      <c r="AB46815" s="1">
        <v>24987190050858</v>
      </c>
    </row>
    <row r="46816" spans="1:32" x14ac:dyDescent="0.45">
      <c r="A46816" s="1" t="s">
        <v>68403</v>
      </c>
      <c r="B46816" s="1" t="s">
        <v>69316</v>
      </c>
      <c r="C46816" s="1">
        <v>14987211560581</v>
      </c>
      <c r="D46816" s="1">
        <v>1000</v>
      </c>
      <c r="F46816" s="1">
        <v>1000</v>
      </c>
      <c r="G46816" s="1" t="s">
        <v>279</v>
      </c>
      <c r="H46816" s="1" t="s">
        <v>46</v>
      </c>
      <c r="I46816" s="1" t="s">
        <v>17599</v>
      </c>
      <c r="J46816" s="1" t="s">
        <v>69317</v>
      </c>
      <c r="K46816" s="1" t="s">
        <v>68899</v>
      </c>
      <c r="M46816" s="1" t="s">
        <v>69318</v>
      </c>
      <c r="N46816" s="1" t="s">
        <v>41</v>
      </c>
      <c r="O46816" s="1">
        <v>20260630</v>
      </c>
      <c r="P46816" s="1" t="s">
        <v>306</v>
      </c>
      <c r="Q46816" s="1" t="s">
        <v>279</v>
      </c>
      <c r="R46816" s="1" t="s">
        <v>5051</v>
      </c>
      <c r="S46816" s="1">
        <v>20071113</v>
      </c>
      <c r="X46816" s="1" t="s">
        <v>44</v>
      </c>
      <c r="Z46816" s="1">
        <v>4987211660581</v>
      </c>
      <c r="AB46816" s="1">
        <v>24987211560588</v>
      </c>
    </row>
    <row r="46817" spans="1:32" x14ac:dyDescent="0.45">
      <c r="A46817" s="1" t="s">
        <v>68403</v>
      </c>
      <c r="B46817" s="1" t="s">
        <v>69316</v>
      </c>
      <c r="C46817" s="1">
        <v>14987288958304</v>
      </c>
      <c r="D46817" s="1">
        <v>1000</v>
      </c>
      <c r="F46817" s="1">
        <v>1000</v>
      </c>
      <c r="G46817" s="1" t="s">
        <v>279</v>
      </c>
      <c r="H46817" s="1" t="s">
        <v>46</v>
      </c>
      <c r="I46817" s="1" t="s">
        <v>338</v>
      </c>
      <c r="J46817" s="1" t="s">
        <v>69317</v>
      </c>
      <c r="K46817" s="1" t="s">
        <v>68899</v>
      </c>
      <c r="M46817" s="1" t="s">
        <v>69318</v>
      </c>
      <c r="N46817" s="1" t="s">
        <v>41</v>
      </c>
      <c r="O46817" s="1">
        <v>20260630</v>
      </c>
      <c r="P46817" s="1" t="s">
        <v>311</v>
      </c>
      <c r="Q46817" s="1" t="s">
        <v>279</v>
      </c>
      <c r="R46817" s="1" t="s">
        <v>5051</v>
      </c>
      <c r="S46817" s="1">
        <v>20071113</v>
      </c>
      <c r="X46817" s="1" t="s">
        <v>44</v>
      </c>
      <c r="Z46817" s="1">
        <v>4987288958024</v>
      </c>
    </row>
    <row r="46818" spans="1:32" x14ac:dyDescent="0.45">
      <c r="A46818" s="1" t="s">
        <v>68403</v>
      </c>
      <c r="B46818" s="1" t="s">
        <v>69319</v>
      </c>
      <c r="C46818" s="1">
        <v>14987211560574</v>
      </c>
      <c r="D46818" s="1">
        <v>500</v>
      </c>
      <c r="F46818" s="1">
        <v>500</v>
      </c>
      <c r="G46818" s="1" t="s">
        <v>279</v>
      </c>
      <c r="H46818" s="1" t="s">
        <v>46</v>
      </c>
      <c r="I46818" s="1" t="s">
        <v>17599</v>
      </c>
      <c r="J46818" s="1" t="s">
        <v>69317</v>
      </c>
      <c r="K46818" s="1" t="s">
        <v>68899</v>
      </c>
      <c r="M46818" s="1" t="s">
        <v>69318</v>
      </c>
      <c r="N46818" s="1" t="s">
        <v>41</v>
      </c>
      <c r="O46818" s="1">
        <v>20260630</v>
      </c>
      <c r="P46818" s="1" t="s">
        <v>306</v>
      </c>
      <c r="Q46818" s="1" t="s">
        <v>279</v>
      </c>
      <c r="R46818" s="1" t="s">
        <v>5051</v>
      </c>
      <c r="S46818" s="1">
        <v>20071113</v>
      </c>
      <c r="X46818" s="1" t="s">
        <v>44</v>
      </c>
      <c r="Z46818" s="1">
        <v>4987211660574</v>
      </c>
      <c r="AB46818" s="1">
        <v>24987211560571</v>
      </c>
    </row>
    <row r="46819" spans="1:32" x14ac:dyDescent="0.45">
      <c r="A46819" s="1" t="s">
        <v>68403</v>
      </c>
      <c r="B46819" s="1" t="s">
        <v>69319</v>
      </c>
      <c r="C46819" s="1">
        <v>14987288958250</v>
      </c>
      <c r="D46819" s="1">
        <v>500</v>
      </c>
      <c r="F46819" s="1">
        <v>500</v>
      </c>
      <c r="G46819" s="1" t="s">
        <v>279</v>
      </c>
      <c r="H46819" s="1" t="s">
        <v>46</v>
      </c>
      <c r="I46819" s="1" t="s">
        <v>338</v>
      </c>
      <c r="J46819" s="1" t="s">
        <v>69317</v>
      </c>
      <c r="K46819" s="1" t="s">
        <v>68899</v>
      </c>
      <c r="M46819" s="1" t="s">
        <v>69318</v>
      </c>
      <c r="N46819" s="1" t="s">
        <v>41</v>
      </c>
      <c r="O46819" s="1">
        <v>20260630</v>
      </c>
      <c r="P46819" s="1" t="s">
        <v>311</v>
      </c>
      <c r="Q46819" s="1" t="s">
        <v>279</v>
      </c>
      <c r="R46819" s="1" t="s">
        <v>5051</v>
      </c>
      <c r="S46819" s="1">
        <v>20071113</v>
      </c>
      <c r="X46819" s="1" t="s">
        <v>44</v>
      </c>
      <c r="Z46819" s="1">
        <v>4987288958017</v>
      </c>
    </row>
    <row r="46820" spans="1:32" x14ac:dyDescent="0.45">
      <c r="A46820" s="1" t="s">
        <v>68403</v>
      </c>
      <c r="B46820" s="1" t="s">
        <v>69320</v>
      </c>
      <c r="C46820" s="1">
        <v>14987211560604</v>
      </c>
      <c r="D46820" s="1">
        <v>1000</v>
      </c>
      <c r="F46820" s="1">
        <v>1000</v>
      </c>
      <c r="G46820" s="1" t="s">
        <v>279</v>
      </c>
      <c r="H46820" s="1" t="s">
        <v>46</v>
      </c>
      <c r="I46820" s="1" t="s">
        <v>338</v>
      </c>
      <c r="J46820" s="1" t="s">
        <v>69321</v>
      </c>
      <c r="K46820" s="1" t="s">
        <v>69279</v>
      </c>
      <c r="M46820" s="1" t="s">
        <v>69322</v>
      </c>
      <c r="N46820" s="1" t="s">
        <v>41</v>
      </c>
      <c r="O46820" s="1">
        <v>20260630</v>
      </c>
      <c r="P46820" s="1" t="s">
        <v>306</v>
      </c>
      <c r="Q46820" s="1" t="s">
        <v>279</v>
      </c>
      <c r="R46820" s="1" t="s">
        <v>5051</v>
      </c>
      <c r="S46820" s="1">
        <v>20110117</v>
      </c>
      <c r="X46820" s="1" t="s">
        <v>44</v>
      </c>
      <c r="Z46820" s="1">
        <v>4987211660604</v>
      </c>
    </row>
    <row r="46821" spans="1:32" x14ac:dyDescent="0.45">
      <c r="A46821" s="1" t="s">
        <v>68403</v>
      </c>
      <c r="B46821" s="1" t="s">
        <v>69320</v>
      </c>
      <c r="C46821" s="1">
        <v>14987288957024</v>
      </c>
      <c r="D46821" s="1">
        <v>1000</v>
      </c>
      <c r="F46821" s="1">
        <v>1000</v>
      </c>
      <c r="G46821" s="1" t="s">
        <v>279</v>
      </c>
      <c r="H46821" s="1" t="s">
        <v>46</v>
      </c>
      <c r="I46821" s="1" t="s">
        <v>338</v>
      </c>
      <c r="J46821" s="1" t="s">
        <v>69321</v>
      </c>
      <c r="K46821" s="1" t="s">
        <v>69279</v>
      </c>
      <c r="M46821" s="1" t="s">
        <v>69322</v>
      </c>
      <c r="N46821" s="1" t="s">
        <v>41</v>
      </c>
      <c r="O46821" s="1">
        <v>20260630</v>
      </c>
      <c r="P46821" s="1" t="s">
        <v>311</v>
      </c>
      <c r="Q46821" s="1" t="s">
        <v>279</v>
      </c>
      <c r="R46821" s="1" t="s">
        <v>5051</v>
      </c>
      <c r="S46821" s="1">
        <v>20110117</v>
      </c>
      <c r="X46821" s="1" t="s">
        <v>44</v>
      </c>
      <c r="Z46821" s="1">
        <v>4987288957058</v>
      </c>
    </row>
    <row r="46822" spans="1:32" x14ac:dyDescent="0.45">
      <c r="A46822" s="1" t="s">
        <v>68403</v>
      </c>
      <c r="B46822" s="1" t="s">
        <v>69323</v>
      </c>
      <c r="C46822" s="1">
        <v>14987211560598</v>
      </c>
      <c r="D46822" s="1">
        <v>500</v>
      </c>
      <c r="F46822" s="1">
        <v>500</v>
      </c>
      <c r="G46822" s="1" t="s">
        <v>279</v>
      </c>
      <c r="H46822" s="1" t="s">
        <v>46</v>
      </c>
      <c r="I46822" s="1" t="s">
        <v>338</v>
      </c>
      <c r="J46822" s="1" t="s">
        <v>69321</v>
      </c>
      <c r="K46822" s="1" t="s">
        <v>69279</v>
      </c>
      <c r="M46822" s="1" t="s">
        <v>69322</v>
      </c>
      <c r="N46822" s="1" t="s">
        <v>41</v>
      </c>
      <c r="O46822" s="1">
        <v>20260630</v>
      </c>
      <c r="P46822" s="1" t="s">
        <v>306</v>
      </c>
      <c r="Q46822" s="1" t="s">
        <v>279</v>
      </c>
      <c r="R46822" s="1" t="s">
        <v>5051</v>
      </c>
      <c r="S46822" s="1">
        <v>20110117</v>
      </c>
      <c r="X46822" s="1" t="s">
        <v>44</v>
      </c>
      <c r="Z46822" s="1">
        <v>4987211660598</v>
      </c>
    </row>
    <row r="46823" spans="1:32" x14ac:dyDescent="0.45">
      <c r="A46823" s="1" t="s">
        <v>68403</v>
      </c>
      <c r="B46823" s="1" t="s">
        <v>69323</v>
      </c>
      <c r="C46823" s="1">
        <v>14987288957017</v>
      </c>
      <c r="D46823" s="1">
        <v>500</v>
      </c>
      <c r="F46823" s="1">
        <v>500</v>
      </c>
      <c r="G46823" s="1" t="s">
        <v>279</v>
      </c>
      <c r="H46823" s="1" t="s">
        <v>46</v>
      </c>
      <c r="I46823" s="1" t="s">
        <v>338</v>
      </c>
      <c r="J46823" s="1" t="s">
        <v>69321</v>
      </c>
      <c r="K46823" s="1" t="s">
        <v>69279</v>
      </c>
      <c r="M46823" s="1" t="s">
        <v>69322</v>
      </c>
      <c r="N46823" s="1" t="s">
        <v>41</v>
      </c>
      <c r="O46823" s="1">
        <v>20260630</v>
      </c>
      <c r="P46823" s="1" t="s">
        <v>311</v>
      </c>
      <c r="Q46823" s="1" t="s">
        <v>279</v>
      </c>
      <c r="R46823" s="1" t="s">
        <v>5051</v>
      </c>
      <c r="S46823" s="1">
        <v>20110117</v>
      </c>
      <c r="X46823" s="1" t="s">
        <v>44</v>
      </c>
      <c r="Z46823" s="1">
        <v>4987288957041</v>
      </c>
    </row>
    <row r="46824" spans="1:32" x14ac:dyDescent="0.45">
      <c r="A46824" s="1" t="s">
        <v>68403</v>
      </c>
      <c r="B46824" s="1" t="s">
        <v>69324</v>
      </c>
      <c r="C46824" s="1">
        <v>14987211560536</v>
      </c>
      <c r="D46824" s="1">
        <v>1000</v>
      </c>
      <c r="F46824" s="1">
        <v>1000</v>
      </c>
      <c r="G46824" s="1" t="s">
        <v>279</v>
      </c>
      <c r="H46824" s="1" t="s">
        <v>46</v>
      </c>
      <c r="I46824" s="1" t="s">
        <v>280</v>
      </c>
      <c r="J46824" s="1" t="s">
        <v>69325</v>
      </c>
      <c r="K46824" s="1" t="s">
        <v>50530</v>
      </c>
      <c r="M46824" s="1" t="s">
        <v>69326</v>
      </c>
      <c r="N46824" s="1" t="s">
        <v>41</v>
      </c>
      <c r="O46824" s="1">
        <v>20260630</v>
      </c>
      <c r="P46824" s="1" t="s">
        <v>306</v>
      </c>
      <c r="Q46824" s="1" t="s">
        <v>279</v>
      </c>
      <c r="R46824" s="1" t="s">
        <v>5051</v>
      </c>
      <c r="S46824" s="1">
        <v>20090825</v>
      </c>
      <c r="X46824" s="1" t="s">
        <v>44</v>
      </c>
      <c r="Z46824" s="1">
        <v>4987211660536</v>
      </c>
      <c r="AB46824" s="1">
        <v>24987211560533</v>
      </c>
    </row>
    <row r="46825" spans="1:32" x14ac:dyDescent="0.45">
      <c r="A46825" s="1" t="s">
        <v>68403</v>
      </c>
      <c r="B46825" s="1" t="s">
        <v>69327</v>
      </c>
      <c r="C46825" s="1">
        <v>14987211560529</v>
      </c>
      <c r="D46825" s="1">
        <v>500</v>
      </c>
      <c r="F46825" s="1">
        <v>500</v>
      </c>
      <c r="G46825" s="1" t="s">
        <v>279</v>
      </c>
      <c r="H46825" s="1" t="s">
        <v>46</v>
      </c>
      <c r="I46825" s="1" t="s">
        <v>280</v>
      </c>
      <c r="J46825" s="1" t="s">
        <v>69325</v>
      </c>
      <c r="K46825" s="1" t="s">
        <v>50530</v>
      </c>
      <c r="M46825" s="1" t="s">
        <v>69326</v>
      </c>
      <c r="N46825" s="1" t="s">
        <v>41</v>
      </c>
      <c r="O46825" s="1">
        <v>20260630</v>
      </c>
      <c r="P46825" s="1" t="s">
        <v>306</v>
      </c>
      <c r="Q46825" s="1" t="s">
        <v>279</v>
      </c>
      <c r="R46825" s="1" t="s">
        <v>5051</v>
      </c>
      <c r="S46825" s="1">
        <v>20090825</v>
      </c>
      <c r="X46825" s="1" t="s">
        <v>44</v>
      </c>
      <c r="Z46825" s="1">
        <v>4987211660529</v>
      </c>
      <c r="AB46825" s="1">
        <v>24987211560526</v>
      </c>
    </row>
    <row r="46826" spans="1:32" x14ac:dyDescent="0.45">
      <c r="A46826" s="1" t="s">
        <v>68403</v>
      </c>
      <c r="B46826" s="1" t="s">
        <v>69328</v>
      </c>
      <c r="C46826" s="1">
        <v>14987274076197</v>
      </c>
      <c r="D46826" s="1">
        <v>1000</v>
      </c>
      <c r="F46826" s="1">
        <v>1000</v>
      </c>
      <c r="G46826" s="1" t="s">
        <v>279</v>
      </c>
      <c r="H46826" s="1" t="s">
        <v>46</v>
      </c>
      <c r="I46826" s="1" t="s">
        <v>280</v>
      </c>
      <c r="J46826" s="1" t="s">
        <v>69329</v>
      </c>
      <c r="K46826" s="1" t="s">
        <v>50530</v>
      </c>
      <c r="M46826" s="1" t="s">
        <v>69330</v>
      </c>
      <c r="N46826" s="1" t="s">
        <v>41</v>
      </c>
      <c r="O46826" s="1">
        <v>20260630</v>
      </c>
      <c r="P46826" s="1" t="s">
        <v>262</v>
      </c>
      <c r="Q46826" s="1" t="s">
        <v>279</v>
      </c>
      <c r="R46826" s="1" t="s">
        <v>5051</v>
      </c>
      <c r="S46826" s="1">
        <v>20090825</v>
      </c>
      <c r="X46826" s="1" t="s">
        <v>44</v>
      </c>
      <c r="Z46826" s="1">
        <v>4987274114144</v>
      </c>
      <c r="AB46826" s="1">
        <v>24987274076194</v>
      </c>
    </row>
    <row r="46827" spans="1:32" x14ac:dyDescent="0.45">
      <c r="A46827" s="1" t="s">
        <v>68403</v>
      </c>
      <c r="B46827" s="1" t="s">
        <v>69328</v>
      </c>
      <c r="C46827" s="1">
        <v>14987211560444</v>
      </c>
      <c r="D46827" s="1">
        <v>1000</v>
      </c>
      <c r="F46827" s="1">
        <v>1000</v>
      </c>
      <c r="G46827" s="1" t="s">
        <v>279</v>
      </c>
      <c r="H46827" s="1" t="s">
        <v>46</v>
      </c>
      <c r="I46827" s="1" t="s">
        <v>280</v>
      </c>
      <c r="J46827" s="1" t="s">
        <v>69329</v>
      </c>
      <c r="K46827" s="1" t="s">
        <v>50530</v>
      </c>
      <c r="M46827" s="1" t="s">
        <v>69330</v>
      </c>
      <c r="N46827" s="1" t="s">
        <v>41</v>
      </c>
      <c r="O46827" s="1">
        <v>20260630</v>
      </c>
      <c r="P46827" s="1" t="s">
        <v>306</v>
      </c>
      <c r="Q46827" s="1" t="s">
        <v>279</v>
      </c>
      <c r="R46827" s="1" t="s">
        <v>5051</v>
      </c>
      <c r="S46827" s="1">
        <v>20090825</v>
      </c>
      <c r="X46827" s="1" t="s">
        <v>44</v>
      </c>
      <c r="Z46827" s="1">
        <v>4987211660444</v>
      </c>
      <c r="AB46827" s="1">
        <v>24987211560441</v>
      </c>
    </row>
    <row r="46828" spans="1:32" x14ac:dyDescent="0.45">
      <c r="A46828" s="1" t="s">
        <v>68403</v>
      </c>
      <c r="B46828" s="1" t="s">
        <v>69331</v>
      </c>
      <c r="C46828" s="1">
        <v>14987274133876</v>
      </c>
      <c r="D46828" s="1">
        <v>1000</v>
      </c>
      <c r="F46828" s="1">
        <v>100</v>
      </c>
      <c r="G46828" s="1" t="s">
        <v>279</v>
      </c>
      <c r="H46828" s="1" t="s">
        <v>46</v>
      </c>
      <c r="I46828" s="1" t="s">
        <v>280</v>
      </c>
      <c r="J46828" s="1" t="s">
        <v>69329</v>
      </c>
      <c r="K46828" s="1" t="s">
        <v>50530</v>
      </c>
      <c r="M46828" s="1" t="s">
        <v>69330</v>
      </c>
      <c r="N46828" s="1" t="s">
        <v>41</v>
      </c>
      <c r="O46828" s="1">
        <v>20260630</v>
      </c>
      <c r="P46828" s="1" t="s">
        <v>262</v>
      </c>
      <c r="Q46828" s="1" t="s">
        <v>279</v>
      </c>
      <c r="R46828" s="1" t="s">
        <v>5051</v>
      </c>
      <c r="S46828" s="1">
        <v>20090825</v>
      </c>
      <c r="X46828" s="1" t="s">
        <v>44</v>
      </c>
      <c r="Z46828" s="1">
        <v>4987274114106</v>
      </c>
    </row>
    <row r="46829" spans="1:32" x14ac:dyDescent="0.45">
      <c r="A46829" s="1" t="s">
        <v>68403</v>
      </c>
      <c r="B46829" s="1" t="s">
        <v>69331</v>
      </c>
      <c r="C46829" s="1">
        <v>14987211560406</v>
      </c>
      <c r="D46829" s="1">
        <v>1000</v>
      </c>
      <c r="F46829" s="1">
        <v>100</v>
      </c>
      <c r="G46829" s="1" t="s">
        <v>279</v>
      </c>
      <c r="H46829" s="1" t="s">
        <v>46</v>
      </c>
      <c r="I46829" s="1" t="s">
        <v>280</v>
      </c>
      <c r="J46829" s="1" t="s">
        <v>69329</v>
      </c>
      <c r="K46829" s="1" t="s">
        <v>50530</v>
      </c>
      <c r="M46829" s="1" t="s">
        <v>69330</v>
      </c>
      <c r="N46829" s="1" t="s">
        <v>41</v>
      </c>
      <c r="O46829" s="1">
        <v>20260630</v>
      </c>
      <c r="P46829" s="1" t="s">
        <v>306</v>
      </c>
      <c r="Q46829" s="1" t="s">
        <v>279</v>
      </c>
      <c r="R46829" s="1" t="s">
        <v>5051</v>
      </c>
      <c r="S46829" s="1">
        <v>20090825</v>
      </c>
      <c r="X46829" s="1" t="s">
        <v>44</v>
      </c>
      <c r="Z46829" s="1">
        <v>4987211660406</v>
      </c>
      <c r="AB46829" s="1">
        <v>24987211560403</v>
      </c>
    </row>
    <row r="46830" spans="1:32" x14ac:dyDescent="0.45">
      <c r="A46830" s="1" t="s">
        <v>68403</v>
      </c>
      <c r="B46830" s="1" t="s">
        <v>69331</v>
      </c>
      <c r="C46830" s="1">
        <v>14987211560413</v>
      </c>
      <c r="D46830" s="1">
        <v>100</v>
      </c>
      <c r="F46830" s="1">
        <v>100</v>
      </c>
      <c r="G46830" s="1" t="s">
        <v>279</v>
      </c>
      <c r="H46830" s="1" t="s">
        <v>46</v>
      </c>
      <c r="I46830" s="1" t="s">
        <v>280</v>
      </c>
      <c r="J46830" s="1" t="s">
        <v>69329</v>
      </c>
      <c r="K46830" s="1" t="s">
        <v>50530</v>
      </c>
      <c r="M46830" s="1" t="s">
        <v>69330</v>
      </c>
      <c r="N46830" s="1" t="s">
        <v>41</v>
      </c>
      <c r="O46830" s="1">
        <v>20260630</v>
      </c>
      <c r="P46830" s="1" t="s">
        <v>306</v>
      </c>
      <c r="Q46830" s="1" t="s">
        <v>279</v>
      </c>
      <c r="R46830" s="1" t="s">
        <v>5051</v>
      </c>
      <c r="S46830" s="1">
        <v>20090825</v>
      </c>
      <c r="X46830" s="1" t="s">
        <v>44</v>
      </c>
      <c r="Z46830" s="1">
        <v>4987211660413</v>
      </c>
      <c r="AB46830" s="1">
        <v>24987211560410</v>
      </c>
      <c r="AF46830" s="1">
        <v>20191200</v>
      </c>
    </row>
    <row r="46831" spans="1:32" x14ac:dyDescent="0.45">
      <c r="A46831" s="1" t="s">
        <v>68403</v>
      </c>
      <c r="B46831" s="1" t="s">
        <v>69332</v>
      </c>
      <c r="C46831" s="1">
        <v>14987274076173</v>
      </c>
      <c r="D46831" s="1">
        <v>300</v>
      </c>
      <c r="F46831" s="1">
        <v>300</v>
      </c>
      <c r="G46831" s="1" t="s">
        <v>279</v>
      </c>
      <c r="H46831" s="1" t="s">
        <v>46</v>
      </c>
      <c r="I46831" s="1" t="s">
        <v>280</v>
      </c>
      <c r="J46831" s="1" t="s">
        <v>69329</v>
      </c>
      <c r="K46831" s="1" t="s">
        <v>50530</v>
      </c>
      <c r="M46831" s="1" t="s">
        <v>69330</v>
      </c>
      <c r="N46831" s="1" t="s">
        <v>41</v>
      </c>
      <c r="O46831" s="1">
        <v>20260630</v>
      </c>
      <c r="P46831" s="1" t="s">
        <v>262</v>
      </c>
      <c r="Q46831" s="1" t="s">
        <v>279</v>
      </c>
      <c r="R46831" s="1" t="s">
        <v>5051</v>
      </c>
      <c r="S46831" s="1">
        <v>20090825</v>
      </c>
      <c r="X46831" s="1" t="s">
        <v>44</v>
      </c>
      <c r="Z46831" s="1">
        <v>4987274114120</v>
      </c>
      <c r="AB46831" s="1">
        <v>24987274076170</v>
      </c>
    </row>
    <row r="46832" spans="1:32" x14ac:dyDescent="0.45">
      <c r="A46832" s="1" t="s">
        <v>68403</v>
      </c>
      <c r="B46832" s="1" t="s">
        <v>69332</v>
      </c>
      <c r="C46832" s="1">
        <v>14987211560420</v>
      </c>
      <c r="D46832" s="1">
        <v>300</v>
      </c>
      <c r="F46832" s="1">
        <v>300</v>
      </c>
      <c r="G46832" s="1" t="s">
        <v>279</v>
      </c>
      <c r="H46832" s="1" t="s">
        <v>46</v>
      </c>
      <c r="I46832" s="1" t="s">
        <v>280</v>
      </c>
      <c r="J46832" s="1" t="s">
        <v>69329</v>
      </c>
      <c r="K46832" s="1" t="s">
        <v>50530</v>
      </c>
      <c r="M46832" s="1" t="s">
        <v>69330</v>
      </c>
      <c r="N46832" s="1" t="s">
        <v>41</v>
      </c>
      <c r="O46832" s="1">
        <v>20260630</v>
      </c>
      <c r="P46832" s="1" t="s">
        <v>306</v>
      </c>
      <c r="Q46832" s="1" t="s">
        <v>279</v>
      </c>
      <c r="R46832" s="1" t="s">
        <v>5051</v>
      </c>
      <c r="S46832" s="1">
        <v>20090825</v>
      </c>
      <c r="X46832" s="1" t="s">
        <v>44</v>
      </c>
      <c r="Z46832" s="1">
        <v>4987211660420</v>
      </c>
      <c r="AB46832" s="1">
        <v>24987211560427</v>
      </c>
    </row>
    <row r="46833" spans="1:28" x14ac:dyDescent="0.45">
      <c r="A46833" s="1" t="s">
        <v>68403</v>
      </c>
      <c r="B46833" s="1" t="s">
        <v>69333</v>
      </c>
      <c r="C46833" s="1">
        <v>14987274076203</v>
      </c>
      <c r="D46833" s="1">
        <v>5000</v>
      </c>
      <c r="F46833" s="1">
        <v>5000</v>
      </c>
      <c r="G46833" s="1" t="s">
        <v>279</v>
      </c>
      <c r="H46833" s="1" t="s">
        <v>46</v>
      </c>
      <c r="I46833" s="1" t="s">
        <v>280</v>
      </c>
      <c r="J46833" s="1" t="s">
        <v>69329</v>
      </c>
      <c r="K46833" s="1" t="s">
        <v>50530</v>
      </c>
      <c r="M46833" s="1" t="s">
        <v>69330</v>
      </c>
      <c r="N46833" s="1" t="s">
        <v>41</v>
      </c>
      <c r="O46833" s="1">
        <v>20260630</v>
      </c>
      <c r="P46833" s="1" t="s">
        <v>262</v>
      </c>
      <c r="Q46833" s="1" t="s">
        <v>279</v>
      </c>
      <c r="R46833" s="1" t="s">
        <v>5051</v>
      </c>
      <c r="S46833" s="1">
        <v>20090825</v>
      </c>
      <c r="X46833" s="1" t="s">
        <v>44</v>
      </c>
      <c r="Z46833" s="1">
        <v>4987274114151</v>
      </c>
      <c r="AB46833" s="1">
        <v>24987274076200</v>
      </c>
    </row>
    <row r="46834" spans="1:28" x14ac:dyDescent="0.45">
      <c r="A46834" s="1" t="s">
        <v>68403</v>
      </c>
      <c r="B46834" s="1" t="s">
        <v>69333</v>
      </c>
      <c r="C46834" s="1">
        <v>14987211560451</v>
      </c>
      <c r="D46834" s="1">
        <v>5000</v>
      </c>
      <c r="F46834" s="1">
        <v>5000</v>
      </c>
      <c r="G46834" s="1" t="s">
        <v>279</v>
      </c>
      <c r="H46834" s="1" t="s">
        <v>46</v>
      </c>
      <c r="I46834" s="1" t="s">
        <v>280</v>
      </c>
      <c r="J46834" s="1" t="s">
        <v>69329</v>
      </c>
      <c r="K46834" s="1" t="s">
        <v>50530</v>
      </c>
      <c r="M46834" s="1" t="s">
        <v>69330</v>
      </c>
      <c r="N46834" s="1" t="s">
        <v>41</v>
      </c>
      <c r="O46834" s="1">
        <v>20260630</v>
      </c>
      <c r="P46834" s="1" t="s">
        <v>306</v>
      </c>
      <c r="Q46834" s="1" t="s">
        <v>279</v>
      </c>
      <c r="R46834" s="1" t="s">
        <v>5051</v>
      </c>
      <c r="S46834" s="1">
        <v>20090825</v>
      </c>
      <c r="X46834" s="1" t="s">
        <v>44</v>
      </c>
      <c r="Z46834" s="1">
        <v>4987211660451</v>
      </c>
      <c r="AB46834" s="1">
        <v>24987211560458</v>
      </c>
    </row>
    <row r="46835" spans="1:28" x14ac:dyDescent="0.45">
      <c r="A46835" s="1" t="s">
        <v>68403</v>
      </c>
      <c r="B46835" s="1" t="s">
        <v>69334</v>
      </c>
      <c r="C46835" s="1">
        <v>14987274076180</v>
      </c>
      <c r="D46835" s="1">
        <v>500</v>
      </c>
      <c r="F46835" s="1">
        <v>500</v>
      </c>
      <c r="G46835" s="1" t="s">
        <v>279</v>
      </c>
      <c r="H46835" s="1" t="s">
        <v>46</v>
      </c>
      <c r="I46835" s="1" t="s">
        <v>280</v>
      </c>
      <c r="J46835" s="1" t="s">
        <v>69329</v>
      </c>
      <c r="K46835" s="1" t="s">
        <v>50530</v>
      </c>
      <c r="M46835" s="1" t="s">
        <v>69330</v>
      </c>
      <c r="N46835" s="1" t="s">
        <v>41</v>
      </c>
      <c r="O46835" s="1">
        <v>20260630</v>
      </c>
      <c r="P46835" s="1" t="s">
        <v>262</v>
      </c>
      <c r="Q46835" s="1" t="s">
        <v>279</v>
      </c>
      <c r="R46835" s="1" t="s">
        <v>5051</v>
      </c>
      <c r="S46835" s="1">
        <v>20090825</v>
      </c>
      <c r="X46835" s="1" t="s">
        <v>44</v>
      </c>
      <c r="Z46835" s="1">
        <v>4987274114137</v>
      </c>
      <c r="AB46835" s="1">
        <v>24987274076187</v>
      </c>
    </row>
    <row r="46836" spans="1:28" x14ac:dyDescent="0.45">
      <c r="A46836" s="1" t="s">
        <v>68403</v>
      </c>
      <c r="B46836" s="1" t="s">
        <v>69334</v>
      </c>
      <c r="C46836" s="1">
        <v>14987211560437</v>
      </c>
      <c r="D46836" s="1">
        <v>500</v>
      </c>
      <c r="F46836" s="1">
        <v>500</v>
      </c>
      <c r="G46836" s="1" t="s">
        <v>279</v>
      </c>
      <c r="H46836" s="1" t="s">
        <v>46</v>
      </c>
      <c r="I46836" s="1" t="s">
        <v>280</v>
      </c>
      <c r="J46836" s="1" t="s">
        <v>69329</v>
      </c>
      <c r="K46836" s="1" t="s">
        <v>50530</v>
      </c>
      <c r="M46836" s="1" t="s">
        <v>69330</v>
      </c>
      <c r="N46836" s="1" t="s">
        <v>41</v>
      </c>
      <c r="O46836" s="1">
        <v>20260630</v>
      </c>
      <c r="P46836" s="1" t="s">
        <v>306</v>
      </c>
      <c r="Q46836" s="1" t="s">
        <v>279</v>
      </c>
      <c r="R46836" s="1" t="s">
        <v>5051</v>
      </c>
      <c r="S46836" s="1">
        <v>20090825</v>
      </c>
      <c r="X46836" s="1" t="s">
        <v>44</v>
      </c>
      <c r="Z46836" s="1">
        <v>4987211660437</v>
      </c>
      <c r="AB46836" s="1">
        <v>24987211560434</v>
      </c>
    </row>
    <row r="46837" spans="1:28" x14ac:dyDescent="0.45">
      <c r="A46837" s="1" t="s">
        <v>68403</v>
      </c>
      <c r="B46837" s="1" t="s">
        <v>69335</v>
      </c>
      <c r="C46837" s="1">
        <v>14987020008649</v>
      </c>
      <c r="D46837" s="1">
        <v>10000</v>
      </c>
      <c r="F46837" s="1">
        <v>10000</v>
      </c>
      <c r="G46837" s="1" t="s">
        <v>279</v>
      </c>
      <c r="H46837" s="1" t="s">
        <v>46</v>
      </c>
      <c r="I46837" s="1" t="s">
        <v>280</v>
      </c>
      <c r="J46837" s="1" t="s">
        <v>69336</v>
      </c>
      <c r="K46837" s="1" t="s">
        <v>68630</v>
      </c>
      <c r="L46837" s="1" t="s">
        <v>68948</v>
      </c>
      <c r="M46837" s="1" t="s">
        <v>68949</v>
      </c>
      <c r="N46837" s="1" t="s">
        <v>41</v>
      </c>
      <c r="O46837" s="1">
        <v>20260630</v>
      </c>
      <c r="P46837" s="1" t="s">
        <v>529</v>
      </c>
      <c r="Q46837" s="1" t="s">
        <v>279</v>
      </c>
      <c r="R46837" s="1" t="s">
        <v>43</v>
      </c>
      <c r="S46837" s="1">
        <v>20220401</v>
      </c>
      <c r="X46837" s="1" t="s">
        <v>44</v>
      </c>
      <c r="Z46837" s="1">
        <v>4987020014384</v>
      </c>
      <c r="AB46837" s="1">
        <v>24987020008646</v>
      </c>
    </row>
    <row r="46838" spans="1:28" x14ac:dyDescent="0.45">
      <c r="A46838" s="1" t="s">
        <v>68403</v>
      </c>
      <c r="B46838" s="1" t="s">
        <v>69337</v>
      </c>
      <c r="C46838" s="1">
        <v>14987020008878</v>
      </c>
      <c r="D46838" s="1">
        <v>3000</v>
      </c>
      <c r="F46838" s="1">
        <v>3000</v>
      </c>
      <c r="G46838" s="1" t="s">
        <v>279</v>
      </c>
      <c r="H46838" s="1" t="s">
        <v>46</v>
      </c>
      <c r="I46838" s="1" t="s">
        <v>280</v>
      </c>
      <c r="J46838" s="1" t="s">
        <v>69336</v>
      </c>
      <c r="K46838" s="1" t="s">
        <v>68630</v>
      </c>
      <c r="L46838" s="1" t="s">
        <v>68948</v>
      </c>
      <c r="M46838" s="1" t="s">
        <v>68949</v>
      </c>
      <c r="N46838" s="1" t="s">
        <v>41</v>
      </c>
      <c r="O46838" s="1">
        <v>20260630</v>
      </c>
      <c r="P46838" s="1" t="s">
        <v>529</v>
      </c>
      <c r="Q46838" s="1" t="s">
        <v>279</v>
      </c>
      <c r="R46838" s="1" t="s">
        <v>43</v>
      </c>
      <c r="S46838" s="1">
        <v>20220401</v>
      </c>
      <c r="X46838" s="1" t="s">
        <v>44</v>
      </c>
      <c r="Z46838" s="1">
        <v>4987020014391</v>
      </c>
      <c r="AB46838" s="1">
        <v>24987020008875</v>
      </c>
    </row>
    <row r="46839" spans="1:28" x14ac:dyDescent="0.45">
      <c r="A46839" s="1" t="s">
        <v>68403</v>
      </c>
      <c r="B46839" s="1" t="s">
        <v>69338</v>
      </c>
      <c r="C46839" s="1">
        <v>14987020008625</v>
      </c>
      <c r="D46839" s="1">
        <v>500</v>
      </c>
      <c r="F46839" s="1">
        <v>500</v>
      </c>
      <c r="G46839" s="1" t="s">
        <v>279</v>
      </c>
      <c r="H46839" s="1" t="s">
        <v>46</v>
      </c>
      <c r="I46839" s="1" t="s">
        <v>280</v>
      </c>
      <c r="J46839" s="1" t="s">
        <v>69336</v>
      </c>
      <c r="K46839" s="1" t="s">
        <v>68630</v>
      </c>
      <c r="L46839" s="1" t="s">
        <v>68948</v>
      </c>
      <c r="M46839" s="1" t="s">
        <v>68949</v>
      </c>
      <c r="N46839" s="1" t="s">
        <v>41</v>
      </c>
      <c r="O46839" s="1">
        <v>20260630</v>
      </c>
      <c r="P46839" s="1" t="s">
        <v>529</v>
      </c>
      <c r="Q46839" s="1" t="s">
        <v>279</v>
      </c>
      <c r="R46839" s="1" t="s">
        <v>43</v>
      </c>
      <c r="S46839" s="1">
        <v>20220401</v>
      </c>
      <c r="X46839" s="1" t="s">
        <v>44</v>
      </c>
      <c r="Z46839" s="1">
        <v>4987020014377</v>
      </c>
      <c r="AB46839" s="1">
        <v>24987020008622</v>
      </c>
    </row>
    <row r="46840" spans="1:28" x14ac:dyDescent="0.45">
      <c r="A46840" s="1" t="s">
        <v>193</v>
      </c>
      <c r="B46840" s="1" t="s">
        <v>7282</v>
      </c>
      <c r="C46840" s="1">
        <v>14987431390081</v>
      </c>
      <c r="D46840" s="1">
        <v>24</v>
      </c>
      <c r="F46840" s="1">
        <v>6</v>
      </c>
      <c r="G46840" s="1" t="s">
        <v>352</v>
      </c>
      <c r="H46840" s="1" t="s">
        <v>46</v>
      </c>
      <c r="I46840" s="1" t="s">
        <v>338</v>
      </c>
      <c r="J46840" s="1" t="s">
        <v>7283</v>
      </c>
      <c r="K46840" s="1" t="s">
        <v>593</v>
      </c>
      <c r="L46840" s="1" t="s">
        <v>7284</v>
      </c>
      <c r="M46840" s="1" t="s">
        <v>7283</v>
      </c>
      <c r="N46840" s="1" t="s">
        <v>41</v>
      </c>
      <c r="O46840" s="1">
        <v>20260630</v>
      </c>
      <c r="P46840" s="1" t="s">
        <v>972</v>
      </c>
      <c r="Q46840" s="1" t="s">
        <v>352</v>
      </c>
      <c r="R46840" s="1" t="s">
        <v>43</v>
      </c>
      <c r="S46840" s="1">
        <v>20220401</v>
      </c>
      <c r="X46840" s="1" t="s">
        <v>44</v>
      </c>
      <c r="Z46840" s="1">
        <v>4987431300434</v>
      </c>
    </row>
    <row r="46841" spans="1:28" x14ac:dyDescent="0.45">
      <c r="A46841" s="1" t="s">
        <v>76805</v>
      </c>
      <c r="B46841" s="1" t="s">
        <v>77684</v>
      </c>
      <c r="C46841" s="1">
        <v>14987158102011</v>
      </c>
      <c r="D46841" s="1">
        <v>25</v>
      </c>
      <c r="F46841" s="1">
        <v>5</v>
      </c>
      <c r="G46841" s="1" t="s">
        <v>279</v>
      </c>
      <c r="H46841" s="1" t="s">
        <v>46</v>
      </c>
      <c r="I46841" s="1" t="s">
        <v>6338</v>
      </c>
      <c r="J46841" s="1" t="s">
        <v>77685</v>
      </c>
      <c r="K46841" s="1" t="s">
        <v>68899</v>
      </c>
      <c r="L46841" s="1" t="s">
        <v>77686</v>
      </c>
      <c r="M46841" s="1" t="s">
        <v>77685</v>
      </c>
      <c r="N46841" s="1" t="s">
        <v>41</v>
      </c>
      <c r="O46841" s="1">
        <v>20260630</v>
      </c>
      <c r="P46841" s="1" t="s">
        <v>7308</v>
      </c>
      <c r="Q46841" s="1" t="s">
        <v>279</v>
      </c>
      <c r="R46841" s="1" t="s">
        <v>43</v>
      </c>
      <c r="X46841" s="1" t="s">
        <v>44</v>
      </c>
      <c r="Z46841" s="1">
        <v>4987158530817</v>
      </c>
    </row>
    <row r="46842" spans="1:28" x14ac:dyDescent="0.45">
      <c r="A46842" s="1" t="s">
        <v>76805</v>
      </c>
      <c r="B46842" s="1" t="s">
        <v>77687</v>
      </c>
      <c r="C46842" s="1">
        <v>14987158102110</v>
      </c>
      <c r="D46842" s="1">
        <v>25</v>
      </c>
      <c r="F46842" s="1">
        <v>5</v>
      </c>
      <c r="G46842" s="1" t="s">
        <v>279</v>
      </c>
      <c r="H46842" s="1" t="s">
        <v>46</v>
      </c>
      <c r="I46842" s="1" t="s">
        <v>6338</v>
      </c>
      <c r="J46842" s="1" t="s">
        <v>77688</v>
      </c>
      <c r="K46842" s="1" t="s">
        <v>69279</v>
      </c>
      <c r="L46842" s="1" t="s">
        <v>77689</v>
      </c>
      <c r="M46842" s="1" t="s">
        <v>77688</v>
      </c>
      <c r="N46842" s="1" t="s">
        <v>41</v>
      </c>
      <c r="O46842" s="1">
        <v>20260630</v>
      </c>
      <c r="P46842" s="1" t="s">
        <v>7308</v>
      </c>
      <c r="Q46842" s="1" t="s">
        <v>279</v>
      </c>
      <c r="R46842" s="1" t="s">
        <v>43</v>
      </c>
      <c r="X46842" s="1" t="s">
        <v>44</v>
      </c>
      <c r="Z46842" s="1">
        <v>4987158530824</v>
      </c>
    </row>
    <row r="46843" spans="1:28" x14ac:dyDescent="0.45">
      <c r="A46843" s="1" t="s">
        <v>76805</v>
      </c>
      <c r="B46843" s="1" t="s">
        <v>77690</v>
      </c>
      <c r="C46843" s="1">
        <v>14987376091616</v>
      </c>
      <c r="D46843" s="1">
        <v>200</v>
      </c>
      <c r="F46843" s="1">
        <v>20</v>
      </c>
      <c r="G46843" s="1" t="s">
        <v>34</v>
      </c>
      <c r="H46843" s="1" t="s">
        <v>46</v>
      </c>
      <c r="I46843" s="1" t="s">
        <v>17599</v>
      </c>
      <c r="J46843" s="1" t="s">
        <v>77691</v>
      </c>
      <c r="K46843" s="1" t="s">
        <v>183</v>
      </c>
      <c r="L46843" s="1" t="s">
        <v>68887</v>
      </c>
      <c r="M46843" s="1" t="s">
        <v>68888</v>
      </c>
      <c r="N46843" s="1" t="s">
        <v>41</v>
      </c>
      <c r="O46843" s="1">
        <v>20260630</v>
      </c>
      <c r="P46843" s="1" t="s">
        <v>276</v>
      </c>
      <c r="Q46843" s="1" t="s">
        <v>34</v>
      </c>
      <c r="R46843" s="1" t="s">
        <v>43</v>
      </c>
      <c r="S46843" s="1">
        <v>20200305</v>
      </c>
      <c r="X46843" s="1" t="s">
        <v>44</v>
      </c>
      <c r="Z46843" s="1">
        <v>4987376091695</v>
      </c>
    </row>
    <row r="46844" spans="1:28" x14ac:dyDescent="0.45">
      <c r="A46844" s="1" t="s">
        <v>193</v>
      </c>
      <c r="B46844" s="1" t="s">
        <v>7403</v>
      </c>
      <c r="C46844" s="1">
        <v>14987222679364</v>
      </c>
      <c r="D46844" s="1">
        <v>28</v>
      </c>
      <c r="F46844" s="1">
        <v>7</v>
      </c>
      <c r="G46844" s="1" t="s">
        <v>352</v>
      </c>
      <c r="H46844" s="1" t="s">
        <v>46</v>
      </c>
      <c r="I46844" s="1" t="s">
        <v>338</v>
      </c>
      <c r="J46844" s="1" t="s">
        <v>7404</v>
      </c>
      <c r="K46844" s="1" t="s">
        <v>1424</v>
      </c>
      <c r="L46844" s="1" t="s">
        <v>7405</v>
      </c>
      <c r="M46844" s="1" t="s">
        <v>7404</v>
      </c>
      <c r="N46844" s="1" t="s">
        <v>41</v>
      </c>
      <c r="O46844" s="1">
        <v>20260630</v>
      </c>
      <c r="P46844" s="1" t="s">
        <v>619</v>
      </c>
      <c r="Q46844" s="1" t="s">
        <v>352</v>
      </c>
      <c r="R46844" s="1" t="s">
        <v>43</v>
      </c>
      <c r="S46844" s="1">
        <v>20131119</v>
      </c>
      <c r="X46844" s="1" t="s">
        <v>44</v>
      </c>
      <c r="Z46844" s="1">
        <v>4987222680059</v>
      </c>
      <c r="AB46844" s="1">
        <v>24987222679361</v>
      </c>
    </row>
    <row r="46845" spans="1:28" x14ac:dyDescent="0.45">
      <c r="A46845" s="1" t="s">
        <v>193</v>
      </c>
      <c r="B46845" s="1" t="s">
        <v>7403</v>
      </c>
      <c r="C46845" s="1">
        <v>14987443352176</v>
      </c>
      <c r="D46845" s="1">
        <v>28</v>
      </c>
      <c r="F46845" s="1">
        <v>7</v>
      </c>
      <c r="G46845" s="1" t="s">
        <v>352</v>
      </c>
      <c r="H46845" s="1" t="s">
        <v>46</v>
      </c>
      <c r="I46845" s="1" t="s">
        <v>338</v>
      </c>
      <c r="J46845" s="1" t="s">
        <v>7404</v>
      </c>
      <c r="K46845" s="1" t="s">
        <v>1424</v>
      </c>
      <c r="L46845" s="1" t="s">
        <v>7405</v>
      </c>
      <c r="M46845" s="1" t="s">
        <v>7404</v>
      </c>
      <c r="N46845" s="1" t="s">
        <v>41</v>
      </c>
      <c r="O46845" s="1">
        <v>20260630</v>
      </c>
      <c r="P46845" s="1" t="s">
        <v>192</v>
      </c>
      <c r="Q46845" s="1" t="s">
        <v>352</v>
      </c>
      <c r="R46845" s="1" t="s">
        <v>43</v>
      </c>
      <c r="S46845" s="1">
        <v>20131119</v>
      </c>
      <c r="X46845" s="1" t="s">
        <v>44</v>
      </c>
      <c r="Z46845" s="1">
        <v>4987443352193</v>
      </c>
    </row>
    <row r="46846" spans="1:28" x14ac:dyDescent="0.45">
      <c r="A46846" s="1" t="s">
        <v>193</v>
      </c>
      <c r="B46846" s="1" t="s">
        <v>7406</v>
      </c>
      <c r="C46846" s="1">
        <v>14987222679166</v>
      </c>
      <c r="D46846" s="1">
        <v>14</v>
      </c>
      <c r="F46846" s="1">
        <v>7</v>
      </c>
      <c r="G46846" s="1" t="s">
        <v>352</v>
      </c>
      <c r="H46846" s="1" t="s">
        <v>46</v>
      </c>
      <c r="I46846" s="1" t="s">
        <v>338</v>
      </c>
      <c r="J46846" s="1" t="s">
        <v>7404</v>
      </c>
      <c r="K46846" s="1" t="s">
        <v>1424</v>
      </c>
      <c r="L46846" s="1" t="s">
        <v>7405</v>
      </c>
      <c r="M46846" s="1" t="s">
        <v>7404</v>
      </c>
      <c r="N46846" s="1" t="s">
        <v>41</v>
      </c>
      <c r="O46846" s="1">
        <v>20260630</v>
      </c>
      <c r="P46846" s="1" t="s">
        <v>619</v>
      </c>
      <c r="Q46846" s="1" t="s">
        <v>352</v>
      </c>
      <c r="R46846" s="1" t="s">
        <v>43</v>
      </c>
      <c r="S46846" s="1">
        <v>20131119</v>
      </c>
      <c r="X46846" s="1" t="s">
        <v>44</v>
      </c>
      <c r="Z46846" s="1">
        <v>4987222680059</v>
      </c>
      <c r="AA46846" s="1" t="s">
        <v>7407</v>
      </c>
      <c r="AB46846" s="1">
        <v>24987222679163</v>
      </c>
    </row>
    <row r="46847" spans="1:28" x14ac:dyDescent="0.45">
      <c r="A46847" s="1" t="s">
        <v>193</v>
      </c>
      <c r="B46847" s="1" t="s">
        <v>7406</v>
      </c>
      <c r="C46847" s="1">
        <v>14987222679241</v>
      </c>
      <c r="D46847" s="1">
        <v>28</v>
      </c>
      <c r="F46847" s="1">
        <v>7</v>
      </c>
      <c r="G46847" s="1" t="s">
        <v>352</v>
      </c>
      <c r="H46847" s="1" t="s">
        <v>46</v>
      </c>
      <c r="I46847" s="1" t="s">
        <v>338</v>
      </c>
      <c r="J46847" s="1" t="s">
        <v>7404</v>
      </c>
      <c r="K46847" s="1" t="s">
        <v>1424</v>
      </c>
      <c r="L46847" s="1" t="s">
        <v>7405</v>
      </c>
      <c r="M46847" s="1" t="s">
        <v>7404</v>
      </c>
      <c r="N46847" s="1" t="s">
        <v>41</v>
      </c>
      <c r="O46847" s="1">
        <v>20260630</v>
      </c>
      <c r="P46847" s="1" t="s">
        <v>619</v>
      </c>
      <c r="Q46847" s="1" t="s">
        <v>352</v>
      </c>
      <c r="R46847" s="1" t="s">
        <v>43</v>
      </c>
      <c r="S46847" s="1">
        <v>20131119</v>
      </c>
      <c r="X46847" s="1" t="s">
        <v>44</v>
      </c>
      <c r="Z46847" s="1">
        <v>4987222680059</v>
      </c>
      <c r="AA46847" s="1" t="s">
        <v>7407</v>
      </c>
      <c r="AB46847" s="1">
        <v>24987222679248</v>
      </c>
    </row>
    <row r="46848" spans="1:28" x14ac:dyDescent="0.45">
      <c r="A46848" s="1" t="s">
        <v>193</v>
      </c>
      <c r="B46848" s="1" t="s">
        <v>7408</v>
      </c>
      <c r="C46848" s="1">
        <v>14987443352152</v>
      </c>
      <c r="D46848" s="1">
        <v>14</v>
      </c>
      <c r="F46848" s="1">
        <v>7</v>
      </c>
      <c r="G46848" s="1" t="s">
        <v>352</v>
      </c>
      <c r="H46848" s="1" t="s">
        <v>46</v>
      </c>
      <c r="I46848" s="1" t="s">
        <v>338</v>
      </c>
      <c r="J46848" s="1" t="s">
        <v>7404</v>
      </c>
      <c r="K46848" s="1" t="s">
        <v>1424</v>
      </c>
      <c r="L46848" s="1" t="s">
        <v>7405</v>
      </c>
      <c r="M46848" s="1" t="s">
        <v>7404</v>
      </c>
      <c r="N46848" s="1" t="s">
        <v>41</v>
      </c>
      <c r="O46848" s="1">
        <v>20260630</v>
      </c>
      <c r="P46848" s="1" t="s">
        <v>192</v>
      </c>
      <c r="Q46848" s="1" t="s">
        <v>352</v>
      </c>
      <c r="R46848" s="1" t="s">
        <v>43</v>
      </c>
      <c r="S46848" s="1">
        <v>20131119</v>
      </c>
      <c r="X46848" s="1" t="s">
        <v>44</v>
      </c>
      <c r="Z46848" s="1">
        <v>4987443352193</v>
      </c>
      <c r="AA46848" s="1" t="s">
        <v>7409</v>
      </c>
    </row>
    <row r="46849" spans="1:33" x14ac:dyDescent="0.45">
      <c r="A46849" s="1" t="s">
        <v>193</v>
      </c>
      <c r="B46849" s="1" t="s">
        <v>7408</v>
      </c>
      <c r="C46849" s="1">
        <v>14987443352169</v>
      </c>
      <c r="D46849" s="1">
        <v>28</v>
      </c>
      <c r="F46849" s="1">
        <v>7</v>
      </c>
      <c r="G46849" s="1" t="s">
        <v>352</v>
      </c>
      <c r="H46849" s="1" t="s">
        <v>46</v>
      </c>
      <c r="I46849" s="1" t="s">
        <v>338</v>
      </c>
      <c r="J46849" s="1" t="s">
        <v>7404</v>
      </c>
      <c r="K46849" s="1" t="s">
        <v>1424</v>
      </c>
      <c r="L46849" s="1" t="s">
        <v>7405</v>
      </c>
      <c r="M46849" s="1" t="s">
        <v>7404</v>
      </c>
      <c r="N46849" s="1" t="s">
        <v>41</v>
      </c>
      <c r="O46849" s="1">
        <v>20260630</v>
      </c>
      <c r="P46849" s="1" t="s">
        <v>192</v>
      </c>
      <c r="Q46849" s="1" t="s">
        <v>352</v>
      </c>
      <c r="R46849" s="1" t="s">
        <v>43</v>
      </c>
      <c r="S46849" s="1">
        <v>20131119</v>
      </c>
      <c r="X46849" s="1" t="s">
        <v>44</v>
      </c>
      <c r="Z46849" s="1">
        <v>4987443352193</v>
      </c>
      <c r="AA46849" s="1" t="s">
        <v>7409</v>
      </c>
      <c r="AB46849" s="1">
        <v>24987443352166</v>
      </c>
    </row>
    <row r="46850" spans="1:33" x14ac:dyDescent="0.45">
      <c r="A46850" s="1" t="s">
        <v>68403</v>
      </c>
      <c r="B46850" s="1" t="s">
        <v>69339</v>
      </c>
      <c r="C46850" s="1">
        <v>14987035044519</v>
      </c>
      <c r="D46850" s="1">
        <v>500</v>
      </c>
      <c r="F46850" s="1">
        <v>500</v>
      </c>
      <c r="G46850" s="1" t="s">
        <v>34</v>
      </c>
      <c r="H46850" s="1" t="s">
        <v>46</v>
      </c>
      <c r="I46850" s="1" t="s">
        <v>17599</v>
      </c>
      <c r="J46850" s="1" t="s">
        <v>69340</v>
      </c>
      <c r="K46850" s="1" t="s">
        <v>183</v>
      </c>
      <c r="L46850" s="1" t="s">
        <v>69341</v>
      </c>
      <c r="M46850" s="1" t="s">
        <v>69340</v>
      </c>
      <c r="N46850" s="1" t="s">
        <v>41</v>
      </c>
      <c r="O46850" s="1">
        <v>20260630</v>
      </c>
      <c r="P46850" s="1" t="s">
        <v>684</v>
      </c>
      <c r="Q46850" s="1" t="s">
        <v>34</v>
      </c>
      <c r="R46850" s="1" t="s">
        <v>43</v>
      </c>
      <c r="S46850" s="1">
        <v>20070615</v>
      </c>
      <c r="X46850" s="1" t="s">
        <v>44</v>
      </c>
      <c r="Z46850" s="1">
        <v>4987035044550</v>
      </c>
      <c r="AB46850" s="1">
        <v>24987035044516</v>
      </c>
    </row>
    <row r="46851" spans="1:33" x14ac:dyDescent="0.45">
      <c r="A46851" s="1" t="s">
        <v>76805</v>
      </c>
      <c r="B46851" s="1" t="s">
        <v>77692</v>
      </c>
      <c r="C46851" s="1">
        <v>14987035044311</v>
      </c>
      <c r="D46851" s="1">
        <v>200</v>
      </c>
      <c r="F46851" s="1">
        <v>20</v>
      </c>
      <c r="G46851" s="1" t="s">
        <v>34</v>
      </c>
      <c r="H46851" s="1" t="s">
        <v>46</v>
      </c>
      <c r="I46851" s="1" t="s">
        <v>17599</v>
      </c>
      <c r="J46851" s="1" t="s">
        <v>69340</v>
      </c>
      <c r="K46851" s="1" t="s">
        <v>183</v>
      </c>
      <c r="L46851" s="1" t="s">
        <v>69341</v>
      </c>
      <c r="M46851" s="1" t="s">
        <v>69340</v>
      </c>
      <c r="N46851" s="1" t="s">
        <v>41</v>
      </c>
      <c r="O46851" s="1">
        <v>20260630</v>
      </c>
      <c r="P46851" s="1" t="s">
        <v>684</v>
      </c>
      <c r="Q46851" s="1" t="s">
        <v>34</v>
      </c>
      <c r="R46851" s="1" t="s">
        <v>43</v>
      </c>
      <c r="S46851" s="1">
        <v>20070615</v>
      </c>
      <c r="X46851" s="1" t="s">
        <v>44</v>
      </c>
      <c r="Z46851" s="1">
        <v>4987035044352</v>
      </c>
      <c r="AB46851" s="1">
        <v>24987035044318</v>
      </c>
    </row>
    <row r="46852" spans="1:33" x14ac:dyDescent="0.45">
      <c r="A46852" s="1" t="s">
        <v>76805</v>
      </c>
      <c r="B46852" s="1" t="s">
        <v>77693</v>
      </c>
      <c r="C46852" s="1">
        <v>14987035044410</v>
      </c>
      <c r="D46852" s="1">
        <v>500</v>
      </c>
      <c r="F46852" s="1">
        <v>50</v>
      </c>
      <c r="G46852" s="1" t="s">
        <v>34</v>
      </c>
      <c r="H46852" s="1" t="s">
        <v>46</v>
      </c>
      <c r="I46852" s="1" t="s">
        <v>17599</v>
      </c>
      <c r="J46852" s="1" t="s">
        <v>69340</v>
      </c>
      <c r="K46852" s="1" t="s">
        <v>183</v>
      </c>
      <c r="L46852" s="1" t="s">
        <v>69341</v>
      </c>
      <c r="M46852" s="1" t="s">
        <v>69340</v>
      </c>
      <c r="N46852" s="1" t="s">
        <v>41</v>
      </c>
      <c r="O46852" s="1">
        <v>20260630</v>
      </c>
      <c r="P46852" s="1" t="s">
        <v>684</v>
      </c>
      <c r="Q46852" s="1" t="s">
        <v>34</v>
      </c>
      <c r="R46852" s="1" t="s">
        <v>43</v>
      </c>
      <c r="S46852" s="1">
        <v>20070615</v>
      </c>
      <c r="X46852" s="1" t="s">
        <v>44</v>
      </c>
      <c r="Z46852" s="1">
        <v>4987035044451</v>
      </c>
      <c r="AB46852" s="1">
        <v>24987035044417</v>
      </c>
    </row>
    <row r="46853" spans="1:33" x14ac:dyDescent="0.45">
      <c r="A46853" s="1" t="s">
        <v>76805</v>
      </c>
      <c r="B46853" s="1" t="s">
        <v>77694</v>
      </c>
      <c r="C46853" s="1">
        <v>14987035044618</v>
      </c>
      <c r="D46853" s="1">
        <v>200</v>
      </c>
      <c r="F46853" s="1">
        <v>20</v>
      </c>
      <c r="G46853" s="1" t="s">
        <v>34</v>
      </c>
      <c r="H46853" s="1" t="s">
        <v>46</v>
      </c>
      <c r="I46853" s="1" t="s">
        <v>17599</v>
      </c>
      <c r="J46853" s="1" t="s">
        <v>77695</v>
      </c>
      <c r="K46853" s="1" t="s">
        <v>183</v>
      </c>
      <c r="L46853" s="1" t="s">
        <v>77696</v>
      </c>
      <c r="M46853" s="1" t="s">
        <v>77695</v>
      </c>
      <c r="N46853" s="1" t="s">
        <v>41</v>
      </c>
      <c r="O46853" s="1">
        <v>20260630</v>
      </c>
      <c r="P46853" s="1" t="s">
        <v>684</v>
      </c>
      <c r="Q46853" s="1" t="s">
        <v>34</v>
      </c>
      <c r="R46853" s="1" t="s">
        <v>43</v>
      </c>
      <c r="S46853" s="1">
        <v>20070615</v>
      </c>
      <c r="T46853" s="1">
        <v>20270331</v>
      </c>
      <c r="X46853" s="1" t="s">
        <v>44</v>
      </c>
      <c r="Z46853" s="1">
        <v>4987035044659</v>
      </c>
      <c r="AB46853" s="1">
        <v>24987035044615</v>
      </c>
    </row>
    <row r="46854" spans="1:33" x14ac:dyDescent="0.45">
      <c r="A46854" s="1" t="s">
        <v>76805</v>
      </c>
      <c r="B46854" s="1" t="s">
        <v>77697</v>
      </c>
      <c r="C46854" s="1">
        <v>14987035044717</v>
      </c>
      <c r="D46854" s="1">
        <v>500</v>
      </c>
      <c r="F46854" s="1">
        <v>50</v>
      </c>
      <c r="G46854" s="1" t="s">
        <v>34</v>
      </c>
      <c r="H46854" s="1" t="s">
        <v>46</v>
      </c>
      <c r="I46854" s="1" t="s">
        <v>17599</v>
      </c>
      <c r="J46854" s="1" t="s">
        <v>77695</v>
      </c>
      <c r="K46854" s="1" t="s">
        <v>183</v>
      </c>
      <c r="L46854" s="1" t="s">
        <v>77696</v>
      </c>
      <c r="M46854" s="1" t="s">
        <v>77695</v>
      </c>
      <c r="N46854" s="1" t="s">
        <v>41</v>
      </c>
      <c r="O46854" s="1">
        <v>20260630</v>
      </c>
      <c r="P46854" s="1" t="s">
        <v>684</v>
      </c>
      <c r="Q46854" s="1" t="s">
        <v>34</v>
      </c>
      <c r="R46854" s="1" t="s">
        <v>43</v>
      </c>
      <c r="S46854" s="1">
        <v>20070615</v>
      </c>
      <c r="T46854" s="1">
        <v>20270331</v>
      </c>
      <c r="X46854" s="1" t="s">
        <v>44</v>
      </c>
      <c r="Z46854" s="1">
        <v>4987035044758</v>
      </c>
      <c r="AB46854" s="1">
        <v>24987035044714</v>
      </c>
    </row>
    <row r="46855" spans="1:33" x14ac:dyDescent="0.45">
      <c r="A46855" s="1" t="s">
        <v>76805</v>
      </c>
      <c r="B46855" s="1" t="s">
        <v>77698</v>
      </c>
      <c r="C46855" s="1">
        <v>14987996000043</v>
      </c>
      <c r="D46855" s="1">
        <v>3</v>
      </c>
      <c r="F46855" s="1">
        <v>1</v>
      </c>
      <c r="G46855" s="1" t="s">
        <v>31381</v>
      </c>
      <c r="H46855" s="1" t="s">
        <v>46</v>
      </c>
      <c r="I46855" s="1" t="s">
        <v>280</v>
      </c>
      <c r="J46855" s="1" t="s">
        <v>77699</v>
      </c>
      <c r="K46855" s="1" t="s">
        <v>77700</v>
      </c>
      <c r="L46855" s="1" t="s">
        <v>77701</v>
      </c>
      <c r="M46855" s="1" t="s">
        <v>77699</v>
      </c>
      <c r="N46855" s="1" t="s">
        <v>41</v>
      </c>
      <c r="O46855" s="1">
        <v>20260630</v>
      </c>
      <c r="P46855" s="1" t="s">
        <v>56479</v>
      </c>
      <c r="Q46855" s="1" t="s">
        <v>31381</v>
      </c>
      <c r="R46855" s="1" t="s">
        <v>43</v>
      </c>
      <c r="S46855" s="1">
        <v>20090925</v>
      </c>
      <c r="X46855" s="1" t="s">
        <v>44</v>
      </c>
      <c r="Z46855" s="1">
        <v>4987996000039</v>
      </c>
      <c r="AB46855" s="1">
        <v>24987996000040</v>
      </c>
    </row>
    <row r="46856" spans="1:33" x14ac:dyDescent="0.45">
      <c r="A46856" s="1" t="s">
        <v>76805</v>
      </c>
      <c r="B46856" s="1" t="s">
        <v>77698</v>
      </c>
      <c r="C46856" s="1">
        <v>14987456508225</v>
      </c>
      <c r="D46856" s="1">
        <v>3</v>
      </c>
      <c r="F46856" s="1">
        <v>1</v>
      </c>
      <c r="G46856" s="1" t="s">
        <v>31381</v>
      </c>
      <c r="H46856" s="1" t="s">
        <v>46</v>
      </c>
      <c r="I46856" s="1" t="s">
        <v>280</v>
      </c>
      <c r="J46856" s="1" t="s">
        <v>77699</v>
      </c>
      <c r="K46856" s="1" t="s">
        <v>77700</v>
      </c>
      <c r="L46856" s="1" t="s">
        <v>77701</v>
      </c>
      <c r="M46856" s="1" t="s">
        <v>77699</v>
      </c>
      <c r="N46856" s="1" t="s">
        <v>41</v>
      </c>
      <c r="O46856" s="1">
        <v>20260630</v>
      </c>
      <c r="P46856" s="1" t="s">
        <v>49633</v>
      </c>
      <c r="Q46856" s="1" t="s">
        <v>31381</v>
      </c>
      <c r="R46856" s="1" t="s">
        <v>43</v>
      </c>
      <c r="S46856" s="1">
        <v>20090925</v>
      </c>
      <c r="X46856" s="1" t="s">
        <v>44</v>
      </c>
      <c r="Z46856" s="1">
        <v>4987456139811</v>
      </c>
      <c r="AF46856" s="1">
        <v>20231231</v>
      </c>
    </row>
    <row r="46857" spans="1:33" x14ac:dyDescent="0.45">
      <c r="A46857" s="1" t="s">
        <v>76805</v>
      </c>
      <c r="B46857" s="1" t="s">
        <v>77702</v>
      </c>
      <c r="C46857" s="1">
        <v>14987456523891</v>
      </c>
      <c r="D46857" s="1">
        <v>3</v>
      </c>
      <c r="F46857" s="1">
        <v>1</v>
      </c>
      <c r="G46857" s="1" t="s">
        <v>31381</v>
      </c>
      <c r="H46857" s="1" t="s">
        <v>46</v>
      </c>
      <c r="I46857" s="1" t="s">
        <v>280</v>
      </c>
      <c r="J46857" s="1" t="s">
        <v>77699</v>
      </c>
      <c r="K46857" s="1" t="s">
        <v>77700</v>
      </c>
      <c r="L46857" s="1" t="s">
        <v>77701</v>
      </c>
      <c r="M46857" s="1" t="s">
        <v>77699</v>
      </c>
      <c r="N46857" s="1" t="s">
        <v>41</v>
      </c>
      <c r="O46857" s="1">
        <v>20260630</v>
      </c>
      <c r="P46857" s="1" t="s">
        <v>49633</v>
      </c>
      <c r="Q46857" s="1" t="s">
        <v>31381</v>
      </c>
      <c r="R46857" s="1" t="s">
        <v>43</v>
      </c>
      <c r="S46857" s="1">
        <v>20090925</v>
      </c>
      <c r="X46857" s="1" t="s">
        <v>44</v>
      </c>
      <c r="Z46857" s="1">
        <v>4987456523887</v>
      </c>
      <c r="AA46857" s="1" t="s">
        <v>11859</v>
      </c>
      <c r="AB46857" s="1">
        <v>24987456523898</v>
      </c>
      <c r="AF46857" s="1">
        <v>20231231</v>
      </c>
    </row>
    <row r="46858" spans="1:33" x14ac:dyDescent="0.45">
      <c r="A46858" s="1" t="s">
        <v>76805</v>
      </c>
      <c r="B46858" s="1" t="s">
        <v>77703</v>
      </c>
      <c r="C46858" s="1">
        <v>14987123126288</v>
      </c>
      <c r="D46858" s="1">
        <v>170</v>
      </c>
      <c r="F46858" s="1">
        <v>17</v>
      </c>
      <c r="G46858" s="1" t="s">
        <v>34</v>
      </c>
      <c r="H46858" s="1" t="s">
        <v>46</v>
      </c>
      <c r="I46858" s="1" t="s">
        <v>17599</v>
      </c>
      <c r="J46858" s="1" t="s">
        <v>77704</v>
      </c>
      <c r="K46858" s="1" t="s">
        <v>48</v>
      </c>
      <c r="L46858" s="1" t="s">
        <v>77705</v>
      </c>
      <c r="M46858" s="1" t="s">
        <v>77704</v>
      </c>
      <c r="N46858" s="1" t="s">
        <v>41</v>
      </c>
      <c r="O46858" s="1">
        <v>20260630</v>
      </c>
      <c r="P46858" s="1" t="s">
        <v>201</v>
      </c>
      <c r="Q46858" s="1" t="s">
        <v>34</v>
      </c>
      <c r="R46858" s="1" t="s">
        <v>43</v>
      </c>
      <c r="S46858" s="1">
        <v>19910121</v>
      </c>
      <c r="T46858" s="1">
        <v>20170331</v>
      </c>
      <c r="X46858" s="1" t="s">
        <v>44</v>
      </c>
      <c r="Z46858" s="1">
        <v>4987123502191</v>
      </c>
    </row>
    <row r="46859" spans="1:33" x14ac:dyDescent="0.45">
      <c r="A46859" s="1" t="s">
        <v>76805</v>
      </c>
      <c r="B46859" s="1" t="s">
        <v>77706</v>
      </c>
      <c r="C46859" s="1">
        <v>14987123126295</v>
      </c>
      <c r="D46859" s="1">
        <v>57</v>
      </c>
      <c r="F46859" s="1">
        <v>57</v>
      </c>
      <c r="G46859" s="1" t="s">
        <v>34</v>
      </c>
      <c r="H46859" s="1" t="s">
        <v>46</v>
      </c>
      <c r="I46859" s="1" t="s">
        <v>17599</v>
      </c>
      <c r="J46859" s="1" t="s">
        <v>77704</v>
      </c>
      <c r="K46859" s="1" t="s">
        <v>48</v>
      </c>
      <c r="L46859" s="1" t="s">
        <v>77705</v>
      </c>
      <c r="M46859" s="1" t="s">
        <v>77704</v>
      </c>
      <c r="N46859" s="1" t="s">
        <v>41</v>
      </c>
      <c r="O46859" s="1">
        <v>20260630</v>
      </c>
      <c r="P46859" s="1" t="s">
        <v>201</v>
      </c>
      <c r="Q46859" s="1" t="s">
        <v>34</v>
      </c>
      <c r="R46859" s="1" t="s">
        <v>43</v>
      </c>
      <c r="S46859" s="1">
        <v>19910121</v>
      </c>
      <c r="T46859" s="1">
        <v>20170331</v>
      </c>
      <c r="X46859" s="1" t="s">
        <v>44</v>
      </c>
      <c r="Z46859" s="1">
        <v>4987123502184</v>
      </c>
    </row>
    <row r="46860" spans="1:33" x14ac:dyDescent="0.45">
      <c r="A46860" s="1" t="s">
        <v>76805</v>
      </c>
      <c r="B46860" s="1" t="s">
        <v>77707</v>
      </c>
      <c r="C46860" s="1">
        <v>14987443374567</v>
      </c>
      <c r="D46860" s="1">
        <v>50</v>
      </c>
      <c r="F46860" s="1">
        <v>5</v>
      </c>
      <c r="G46860" s="1" t="s">
        <v>279</v>
      </c>
      <c r="H46860" s="1" t="s">
        <v>46</v>
      </c>
      <c r="I46860" s="1" t="s">
        <v>6338</v>
      </c>
      <c r="J46860" s="1" t="s">
        <v>77708</v>
      </c>
      <c r="K46860" s="1" t="s">
        <v>69279</v>
      </c>
      <c r="L46860" s="1" t="s">
        <v>77709</v>
      </c>
      <c r="M46860" s="1" t="s">
        <v>77708</v>
      </c>
      <c r="N46860" s="1" t="s">
        <v>41</v>
      </c>
      <c r="O46860" s="1">
        <v>20260630</v>
      </c>
      <c r="P46860" s="1" t="s">
        <v>192</v>
      </c>
      <c r="Q46860" s="1" t="s">
        <v>279</v>
      </c>
      <c r="R46860" s="1" t="s">
        <v>43</v>
      </c>
      <c r="S46860" s="1">
        <v>20070615</v>
      </c>
      <c r="X46860" s="1" t="s">
        <v>44</v>
      </c>
      <c r="Z46860" s="1">
        <v>4987443374652</v>
      </c>
      <c r="AB46860" s="1">
        <v>24987443374564</v>
      </c>
    </row>
    <row r="46861" spans="1:33" x14ac:dyDescent="0.45">
      <c r="A46861" s="1" t="s">
        <v>76805</v>
      </c>
      <c r="B46861" s="1" t="s">
        <v>77707</v>
      </c>
      <c r="C46861" s="1">
        <v>14987483006121</v>
      </c>
      <c r="D46861" s="1">
        <v>50</v>
      </c>
      <c r="F46861" s="1">
        <v>5</v>
      </c>
      <c r="G46861" s="1" t="s">
        <v>279</v>
      </c>
      <c r="H46861" s="1" t="s">
        <v>46</v>
      </c>
      <c r="I46861" s="1" t="s">
        <v>6338</v>
      </c>
      <c r="J46861" s="1" t="s">
        <v>77708</v>
      </c>
      <c r="K46861" s="1" t="s">
        <v>69279</v>
      </c>
      <c r="L46861" s="1" t="s">
        <v>77709</v>
      </c>
      <c r="M46861" s="1" t="s">
        <v>77708</v>
      </c>
      <c r="N46861" s="1" t="s">
        <v>41</v>
      </c>
      <c r="O46861" s="1">
        <v>20260630</v>
      </c>
      <c r="P46861" s="1" t="s">
        <v>62240</v>
      </c>
      <c r="Q46861" s="1" t="s">
        <v>279</v>
      </c>
      <c r="R46861" s="1" t="s">
        <v>43</v>
      </c>
      <c r="S46861" s="1">
        <v>20070615</v>
      </c>
      <c r="X46861" s="1" t="s">
        <v>44</v>
      </c>
      <c r="Z46861" s="1">
        <v>4987483006117</v>
      </c>
      <c r="AF46861" s="1">
        <v>20170427</v>
      </c>
      <c r="AG46861" s="1">
        <v>201912</v>
      </c>
    </row>
    <row r="46862" spans="1:33" x14ac:dyDescent="0.45">
      <c r="A46862" s="1" t="s">
        <v>76805</v>
      </c>
      <c r="B46862" s="1" t="s">
        <v>77710</v>
      </c>
      <c r="C46862" s="1">
        <v>14987084316490</v>
      </c>
      <c r="D46862" s="1">
        <v>30</v>
      </c>
      <c r="F46862" s="1">
        <v>1</v>
      </c>
      <c r="G46862" s="1" t="s">
        <v>7574</v>
      </c>
      <c r="H46862" s="1" t="s">
        <v>46</v>
      </c>
      <c r="I46862" s="1" t="s">
        <v>6338</v>
      </c>
      <c r="J46862" s="1" t="s">
        <v>77711</v>
      </c>
      <c r="K46862" s="1" t="s">
        <v>77712</v>
      </c>
      <c r="L46862" s="1" t="s">
        <v>77713</v>
      </c>
      <c r="M46862" s="1" t="s">
        <v>77711</v>
      </c>
      <c r="N46862" s="1" t="s">
        <v>41</v>
      </c>
      <c r="O46862" s="1">
        <v>20260630</v>
      </c>
      <c r="P46862" s="1" t="s">
        <v>49067</v>
      </c>
      <c r="Q46862" s="1" t="s">
        <v>7574</v>
      </c>
      <c r="R46862" s="1" t="s">
        <v>43</v>
      </c>
      <c r="S46862" s="1">
        <v>20220524</v>
      </c>
      <c r="X46862" s="1" t="s">
        <v>44</v>
      </c>
      <c r="Z46862" s="1">
        <v>4987084010520</v>
      </c>
      <c r="AB46862" s="1">
        <v>24987084316497</v>
      </c>
    </row>
    <row r="46863" spans="1:33" x14ac:dyDescent="0.45">
      <c r="A46863" s="1" t="s">
        <v>76805</v>
      </c>
      <c r="B46863" s="1" t="s">
        <v>77714</v>
      </c>
      <c r="C46863" s="1">
        <v>14987084304558</v>
      </c>
      <c r="D46863" s="1">
        <v>12.5</v>
      </c>
      <c r="E46863" s="1" t="s">
        <v>74344</v>
      </c>
      <c r="F46863" s="1">
        <v>2.5</v>
      </c>
      <c r="G46863" s="1" t="s">
        <v>279</v>
      </c>
      <c r="H46863" s="1" t="s">
        <v>46</v>
      </c>
      <c r="I46863" s="1" t="s">
        <v>6338</v>
      </c>
      <c r="J46863" s="1" t="s">
        <v>77715</v>
      </c>
      <c r="K46863" s="1" t="s">
        <v>77716</v>
      </c>
      <c r="L46863" s="1" t="s">
        <v>77717</v>
      </c>
      <c r="M46863" s="1" t="s">
        <v>77715</v>
      </c>
      <c r="N46863" s="1" t="s">
        <v>41</v>
      </c>
      <c r="O46863" s="1">
        <v>20260630</v>
      </c>
      <c r="P46863" s="1" t="s">
        <v>49067</v>
      </c>
      <c r="Q46863" s="1" t="s">
        <v>279</v>
      </c>
      <c r="R46863" s="1" t="s">
        <v>43</v>
      </c>
      <c r="S46863" s="1">
        <v>20181119</v>
      </c>
      <c r="X46863" s="1" t="s">
        <v>44</v>
      </c>
      <c r="Z46863" s="1">
        <v>4987084010360</v>
      </c>
      <c r="AB46863" s="1">
        <v>24987084304555</v>
      </c>
    </row>
    <row r="46864" spans="1:33" x14ac:dyDescent="0.45">
      <c r="A46864" s="1" t="s">
        <v>76805</v>
      </c>
      <c r="B46864" s="1" t="s">
        <v>77714</v>
      </c>
      <c r="C46864" s="1">
        <v>14987084304565</v>
      </c>
      <c r="D46864" s="1">
        <v>25</v>
      </c>
      <c r="E46864" s="1" t="s">
        <v>74344</v>
      </c>
      <c r="F46864" s="1">
        <v>2.5</v>
      </c>
      <c r="G46864" s="1" t="s">
        <v>279</v>
      </c>
      <c r="H46864" s="1" t="s">
        <v>46</v>
      </c>
      <c r="I46864" s="1" t="s">
        <v>6338</v>
      </c>
      <c r="J46864" s="1" t="s">
        <v>77715</v>
      </c>
      <c r="K46864" s="1" t="s">
        <v>77716</v>
      </c>
      <c r="L46864" s="1" t="s">
        <v>77717</v>
      </c>
      <c r="M46864" s="1" t="s">
        <v>77715</v>
      </c>
      <c r="N46864" s="1" t="s">
        <v>41</v>
      </c>
      <c r="O46864" s="1">
        <v>20260630</v>
      </c>
      <c r="P46864" s="1" t="s">
        <v>49067</v>
      </c>
      <c r="Q46864" s="1" t="s">
        <v>279</v>
      </c>
      <c r="R46864" s="1" t="s">
        <v>43</v>
      </c>
      <c r="S46864" s="1">
        <v>20181119</v>
      </c>
      <c r="X46864" s="1" t="s">
        <v>44</v>
      </c>
      <c r="Z46864" s="1">
        <v>4987084010360</v>
      </c>
      <c r="AB46864" s="1">
        <v>24987084304562</v>
      </c>
    </row>
    <row r="46865" spans="1:32" x14ac:dyDescent="0.45">
      <c r="A46865" s="1" t="s">
        <v>68403</v>
      </c>
      <c r="B46865" s="1" t="s">
        <v>69342</v>
      </c>
      <c r="C46865" s="1">
        <v>14987213030501</v>
      </c>
      <c r="D46865" s="1">
        <v>100</v>
      </c>
      <c r="F46865" s="1">
        <v>100</v>
      </c>
      <c r="G46865" s="1" t="s">
        <v>34</v>
      </c>
      <c r="H46865" s="1" t="s">
        <v>46</v>
      </c>
      <c r="I46865" s="1" t="s">
        <v>17599</v>
      </c>
      <c r="J46865" s="1" t="s">
        <v>69343</v>
      </c>
      <c r="K46865" s="1" t="s">
        <v>48</v>
      </c>
      <c r="L46865" s="1" t="s">
        <v>69344</v>
      </c>
      <c r="M46865" s="1" t="s">
        <v>69343</v>
      </c>
      <c r="N46865" s="1" t="s">
        <v>41</v>
      </c>
      <c r="O46865" s="1">
        <v>20260630</v>
      </c>
      <c r="P46865" s="1" t="s">
        <v>1453</v>
      </c>
      <c r="Q46865" s="1" t="s">
        <v>34</v>
      </c>
      <c r="R46865" s="1" t="s">
        <v>43</v>
      </c>
      <c r="S46865" s="1">
        <v>19630101</v>
      </c>
      <c r="X46865" s="1" t="s">
        <v>44</v>
      </c>
      <c r="Z46865" s="1">
        <v>4987213900227</v>
      </c>
      <c r="AB46865" s="1">
        <v>24987213030508</v>
      </c>
    </row>
    <row r="46866" spans="1:32" x14ac:dyDescent="0.45">
      <c r="A46866" s="1" t="s">
        <v>68403</v>
      </c>
      <c r="B46866" s="1" t="s">
        <v>69345</v>
      </c>
      <c r="C46866" s="1">
        <v>14987213030600</v>
      </c>
      <c r="D46866" s="1">
        <v>500</v>
      </c>
      <c r="F46866" s="1">
        <v>500</v>
      </c>
      <c r="G46866" s="1" t="s">
        <v>34</v>
      </c>
      <c r="H46866" s="1" t="s">
        <v>46</v>
      </c>
      <c r="I46866" s="1" t="s">
        <v>17599</v>
      </c>
      <c r="J46866" s="1" t="s">
        <v>69343</v>
      </c>
      <c r="K46866" s="1" t="s">
        <v>48</v>
      </c>
      <c r="L46866" s="1" t="s">
        <v>69344</v>
      </c>
      <c r="M46866" s="1" t="s">
        <v>69343</v>
      </c>
      <c r="N46866" s="1" t="s">
        <v>41</v>
      </c>
      <c r="O46866" s="1">
        <v>20260630</v>
      </c>
      <c r="P46866" s="1" t="s">
        <v>1453</v>
      </c>
      <c r="Q46866" s="1" t="s">
        <v>34</v>
      </c>
      <c r="R46866" s="1" t="s">
        <v>43</v>
      </c>
      <c r="S46866" s="1">
        <v>19630101</v>
      </c>
      <c r="X46866" s="1" t="s">
        <v>44</v>
      </c>
      <c r="Z46866" s="1">
        <v>4987213900234</v>
      </c>
      <c r="AB46866" s="1">
        <v>24987213030607</v>
      </c>
    </row>
    <row r="46867" spans="1:32" x14ac:dyDescent="0.45">
      <c r="A46867" s="1" t="s">
        <v>76805</v>
      </c>
      <c r="B46867" s="1" t="s">
        <v>77718</v>
      </c>
      <c r="C46867" s="1">
        <v>14987213030402</v>
      </c>
      <c r="D46867" s="1">
        <v>50</v>
      </c>
      <c r="F46867" s="1">
        <v>5</v>
      </c>
      <c r="G46867" s="1" t="s">
        <v>34</v>
      </c>
      <c r="H46867" s="1" t="s">
        <v>46</v>
      </c>
      <c r="I46867" s="1" t="s">
        <v>17599</v>
      </c>
      <c r="J46867" s="1" t="s">
        <v>69343</v>
      </c>
      <c r="K46867" s="1" t="s">
        <v>48</v>
      </c>
      <c r="L46867" s="1" t="s">
        <v>69344</v>
      </c>
      <c r="M46867" s="1" t="s">
        <v>69343</v>
      </c>
      <c r="N46867" s="1" t="s">
        <v>41</v>
      </c>
      <c r="O46867" s="1">
        <v>20260630</v>
      </c>
      <c r="P46867" s="1" t="s">
        <v>1453</v>
      </c>
      <c r="Q46867" s="1" t="s">
        <v>34</v>
      </c>
      <c r="R46867" s="1" t="s">
        <v>43</v>
      </c>
      <c r="S46867" s="1">
        <v>19630101</v>
      </c>
      <c r="X46867" s="1" t="s">
        <v>44</v>
      </c>
      <c r="Z46867" s="1">
        <v>4987213900210</v>
      </c>
      <c r="AB46867" s="1">
        <v>24987213030409</v>
      </c>
    </row>
    <row r="46868" spans="1:32" x14ac:dyDescent="0.45">
      <c r="A46868" s="1" t="s">
        <v>68403</v>
      </c>
      <c r="B46868" s="1" t="s">
        <v>69346</v>
      </c>
      <c r="C46868" s="1">
        <v>14580252114616</v>
      </c>
      <c r="D46868" s="1">
        <v>10</v>
      </c>
      <c r="F46868" s="1">
        <v>10</v>
      </c>
      <c r="G46868" s="1" t="s">
        <v>34</v>
      </c>
      <c r="H46868" s="1" t="s">
        <v>46</v>
      </c>
      <c r="I46868" s="1" t="s">
        <v>338</v>
      </c>
      <c r="J46868" s="1" t="s">
        <v>69347</v>
      </c>
      <c r="K46868" s="1" t="s">
        <v>69348</v>
      </c>
      <c r="M46868" s="1" t="s">
        <v>69349</v>
      </c>
      <c r="N46868" s="1" t="s">
        <v>41</v>
      </c>
      <c r="O46868" s="1">
        <v>20260630</v>
      </c>
      <c r="P46868" s="1" t="s">
        <v>69350</v>
      </c>
      <c r="Q46868" s="1" t="s">
        <v>34</v>
      </c>
      <c r="R46868" s="1" t="s">
        <v>5051</v>
      </c>
      <c r="X46868" s="1" t="s">
        <v>44</v>
      </c>
    </row>
    <row r="46869" spans="1:32" x14ac:dyDescent="0.45">
      <c r="A46869" s="1" t="s">
        <v>68403</v>
      </c>
      <c r="B46869" s="1" t="s">
        <v>69351</v>
      </c>
      <c r="C46869" s="1">
        <v>14580252114715</v>
      </c>
      <c r="D46869" s="1">
        <v>12</v>
      </c>
      <c r="F46869" s="1">
        <v>12</v>
      </c>
      <c r="G46869" s="1" t="s">
        <v>34</v>
      </c>
      <c r="H46869" s="1" t="s">
        <v>46</v>
      </c>
      <c r="I46869" s="1" t="s">
        <v>338</v>
      </c>
      <c r="J46869" s="1" t="s">
        <v>69347</v>
      </c>
      <c r="K46869" s="1" t="s">
        <v>69348</v>
      </c>
      <c r="M46869" s="1" t="s">
        <v>69349</v>
      </c>
      <c r="N46869" s="1" t="s">
        <v>41</v>
      </c>
      <c r="O46869" s="1">
        <v>20260630</v>
      </c>
      <c r="P46869" s="1" t="s">
        <v>69350</v>
      </c>
      <c r="Q46869" s="1" t="s">
        <v>34</v>
      </c>
      <c r="R46869" s="1" t="s">
        <v>5051</v>
      </c>
      <c r="X46869" s="1" t="s">
        <v>44</v>
      </c>
    </row>
    <row r="46870" spans="1:32" x14ac:dyDescent="0.45">
      <c r="A46870" s="1" t="s">
        <v>68403</v>
      </c>
      <c r="B46870" s="1" t="s">
        <v>69352</v>
      </c>
      <c r="C46870" s="1">
        <v>14580252114722</v>
      </c>
      <c r="D46870" s="1">
        <v>15</v>
      </c>
      <c r="F46870" s="1">
        <v>15</v>
      </c>
      <c r="G46870" s="1" t="s">
        <v>34</v>
      </c>
      <c r="H46870" s="1" t="s">
        <v>46</v>
      </c>
      <c r="I46870" s="1" t="s">
        <v>338</v>
      </c>
      <c r="J46870" s="1" t="s">
        <v>69347</v>
      </c>
      <c r="K46870" s="1" t="s">
        <v>69348</v>
      </c>
      <c r="M46870" s="1" t="s">
        <v>69349</v>
      </c>
      <c r="N46870" s="1" t="s">
        <v>41</v>
      </c>
      <c r="O46870" s="1">
        <v>20260630</v>
      </c>
      <c r="P46870" s="1" t="s">
        <v>69350</v>
      </c>
      <c r="Q46870" s="1" t="s">
        <v>34</v>
      </c>
      <c r="R46870" s="1" t="s">
        <v>5051</v>
      </c>
      <c r="X46870" s="1" t="s">
        <v>44</v>
      </c>
    </row>
    <row r="46871" spans="1:32" x14ac:dyDescent="0.45">
      <c r="A46871" s="1" t="s">
        <v>68403</v>
      </c>
      <c r="B46871" s="1" t="s">
        <v>69353</v>
      </c>
      <c r="C46871" s="1">
        <v>14580252114739</v>
      </c>
      <c r="D46871" s="1">
        <v>33</v>
      </c>
      <c r="F46871" s="1">
        <v>33</v>
      </c>
      <c r="G46871" s="1" t="s">
        <v>34</v>
      </c>
      <c r="H46871" s="1" t="s">
        <v>46</v>
      </c>
      <c r="I46871" s="1" t="s">
        <v>338</v>
      </c>
      <c r="J46871" s="1" t="s">
        <v>69347</v>
      </c>
      <c r="K46871" s="1" t="s">
        <v>69348</v>
      </c>
      <c r="M46871" s="1" t="s">
        <v>69349</v>
      </c>
      <c r="N46871" s="1" t="s">
        <v>41</v>
      </c>
      <c r="O46871" s="1">
        <v>20260630</v>
      </c>
      <c r="P46871" s="1" t="s">
        <v>69350</v>
      </c>
      <c r="Q46871" s="1" t="s">
        <v>34</v>
      </c>
      <c r="R46871" s="1" t="s">
        <v>5051</v>
      </c>
      <c r="X46871" s="1" t="s">
        <v>44</v>
      </c>
    </row>
    <row r="46872" spans="1:32" x14ac:dyDescent="0.45">
      <c r="A46872" s="1" t="s">
        <v>68403</v>
      </c>
      <c r="B46872" s="1" t="s">
        <v>69354</v>
      </c>
      <c r="C46872" s="1">
        <v>14580252114654</v>
      </c>
      <c r="D46872" s="1">
        <v>50</v>
      </c>
      <c r="F46872" s="1">
        <v>50</v>
      </c>
      <c r="G46872" s="1" t="s">
        <v>34</v>
      </c>
      <c r="H46872" s="1" t="s">
        <v>46</v>
      </c>
      <c r="I46872" s="1" t="s">
        <v>338</v>
      </c>
      <c r="J46872" s="1" t="s">
        <v>69347</v>
      </c>
      <c r="K46872" s="1" t="s">
        <v>69348</v>
      </c>
      <c r="M46872" s="1" t="s">
        <v>69349</v>
      </c>
      <c r="N46872" s="1" t="s">
        <v>41</v>
      </c>
      <c r="O46872" s="1">
        <v>20260630</v>
      </c>
      <c r="P46872" s="1" t="s">
        <v>69350</v>
      </c>
      <c r="Q46872" s="1" t="s">
        <v>34</v>
      </c>
      <c r="R46872" s="1" t="s">
        <v>5051</v>
      </c>
      <c r="X46872" s="1" t="s">
        <v>44</v>
      </c>
    </row>
    <row r="46873" spans="1:32" x14ac:dyDescent="0.45">
      <c r="A46873" s="1" t="s">
        <v>68403</v>
      </c>
      <c r="B46873" s="1" t="s">
        <v>69355</v>
      </c>
      <c r="C46873" s="1">
        <v>14580252114777</v>
      </c>
      <c r="D46873" s="1">
        <v>68</v>
      </c>
      <c r="F46873" s="1">
        <v>68</v>
      </c>
      <c r="G46873" s="1" t="s">
        <v>34</v>
      </c>
      <c r="H46873" s="1" t="s">
        <v>46</v>
      </c>
      <c r="I46873" s="1" t="s">
        <v>338</v>
      </c>
      <c r="J46873" s="1" t="s">
        <v>69347</v>
      </c>
      <c r="K46873" s="1" t="s">
        <v>69348</v>
      </c>
      <c r="M46873" s="1" t="s">
        <v>69349</v>
      </c>
      <c r="N46873" s="1" t="s">
        <v>41</v>
      </c>
      <c r="O46873" s="1">
        <v>20260630</v>
      </c>
      <c r="P46873" s="1" t="s">
        <v>69350</v>
      </c>
      <c r="Q46873" s="1" t="s">
        <v>34</v>
      </c>
      <c r="R46873" s="1" t="s">
        <v>5051</v>
      </c>
      <c r="X46873" s="1" t="s">
        <v>44</v>
      </c>
    </row>
    <row r="46874" spans="1:32" x14ac:dyDescent="0.45">
      <c r="A46874" s="1" t="s">
        <v>68403</v>
      </c>
      <c r="B46874" s="1" t="s">
        <v>69356</v>
      </c>
      <c r="C46874" s="1">
        <v>14580252114678</v>
      </c>
      <c r="D46874" s="1">
        <v>70</v>
      </c>
      <c r="F46874" s="1">
        <v>70</v>
      </c>
      <c r="G46874" s="1" t="s">
        <v>34</v>
      </c>
      <c r="H46874" s="1" t="s">
        <v>46</v>
      </c>
      <c r="I46874" s="1" t="s">
        <v>338</v>
      </c>
      <c r="J46874" s="1" t="s">
        <v>69347</v>
      </c>
      <c r="K46874" s="1" t="s">
        <v>69348</v>
      </c>
      <c r="M46874" s="1" t="s">
        <v>69349</v>
      </c>
      <c r="N46874" s="1" t="s">
        <v>41</v>
      </c>
      <c r="O46874" s="1">
        <v>20260630</v>
      </c>
      <c r="P46874" s="1" t="s">
        <v>69350</v>
      </c>
      <c r="Q46874" s="1" t="s">
        <v>34</v>
      </c>
      <c r="R46874" s="1" t="s">
        <v>5051</v>
      </c>
      <c r="X46874" s="1" t="s">
        <v>44</v>
      </c>
    </row>
    <row r="46875" spans="1:32" x14ac:dyDescent="0.45">
      <c r="A46875" s="1" t="s">
        <v>76805</v>
      </c>
      <c r="B46875" s="1" t="s">
        <v>77719</v>
      </c>
      <c r="C46875" s="1">
        <v>14987128069986</v>
      </c>
      <c r="D46875" s="1">
        <v>100</v>
      </c>
      <c r="F46875" s="1">
        <v>10</v>
      </c>
      <c r="G46875" s="1" t="s">
        <v>34</v>
      </c>
      <c r="H46875" s="1" t="s">
        <v>46</v>
      </c>
      <c r="I46875" s="1" t="s">
        <v>17599</v>
      </c>
      <c r="J46875" s="1" t="s">
        <v>77720</v>
      </c>
      <c r="K46875" s="1" t="s">
        <v>666</v>
      </c>
      <c r="L46875" s="1" t="s">
        <v>77721</v>
      </c>
      <c r="M46875" s="1" t="s">
        <v>77720</v>
      </c>
      <c r="N46875" s="1" t="s">
        <v>41</v>
      </c>
      <c r="O46875" s="1">
        <v>20260630</v>
      </c>
      <c r="P46875" s="1" t="s">
        <v>187</v>
      </c>
      <c r="Q46875" s="1" t="s">
        <v>34</v>
      </c>
      <c r="R46875" s="1" t="s">
        <v>43</v>
      </c>
      <c r="S46875" s="1">
        <v>20080620</v>
      </c>
      <c r="X46875" s="1" t="s">
        <v>44</v>
      </c>
      <c r="Z46875" s="1">
        <v>4987128324538</v>
      </c>
      <c r="AB46875" s="1">
        <v>24987128069983</v>
      </c>
    </row>
    <row r="46876" spans="1:32" x14ac:dyDescent="0.45">
      <c r="A46876" s="1" t="s">
        <v>76805</v>
      </c>
      <c r="B46876" s="1" t="s">
        <v>77722</v>
      </c>
      <c r="C46876" s="1">
        <v>14987128109217</v>
      </c>
      <c r="D46876" s="1">
        <v>100</v>
      </c>
      <c r="F46876" s="1">
        <v>10</v>
      </c>
      <c r="G46876" s="1" t="s">
        <v>279</v>
      </c>
      <c r="H46876" s="1" t="s">
        <v>46</v>
      </c>
      <c r="I46876" s="1" t="s">
        <v>17599</v>
      </c>
      <c r="J46876" s="1" t="s">
        <v>77723</v>
      </c>
      <c r="K46876" s="1" t="s">
        <v>69279</v>
      </c>
      <c r="L46876" s="1" t="s">
        <v>77724</v>
      </c>
      <c r="M46876" s="1" t="s">
        <v>77723</v>
      </c>
      <c r="N46876" s="1" t="s">
        <v>41</v>
      </c>
      <c r="O46876" s="1">
        <v>20260630</v>
      </c>
      <c r="P46876" s="1" t="s">
        <v>187</v>
      </c>
      <c r="Q46876" s="1" t="s">
        <v>279</v>
      </c>
      <c r="R46876" s="1" t="s">
        <v>43</v>
      </c>
      <c r="S46876" s="1">
        <v>20080620</v>
      </c>
      <c r="X46876" s="1" t="s">
        <v>44</v>
      </c>
      <c r="Z46876" s="1">
        <v>4987128079452</v>
      </c>
      <c r="AB46876" s="1">
        <v>24987128109214</v>
      </c>
    </row>
    <row r="46877" spans="1:32" x14ac:dyDescent="0.45">
      <c r="A46877" s="1" t="s">
        <v>76805</v>
      </c>
      <c r="B46877" s="1" t="s">
        <v>77725</v>
      </c>
      <c r="C46877" s="1">
        <v>14987188492236</v>
      </c>
      <c r="D46877" s="1">
        <v>100</v>
      </c>
      <c r="F46877" s="1">
        <v>10</v>
      </c>
      <c r="G46877" s="1" t="s">
        <v>34</v>
      </c>
      <c r="H46877" s="1" t="s">
        <v>46</v>
      </c>
      <c r="I46877" s="1" t="s">
        <v>17599</v>
      </c>
      <c r="J46877" s="1" t="s">
        <v>77726</v>
      </c>
      <c r="K46877" s="1" t="s">
        <v>69002</v>
      </c>
      <c r="L46877" s="1" t="s">
        <v>77727</v>
      </c>
      <c r="M46877" s="1" t="s">
        <v>77726</v>
      </c>
      <c r="N46877" s="1" t="s">
        <v>41</v>
      </c>
      <c r="O46877" s="1">
        <v>20260630</v>
      </c>
      <c r="P46877" s="1" t="s">
        <v>2594</v>
      </c>
      <c r="Q46877" s="1" t="s">
        <v>34</v>
      </c>
      <c r="R46877" s="1" t="s">
        <v>43</v>
      </c>
      <c r="S46877" s="1">
        <v>20030704</v>
      </c>
      <c r="X46877" s="1" t="s">
        <v>44</v>
      </c>
      <c r="Z46877" s="1">
        <v>4987188225325</v>
      </c>
      <c r="AF46877" s="1">
        <v>20261100</v>
      </c>
    </row>
    <row r="46878" spans="1:32" x14ac:dyDescent="0.45">
      <c r="A46878" s="1" t="s">
        <v>76805</v>
      </c>
      <c r="B46878" s="1" t="s">
        <v>77725</v>
      </c>
      <c r="C46878" s="1">
        <v>14987188492243</v>
      </c>
      <c r="D46878" s="1">
        <v>500</v>
      </c>
      <c r="F46878" s="1">
        <v>10</v>
      </c>
      <c r="G46878" s="1" t="s">
        <v>34</v>
      </c>
      <c r="H46878" s="1" t="s">
        <v>46</v>
      </c>
      <c r="I46878" s="1" t="s">
        <v>17599</v>
      </c>
      <c r="J46878" s="1" t="s">
        <v>77726</v>
      </c>
      <c r="K46878" s="1" t="s">
        <v>69002</v>
      </c>
      <c r="L46878" s="1" t="s">
        <v>77727</v>
      </c>
      <c r="M46878" s="1" t="s">
        <v>77726</v>
      </c>
      <c r="N46878" s="1" t="s">
        <v>41</v>
      </c>
      <c r="O46878" s="1">
        <v>20260630</v>
      </c>
      <c r="P46878" s="1" t="s">
        <v>2594</v>
      </c>
      <c r="Q46878" s="1" t="s">
        <v>34</v>
      </c>
      <c r="R46878" s="1" t="s">
        <v>43</v>
      </c>
      <c r="S46878" s="1">
        <v>20030704</v>
      </c>
      <c r="X46878" s="1" t="s">
        <v>44</v>
      </c>
      <c r="Z46878" s="1">
        <v>4987188225325</v>
      </c>
      <c r="AF46878" s="1">
        <v>20231200</v>
      </c>
    </row>
    <row r="46879" spans="1:32" x14ac:dyDescent="0.45">
      <c r="A46879" s="1" t="s">
        <v>76805</v>
      </c>
      <c r="B46879" s="1" t="s">
        <v>77725</v>
      </c>
      <c r="C46879" s="1">
        <v>14987158313271</v>
      </c>
      <c r="D46879" s="1">
        <v>100</v>
      </c>
      <c r="F46879" s="1">
        <v>10</v>
      </c>
      <c r="G46879" s="1" t="s">
        <v>34</v>
      </c>
      <c r="H46879" s="1" t="s">
        <v>46</v>
      </c>
      <c r="I46879" s="1" t="s">
        <v>17599</v>
      </c>
      <c r="J46879" s="1" t="s">
        <v>77726</v>
      </c>
      <c r="K46879" s="1" t="s">
        <v>69002</v>
      </c>
      <c r="L46879" s="1" t="s">
        <v>77727</v>
      </c>
      <c r="M46879" s="1" t="s">
        <v>77726</v>
      </c>
      <c r="N46879" s="1" t="s">
        <v>41</v>
      </c>
      <c r="O46879" s="1">
        <v>20260630</v>
      </c>
      <c r="P46879" s="1" t="s">
        <v>7308</v>
      </c>
      <c r="Q46879" s="1" t="s">
        <v>34</v>
      </c>
      <c r="R46879" s="1" t="s">
        <v>43</v>
      </c>
      <c r="S46879" s="1">
        <v>20030704</v>
      </c>
      <c r="X46879" s="1" t="s">
        <v>44</v>
      </c>
      <c r="Z46879" s="1">
        <v>4987158571124</v>
      </c>
    </row>
    <row r="46880" spans="1:32" x14ac:dyDescent="0.45">
      <c r="A46880" s="1" t="s">
        <v>76805</v>
      </c>
      <c r="B46880" s="1" t="s">
        <v>77728</v>
      </c>
      <c r="C46880" s="1">
        <v>14987188492212</v>
      </c>
      <c r="D46880" s="1">
        <v>50</v>
      </c>
      <c r="F46880" s="1">
        <v>5</v>
      </c>
      <c r="G46880" s="1" t="s">
        <v>34</v>
      </c>
      <c r="H46880" s="1" t="s">
        <v>46</v>
      </c>
      <c r="I46880" s="1" t="s">
        <v>17599</v>
      </c>
      <c r="J46880" s="1" t="s">
        <v>77726</v>
      </c>
      <c r="K46880" s="1" t="s">
        <v>69002</v>
      </c>
      <c r="L46880" s="1" t="s">
        <v>77727</v>
      </c>
      <c r="M46880" s="1" t="s">
        <v>77726</v>
      </c>
      <c r="N46880" s="1" t="s">
        <v>41</v>
      </c>
      <c r="O46880" s="1">
        <v>20260630</v>
      </c>
      <c r="P46880" s="1" t="s">
        <v>2594</v>
      </c>
      <c r="Q46880" s="1" t="s">
        <v>34</v>
      </c>
      <c r="R46880" s="1" t="s">
        <v>43</v>
      </c>
      <c r="S46880" s="1">
        <v>20030704</v>
      </c>
      <c r="X46880" s="1" t="s">
        <v>44</v>
      </c>
      <c r="Z46880" s="1">
        <v>4987188225318</v>
      </c>
      <c r="AF46880" s="1">
        <v>20261100</v>
      </c>
    </row>
    <row r="46881" spans="1:32" x14ac:dyDescent="0.45">
      <c r="A46881" s="1" t="s">
        <v>76805</v>
      </c>
      <c r="B46881" s="1" t="s">
        <v>77728</v>
      </c>
      <c r="C46881" s="1">
        <v>14987188492229</v>
      </c>
      <c r="D46881" s="1">
        <v>250</v>
      </c>
      <c r="F46881" s="1">
        <v>5</v>
      </c>
      <c r="G46881" s="1" t="s">
        <v>34</v>
      </c>
      <c r="H46881" s="1" t="s">
        <v>46</v>
      </c>
      <c r="I46881" s="1" t="s">
        <v>17599</v>
      </c>
      <c r="J46881" s="1" t="s">
        <v>77726</v>
      </c>
      <c r="K46881" s="1" t="s">
        <v>69002</v>
      </c>
      <c r="L46881" s="1" t="s">
        <v>77727</v>
      </c>
      <c r="M46881" s="1" t="s">
        <v>77726</v>
      </c>
      <c r="N46881" s="1" t="s">
        <v>41</v>
      </c>
      <c r="O46881" s="1">
        <v>20260630</v>
      </c>
      <c r="P46881" s="1" t="s">
        <v>2594</v>
      </c>
      <c r="Q46881" s="1" t="s">
        <v>34</v>
      </c>
      <c r="R46881" s="1" t="s">
        <v>43</v>
      </c>
      <c r="S46881" s="1">
        <v>20030704</v>
      </c>
      <c r="X46881" s="1" t="s">
        <v>44</v>
      </c>
      <c r="Z46881" s="1">
        <v>4987188225318</v>
      </c>
      <c r="AF46881" s="1">
        <v>20231200</v>
      </c>
    </row>
    <row r="46882" spans="1:32" x14ac:dyDescent="0.45">
      <c r="A46882" s="1" t="s">
        <v>76805</v>
      </c>
      <c r="B46882" s="1" t="s">
        <v>77728</v>
      </c>
      <c r="C46882" s="1">
        <v>14987158313257</v>
      </c>
      <c r="D46882" s="1">
        <v>50</v>
      </c>
      <c r="F46882" s="1">
        <v>5</v>
      </c>
      <c r="G46882" s="1" t="s">
        <v>34</v>
      </c>
      <c r="H46882" s="1" t="s">
        <v>46</v>
      </c>
      <c r="I46882" s="1" t="s">
        <v>17599</v>
      </c>
      <c r="J46882" s="1" t="s">
        <v>77726</v>
      </c>
      <c r="K46882" s="1" t="s">
        <v>69002</v>
      </c>
      <c r="L46882" s="1" t="s">
        <v>77727</v>
      </c>
      <c r="M46882" s="1" t="s">
        <v>77726</v>
      </c>
      <c r="N46882" s="1" t="s">
        <v>41</v>
      </c>
      <c r="O46882" s="1">
        <v>20260630</v>
      </c>
      <c r="P46882" s="1" t="s">
        <v>7308</v>
      </c>
      <c r="Q46882" s="1" t="s">
        <v>34</v>
      </c>
      <c r="R46882" s="1" t="s">
        <v>43</v>
      </c>
      <c r="S46882" s="1">
        <v>20030704</v>
      </c>
      <c r="X46882" s="1" t="s">
        <v>44</v>
      </c>
      <c r="Z46882" s="1">
        <v>4987158571117</v>
      </c>
    </row>
    <row r="46883" spans="1:32" x14ac:dyDescent="0.45">
      <c r="A46883" s="1" t="s">
        <v>76805</v>
      </c>
      <c r="B46883" s="1" t="s">
        <v>77728</v>
      </c>
      <c r="C46883" s="1">
        <v>14987158313264</v>
      </c>
      <c r="D46883" s="1">
        <v>250</v>
      </c>
      <c r="F46883" s="1">
        <v>5</v>
      </c>
      <c r="G46883" s="1" t="s">
        <v>34</v>
      </c>
      <c r="H46883" s="1" t="s">
        <v>46</v>
      </c>
      <c r="I46883" s="1" t="s">
        <v>17599</v>
      </c>
      <c r="J46883" s="1" t="s">
        <v>77726</v>
      </c>
      <c r="K46883" s="1" t="s">
        <v>69002</v>
      </c>
      <c r="L46883" s="1" t="s">
        <v>77727</v>
      </c>
      <c r="M46883" s="1" t="s">
        <v>77726</v>
      </c>
      <c r="N46883" s="1" t="s">
        <v>41</v>
      </c>
      <c r="O46883" s="1">
        <v>20260630</v>
      </c>
      <c r="P46883" s="1" t="s">
        <v>7308</v>
      </c>
      <c r="Q46883" s="1" t="s">
        <v>34</v>
      </c>
      <c r="R46883" s="1" t="s">
        <v>43</v>
      </c>
      <c r="S46883" s="1">
        <v>20030704</v>
      </c>
      <c r="X46883" s="1" t="s">
        <v>44</v>
      </c>
      <c r="Z46883" s="1">
        <v>4987158571117</v>
      </c>
    </row>
    <row r="46884" spans="1:32" x14ac:dyDescent="0.45">
      <c r="A46884" s="1" t="s">
        <v>76805</v>
      </c>
      <c r="B46884" s="1" t="s">
        <v>77729</v>
      </c>
      <c r="C46884" s="1">
        <v>14987188402068</v>
      </c>
      <c r="D46884" s="1">
        <v>500</v>
      </c>
      <c r="F46884" s="1">
        <v>10</v>
      </c>
      <c r="G46884" s="1" t="s">
        <v>77730</v>
      </c>
      <c r="H46884" s="1" t="s">
        <v>46</v>
      </c>
      <c r="I46884" s="1" t="s">
        <v>70750</v>
      </c>
      <c r="J46884" s="1" t="s">
        <v>77731</v>
      </c>
      <c r="K46884" s="1" t="s">
        <v>77732</v>
      </c>
      <c r="L46884" s="1" t="s">
        <v>77733</v>
      </c>
      <c r="M46884" s="1" t="s">
        <v>77734</v>
      </c>
      <c r="N46884" s="1" t="s">
        <v>41</v>
      </c>
      <c r="O46884" s="1">
        <v>20260630</v>
      </c>
      <c r="P46884" s="1" t="s">
        <v>2594</v>
      </c>
      <c r="Q46884" s="1" t="s">
        <v>77730</v>
      </c>
      <c r="R46884" s="1" t="s">
        <v>43</v>
      </c>
      <c r="S46884" s="1">
        <v>20080620</v>
      </c>
      <c r="X46884" s="1" t="s">
        <v>44</v>
      </c>
      <c r="Z46884" s="1">
        <v>4987188225226</v>
      </c>
      <c r="AA46884" s="1" t="s">
        <v>77735</v>
      </c>
    </row>
    <row r="46885" spans="1:32" x14ac:dyDescent="0.45">
      <c r="A46885" s="1" t="s">
        <v>76805</v>
      </c>
      <c r="B46885" s="1" t="s">
        <v>77736</v>
      </c>
      <c r="C46885" s="1">
        <v>14987188490911</v>
      </c>
      <c r="D46885" s="1">
        <v>100</v>
      </c>
      <c r="F46885" s="1">
        <v>10</v>
      </c>
      <c r="G46885" s="1" t="s">
        <v>34</v>
      </c>
      <c r="H46885" s="1" t="s">
        <v>46</v>
      </c>
      <c r="I46885" s="1" t="s">
        <v>17599</v>
      </c>
      <c r="J46885" s="1" t="s">
        <v>77737</v>
      </c>
      <c r="K46885" s="1" t="s">
        <v>69002</v>
      </c>
      <c r="L46885" s="1" t="s">
        <v>77738</v>
      </c>
      <c r="M46885" s="1" t="s">
        <v>77737</v>
      </c>
      <c r="N46885" s="1" t="s">
        <v>41</v>
      </c>
      <c r="O46885" s="1">
        <v>20260630</v>
      </c>
      <c r="P46885" s="1" t="s">
        <v>2594</v>
      </c>
      <c r="Q46885" s="1" t="s">
        <v>34</v>
      </c>
      <c r="R46885" s="1" t="s">
        <v>43</v>
      </c>
      <c r="S46885" s="1">
        <v>20030704</v>
      </c>
      <c r="X46885" s="1" t="s">
        <v>44</v>
      </c>
      <c r="Z46885" s="1">
        <v>4987188225615</v>
      </c>
      <c r="AF46885" s="1">
        <v>20261100</v>
      </c>
    </row>
    <row r="46886" spans="1:32" x14ac:dyDescent="0.45">
      <c r="A46886" s="1" t="s">
        <v>76805</v>
      </c>
      <c r="B46886" s="1" t="s">
        <v>77736</v>
      </c>
      <c r="C46886" s="1">
        <v>14987188490928</v>
      </c>
      <c r="D46886" s="1">
        <v>500</v>
      </c>
      <c r="F46886" s="1">
        <v>10</v>
      </c>
      <c r="G46886" s="1" t="s">
        <v>34</v>
      </c>
      <c r="H46886" s="1" t="s">
        <v>46</v>
      </c>
      <c r="I46886" s="1" t="s">
        <v>17599</v>
      </c>
      <c r="J46886" s="1" t="s">
        <v>77737</v>
      </c>
      <c r="K46886" s="1" t="s">
        <v>69002</v>
      </c>
      <c r="L46886" s="1" t="s">
        <v>77738</v>
      </c>
      <c r="M46886" s="1" t="s">
        <v>77737</v>
      </c>
      <c r="N46886" s="1" t="s">
        <v>41</v>
      </c>
      <c r="O46886" s="1">
        <v>20260630</v>
      </c>
      <c r="P46886" s="1" t="s">
        <v>2594</v>
      </c>
      <c r="Q46886" s="1" t="s">
        <v>34</v>
      </c>
      <c r="R46886" s="1" t="s">
        <v>43</v>
      </c>
      <c r="S46886" s="1">
        <v>20030704</v>
      </c>
      <c r="X46886" s="1" t="s">
        <v>44</v>
      </c>
      <c r="Z46886" s="1">
        <v>4987188225615</v>
      </c>
      <c r="AF46886" s="1">
        <v>20231200</v>
      </c>
    </row>
    <row r="46887" spans="1:32" x14ac:dyDescent="0.45">
      <c r="A46887" s="1" t="s">
        <v>76805</v>
      </c>
      <c r="B46887" s="1" t="s">
        <v>77736</v>
      </c>
      <c r="C46887" s="1">
        <v>14987158313356</v>
      </c>
      <c r="D46887" s="1">
        <v>100</v>
      </c>
      <c r="F46887" s="1">
        <v>10</v>
      </c>
      <c r="G46887" s="1" t="s">
        <v>34</v>
      </c>
      <c r="H46887" s="1" t="s">
        <v>46</v>
      </c>
      <c r="I46887" s="1" t="s">
        <v>17599</v>
      </c>
      <c r="J46887" s="1" t="s">
        <v>77737</v>
      </c>
      <c r="K46887" s="1" t="s">
        <v>69002</v>
      </c>
      <c r="L46887" s="1" t="s">
        <v>77738</v>
      </c>
      <c r="M46887" s="1" t="s">
        <v>77737</v>
      </c>
      <c r="N46887" s="1" t="s">
        <v>41</v>
      </c>
      <c r="O46887" s="1">
        <v>20260630</v>
      </c>
      <c r="P46887" s="1" t="s">
        <v>7308</v>
      </c>
      <c r="Q46887" s="1" t="s">
        <v>34</v>
      </c>
      <c r="R46887" s="1" t="s">
        <v>43</v>
      </c>
      <c r="S46887" s="1">
        <v>20030704</v>
      </c>
      <c r="X46887" s="1" t="s">
        <v>44</v>
      </c>
      <c r="Z46887" s="1">
        <v>4987158571216</v>
      </c>
    </row>
    <row r="46888" spans="1:32" x14ac:dyDescent="0.45">
      <c r="A46888" s="1" t="s">
        <v>76805</v>
      </c>
      <c r="B46888" s="1" t="s">
        <v>77736</v>
      </c>
      <c r="C46888" s="1">
        <v>14987158313370</v>
      </c>
      <c r="D46888" s="1">
        <v>500</v>
      </c>
      <c r="F46888" s="1">
        <v>10</v>
      </c>
      <c r="G46888" s="1" t="s">
        <v>34</v>
      </c>
      <c r="H46888" s="1" t="s">
        <v>46</v>
      </c>
      <c r="I46888" s="1" t="s">
        <v>17599</v>
      </c>
      <c r="J46888" s="1" t="s">
        <v>77737</v>
      </c>
      <c r="K46888" s="1" t="s">
        <v>69002</v>
      </c>
      <c r="L46888" s="1" t="s">
        <v>77738</v>
      </c>
      <c r="M46888" s="1" t="s">
        <v>77737</v>
      </c>
      <c r="N46888" s="1" t="s">
        <v>41</v>
      </c>
      <c r="O46888" s="1">
        <v>20260630</v>
      </c>
      <c r="P46888" s="1" t="s">
        <v>7308</v>
      </c>
      <c r="Q46888" s="1" t="s">
        <v>34</v>
      </c>
      <c r="R46888" s="1" t="s">
        <v>43</v>
      </c>
      <c r="S46888" s="1">
        <v>20030704</v>
      </c>
      <c r="X46888" s="1" t="s">
        <v>44</v>
      </c>
      <c r="Z46888" s="1">
        <v>4987158571216</v>
      </c>
    </row>
    <row r="46889" spans="1:32" x14ac:dyDescent="0.45">
      <c r="A46889" s="1" t="s">
        <v>68403</v>
      </c>
      <c r="B46889" s="1" t="s">
        <v>69357</v>
      </c>
      <c r="C46889" s="1">
        <v>14987188492052</v>
      </c>
      <c r="D46889" s="1">
        <v>500</v>
      </c>
      <c r="F46889" s="1">
        <v>500</v>
      </c>
      <c r="G46889" s="1" t="s">
        <v>34</v>
      </c>
      <c r="H46889" s="1" t="s">
        <v>46</v>
      </c>
      <c r="I46889" s="1" t="s">
        <v>17599</v>
      </c>
      <c r="J46889" s="1" t="s">
        <v>69358</v>
      </c>
      <c r="K46889" s="1" t="s">
        <v>69002</v>
      </c>
      <c r="L46889" s="1" t="s">
        <v>69359</v>
      </c>
      <c r="M46889" s="1" t="s">
        <v>69358</v>
      </c>
      <c r="N46889" s="1" t="s">
        <v>41</v>
      </c>
      <c r="O46889" s="1">
        <v>20260630</v>
      </c>
      <c r="P46889" s="1" t="s">
        <v>2594</v>
      </c>
      <c r="Q46889" s="1" t="s">
        <v>34</v>
      </c>
      <c r="R46889" s="1" t="s">
        <v>43</v>
      </c>
      <c r="S46889" s="1">
        <v>20030704</v>
      </c>
      <c r="X46889" s="1" t="s">
        <v>44</v>
      </c>
      <c r="Z46889" s="1">
        <v>4987188225431</v>
      </c>
      <c r="AF46889" s="1">
        <v>20261100</v>
      </c>
    </row>
    <row r="46890" spans="1:32" x14ac:dyDescent="0.45">
      <c r="A46890" s="1" t="s">
        <v>68403</v>
      </c>
      <c r="B46890" s="1" t="s">
        <v>69357</v>
      </c>
      <c r="C46890" s="1">
        <v>14987158313189</v>
      </c>
      <c r="D46890" s="1">
        <v>500</v>
      </c>
      <c r="F46890" s="1">
        <v>500</v>
      </c>
      <c r="G46890" s="1" t="s">
        <v>34</v>
      </c>
      <c r="H46890" s="1" t="s">
        <v>46</v>
      </c>
      <c r="I46890" s="1" t="s">
        <v>17599</v>
      </c>
      <c r="J46890" s="1" t="s">
        <v>69358</v>
      </c>
      <c r="K46890" s="1" t="s">
        <v>69002</v>
      </c>
      <c r="L46890" s="1" t="s">
        <v>69359</v>
      </c>
      <c r="M46890" s="1" t="s">
        <v>69358</v>
      </c>
      <c r="N46890" s="1" t="s">
        <v>41</v>
      </c>
      <c r="O46890" s="1">
        <v>20260630</v>
      </c>
      <c r="P46890" s="1" t="s">
        <v>7308</v>
      </c>
      <c r="Q46890" s="1" t="s">
        <v>34</v>
      </c>
      <c r="R46890" s="1" t="s">
        <v>43</v>
      </c>
      <c r="S46890" s="1">
        <v>20030704</v>
      </c>
      <c r="X46890" s="1" t="s">
        <v>44</v>
      </c>
      <c r="Z46890" s="1">
        <v>4987158571032</v>
      </c>
    </row>
    <row r="46891" spans="1:32" x14ac:dyDescent="0.45">
      <c r="A46891" s="1" t="s">
        <v>76805</v>
      </c>
      <c r="B46891" s="1" t="s">
        <v>77739</v>
      </c>
      <c r="C46891" s="1">
        <v>14987188492038</v>
      </c>
      <c r="D46891" s="1">
        <v>100</v>
      </c>
      <c r="F46891" s="1">
        <v>10</v>
      </c>
      <c r="G46891" s="1" t="s">
        <v>34</v>
      </c>
      <c r="H46891" s="1" t="s">
        <v>46</v>
      </c>
      <c r="I46891" s="1" t="s">
        <v>17599</v>
      </c>
      <c r="J46891" s="1" t="s">
        <v>69358</v>
      </c>
      <c r="K46891" s="1" t="s">
        <v>69002</v>
      </c>
      <c r="L46891" s="1" t="s">
        <v>69359</v>
      </c>
      <c r="M46891" s="1" t="s">
        <v>69358</v>
      </c>
      <c r="N46891" s="1" t="s">
        <v>41</v>
      </c>
      <c r="O46891" s="1">
        <v>20260630</v>
      </c>
      <c r="P46891" s="1" t="s">
        <v>2594</v>
      </c>
      <c r="Q46891" s="1" t="s">
        <v>34</v>
      </c>
      <c r="R46891" s="1" t="s">
        <v>43</v>
      </c>
      <c r="S46891" s="1">
        <v>20030704</v>
      </c>
      <c r="X46891" s="1" t="s">
        <v>44</v>
      </c>
      <c r="Z46891" s="1">
        <v>4987188225424</v>
      </c>
      <c r="AF46891" s="1">
        <v>20261100</v>
      </c>
    </row>
    <row r="46892" spans="1:32" x14ac:dyDescent="0.45">
      <c r="A46892" s="1" t="s">
        <v>76805</v>
      </c>
      <c r="B46892" s="1" t="s">
        <v>77739</v>
      </c>
      <c r="C46892" s="1">
        <v>14987188492045</v>
      </c>
      <c r="D46892" s="1">
        <v>500</v>
      </c>
      <c r="F46892" s="1">
        <v>10</v>
      </c>
      <c r="G46892" s="1" t="s">
        <v>34</v>
      </c>
      <c r="H46892" s="1" t="s">
        <v>46</v>
      </c>
      <c r="I46892" s="1" t="s">
        <v>17599</v>
      </c>
      <c r="J46892" s="1" t="s">
        <v>69358</v>
      </c>
      <c r="K46892" s="1" t="s">
        <v>69002</v>
      </c>
      <c r="L46892" s="1" t="s">
        <v>69359</v>
      </c>
      <c r="M46892" s="1" t="s">
        <v>69358</v>
      </c>
      <c r="N46892" s="1" t="s">
        <v>41</v>
      </c>
      <c r="O46892" s="1">
        <v>20260630</v>
      </c>
      <c r="P46892" s="1" t="s">
        <v>2594</v>
      </c>
      <c r="Q46892" s="1" t="s">
        <v>34</v>
      </c>
      <c r="R46892" s="1" t="s">
        <v>43</v>
      </c>
      <c r="S46892" s="1">
        <v>20030704</v>
      </c>
      <c r="X46892" s="1" t="s">
        <v>44</v>
      </c>
      <c r="Z46892" s="1">
        <v>4987188225424</v>
      </c>
      <c r="AF46892" s="1">
        <v>20230800</v>
      </c>
    </row>
    <row r="46893" spans="1:32" x14ac:dyDescent="0.45">
      <c r="A46893" s="1" t="s">
        <v>76805</v>
      </c>
      <c r="B46893" s="1" t="s">
        <v>77739</v>
      </c>
      <c r="C46893" s="1">
        <v>14987158313165</v>
      </c>
      <c r="D46893" s="1">
        <v>100</v>
      </c>
      <c r="F46893" s="1">
        <v>10</v>
      </c>
      <c r="G46893" s="1" t="s">
        <v>34</v>
      </c>
      <c r="H46893" s="1" t="s">
        <v>46</v>
      </c>
      <c r="I46893" s="1" t="s">
        <v>17599</v>
      </c>
      <c r="J46893" s="1" t="s">
        <v>69358</v>
      </c>
      <c r="K46893" s="1" t="s">
        <v>69002</v>
      </c>
      <c r="L46893" s="1" t="s">
        <v>69359</v>
      </c>
      <c r="M46893" s="1" t="s">
        <v>69358</v>
      </c>
      <c r="N46893" s="1" t="s">
        <v>41</v>
      </c>
      <c r="O46893" s="1">
        <v>20260630</v>
      </c>
      <c r="P46893" s="1" t="s">
        <v>7308</v>
      </c>
      <c r="Q46893" s="1" t="s">
        <v>34</v>
      </c>
      <c r="R46893" s="1" t="s">
        <v>43</v>
      </c>
      <c r="S46893" s="1">
        <v>20030704</v>
      </c>
      <c r="X46893" s="1" t="s">
        <v>44</v>
      </c>
      <c r="Z46893" s="1">
        <v>4987158571025</v>
      </c>
    </row>
    <row r="46894" spans="1:32" x14ac:dyDescent="0.45">
      <c r="A46894" s="1" t="s">
        <v>76805</v>
      </c>
      <c r="B46894" s="1" t="s">
        <v>77740</v>
      </c>
      <c r="C46894" s="1">
        <v>14987188492014</v>
      </c>
      <c r="D46894" s="1">
        <v>50</v>
      </c>
      <c r="F46894" s="1">
        <v>5</v>
      </c>
      <c r="G46894" s="1" t="s">
        <v>34</v>
      </c>
      <c r="H46894" s="1" t="s">
        <v>46</v>
      </c>
      <c r="I46894" s="1" t="s">
        <v>17599</v>
      </c>
      <c r="J46894" s="1" t="s">
        <v>69358</v>
      </c>
      <c r="K46894" s="1" t="s">
        <v>69002</v>
      </c>
      <c r="L46894" s="1" t="s">
        <v>69359</v>
      </c>
      <c r="M46894" s="1" t="s">
        <v>69358</v>
      </c>
      <c r="N46894" s="1" t="s">
        <v>41</v>
      </c>
      <c r="O46894" s="1">
        <v>20260630</v>
      </c>
      <c r="P46894" s="1" t="s">
        <v>2594</v>
      </c>
      <c r="Q46894" s="1" t="s">
        <v>34</v>
      </c>
      <c r="R46894" s="1" t="s">
        <v>43</v>
      </c>
      <c r="S46894" s="1">
        <v>20030704</v>
      </c>
      <c r="X46894" s="1" t="s">
        <v>44</v>
      </c>
      <c r="Z46894" s="1">
        <v>4987188225417</v>
      </c>
      <c r="AF46894" s="1">
        <v>20261100</v>
      </c>
    </row>
    <row r="46895" spans="1:32" x14ac:dyDescent="0.45">
      <c r="A46895" s="1" t="s">
        <v>76805</v>
      </c>
      <c r="B46895" s="1" t="s">
        <v>77740</v>
      </c>
      <c r="C46895" s="1">
        <v>14987188492021</v>
      </c>
      <c r="D46895" s="1">
        <v>250</v>
      </c>
      <c r="F46895" s="1">
        <v>5</v>
      </c>
      <c r="G46895" s="1" t="s">
        <v>34</v>
      </c>
      <c r="H46895" s="1" t="s">
        <v>46</v>
      </c>
      <c r="I46895" s="1" t="s">
        <v>17599</v>
      </c>
      <c r="J46895" s="1" t="s">
        <v>69358</v>
      </c>
      <c r="K46895" s="1" t="s">
        <v>69002</v>
      </c>
      <c r="L46895" s="1" t="s">
        <v>69359</v>
      </c>
      <c r="M46895" s="1" t="s">
        <v>69358</v>
      </c>
      <c r="N46895" s="1" t="s">
        <v>41</v>
      </c>
      <c r="O46895" s="1">
        <v>20260630</v>
      </c>
      <c r="P46895" s="1" t="s">
        <v>2594</v>
      </c>
      <c r="Q46895" s="1" t="s">
        <v>34</v>
      </c>
      <c r="R46895" s="1" t="s">
        <v>43</v>
      </c>
      <c r="S46895" s="1">
        <v>20030704</v>
      </c>
      <c r="X46895" s="1" t="s">
        <v>44</v>
      </c>
      <c r="Z46895" s="1">
        <v>4987188225417</v>
      </c>
      <c r="AF46895" s="1">
        <v>20240100</v>
      </c>
    </row>
    <row r="46896" spans="1:32" x14ac:dyDescent="0.45">
      <c r="A46896" s="1" t="s">
        <v>76805</v>
      </c>
      <c r="B46896" s="1" t="s">
        <v>77740</v>
      </c>
      <c r="C46896" s="1">
        <v>14987158313127</v>
      </c>
      <c r="D46896" s="1">
        <v>50</v>
      </c>
      <c r="F46896" s="1">
        <v>5</v>
      </c>
      <c r="G46896" s="1" t="s">
        <v>34</v>
      </c>
      <c r="H46896" s="1" t="s">
        <v>46</v>
      </c>
      <c r="I46896" s="1" t="s">
        <v>17599</v>
      </c>
      <c r="J46896" s="1" t="s">
        <v>69358</v>
      </c>
      <c r="K46896" s="1" t="s">
        <v>69002</v>
      </c>
      <c r="L46896" s="1" t="s">
        <v>69359</v>
      </c>
      <c r="M46896" s="1" t="s">
        <v>69358</v>
      </c>
      <c r="N46896" s="1" t="s">
        <v>41</v>
      </c>
      <c r="O46896" s="1">
        <v>20260630</v>
      </c>
      <c r="P46896" s="1" t="s">
        <v>7308</v>
      </c>
      <c r="Q46896" s="1" t="s">
        <v>34</v>
      </c>
      <c r="R46896" s="1" t="s">
        <v>43</v>
      </c>
      <c r="S46896" s="1">
        <v>20030704</v>
      </c>
      <c r="X46896" s="1" t="s">
        <v>44</v>
      </c>
      <c r="Z46896" s="1">
        <v>4987158571018</v>
      </c>
    </row>
    <row r="46897" spans="1:28" x14ac:dyDescent="0.45">
      <c r="A46897" s="1" t="s">
        <v>76805</v>
      </c>
      <c r="B46897" s="1" t="s">
        <v>77740</v>
      </c>
      <c r="C46897" s="1">
        <v>14987158313141</v>
      </c>
      <c r="D46897" s="1">
        <v>250</v>
      </c>
      <c r="F46897" s="1">
        <v>5</v>
      </c>
      <c r="G46897" s="1" t="s">
        <v>34</v>
      </c>
      <c r="H46897" s="1" t="s">
        <v>46</v>
      </c>
      <c r="I46897" s="1" t="s">
        <v>17599</v>
      </c>
      <c r="J46897" s="1" t="s">
        <v>69358</v>
      </c>
      <c r="K46897" s="1" t="s">
        <v>69002</v>
      </c>
      <c r="L46897" s="1" t="s">
        <v>69359</v>
      </c>
      <c r="M46897" s="1" t="s">
        <v>69358</v>
      </c>
      <c r="N46897" s="1" t="s">
        <v>41</v>
      </c>
      <c r="O46897" s="1">
        <v>20260630</v>
      </c>
      <c r="P46897" s="1" t="s">
        <v>7308</v>
      </c>
      <c r="Q46897" s="1" t="s">
        <v>34</v>
      </c>
      <c r="R46897" s="1" t="s">
        <v>43</v>
      </c>
      <c r="S46897" s="1">
        <v>20030704</v>
      </c>
      <c r="X46897" s="1" t="s">
        <v>44</v>
      </c>
      <c r="Z46897" s="1">
        <v>4987158571018</v>
      </c>
    </row>
    <row r="46898" spans="1:28" x14ac:dyDescent="0.45">
      <c r="A46898" s="1" t="s">
        <v>76805</v>
      </c>
      <c r="B46898" s="1" t="s">
        <v>77741</v>
      </c>
      <c r="C46898" s="1">
        <v>14987060008074</v>
      </c>
      <c r="D46898" s="1">
        <v>1</v>
      </c>
      <c r="F46898" s="1">
        <v>1</v>
      </c>
      <c r="G46898" s="1" t="s">
        <v>8945</v>
      </c>
      <c r="H46898" s="1" t="s">
        <v>46</v>
      </c>
      <c r="I46898" s="1" t="s">
        <v>338</v>
      </c>
      <c r="J46898" s="1" t="s">
        <v>77742</v>
      </c>
      <c r="K46898" s="1" t="s">
        <v>77218</v>
      </c>
      <c r="L46898" s="1" t="s">
        <v>77743</v>
      </c>
      <c r="M46898" s="1" t="s">
        <v>77742</v>
      </c>
      <c r="N46898" s="1" t="s">
        <v>41</v>
      </c>
      <c r="O46898" s="1">
        <v>20260630</v>
      </c>
      <c r="P46898" s="1" t="s">
        <v>595</v>
      </c>
      <c r="Q46898" s="1" t="s">
        <v>8945</v>
      </c>
      <c r="R46898" s="1" t="s">
        <v>43</v>
      </c>
      <c r="S46898" s="1">
        <v>20150519</v>
      </c>
      <c r="X46898" s="1" t="s">
        <v>44</v>
      </c>
      <c r="Z46898" s="1">
        <v>4987060508072</v>
      </c>
      <c r="AB46898" s="1">
        <v>24987060008071</v>
      </c>
    </row>
    <row r="46899" spans="1:28" x14ac:dyDescent="0.45">
      <c r="A46899" s="1" t="s">
        <v>76805</v>
      </c>
      <c r="B46899" s="1" t="s">
        <v>77744</v>
      </c>
      <c r="C46899" s="1">
        <v>14987060008081</v>
      </c>
      <c r="D46899" s="1">
        <v>1</v>
      </c>
      <c r="F46899" s="1">
        <v>1</v>
      </c>
      <c r="G46899" s="1" t="s">
        <v>42556</v>
      </c>
      <c r="H46899" s="1" t="s">
        <v>46</v>
      </c>
      <c r="I46899" s="1" t="s">
        <v>338</v>
      </c>
      <c r="J46899" s="1" t="s">
        <v>77745</v>
      </c>
      <c r="K46899" s="1" t="s">
        <v>77746</v>
      </c>
      <c r="L46899" s="1" t="s">
        <v>77747</v>
      </c>
      <c r="M46899" s="1" t="s">
        <v>77745</v>
      </c>
      <c r="N46899" s="1" t="s">
        <v>41</v>
      </c>
      <c r="O46899" s="1">
        <v>20260630</v>
      </c>
      <c r="P46899" s="1" t="s">
        <v>595</v>
      </c>
      <c r="Q46899" s="1" t="s">
        <v>42556</v>
      </c>
      <c r="R46899" s="1" t="s">
        <v>43</v>
      </c>
      <c r="S46899" s="1">
        <v>20160524</v>
      </c>
      <c r="X46899" s="1" t="s">
        <v>44</v>
      </c>
      <c r="Z46899" s="1">
        <v>4987060508089</v>
      </c>
      <c r="AB46899" s="1">
        <v>24987060008088</v>
      </c>
    </row>
    <row r="46900" spans="1:28" x14ac:dyDescent="0.45">
      <c r="A46900" s="1" t="s">
        <v>76805</v>
      </c>
      <c r="B46900" s="1" t="s">
        <v>77748</v>
      </c>
      <c r="C46900" s="1">
        <v>14987042143014</v>
      </c>
      <c r="D46900" s="1">
        <v>20</v>
      </c>
      <c r="F46900" s="1">
        <v>20</v>
      </c>
      <c r="G46900" s="1" t="s">
        <v>34</v>
      </c>
      <c r="H46900" s="1" t="s">
        <v>46</v>
      </c>
      <c r="I46900" s="1" t="s">
        <v>17599</v>
      </c>
      <c r="J46900" s="1" t="s">
        <v>77749</v>
      </c>
      <c r="K46900" s="1" t="s">
        <v>720</v>
      </c>
      <c r="L46900" s="1" t="s">
        <v>77750</v>
      </c>
      <c r="M46900" s="1" t="s">
        <v>77749</v>
      </c>
      <c r="N46900" s="1" t="s">
        <v>41</v>
      </c>
      <c r="O46900" s="1">
        <v>20260630</v>
      </c>
      <c r="P46900" s="1" t="s">
        <v>2273</v>
      </c>
      <c r="Q46900" s="1" t="s">
        <v>34</v>
      </c>
      <c r="R46900" s="1" t="s">
        <v>43</v>
      </c>
      <c r="S46900" s="1">
        <v>20201117</v>
      </c>
      <c r="X46900" s="1" t="s">
        <v>44</v>
      </c>
      <c r="Z46900" s="1">
        <v>4987042143512</v>
      </c>
      <c r="AB46900" s="1">
        <v>24987042143011</v>
      </c>
    </row>
    <row r="46901" spans="1:28" x14ac:dyDescent="0.45">
      <c r="A46901" s="1" t="s">
        <v>76805</v>
      </c>
      <c r="B46901" s="1" t="s">
        <v>77751</v>
      </c>
      <c r="C46901" s="1">
        <v>14987042143106</v>
      </c>
      <c r="D46901" s="1">
        <v>40</v>
      </c>
      <c r="F46901" s="1">
        <v>40</v>
      </c>
      <c r="G46901" s="1" t="s">
        <v>34</v>
      </c>
      <c r="H46901" s="1" t="s">
        <v>46</v>
      </c>
      <c r="I46901" s="1" t="s">
        <v>17599</v>
      </c>
      <c r="J46901" s="1" t="s">
        <v>77749</v>
      </c>
      <c r="K46901" s="1" t="s">
        <v>720</v>
      </c>
      <c r="L46901" s="1" t="s">
        <v>77750</v>
      </c>
      <c r="M46901" s="1" t="s">
        <v>77749</v>
      </c>
      <c r="N46901" s="1" t="s">
        <v>41</v>
      </c>
      <c r="O46901" s="1">
        <v>20260630</v>
      </c>
      <c r="P46901" s="1" t="s">
        <v>2273</v>
      </c>
      <c r="Q46901" s="1" t="s">
        <v>34</v>
      </c>
      <c r="R46901" s="1" t="s">
        <v>43</v>
      </c>
      <c r="S46901" s="1">
        <v>20201117</v>
      </c>
      <c r="X46901" s="1" t="s">
        <v>44</v>
      </c>
      <c r="Z46901" s="1">
        <v>4987042143529</v>
      </c>
      <c r="AB46901" s="1">
        <v>24987042143103</v>
      </c>
    </row>
    <row r="46902" spans="1:28" x14ac:dyDescent="0.45">
      <c r="A46902" s="1" t="s">
        <v>76805</v>
      </c>
      <c r="B46902" s="1" t="s">
        <v>77752</v>
      </c>
      <c r="C46902" s="1">
        <v>14987042143113</v>
      </c>
      <c r="D46902" s="1">
        <v>40</v>
      </c>
      <c r="F46902" s="1">
        <v>40</v>
      </c>
      <c r="G46902" s="1" t="s">
        <v>34</v>
      </c>
      <c r="H46902" s="1" t="s">
        <v>46</v>
      </c>
      <c r="I46902" s="1" t="s">
        <v>17599</v>
      </c>
      <c r="J46902" s="1" t="s">
        <v>77749</v>
      </c>
      <c r="K46902" s="1" t="s">
        <v>720</v>
      </c>
      <c r="L46902" s="1" t="s">
        <v>77750</v>
      </c>
      <c r="M46902" s="1" t="s">
        <v>77749</v>
      </c>
      <c r="N46902" s="1" t="s">
        <v>41</v>
      </c>
      <c r="O46902" s="1">
        <v>20260630</v>
      </c>
      <c r="P46902" s="1" t="s">
        <v>2273</v>
      </c>
      <c r="Q46902" s="1" t="s">
        <v>34</v>
      </c>
      <c r="R46902" s="1" t="s">
        <v>43</v>
      </c>
      <c r="S46902" s="1">
        <v>20201117</v>
      </c>
      <c r="X46902" s="1" t="s">
        <v>44</v>
      </c>
      <c r="Z46902" s="1">
        <v>4987042143628</v>
      </c>
      <c r="AA46902" s="1" t="s">
        <v>77753</v>
      </c>
    </row>
    <row r="46903" spans="1:28" x14ac:dyDescent="0.45">
      <c r="A46903" s="1" t="s">
        <v>76805</v>
      </c>
      <c r="B46903" s="1" t="s">
        <v>77754</v>
      </c>
      <c r="C46903" s="1">
        <v>14987084106138</v>
      </c>
      <c r="D46903" s="1">
        <v>35</v>
      </c>
      <c r="F46903" s="1">
        <v>3.5</v>
      </c>
      <c r="G46903" s="1" t="s">
        <v>34</v>
      </c>
      <c r="H46903" s="1" t="s">
        <v>46</v>
      </c>
      <c r="I46903" s="1" t="s">
        <v>6338</v>
      </c>
      <c r="J46903" s="1" t="s">
        <v>77755</v>
      </c>
      <c r="K46903" s="1" t="s">
        <v>48</v>
      </c>
      <c r="L46903" s="1" t="s">
        <v>77756</v>
      </c>
      <c r="M46903" s="1" t="s">
        <v>77755</v>
      </c>
      <c r="N46903" s="1" t="s">
        <v>41</v>
      </c>
      <c r="O46903" s="1">
        <v>20260630</v>
      </c>
      <c r="P46903" s="1" t="s">
        <v>49067</v>
      </c>
      <c r="Q46903" s="1" t="s">
        <v>34</v>
      </c>
      <c r="R46903" s="1" t="s">
        <v>43</v>
      </c>
      <c r="X46903" s="1" t="s">
        <v>44</v>
      </c>
      <c r="Z46903" s="1">
        <v>4987084000057</v>
      </c>
      <c r="AB46903" s="1">
        <v>24987084106135</v>
      </c>
    </row>
    <row r="46904" spans="1:28" x14ac:dyDescent="0.45">
      <c r="A46904" s="1" t="s">
        <v>68403</v>
      </c>
      <c r="B46904" s="1" t="s">
        <v>69360</v>
      </c>
      <c r="C46904" s="1">
        <v>14987288980039</v>
      </c>
      <c r="D46904" s="1">
        <v>10000</v>
      </c>
      <c r="F46904" s="1">
        <v>10000</v>
      </c>
      <c r="G46904" s="1" t="s">
        <v>279</v>
      </c>
      <c r="H46904" s="1" t="s">
        <v>46</v>
      </c>
      <c r="I46904" s="1" t="s">
        <v>280</v>
      </c>
      <c r="J46904" s="1" t="s">
        <v>69361</v>
      </c>
      <c r="K46904" s="1" t="s">
        <v>5064</v>
      </c>
      <c r="L46904" s="1" t="s">
        <v>69362</v>
      </c>
      <c r="M46904" s="1" t="s">
        <v>69361</v>
      </c>
      <c r="N46904" s="1" t="s">
        <v>41</v>
      </c>
      <c r="O46904" s="1">
        <v>20260630</v>
      </c>
      <c r="P46904" s="1" t="s">
        <v>311</v>
      </c>
      <c r="Q46904" s="1" t="s">
        <v>279</v>
      </c>
      <c r="R46904" s="1" t="s">
        <v>43</v>
      </c>
      <c r="S46904" s="1">
        <v>20090925</v>
      </c>
      <c r="X46904" s="1" t="s">
        <v>44</v>
      </c>
      <c r="Z46904" s="1">
        <v>4987288980087</v>
      </c>
    </row>
    <row r="46905" spans="1:28" x14ac:dyDescent="0.45">
      <c r="A46905" s="1" t="s">
        <v>68403</v>
      </c>
      <c r="B46905" s="1" t="s">
        <v>69363</v>
      </c>
      <c r="C46905" s="1">
        <v>14987288980046</v>
      </c>
      <c r="D46905" s="1">
        <v>16000</v>
      </c>
      <c r="F46905" s="1">
        <v>16000</v>
      </c>
      <c r="G46905" s="1" t="s">
        <v>279</v>
      </c>
      <c r="H46905" s="1" t="s">
        <v>46</v>
      </c>
      <c r="I46905" s="1" t="s">
        <v>280</v>
      </c>
      <c r="J46905" s="1" t="s">
        <v>69361</v>
      </c>
      <c r="K46905" s="1" t="s">
        <v>5064</v>
      </c>
      <c r="L46905" s="1" t="s">
        <v>69362</v>
      </c>
      <c r="M46905" s="1" t="s">
        <v>69361</v>
      </c>
      <c r="N46905" s="1" t="s">
        <v>41</v>
      </c>
      <c r="O46905" s="1">
        <v>20260630</v>
      </c>
      <c r="P46905" s="1" t="s">
        <v>311</v>
      </c>
      <c r="Q46905" s="1" t="s">
        <v>279</v>
      </c>
      <c r="R46905" s="1" t="s">
        <v>43</v>
      </c>
      <c r="S46905" s="1">
        <v>20090925</v>
      </c>
      <c r="X46905" s="1" t="s">
        <v>44</v>
      </c>
      <c r="Z46905" s="1">
        <v>4987288980094</v>
      </c>
    </row>
    <row r="46906" spans="1:28" x14ac:dyDescent="0.45">
      <c r="A46906" s="1" t="s">
        <v>68403</v>
      </c>
      <c r="B46906" s="1" t="s">
        <v>69364</v>
      </c>
      <c r="C46906" s="1">
        <v>14987288980022</v>
      </c>
      <c r="D46906" s="1">
        <v>5000</v>
      </c>
      <c r="F46906" s="1">
        <v>5000</v>
      </c>
      <c r="G46906" s="1" t="s">
        <v>279</v>
      </c>
      <c r="H46906" s="1" t="s">
        <v>46</v>
      </c>
      <c r="I46906" s="1" t="s">
        <v>280</v>
      </c>
      <c r="J46906" s="1" t="s">
        <v>69361</v>
      </c>
      <c r="K46906" s="1" t="s">
        <v>5064</v>
      </c>
      <c r="L46906" s="1" t="s">
        <v>69362</v>
      </c>
      <c r="M46906" s="1" t="s">
        <v>69361</v>
      </c>
      <c r="N46906" s="1" t="s">
        <v>41</v>
      </c>
      <c r="O46906" s="1">
        <v>20260630</v>
      </c>
      <c r="P46906" s="1" t="s">
        <v>311</v>
      </c>
      <c r="Q46906" s="1" t="s">
        <v>279</v>
      </c>
      <c r="R46906" s="1" t="s">
        <v>43</v>
      </c>
      <c r="S46906" s="1">
        <v>20090925</v>
      </c>
      <c r="X46906" s="1" t="s">
        <v>44</v>
      </c>
      <c r="Z46906" s="1">
        <v>4987288980070</v>
      </c>
    </row>
    <row r="46907" spans="1:28" x14ac:dyDescent="0.45">
      <c r="A46907" s="1" t="s">
        <v>68403</v>
      </c>
      <c r="B46907" s="1" t="s">
        <v>69365</v>
      </c>
      <c r="C46907" s="1">
        <v>14987288980015</v>
      </c>
      <c r="D46907" s="1">
        <v>500</v>
      </c>
      <c r="F46907" s="1">
        <v>500</v>
      </c>
      <c r="G46907" s="1" t="s">
        <v>279</v>
      </c>
      <c r="H46907" s="1" t="s">
        <v>46</v>
      </c>
      <c r="I46907" s="1" t="s">
        <v>280</v>
      </c>
      <c r="J46907" s="1" t="s">
        <v>69361</v>
      </c>
      <c r="K46907" s="1" t="s">
        <v>5064</v>
      </c>
      <c r="L46907" s="1" t="s">
        <v>69362</v>
      </c>
      <c r="M46907" s="1" t="s">
        <v>69361</v>
      </c>
      <c r="N46907" s="1" t="s">
        <v>41</v>
      </c>
      <c r="O46907" s="1">
        <v>20260630</v>
      </c>
      <c r="P46907" s="1" t="s">
        <v>311</v>
      </c>
      <c r="Q46907" s="1" t="s">
        <v>279</v>
      </c>
      <c r="R46907" s="1" t="s">
        <v>43</v>
      </c>
      <c r="S46907" s="1">
        <v>20090925</v>
      </c>
      <c r="X46907" s="1" t="s">
        <v>44</v>
      </c>
      <c r="Z46907" s="1">
        <v>4987288980063</v>
      </c>
    </row>
    <row r="46908" spans="1:28" x14ac:dyDescent="0.45">
      <c r="A46908" s="1" t="s">
        <v>193</v>
      </c>
      <c r="B46908" s="1" t="s">
        <v>7573</v>
      </c>
      <c r="C46908" s="1">
        <v>14987188491116</v>
      </c>
      <c r="D46908" s="1">
        <v>30</v>
      </c>
      <c r="F46908" s="1">
        <v>1</v>
      </c>
      <c r="G46908" s="1" t="s">
        <v>7574</v>
      </c>
      <c r="H46908" s="1" t="s">
        <v>46</v>
      </c>
      <c r="I46908" s="1" t="s">
        <v>7575</v>
      </c>
      <c r="J46908" s="1" t="s">
        <v>7576</v>
      </c>
      <c r="K46908" s="1" t="s">
        <v>7577</v>
      </c>
      <c r="L46908" s="1" t="s">
        <v>7578</v>
      </c>
      <c r="M46908" s="1" t="s">
        <v>7576</v>
      </c>
      <c r="N46908" s="1" t="s">
        <v>41</v>
      </c>
      <c r="O46908" s="1">
        <v>20260630</v>
      </c>
      <c r="P46908" s="1" t="s">
        <v>2594</v>
      </c>
      <c r="Q46908" s="1" t="s">
        <v>7574</v>
      </c>
      <c r="R46908" s="1" t="s">
        <v>43</v>
      </c>
      <c r="X46908" s="1" t="s">
        <v>44</v>
      </c>
      <c r="Z46908" s="1">
        <v>4987188220818</v>
      </c>
    </row>
    <row r="46909" spans="1:28" x14ac:dyDescent="0.45">
      <c r="A46909" s="1" t="s">
        <v>193</v>
      </c>
      <c r="B46909" s="1" t="s">
        <v>7579</v>
      </c>
      <c r="C46909" s="1">
        <v>14987188491123</v>
      </c>
      <c r="D46909" s="1">
        <v>30</v>
      </c>
      <c r="F46909" s="1">
        <v>1</v>
      </c>
      <c r="G46909" s="1" t="s">
        <v>7574</v>
      </c>
      <c r="H46909" s="1" t="s">
        <v>46</v>
      </c>
      <c r="I46909" s="1" t="s">
        <v>7575</v>
      </c>
      <c r="J46909" s="1" t="s">
        <v>7580</v>
      </c>
      <c r="K46909" s="1" t="s">
        <v>7581</v>
      </c>
      <c r="L46909" s="1" t="s">
        <v>7582</v>
      </c>
      <c r="M46909" s="1" t="s">
        <v>7580</v>
      </c>
      <c r="N46909" s="1" t="s">
        <v>41</v>
      </c>
      <c r="O46909" s="1">
        <v>20260630</v>
      </c>
      <c r="P46909" s="1" t="s">
        <v>2594</v>
      </c>
      <c r="Q46909" s="1" t="s">
        <v>7574</v>
      </c>
      <c r="R46909" s="1" t="s">
        <v>43</v>
      </c>
      <c r="X46909" s="1" t="s">
        <v>44</v>
      </c>
      <c r="Z46909" s="1">
        <v>4987188220825</v>
      </c>
    </row>
    <row r="46910" spans="1:28" x14ac:dyDescent="0.45">
      <c r="A46910" s="1" t="s">
        <v>76805</v>
      </c>
      <c r="B46910" s="1" t="s">
        <v>77757</v>
      </c>
      <c r="C46910" s="1">
        <v>14987188491154</v>
      </c>
      <c r="D46910" s="1">
        <v>10</v>
      </c>
      <c r="F46910" s="1">
        <v>1</v>
      </c>
      <c r="G46910" s="1" t="s">
        <v>48555</v>
      </c>
      <c r="H46910" s="1" t="s">
        <v>46</v>
      </c>
      <c r="I46910" s="1" t="s">
        <v>338</v>
      </c>
      <c r="J46910" s="1" t="s">
        <v>77758</v>
      </c>
      <c r="K46910" s="1" t="s">
        <v>77759</v>
      </c>
      <c r="L46910" s="1" t="s">
        <v>77760</v>
      </c>
      <c r="M46910" s="1" t="s">
        <v>77758</v>
      </c>
      <c r="N46910" s="1" t="s">
        <v>41</v>
      </c>
      <c r="O46910" s="1">
        <v>20260630</v>
      </c>
      <c r="P46910" s="1" t="s">
        <v>2594</v>
      </c>
      <c r="Q46910" s="1" t="s">
        <v>48555</v>
      </c>
      <c r="R46910" s="1" t="s">
        <v>43</v>
      </c>
      <c r="S46910" s="1">
        <v>20050610</v>
      </c>
      <c r="X46910" s="1" t="s">
        <v>44</v>
      </c>
      <c r="Z46910" s="1">
        <v>4987188220832</v>
      </c>
    </row>
    <row r="46911" spans="1:28" x14ac:dyDescent="0.45">
      <c r="A46911" s="1" t="s">
        <v>68403</v>
      </c>
      <c r="B46911" s="1" t="s">
        <v>69366</v>
      </c>
      <c r="C46911" s="1">
        <v>14987976005013</v>
      </c>
      <c r="D46911" s="1">
        <v>750</v>
      </c>
      <c r="F46911" s="1">
        <v>750</v>
      </c>
      <c r="G46911" s="1" t="s">
        <v>279</v>
      </c>
      <c r="H46911" s="1" t="s">
        <v>46</v>
      </c>
      <c r="I46911" s="1" t="s">
        <v>338</v>
      </c>
      <c r="J46911" s="1" t="s">
        <v>69367</v>
      </c>
      <c r="K46911" s="1" t="s">
        <v>69368</v>
      </c>
      <c r="M46911" s="1" t="s">
        <v>69369</v>
      </c>
      <c r="N46911" s="1" t="s">
        <v>41</v>
      </c>
      <c r="O46911" s="1">
        <v>20260630</v>
      </c>
      <c r="P46911" s="1" t="s">
        <v>41339</v>
      </c>
      <c r="Q46911" s="1" t="s">
        <v>279</v>
      </c>
      <c r="R46911" s="1" t="s">
        <v>5051</v>
      </c>
      <c r="S46911" s="1">
        <v>20090803</v>
      </c>
      <c r="X46911" s="1" t="s">
        <v>44</v>
      </c>
      <c r="Z46911" s="1">
        <v>4987976015015</v>
      </c>
    </row>
    <row r="46912" spans="1:28" x14ac:dyDescent="0.45">
      <c r="A46912" s="1" t="s">
        <v>68403</v>
      </c>
      <c r="B46912" s="1" t="s">
        <v>69366</v>
      </c>
      <c r="C46912" s="1">
        <v>14987473005011</v>
      </c>
      <c r="D46912" s="1">
        <v>750</v>
      </c>
      <c r="F46912" s="1">
        <v>750</v>
      </c>
      <c r="G46912" s="1" t="s">
        <v>279</v>
      </c>
      <c r="H46912" s="1" t="s">
        <v>46</v>
      </c>
      <c r="I46912" s="1" t="s">
        <v>338</v>
      </c>
      <c r="J46912" s="1" t="s">
        <v>69367</v>
      </c>
      <c r="K46912" s="1" t="s">
        <v>69368</v>
      </c>
      <c r="M46912" s="1" t="s">
        <v>69369</v>
      </c>
      <c r="N46912" s="1" t="s">
        <v>41</v>
      </c>
      <c r="O46912" s="1">
        <v>20260630</v>
      </c>
      <c r="P46912" s="1" t="s">
        <v>2539</v>
      </c>
      <c r="Q46912" s="1" t="s">
        <v>279</v>
      </c>
      <c r="R46912" s="1" t="s">
        <v>5051</v>
      </c>
      <c r="S46912" s="1">
        <v>20090803</v>
      </c>
      <c r="X46912" s="1" t="s">
        <v>44</v>
      </c>
      <c r="Z46912" s="1">
        <v>4987473015013</v>
      </c>
      <c r="AB46912" s="1">
        <v>24987473005018</v>
      </c>
    </row>
    <row r="46913" spans="1:32" x14ac:dyDescent="0.45">
      <c r="A46913" s="1" t="s">
        <v>68403</v>
      </c>
      <c r="B46913" s="1" t="s">
        <v>69370</v>
      </c>
      <c r="C46913" s="1">
        <v>14987976005020</v>
      </c>
      <c r="D46913" s="1">
        <v>930</v>
      </c>
      <c r="F46913" s="1">
        <v>930</v>
      </c>
      <c r="G46913" s="1" t="s">
        <v>279</v>
      </c>
      <c r="H46913" s="1" t="s">
        <v>46</v>
      </c>
      <c r="I46913" s="1" t="s">
        <v>338</v>
      </c>
      <c r="J46913" s="1" t="s">
        <v>69367</v>
      </c>
      <c r="K46913" s="1" t="s">
        <v>69368</v>
      </c>
      <c r="M46913" s="1" t="s">
        <v>69369</v>
      </c>
      <c r="N46913" s="1" t="s">
        <v>41</v>
      </c>
      <c r="O46913" s="1">
        <v>20260630</v>
      </c>
      <c r="P46913" s="1" t="s">
        <v>41339</v>
      </c>
      <c r="Q46913" s="1" t="s">
        <v>279</v>
      </c>
      <c r="R46913" s="1" t="s">
        <v>5051</v>
      </c>
      <c r="S46913" s="1">
        <v>20090803</v>
      </c>
      <c r="X46913" s="1" t="s">
        <v>44</v>
      </c>
      <c r="Z46913" s="1">
        <v>4987976015022</v>
      </c>
    </row>
    <row r="46914" spans="1:32" x14ac:dyDescent="0.45">
      <c r="A46914" s="1" t="s">
        <v>68403</v>
      </c>
      <c r="B46914" s="1" t="s">
        <v>69370</v>
      </c>
      <c r="C46914" s="1">
        <v>14987473005028</v>
      </c>
      <c r="D46914" s="1">
        <v>930</v>
      </c>
      <c r="F46914" s="1">
        <v>930</v>
      </c>
      <c r="G46914" s="1" t="s">
        <v>279</v>
      </c>
      <c r="H46914" s="1" t="s">
        <v>46</v>
      </c>
      <c r="I46914" s="1" t="s">
        <v>338</v>
      </c>
      <c r="J46914" s="1" t="s">
        <v>69367</v>
      </c>
      <c r="K46914" s="1" t="s">
        <v>69368</v>
      </c>
      <c r="M46914" s="1" t="s">
        <v>69369</v>
      </c>
      <c r="N46914" s="1" t="s">
        <v>41</v>
      </c>
      <c r="O46914" s="1">
        <v>20260630</v>
      </c>
      <c r="P46914" s="1" t="s">
        <v>2539</v>
      </c>
      <c r="Q46914" s="1" t="s">
        <v>279</v>
      </c>
      <c r="R46914" s="1" t="s">
        <v>5051</v>
      </c>
      <c r="S46914" s="1">
        <v>20090803</v>
      </c>
      <c r="X46914" s="1" t="s">
        <v>44</v>
      </c>
      <c r="Z46914" s="1">
        <v>4987473015020</v>
      </c>
      <c r="AB46914" s="1">
        <v>24987473005025</v>
      </c>
    </row>
    <row r="46915" spans="1:32" x14ac:dyDescent="0.45">
      <c r="A46915" s="1" t="s">
        <v>76805</v>
      </c>
      <c r="B46915" s="1" t="s">
        <v>77761</v>
      </c>
      <c r="C46915" s="1">
        <v>14987188452179</v>
      </c>
      <c r="D46915" s="1">
        <v>35</v>
      </c>
      <c r="F46915" s="1">
        <v>7</v>
      </c>
      <c r="G46915" s="1" t="s">
        <v>68992</v>
      </c>
      <c r="H46915" s="1" t="s">
        <v>46</v>
      </c>
      <c r="I46915" s="1" t="s">
        <v>70750</v>
      </c>
      <c r="J46915" s="1" t="s">
        <v>77762</v>
      </c>
      <c r="K46915" s="1" t="s">
        <v>77763</v>
      </c>
      <c r="L46915" s="1" t="s">
        <v>77764</v>
      </c>
      <c r="M46915" s="1" t="s">
        <v>77762</v>
      </c>
      <c r="N46915" s="1" t="s">
        <v>41</v>
      </c>
      <c r="O46915" s="1">
        <v>20260630</v>
      </c>
      <c r="P46915" s="1" t="s">
        <v>2594</v>
      </c>
      <c r="Q46915" s="1" t="s">
        <v>68992</v>
      </c>
      <c r="R46915" s="1" t="s">
        <v>43</v>
      </c>
      <c r="S46915" s="1">
        <v>20150618</v>
      </c>
      <c r="X46915" s="1" t="s">
        <v>44</v>
      </c>
      <c r="Z46915" s="1">
        <v>4987188205242</v>
      </c>
    </row>
    <row r="46916" spans="1:32" x14ac:dyDescent="0.45">
      <c r="A46916" s="1" t="s">
        <v>76805</v>
      </c>
      <c r="B46916" s="1" t="s">
        <v>77765</v>
      </c>
      <c r="C46916" s="1">
        <v>14987188452162</v>
      </c>
      <c r="D46916" s="1">
        <v>35</v>
      </c>
      <c r="F46916" s="1">
        <v>7</v>
      </c>
      <c r="G46916" s="1" t="s">
        <v>68992</v>
      </c>
      <c r="H46916" s="1" t="s">
        <v>46</v>
      </c>
      <c r="I46916" s="1" t="s">
        <v>70750</v>
      </c>
      <c r="J46916" s="1" t="s">
        <v>77766</v>
      </c>
      <c r="K46916" s="1" t="s">
        <v>77767</v>
      </c>
      <c r="L46916" s="1" t="s">
        <v>77768</v>
      </c>
      <c r="M46916" s="1" t="s">
        <v>77766</v>
      </c>
      <c r="N46916" s="1" t="s">
        <v>41</v>
      </c>
      <c r="O46916" s="1">
        <v>20260630</v>
      </c>
      <c r="P46916" s="1" t="s">
        <v>2594</v>
      </c>
      <c r="Q46916" s="1" t="s">
        <v>68992</v>
      </c>
      <c r="R46916" s="1" t="s">
        <v>43</v>
      </c>
      <c r="S46916" s="1">
        <v>20150618</v>
      </c>
      <c r="X46916" s="1" t="s">
        <v>44</v>
      </c>
      <c r="Z46916" s="1">
        <v>4987188205235</v>
      </c>
    </row>
    <row r="46917" spans="1:32" x14ac:dyDescent="0.45">
      <c r="A46917" s="1" t="s">
        <v>76805</v>
      </c>
      <c r="B46917" s="1" t="s">
        <v>77769</v>
      </c>
      <c r="C46917" s="1">
        <v>14987188452155</v>
      </c>
      <c r="D46917" s="1">
        <v>70</v>
      </c>
      <c r="F46917" s="1">
        <v>1</v>
      </c>
      <c r="G46917" s="1" t="s">
        <v>68992</v>
      </c>
      <c r="H46917" s="1" t="s">
        <v>46</v>
      </c>
      <c r="I46917" s="1" t="s">
        <v>70750</v>
      </c>
      <c r="J46917" s="1" t="s">
        <v>77770</v>
      </c>
      <c r="K46917" s="1" t="s">
        <v>77771</v>
      </c>
      <c r="L46917" s="1" t="s">
        <v>77772</v>
      </c>
      <c r="M46917" s="1" t="s">
        <v>77770</v>
      </c>
      <c r="N46917" s="1" t="s">
        <v>41</v>
      </c>
      <c r="O46917" s="1">
        <v>20260630</v>
      </c>
      <c r="P46917" s="1" t="s">
        <v>2594</v>
      </c>
      <c r="Q46917" s="1" t="s">
        <v>68992</v>
      </c>
      <c r="R46917" s="1" t="s">
        <v>43</v>
      </c>
      <c r="S46917" s="1">
        <v>20150618</v>
      </c>
      <c r="X46917" s="1" t="s">
        <v>44</v>
      </c>
      <c r="Z46917" s="1">
        <v>4987188205228</v>
      </c>
    </row>
    <row r="46918" spans="1:32" x14ac:dyDescent="0.45">
      <c r="A46918" s="1" t="s">
        <v>76805</v>
      </c>
      <c r="B46918" s="1" t="s">
        <v>77773</v>
      </c>
      <c r="C46918" s="1">
        <v>14987188452070</v>
      </c>
      <c r="D46918" s="1">
        <v>70</v>
      </c>
      <c r="F46918" s="1">
        <v>1</v>
      </c>
      <c r="G46918" s="1" t="s">
        <v>68992</v>
      </c>
      <c r="H46918" s="1" t="s">
        <v>46</v>
      </c>
      <c r="I46918" s="1" t="s">
        <v>70750</v>
      </c>
      <c r="J46918" s="1" t="s">
        <v>77774</v>
      </c>
      <c r="K46918" s="1" t="s">
        <v>77775</v>
      </c>
      <c r="L46918" s="1" t="s">
        <v>77776</v>
      </c>
      <c r="M46918" s="1" t="s">
        <v>77774</v>
      </c>
      <c r="N46918" s="1" t="s">
        <v>41</v>
      </c>
      <c r="O46918" s="1">
        <v>20260630</v>
      </c>
      <c r="P46918" s="1" t="s">
        <v>2594</v>
      </c>
      <c r="Q46918" s="1" t="s">
        <v>68992</v>
      </c>
      <c r="R46918" s="1" t="s">
        <v>43</v>
      </c>
      <c r="S46918" s="1">
        <v>20071221</v>
      </c>
      <c r="X46918" s="1" t="s">
        <v>44</v>
      </c>
      <c r="Z46918" s="1">
        <v>4987188205211</v>
      </c>
    </row>
    <row r="46919" spans="1:32" x14ac:dyDescent="0.45">
      <c r="A46919" s="1" t="s">
        <v>76805</v>
      </c>
      <c r="B46919" s="1" t="s">
        <v>77773</v>
      </c>
      <c r="C46919" s="1">
        <v>14987188452148</v>
      </c>
      <c r="D46919" s="1">
        <v>140</v>
      </c>
      <c r="F46919" s="1">
        <v>1</v>
      </c>
      <c r="G46919" s="1" t="s">
        <v>68992</v>
      </c>
      <c r="H46919" s="1" t="s">
        <v>46</v>
      </c>
      <c r="I46919" s="1" t="s">
        <v>70750</v>
      </c>
      <c r="J46919" s="1" t="s">
        <v>77774</v>
      </c>
      <c r="K46919" s="1" t="s">
        <v>77775</v>
      </c>
      <c r="L46919" s="1" t="s">
        <v>77776</v>
      </c>
      <c r="M46919" s="1" t="s">
        <v>77774</v>
      </c>
      <c r="N46919" s="1" t="s">
        <v>41</v>
      </c>
      <c r="O46919" s="1">
        <v>20260630</v>
      </c>
      <c r="P46919" s="1" t="s">
        <v>2594</v>
      </c>
      <c r="Q46919" s="1" t="s">
        <v>68992</v>
      </c>
      <c r="R46919" s="1" t="s">
        <v>43</v>
      </c>
      <c r="S46919" s="1">
        <v>20071221</v>
      </c>
      <c r="X46919" s="1" t="s">
        <v>44</v>
      </c>
      <c r="Z46919" s="1">
        <v>4987188205211</v>
      </c>
    </row>
    <row r="46920" spans="1:32" x14ac:dyDescent="0.45">
      <c r="A46920" s="1" t="s">
        <v>500</v>
      </c>
      <c r="B46920" s="1" t="s">
        <v>7843</v>
      </c>
      <c r="C46920" s="1">
        <v>14987224016204</v>
      </c>
      <c r="D46920" s="1">
        <v>100</v>
      </c>
      <c r="F46920" s="1">
        <v>10</v>
      </c>
      <c r="G46920" s="1" t="s">
        <v>195</v>
      </c>
      <c r="H46920" s="1" t="s">
        <v>46</v>
      </c>
      <c r="I46920" s="1" t="s">
        <v>7575</v>
      </c>
      <c r="J46920" s="1" t="s">
        <v>7844</v>
      </c>
      <c r="K46920" s="1" t="s">
        <v>1365</v>
      </c>
      <c r="L46920" s="1" t="s">
        <v>7845</v>
      </c>
      <c r="M46920" s="1" t="s">
        <v>7844</v>
      </c>
      <c r="N46920" s="1" t="s">
        <v>41</v>
      </c>
      <c r="O46920" s="1">
        <v>20260630</v>
      </c>
      <c r="P46920" s="1" t="s">
        <v>1939</v>
      </c>
      <c r="Q46920" s="1" t="s">
        <v>195</v>
      </c>
      <c r="R46920" s="1" t="s">
        <v>43</v>
      </c>
      <c r="S46920" s="1">
        <v>20080620</v>
      </c>
      <c r="X46920" s="1" t="s">
        <v>44</v>
      </c>
      <c r="Z46920" s="1">
        <v>4987224702605</v>
      </c>
      <c r="AB46920" s="1">
        <v>24987224016201</v>
      </c>
    </row>
    <row r="46921" spans="1:32" x14ac:dyDescent="0.45">
      <c r="A46921" s="1" t="s">
        <v>500</v>
      </c>
      <c r="B46921" s="1" t="s">
        <v>7848</v>
      </c>
      <c r="C46921" s="1">
        <v>14987431328787</v>
      </c>
      <c r="D46921" s="1">
        <v>100</v>
      </c>
      <c r="F46921" s="1">
        <v>10</v>
      </c>
      <c r="G46921" s="1" t="s">
        <v>195</v>
      </c>
      <c r="H46921" s="1" t="s">
        <v>46</v>
      </c>
      <c r="I46921" s="1" t="s">
        <v>7575</v>
      </c>
      <c r="J46921" s="1" t="s">
        <v>7849</v>
      </c>
      <c r="K46921" s="1" t="s">
        <v>1365</v>
      </c>
      <c r="L46921" s="1" t="s">
        <v>7850</v>
      </c>
      <c r="M46921" s="1" t="s">
        <v>7849</v>
      </c>
      <c r="N46921" s="1" t="s">
        <v>41</v>
      </c>
      <c r="O46921" s="1">
        <v>20260630</v>
      </c>
      <c r="P46921" s="1" t="s">
        <v>972</v>
      </c>
      <c r="Q46921" s="1" t="s">
        <v>195</v>
      </c>
      <c r="R46921" s="1" t="s">
        <v>43</v>
      </c>
      <c r="S46921" s="1">
        <v>20061208</v>
      </c>
      <c r="T46921" s="1">
        <v>20190331</v>
      </c>
      <c r="X46921" s="1" t="s">
        <v>44</v>
      </c>
      <c r="Z46921" s="1">
        <v>4987431300052</v>
      </c>
      <c r="AB46921" s="1">
        <v>24987431328784</v>
      </c>
      <c r="AF46921" s="1">
        <v>20180930</v>
      </c>
    </row>
    <row r="46922" spans="1:32" x14ac:dyDescent="0.45">
      <c r="A46922" s="1" t="s">
        <v>500</v>
      </c>
      <c r="B46922" s="1" t="s">
        <v>7848</v>
      </c>
      <c r="C46922" s="1">
        <v>14987431328794</v>
      </c>
      <c r="D46922" s="1">
        <v>500</v>
      </c>
      <c r="F46922" s="1">
        <v>10</v>
      </c>
      <c r="G46922" s="1" t="s">
        <v>195</v>
      </c>
      <c r="H46922" s="1" t="s">
        <v>46</v>
      </c>
      <c r="I46922" s="1" t="s">
        <v>7575</v>
      </c>
      <c r="J46922" s="1" t="s">
        <v>7849</v>
      </c>
      <c r="K46922" s="1" t="s">
        <v>1365</v>
      </c>
      <c r="L46922" s="1" t="s">
        <v>7850</v>
      </c>
      <c r="M46922" s="1" t="s">
        <v>7849</v>
      </c>
      <c r="N46922" s="1" t="s">
        <v>41</v>
      </c>
      <c r="O46922" s="1">
        <v>20260630</v>
      </c>
      <c r="P46922" s="1" t="s">
        <v>972</v>
      </c>
      <c r="Q46922" s="1" t="s">
        <v>195</v>
      </c>
      <c r="R46922" s="1" t="s">
        <v>43</v>
      </c>
      <c r="S46922" s="1">
        <v>20061208</v>
      </c>
      <c r="T46922" s="1">
        <v>20190331</v>
      </c>
      <c r="X46922" s="1" t="s">
        <v>44</v>
      </c>
      <c r="Z46922" s="1">
        <v>4987431300052</v>
      </c>
      <c r="AB46922" s="1">
        <v>24987431328791</v>
      </c>
      <c r="AF46922" s="1">
        <v>20180930</v>
      </c>
    </row>
    <row r="46923" spans="1:32" x14ac:dyDescent="0.45">
      <c r="A46923" s="1" t="s">
        <v>68403</v>
      </c>
      <c r="B46923" s="1" t="s">
        <v>69371</v>
      </c>
      <c r="C46923" s="1">
        <v>14987556210240</v>
      </c>
      <c r="D46923" s="1">
        <v>10000</v>
      </c>
      <c r="F46923" s="1">
        <v>10000</v>
      </c>
      <c r="G46923" s="1" t="s">
        <v>279</v>
      </c>
      <c r="H46923" s="1" t="s">
        <v>46</v>
      </c>
      <c r="I46923" s="1" t="s">
        <v>338</v>
      </c>
      <c r="J46923" s="1" t="s">
        <v>69372</v>
      </c>
      <c r="K46923" s="1" t="s">
        <v>5064</v>
      </c>
      <c r="L46923" s="1" t="s">
        <v>69373</v>
      </c>
      <c r="M46923" s="1" t="s">
        <v>69374</v>
      </c>
      <c r="N46923" s="1" t="s">
        <v>41</v>
      </c>
      <c r="O46923" s="1">
        <v>20260630</v>
      </c>
      <c r="P46923" s="1" t="s">
        <v>68471</v>
      </c>
      <c r="Q46923" s="1" t="s">
        <v>279</v>
      </c>
      <c r="R46923" s="1" t="s">
        <v>43</v>
      </c>
      <c r="S46923" s="1">
        <v>20210305</v>
      </c>
      <c r="X46923" s="1" t="s">
        <v>44</v>
      </c>
      <c r="Z46923" s="1">
        <v>4987556250232</v>
      </c>
    </row>
    <row r="46924" spans="1:32" x14ac:dyDescent="0.45">
      <c r="A46924" s="1" t="s">
        <v>68403</v>
      </c>
      <c r="B46924" s="1" t="s">
        <v>69375</v>
      </c>
      <c r="C46924" s="1">
        <v>14987211110137</v>
      </c>
      <c r="D46924" s="1">
        <v>16000</v>
      </c>
      <c r="F46924" s="1">
        <v>16000</v>
      </c>
      <c r="G46924" s="1" t="s">
        <v>279</v>
      </c>
      <c r="H46924" s="1" t="s">
        <v>46</v>
      </c>
      <c r="I46924" s="1" t="s">
        <v>338</v>
      </c>
      <c r="J46924" s="1" t="s">
        <v>69372</v>
      </c>
      <c r="K46924" s="1" t="s">
        <v>5064</v>
      </c>
      <c r="L46924" s="1" t="s">
        <v>69376</v>
      </c>
      <c r="M46924" s="1" t="s">
        <v>69377</v>
      </c>
      <c r="N46924" s="1" t="s">
        <v>41</v>
      </c>
      <c r="O46924" s="1">
        <v>20260630</v>
      </c>
      <c r="P46924" s="1" t="s">
        <v>306</v>
      </c>
      <c r="Q46924" s="1" t="s">
        <v>279</v>
      </c>
      <c r="R46924" s="1" t="s">
        <v>43</v>
      </c>
      <c r="S46924" s="1">
        <v>20210305</v>
      </c>
      <c r="X46924" s="1" t="s">
        <v>44</v>
      </c>
      <c r="Z46924" s="1">
        <v>4987211210137</v>
      </c>
      <c r="AB46924" s="1">
        <v>24987211110134</v>
      </c>
    </row>
    <row r="46925" spans="1:32" x14ac:dyDescent="0.45">
      <c r="A46925" s="1" t="s">
        <v>68403</v>
      </c>
      <c r="B46925" s="1" t="s">
        <v>69375</v>
      </c>
      <c r="C46925" s="1">
        <v>14987286201792</v>
      </c>
      <c r="D46925" s="1">
        <v>16000</v>
      </c>
      <c r="F46925" s="1">
        <v>16000</v>
      </c>
      <c r="G46925" s="1" t="s">
        <v>279</v>
      </c>
      <c r="H46925" s="1" t="s">
        <v>46</v>
      </c>
      <c r="I46925" s="1" t="s">
        <v>338</v>
      </c>
      <c r="J46925" s="1" t="s">
        <v>69372</v>
      </c>
      <c r="K46925" s="1" t="s">
        <v>5064</v>
      </c>
      <c r="L46925" s="1" t="s">
        <v>69378</v>
      </c>
      <c r="M46925" s="1" t="s">
        <v>69379</v>
      </c>
      <c r="N46925" s="1" t="s">
        <v>41</v>
      </c>
      <c r="O46925" s="1">
        <v>20260630</v>
      </c>
      <c r="P46925" s="1" t="s">
        <v>522</v>
      </c>
      <c r="Q46925" s="1" t="s">
        <v>279</v>
      </c>
      <c r="R46925" s="1" t="s">
        <v>43</v>
      </c>
      <c r="S46925" s="1">
        <v>20210305</v>
      </c>
      <c r="X46925" s="1" t="s">
        <v>44</v>
      </c>
      <c r="Z46925" s="1">
        <v>4987286801797</v>
      </c>
      <c r="AB46925" s="1">
        <v>24987286201799</v>
      </c>
    </row>
    <row r="46926" spans="1:32" x14ac:dyDescent="0.45">
      <c r="A46926" s="1" t="s">
        <v>68403</v>
      </c>
      <c r="B46926" s="1" t="s">
        <v>69375</v>
      </c>
      <c r="C46926" s="1">
        <v>14987556210219</v>
      </c>
      <c r="D46926" s="1">
        <v>16000</v>
      </c>
      <c r="F46926" s="1">
        <v>16000</v>
      </c>
      <c r="G46926" s="1" t="s">
        <v>279</v>
      </c>
      <c r="H46926" s="1" t="s">
        <v>46</v>
      </c>
      <c r="I46926" s="1" t="s">
        <v>338</v>
      </c>
      <c r="J46926" s="1" t="s">
        <v>69372</v>
      </c>
      <c r="K46926" s="1" t="s">
        <v>5064</v>
      </c>
      <c r="L46926" s="1" t="s">
        <v>69373</v>
      </c>
      <c r="M46926" s="1" t="s">
        <v>69374</v>
      </c>
      <c r="N46926" s="1" t="s">
        <v>41</v>
      </c>
      <c r="O46926" s="1">
        <v>20260630</v>
      </c>
      <c r="P46926" s="1" t="s">
        <v>68471</v>
      </c>
      <c r="Q46926" s="1" t="s">
        <v>279</v>
      </c>
      <c r="R46926" s="1" t="s">
        <v>43</v>
      </c>
      <c r="S46926" s="1">
        <v>20210305</v>
      </c>
      <c r="X46926" s="1" t="s">
        <v>44</v>
      </c>
      <c r="Z46926" s="1">
        <v>4987556250249</v>
      </c>
    </row>
    <row r="46927" spans="1:32" x14ac:dyDescent="0.45">
      <c r="A46927" s="1" t="s">
        <v>68403</v>
      </c>
      <c r="B46927" s="1" t="s">
        <v>69375</v>
      </c>
      <c r="C46927" s="1">
        <v>14987394103933</v>
      </c>
      <c r="D46927" s="1">
        <v>16000</v>
      </c>
      <c r="F46927" s="1">
        <v>16000</v>
      </c>
      <c r="G46927" s="1" t="s">
        <v>279</v>
      </c>
      <c r="H46927" s="1" t="s">
        <v>46</v>
      </c>
      <c r="I46927" s="1" t="s">
        <v>338</v>
      </c>
      <c r="J46927" s="1" t="s">
        <v>69372</v>
      </c>
      <c r="K46927" s="1" t="s">
        <v>5064</v>
      </c>
      <c r="L46927" s="1" t="s">
        <v>69380</v>
      </c>
      <c r="M46927" s="1" t="s">
        <v>69381</v>
      </c>
      <c r="N46927" s="1" t="s">
        <v>41</v>
      </c>
      <c r="O46927" s="1">
        <v>20260630</v>
      </c>
      <c r="P46927" s="1" t="s">
        <v>18909</v>
      </c>
      <c r="Q46927" s="1" t="s">
        <v>279</v>
      </c>
      <c r="R46927" s="1" t="s">
        <v>43</v>
      </c>
      <c r="S46927" s="1">
        <v>20260401</v>
      </c>
      <c r="X46927" s="1" t="s">
        <v>44</v>
      </c>
      <c r="Z46927" s="1">
        <v>4987394113935</v>
      </c>
    </row>
    <row r="46928" spans="1:32" x14ac:dyDescent="0.45">
      <c r="A46928" s="1" t="s">
        <v>68403</v>
      </c>
      <c r="B46928" s="1" t="s">
        <v>69375</v>
      </c>
      <c r="C46928" s="1">
        <v>14987173080288</v>
      </c>
      <c r="D46928" s="1">
        <v>16000</v>
      </c>
      <c r="F46928" s="1">
        <v>16000</v>
      </c>
      <c r="G46928" s="1" t="s">
        <v>279</v>
      </c>
      <c r="H46928" s="1" t="s">
        <v>46</v>
      </c>
      <c r="I46928" s="1" t="s">
        <v>338</v>
      </c>
      <c r="J46928" s="1" t="s">
        <v>69372</v>
      </c>
      <c r="K46928" s="1" t="s">
        <v>5064</v>
      </c>
      <c r="L46928" s="1" t="s">
        <v>69382</v>
      </c>
      <c r="M46928" s="1" t="s">
        <v>69383</v>
      </c>
      <c r="N46928" s="1" t="s">
        <v>41</v>
      </c>
      <c r="O46928" s="1">
        <v>20260630</v>
      </c>
      <c r="P46928" s="1" t="s">
        <v>680</v>
      </c>
      <c r="Q46928" s="1" t="s">
        <v>279</v>
      </c>
      <c r="R46928" s="1" t="s">
        <v>43</v>
      </c>
      <c r="S46928" s="1">
        <v>20210305</v>
      </c>
      <c r="X46928" s="1" t="s">
        <v>44</v>
      </c>
      <c r="Z46928" s="1">
        <v>4987173508679</v>
      </c>
    </row>
    <row r="46929" spans="1:32" x14ac:dyDescent="0.45">
      <c r="A46929" s="1" t="s">
        <v>68403</v>
      </c>
      <c r="B46929" s="1" t="s">
        <v>69384</v>
      </c>
      <c r="C46929" s="1">
        <v>14987556210233</v>
      </c>
      <c r="D46929" s="1">
        <v>2000</v>
      </c>
      <c r="F46929" s="1">
        <v>2000</v>
      </c>
      <c r="G46929" s="1" t="s">
        <v>279</v>
      </c>
      <c r="H46929" s="1" t="s">
        <v>46</v>
      </c>
      <c r="I46929" s="1" t="s">
        <v>338</v>
      </c>
      <c r="J46929" s="1" t="s">
        <v>69372</v>
      </c>
      <c r="K46929" s="1" t="s">
        <v>5064</v>
      </c>
      <c r="L46929" s="1" t="s">
        <v>69373</v>
      </c>
      <c r="M46929" s="1" t="s">
        <v>69374</v>
      </c>
      <c r="N46929" s="1" t="s">
        <v>41</v>
      </c>
      <c r="O46929" s="1">
        <v>20260630</v>
      </c>
      <c r="P46929" s="1" t="s">
        <v>68471</v>
      </c>
      <c r="Q46929" s="1" t="s">
        <v>279</v>
      </c>
      <c r="R46929" s="1" t="s">
        <v>43</v>
      </c>
      <c r="S46929" s="1">
        <v>20210305</v>
      </c>
      <c r="X46929" s="1" t="s">
        <v>44</v>
      </c>
      <c r="Z46929" s="1">
        <v>4987556250225</v>
      </c>
    </row>
    <row r="46930" spans="1:32" x14ac:dyDescent="0.45">
      <c r="A46930" s="1" t="s">
        <v>68403</v>
      </c>
      <c r="B46930" s="1" t="s">
        <v>69385</v>
      </c>
      <c r="C46930" s="1">
        <v>14987009500713</v>
      </c>
      <c r="D46930" s="1">
        <v>500</v>
      </c>
      <c r="F46930" s="1">
        <v>500</v>
      </c>
      <c r="G46930" s="1" t="s">
        <v>279</v>
      </c>
      <c r="H46930" s="1" t="s">
        <v>46</v>
      </c>
      <c r="I46930" s="1" t="s">
        <v>338</v>
      </c>
      <c r="J46930" s="1" t="s">
        <v>69372</v>
      </c>
      <c r="K46930" s="1" t="s">
        <v>5064</v>
      </c>
      <c r="L46930" s="1" t="s">
        <v>69380</v>
      </c>
      <c r="M46930" s="1" t="s">
        <v>69381</v>
      </c>
      <c r="N46930" s="1" t="s">
        <v>41</v>
      </c>
      <c r="O46930" s="1">
        <v>20260630</v>
      </c>
      <c r="P46930" s="1" t="s">
        <v>18908</v>
      </c>
      <c r="Q46930" s="1" t="s">
        <v>279</v>
      </c>
      <c r="R46930" s="1" t="s">
        <v>43</v>
      </c>
      <c r="S46930" s="1">
        <v>20260401</v>
      </c>
      <c r="X46930" s="1" t="s">
        <v>44</v>
      </c>
      <c r="Z46930" s="1">
        <v>4987009590717</v>
      </c>
    </row>
    <row r="46931" spans="1:32" x14ac:dyDescent="0.45">
      <c r="A46931" s="1" t="s">
        <v>68403</v>
      </c>
      <c r="B46931" s="1" t="s">
        <v>69385</v>
      </c>
      <c r="C46931" s="1">
        <v>14987211110106</v>
      </c>
      <c r="D46931" s="1">
        <v>500</v>
      </c>
      <c r="F46931" s="1">
        <v>500</v>
      </c>
      <c r="G46931" s="1" t="s">
        <v>279</v>
      </c>
      <c r="H46931" s="1" t="s">
        <v>46</v>
      </c>
      <c r="I46931" s="1" t="s">
        <v>338</v>
      </c>
      <c r="J46931" s="1" t="s">
        <v>69372</v>
      </c>
      <c r="K46931" s="1" t="s">
        <v>5064</v>
      </c>
      <c r="L46931" s="1" t="s">
        <v>69376</v>
      </c>
      <c r="M46931" s="1" t="s">
        <v>69377</v>
      </c>
      <c r="N46931" s="1" t="s">
        <v>41</v>
      </c>
      <c r="O46931" s="1">
        <v>20260630</v>
      </c>
      <c r="P46931" s="1" t="s">
        <v>306</v>
      </c>
      <c r="Q46931" s="1" t="s">
        <v>279</v>
      </c>
      <c r="R46931" s="1" t="s">
        <v>43</v>
      </c>
      <c r="S46931" s="1">
        <v>20210305</v>
      </c>
      <c r="X46931" s="1" t="s">
        <v>44</v>
      </c>
      <c r="Z46931" s="1">
        <v>4987211210106</v>
      </c>
      <c r="AB46931" s="1">
        <v>24987211110103</v>
      </c>
    </row>
    <row r="46932" spans="1:32" x14ac:dyDescent="0.45">
      <c r="A46932" s="1" t="s">
        <v>68403</v>
      </c>
      <c r="B46932" s="1" t="s">
        <v>69385</v>
      </c>
      <c r="C46932" s="1">
        <v>14987556210226</v>
      </c>
      <c r="D46932" s="1">
        <v>500</v>
      </c>
      <c r="F46932" s="1">
        <v>500</v>
      </c>
      <c r="G46932" s="1" t="s">
        <v>279</v>
      </c>
      <c r="H46932" s="1" t="s">
        <v>46</v>
      </c>
      <c r="I46932" s="1" t="s">
        <v>338</v>
      </c>
      <c r="J46932" s="1" t="s">
        <v>69372</v>
      </c>
      <c r="K46932" s="1" t="s">
        <v>5064</v>
      </c>
      <c r="L46932" s="1" t="s">
        <v>69373</v>
      </c>
      <c r="M46932" s="1" t="s">
        <v>69374</v>
      </c>
      <c r="N46932" s="1" t="s">
        <v>41</v>
      </c>
      <c r="O46932" s="1">
        <v>20260630</v>
      </c>
      <c r="P46932" s="1" t="s">
        <v>68471</v>
      </c>
      <c r="Q46932" s="1" t="s">
        <v>279</v>
      </c>
      <c r="R46932" s="1" t="s">
        <v>43</v>
      </c>
      <c r="S46932" s="1">
        <v>20210305</v>
      </c>
      <c r="X46932" s="1" t="s">
        <v>44</v>
      </c>
      <c r="Z46932" s="1">
        <v>4987556250218</v>
      </c>
    </row>
    <row r="46933" spans="1:32" x14ac:dyDescent="0.45">
      <c r="A46933" s="1" t="s">
        <v>68403</v>
      </c>
      <c r="B46933" s="1" t="s">
        <v>69385</v>
      </c>
      <c r="C46933" s="1">
        <v>14987173080271</v>
      </c>
      <c r="D46933" s="1">
        <v>500</v>
      </c>
      <c r="F46933" s="1">
        <v>500</v>
      </c>
      <c r="G46933" s="1" t="s">
        <v>279</v>
      </c>
      <c r="H46933" s="1" t="s">
        <v>46</v>
      </c>
      <c r="I46933" s="1" t="s">
        <v>338</v>
      </c>
      <c r="J46933" s="1" t="s">
        <v>69372</v>
      </c>
      <c r="K46933" s="1" t="s">
        <v>5064</v>
      </c>
      <c r="L46933" s="1" t="s">
        <v>69382</v>
      </c>
      <c r="M46933" s="1" t="s">
        <v>69383</v>
      </c>
      <c r="N46933" s="1" t="s">
        <v>41</v>
      </c>
      <c r="O46933" s="1">
        <v>20260630</v>
      </c>
      <c r="P46933" s="1" t="s">
        <v>680</v>
      </c>
      <c r="Q46933" s="1" t="s">
        <v>279</v>
      </c>
      <c r="R46933" s="1" t="s">
        <v>43</v>
      </c>
      <c r="S46933" s="1">
        <v>20210305</v>
      </c>
      <c r="X46933" s="1" t="s">
        <v>44</v>
      </c>
      <c r="Z46933" s="1">
        <v>4987173508587</v>
      </c>
    </row>
    <row r="46934" spans="1:32" x14ac:dyDescent="0.45">
      <c r="A46934" s="1" t="s">
        <v>68403</v>
      </c>
      <c r="B46934" s="1" t="s">
        <v>69386</v>
      </c>
      <c r="C46934" s="1">
        <v>14987394103919</v>
      </c>
      <c r="D46934" s="1">
        <v>500</v>
      </c>
      <c r="F46934" s="1">
        <v>500</v>
      </c>
      <c r="G46934" s="1" t="s">
        <v>279</v>
      </c>
      <c r="H46934" s="1" t="s">
        <v>46</v>
      </c>
      <c r="I46934" s="1" t="s">
        <v>338</v>
      </c>
      <c r="J46934" s="1" t="s">
        <v>69372</v>
      </c>
      <c r="K46934" s="1" t="s">
        <v>5064</v>
      </c>
      <c r="L46934" s="1" t="s">
        <v>69380</v>
      </c>
      <c r="M46934" s="1" t="s">
        <v>69381</v>
      </c>
      <c r="N46934" s="1" t="s">
        <v>41</v>
      </c>
      <c r="O46934" s="1">
        <v>20260630</v>
      </c>
      <c r="P46934" s="1" t="s">
        <v>18909</v>
      </c>
      <c r="Q46934" s="1" t="s">
        <v>279</v>
      </c>
      <c r="R46934" s="1" t="s">
        <v>43</v>
      </c>
      <c r="S46934" s="1">
        <v>20260401</v>
      </c>
      <c r="X46934" s="1" t="s">
        <v>44</v>
      </c>
      <c r="Z46934" s="1">
        <v>4987394113911</v>
      </c>
      <c r="AA46934" s="1" t="s">
        <v>56982</v>
      </c>
    </row>
    <row r="46935" spans="1:32" x14ac:dyDescent="0.45">
      <c r="A46935" s="1" t="s">
        <v>68403</v>
      </c>
      <c r="B46935" s="1" t="s">
        <v>69387</v>
      </c>
      <c r="C46935" s="1">
        <v>14987286201778</v>
      </c>
      <c r="D46935" s="1">
        <v>500</v>
      </c>
      <c r="F46935" s="1">
        <v>500</v>
      </c>
      <c r="G46935" s="1" t="s">
        <v>279</v>
      </c>
      <c r="H46935" s="1" t="s">
        <v>46</v>
      </c>
      <c r="I46935" s="1" t="s">
        <v>338</v>
      </c>
      <c r="J46935" s="1" t="s">
        <v>69372</v>
      </c>
      <c r="K46935" s="1" t="s">
        <v>5064</v>
      </c>
      <c r="L46935" s="1" t="s">
        <v>69378</v>
      </c>
      <c r="M46935" s="1" t="s">
        <v>69379</v>
      </c>
      <c r="N46935" s="1" t="s">
        <v>41</v>
      </c>
      <c r="O46935" s="1">
        <v>20260630</v>
      </c>
      <c r="P46935" s="1" t="s">
        <v>522</v>
      </c>
      <c r="Q46935" s="1" t="s">
        <v>279</v>
      </c>
      <c r="R46935" s="1" t="s">
        <v>43</v>
      </c>
      <c r="S46935" s="1">
        <v>20210305</v>
      </c>
      <c r="X46935" s="1" t="s">
        <v>44</v>
      </c>
      <c r="Z46935" s="1">
        <v>4987286801773</v>
      </c>
      <c r="AA46935" s="1" t="s">
        <v>55794</v>
      </c>
      <c r="AB46935" s="1">
        <v>24987286201775</v>
      </c>
    </row>
    <row r="46936" spans="1:32" x14ac:dyDescent="0.45">
      <c r="A46936" s="1" t="s">
        <v>68403</v>
      </c>
      <c r="B46936" s="1" t="s">
        <v>69388</v>
      </c>
      <c r="C46936" s="1">
        <v>14987394103957</v>
      </c>
      <c r="D46936" s="1">
        <v>500</v>
      </c>
      <c r="F46936" s="1">
        <v>500</v>
      </c>
      <c r="G46936" s="1" t="s">
        <v>279</v>
      </c>
      <c r="H46936" s="1" t="s">
        <v>46</v>
      </c>
      <c r="I46936" s="1" t="s">
        <v>338</v>
      </c>
      <c r="J46936" s="1" t="s">
        <v>69372</v>
      </c>
      <c r="K46936" s="1" t="s">
        <v>5064</v>
      </c>
      <c r="L46936" s="1" t="s">
        <v>69380</v>
      </c>
      <c r="M46936" s="1" t="s">
        <v>69381</v>
      </c>
      <c r="N46936" s="1" t="s">
        <v>41</v>
      </c>
      <c r="O46936" s="1">
        <v>20260630</v>
      </c>
      <c r="P46936" s="1" t="s">
        <v>18909</v>
      </c>
      <c r="Q46936" s="1" t="s">
        <v>279</v>
      </c>
      <c r="R46936" s="1" t="s">
        <v>43</v>
      </c>
      <c r="S46936" s="1">
        <v>20260401</v>
      </c>
      <c r="X46936" s="1" t="s">
        <v>44</v>
      </c>
      <c r="Z46936" s="1">
        <v>4987394113959</v>
      </c>
      <c r="AA46936" s="1" t="s">
        <v>68506</v>
      </c>
    </row>
    <row r="46937" spans="1:32" x14ac:dyDescent="0.45">
      <c r="A46937" s="1" t="s">
        <v>68403</v>
      </c>
      <c r="B46937" s="1" t="s">
        <v>69389</v>
      </c>
      <c r="C46937" s="1">
        <v>14987286201761</v>
      </c>
      <c r="D46937" s="1">
        <v>500</v>
      </c>
      <c r="F46937" s="1">
        <v>500</v>
      </c>
      <c r="G46937" s="1" t="s">
        <v>279</v>
      </c>
      <c r="H46937" s="1" t="s">
        <v>46</v>
      </c>
      <c r="I46937" s="1" t="s">
        <v>338</v>
      </c>
      <c r="J46937" s="1" t="s">
        <v>69372</v>
      </c>
      <c r="K46937" s="1" t="s">
        <v>5064</v>
      </c>
      <c r="L46937" s="1" t="s">
        <v>69378</v>
      </c>
      <c r="M46937" s="1" t="s">
        <v>69379</v>
      </c>
      <c r="N46937" s="1" t="s">
        <v>41</v>
      </c>
      <c r="O46937" s="1">
        <v>20260630</v>
      </c>
      <c r="P46937" s="1" t="s">
        <v>522</v>
      </c>
      <c r="Q46937" s="1" t="s">
        <v>279</v>
      </c>
      <c r="R46937" s="1" t="s">
        <v>43</v>
      </c>
      <c r="S46937" s="1">
        <v>20210305</v>
      </c>
      <c r="X46937" s="1" t="s">
        <v>44</v>
      </c>
      <c r="Z46937" s="1">
        <v>4987286801766</v>
      </c>
      <c r="AA46937" s="1" t="s">
        <v>69390</v>
      </c>
      <c r="AB46937" s="1">
        <v>24987286201768</v>
      </c>
    </row>
    <row r="46938" spans="1:32" x14ac:dyDescent="0.45">
      <c r="A46938" s="1" t="s">
        <v>68403</v>
      </c>
      <c r="B46938" s="1" t="s">
        <v>69391</v>
      </c>
      <c r="C46938" s="1">
        <v>14987039115178</v>
      </c>
      <c r="D46938" s="1">
        <v>16000</v>
      </c>
      <c r="F46938" s="1">
        <v>16000</v>
      </c>
      <c r="G46938" s="1" t="s">
        <v>279</v>
      </c>
      <c r="H46938" s="1" t="s">
        <v>46</v>
      </c>
      <c r="I46938" s="1" t="s">
        <v>338</v>
      </c>
      <c r="J46938" s="1" t="s">
        <v>69392</v>
      </c>
      <c r="K46938" s="1" t="s">
        <v>5064</v>
      </c>
      <c r="L46938" s="1" t="s">
        <v>69393</v>
      </c>
      <c r="M46938" s="1" t="s">
        <v>69394</v>
      </c>
      <c r="N46938" s="1" t="s">
        <v>41</v>
      </c>
      <c r="O46938" s="1">
        <v>20260630</v>
      </c>
      <c r="P46938" s="1" t="s">
        <v>525</v>
      </c>
      <c r="Q46938" s="1" t="s">
        <v>279</v>
      </c>
      <c r="R46938" s="1" t="s">
        <v>43</v>
      </c>
      <c r="S46938" s="1">
        <v>20210305</v>
      </c>
      <c r="T46938" s="1">
        <v>20260331</v>
      </c>
      <c r="X46938" s="1" t="s">
        <v>44</v>
      </c>
      <c r="AF46938" s="1">
        <v>20140227</v>
      </c>
    </row>
    <row r="46939" spans="1:32" x14ac:dyDescent="0.45">
      <c r="A46939" s="1" t="s">
        <v>68403</v>
      </c>
      <c r="B46939" s="1" t="s">
        <v>69395</v>
      </c>
      <c r="C46939" s="1">
        <v>14987039115093</v>
      </c>
      <c r="D46939" s="1">
        <v>500</v>
      </c>
      <c r="F46939" s="1">
        <v>500</v>
      </c>
      <c r="G46939" s="1" t="s">
        <v>279</v>
      </c>
      <c r="H46939" s="1" t="s">
        <v>46</v>
      </c>
      <c r="I46939" s="1" t="s">
        <v>338</v>
      </c>
      <c r="J46939" s="1" t="s">
        <v>69392</v>
      </c>
      <c r="K46939" s="1" t="s">
        <v>5064</v>
      </c>
      <c r="L46939" s="1" t="s">
        <v>69393</v>
      </c>
      <c r="M46939" s="1" t="s">
        <v>69394</v>
      </c>
      <c r="N46939" s="1" t="s">
        <v>41</v>
      </c>
      <c r="O46939" s="1">
        <v>20260630</v>
      </c>
      <c r="P46939" s="1" t="s">
        <v>525</v>
      </c>
      <c r="Q46939" s="1" t="s">
        <v>279</v>
      </c>
      <c r="R46939" s="1" t="s">
        <v>43</v>
      </c>
      <c r="S46939" s="1">
        <v>20210305</v>
      </c>
      <c r="T46939" s="1">
        <v>20260331</v>
      </c>
      <c r="X46939" s="1" t="s">
        <v>44</v>
      </c>
      <c r="Z46939" s="1">
        <v>4987039457646</v>
      </c>
    </row>
    <row r="46940" spans="1:32" x14ac:dyDescent="0.45">
      <c r="A46940" s="1" t="s">
        <v>68403</v>
      </c>
      <c r="B46940" s="1" t="s">
        <v>69396</v>
      </c>
      <c r="C46940" s="1">
        <v>14987190050936</v>
      </c>
      <c r="D46940" s="1">
        <v>500</v>
      </c>
      <c r="F46940" s="1">
        <v>500</v>
      </c>
      <c r="G46940" s="1" t="s">
        <v>279</v>
      </c>
      <c r="H46940" s="1" t="s">
        <v>46</v>
      </c>
      <c r="I46940" s="1" t="s">
        <v>338</v>
      </c>
      <c r="J46940" s="1" t="s">
        <v>69397</v>
      </c>
      <c r="K46940" s="1" t="s">
        <v>5064</v>
      </c>
      <c r="L46940" s="1" t="s">
        <v>69380</v>
      </c>
      <c r="M46940" s="1" t="s">
        <v>69381</v>
      </c>
      <c r="N46940" s="1" t="s">
        <v>41</v>
      </c>
      <c r="O46940" s="1">
        <v>20260630</v>
      </c>
      <c r="P46940" s="1" t="s">
        <v>267</v>
      </c>
      <c r="Q46940" s="1" t="s">
        <v>279</v>
      </c>
      <c r="R46940" s="1" t="s">
        <v>43</v>
      </c>
      <c r="S46940" s="1">
        <v>20120305</v>
      </c>
      <c r="X46940" s="1" t="s">
        <v>44</v>
      </c>
      <c r="Z46940" s="1">
        <v>4987190603029</v>
      </c>
      <c r="AB46940" s="1">
        <v>24987190050933</v>
      </c>
    </row>
    <row r="46941" spans="1:32" x14ac:dyDescent="0.45">
      <c r="A46941" s="1" t="s">
        <v>68403</v>
      </c>
      <c r="B46941" s="1" t="s">
        <v>69398</v>
      </c>
      <c r="C46941" s="1">
        <v>14987462001031</v>
      </c>
      <c r="D46941" s="1">
        <v>16000</v>
      </c>
      <c r="F46941" s="1">
        <v>16000</v>
      </c>
      <c r="G46941" s="1" t="s">
        <v>279</v>
      </c>
      <c r="H46941" s="1" t="s">
        <v>46</v>
      </c>
      <c r="I46941" s="1" t="s">
        <v>338</v>
      </c>
      <c r="J46941" s="1" t="s">
        <v>69399</v>
      </c>
      <c r="K46941" s="1" t="s">
        <v>5064</v>
      </c>
      <c r="L46941" s="1" t="s">
        <v>69380</v>
      </c>
      <c r="M46941" s="1" t="s">
        <v>69381</v>
      </c>
      <c r="N46941" s="1" t="s">
        <v>41</v>
      </c>
      <c r="O46941" s="1">
        <v>20260630</v>
      </c>
      <c r="P46941" s="1" t="s">
        <v>69145</v>
      </c>
      <c r="Q46941" s="1" t="s">
        <v>279</v>
      </c>
      <c r="R46941" s="1" t="s">
        <v>43</v>
      </c>
      <c r="S46941" s="1">
        <v>20260401</v>
      </c>
      <c r="X46941" s="1" t="s">
        <v>44</v>
      </c>
      <c r="Z46941" s="1">
        <v>4987462300007</v>
      </c>
      <c r="AB46941" s="1">
        <v>24987462001038</v>
      </c>
    </row>
    <row r="46942" spans="1:32" x14ac:dyDescent="0.45">
      <c r="A46942" s="1" t="s">
        <v>68403</v>
      </c>
      <c r="B46942" s="1" t="s">
        <v>69400</v>
      </c>
      <c r="C46942" s="1">
        <v>14987462001048</v>
      </c>
      <c r="D46942" s="1">
        <v>500</v>
      </c>
      <c r="F46942" s="1">
        <v>500</v>
      </c>
      <c r="G46942" s="1" t="s">
        <v>279</v>
      </c>
      <c r="H46942" s="1" t="s">
        <v>46</v>
      </c>
      <c r="I46942" s="1" t="s">
        <v>338</v>
      </c>
      <c r="J46942" s="1" t="s">
        <v>69399</v>
      </c>
      <c r="K46942" s="1" t="s">
        <v>5064</v>
      </c>
      <c r="L46942" s="1" t="s">
        <v>69380</v>
      </c>
      <c r="M46942" s="1" t="s">
        <v>69381</v>
      </c>
      <c r="N46942" s="1" t="s">
        <v>41</v>
      </c>
      <c r="O46942" s="1">
        <v>20260630</v>
      </c>
      <c r="P46942" s="1" t="s">
        <v>69145</v>
      </c>
      <c r="Q46942" s="1" t="s">
        <v>279</v>
      </c>
      <c r="R46942" s="1" t="s">
        <v>43</v>
      </c>
      <c r="S46942" s="1">
        <v>20260401</v>
      </c>
      <c r="X46942" s="1" t="s">
        <v>44</v>
      </c>
      <c r="Z46942" s="1">
        <v>4987462400004</v>
      </c>
      <c r="AB46942" s="1">
        <v>24987462001045</v>
      </c>
    </row>
    <row r="46943" spans="1:32" x14ac:dyDescent="0.45">
      <c r="A46943" s="1" t="s">
        <v>68403</v>
      </c>
      <c r="B46943" s="1" t="s">
        <v>69401</v>
      </c>
      <c r="C46943" s="1">
        <v>14987371610065</v>
      </c>
      <c r="D46943" s="1">
        <v>16000</v>
      </c>
      <c r="F46943" s="1">
        <v>16000</v>
      </c>
      <c r="G46943" s="1" t="s">
        <v>279</v>
      </c>
      <c r="H46943" s="1" t="s">
        <v>46</v>
      </c>
      <c r="I46943" s="1" t="s">
        <v>17599</v>
      </c>
      <c r="J46943" s="1" t="s">
        <v>69402</v>
      </c>
      <c r="K46943" s="1" t="s">
        <v>5064</v>
      </c>
      <c r="L46943" s="1" t="s">
        <v>69403</v>
      </c>
      <c r="M46943" s="1" t="s">
        <v>69404</v>
      </c>
      <c r="N46943" s="1" t="s">
        <v>41</v>
      </c>
      <c r="O46943" s="1">
        <v>20260630</v>
      </c>
      <c r="P46943" s="1" t="s">
        <v>324</v>
      </c>
      <c r="Q46943" s="1" t="s">
        <v>279</v>
      </c>
      <c r="R46943" s="1" t="s">
        <v>43</v>
      </c>
      <c r="S46943" s="1">
        <v>20210305</v>
      </c>
      <c r="X46943" s="1" t="s">
        <v>44</v>
      </c>
      <c r="Z46943" s="1">
        <v>4987371860012</v>
      </c>
    </row>
    <row r="46944" spans="1:32" x14ac:dyDescent="0.45">
      <c r="A46944" s="1" t="s">
        <v>68403</v>
      </c>
      <c r="B46944" s="1" t="s">
        <v>69405</v>
      </c>
      <c r="C46944" s="1">
        <v>14987371141071</v>
      </c>
      <c r="D46944" s="1">
        <v>500</v>
      </c>
      <c r="F46944" s="1">
        <v>500</v>
      </c>
      <c r="G46944" s="1" t="s">
        <v>279</v>
      </c>
      <c r="H46944" s="1" t="s">
        <v>46</v>
      </c>
      <c r="I46944" s="1" t="s">
        <v>17599</v>
      </c>
      <c r="J46944" s="1" t="s">
        <v>69402</v>
      </c>
      <c r="K46944" s="1" t="s">
        <v>5064</v>
      </c>
      <c r="L46944" s="1" t="s">
        <v>69403</v>
      </c>
      <c r="M46944" s="1" t="s">
        <v>69404</v>
      </c>
      <c r="N46944" s="1" t="s">
        <v>41</v>
      </c>
      <c r="O46944" s="1">
        <v>20260630</v>
      </c>
      <c r="P46944" s="1" t="s">
        <v>324</v>
      </c>
      <c r="Q46944" s="1" t="s">
        <v>279</v>
      </c>
      <c r="R46944" s="1" t="s">
        <v>43</v>
      </c>
      <c r="S46944" s="1">
        <v>20210305</v>
      </c>
      <c r="X46944" s="1" t="s">
        <v>44</v>
      </c>
      <c r="Z46944" s="1">
        <v>4987371470143</v>
      </c>
    </row>
    <row r="46945" spans="1:33" x14ac:dyDescent="0.45">
      <c r="A46945" s="1" t="s">
        <v>68403</v>
      </c>
      <c r="B46945" s="1" t="s">
        <v>69406</v>
      </c>
      <c r="C46945" s="1">
        <v>14987344225128</v>
      </c>
      <c r="D46945" s="1">
        <v>16000</v>
      </c>
      <c r="F46945" s="1">
        <v>16000</v>
      </c>
      <c r="G46945" s="1" t="s">
        <v>279</v>
      </c>
      <c r="H46945" s="1" t="s">
        <v>46</v>
      </c>
      <c r="I46945" s="1" t="s">
        <v>280</v>
      </c>
      <c r="J46945" s="1" t="s">
        <v>69407</v>
      </c>
      <c r="K46945" s="1" t="s">
        <v>5064</v>
      </c>
      <c r="L46945" s="1" t="s">
        <v>69408</v>
      </c>
      <c r="M46945" s="1" t="s">
        <v>69409</v>
      </c>
      <c r="N46945" s="1" t="s">
        <v>41</v>
      </c>
      <c r="O46945" s="1">
        <v>20260630</v>
      </c>
      <c r="P46945" s="1" t="s">
        <v>15162</v>
      </c>
      <c r="Q46945" s="1" t="s">
        <v>279</v>
      </c>
      <c r="R46945" s="1" t="s">
        <v>43</v>
      </c>
      <c r="S46945" s="1">
        <v>20210305</v>
      </c>
      <c r="X46945" s="1" t="s">
        <v>44</v>
      </c>
      <c r="Z46945" s="1">
        <v>4987344225169</v>
      </c>
    </row>
    <row r="46946" spans="1:33" x14ac:dyDescent="0.45">
      <c r="A46946" s="1" t="s">
        <v>68403</v>
      </c>
      <c r="B46946" s="1" t="s">
        <v>69410</v>
      </c>
      <c r="C46946" s="1">
        <v>14987298107136</v>
      </c>
      <c r="D46946" s="1">
        <v>16000</v>
      </c>
      <c r="F46946" s="1">
        <v>16000</v>
      </c>
      <c r="G46946" s="1" t="s">
        <v>279</v>
      </c>
      <c r="H46946" s="1" t="s">
        <v>46</v>
      </c>
      <c r="I46946" s="1" t="s">
        <v>338</v>
      </c>
      <c r="J46946" s="1" t="s">
        <v>69411</v>
      </c>
      <c r="K46946" s="1" t="s">
        <v>5064</v>
      </c>
      <c r="L46946" s="1" t="s">
        <v>69380</v>
      </c>
      <c r="M46946" s="1" t="s">
        <v>69381</v>
      </c>
      <c r="N46946" s="1" t="s">
        <v>41</v>
      </c>
      <c r="O46946" s="1">
        <v>20260630</v>
      </c>
      <c r="P46946" s="1" t="s">
        <v>69412</v>
      </c>
      <c r="Q46946" s="1" t="s">
        <v>279</v>
      </c>
      <c r="R46946" s="1" t="s">
        <v>43</v>
      </c>
      <c r="S46946" s="1">
        <v>20260401</v>
      </c>
      <c r="X46946" s="1" t="s">
        <v>44</v>
      </c>
      <c r="Z46946" s="1">
        <v>4987298107139</v>
      </c>
    </row>
    <row r="46947" spans="1:33" x14ac:dyDescent="0.45">
      <c r="A46947" s="1" t="s">
        <v>68403</v>
      </c>
      <c r="B46947" s="1" t="s">
        <v>69410</v>
      </c>
      <c r="C46947" s="1">
        <v>14987298107136</v>
      </c>
      <c r="D46947" s="1">
        <v>16000</v>
      </c>
      <c r="F46947" s="1">
        <v>16000</v>
      </c>
      <c r="G46947" s="1" t="s">
        <v>279</v>
      </c>
      <c r="H46947" s="1" t="s">
        <v>46</v>
      </c>
      <c r="I46947" s="1" t="s">
        <v>338</v>
      </c>
      <c r="J46947" s="1" t="s">
        <v>69411</v>
      </c>
      <c r="K46947" s="1" t="s">
        <v>5064</v>
      </c>
      <c r="L46947" s="1" t="s">
        <v>69380</v>
      </c>
      <c r="M46947" s="1" t="s">
        <v>69381</v>
      </c>
      <c r="N46947" s="1" t="s">
        <v>41</v>
      </c>
      <c r="O46947" s="1">
        <v>20260630</v>
      </c>
      <c r="P46947" s="1" t="s">
        <v>69412</v>
      </c>
      <c r="Q46947" s="1" t="s">
        <v>279</v>
      </c>
      <c r="R46947" s="1" t="s">
        <v>43</v>
      </c>
      <c r="S46947" s="1">
        <v>20260401</v>
      </c>
      <c r="X46947" s="1" t="s">
        <v>44</v>
      </c>
      <c r="Z46947" s="1">
        <v>4987298900013</v>
      </c>
    </row>
    <row r="46948" spans="1:33" x14ac:dyDescent="0.45">
      <c r="A46948" s="1" t="s">
        <v>68403</v>
      </c>
      <c r="B46948" s="1" t="s">
        <v>69413</v>
      </c>
      <c r="C46948" s="1">
        <v>14987298107037</v>
      </c>
      <c r="D46948" s="1">
        <v>500</v>
      </c>
      <c r="F46948" s="1">
        <v>500</v>
      </c>
      <c r="G46948" s="1" t="s">
        <v>279</v>
      </c>
      <c r="H46948" s="1" t="s">
        <v>46</v>
      </c>
      <c r="I46948" s="1" t="s">
        <v>338</v>
      </c>
      <c r="J46948" s="1" t="s">
        <v>69411</v>
      </c>
      <c r="K46948" s="1" t="s">
        <v>5064</v>
      </c>
      <c r="L46948" s="1" t="s">
        <v>69380</v>
      </c>
      <c r="M46948" s="1" t="s">
        <v>69381</v>
      </c>
      <c r="N46948" s="1" t="s">
        <v>41</v>
      </c>
      <c r="O46948" s="1">
        <v>20260630</v>
      </c>
      <c r="P46948" s="1" t="s">
        <v>69412</v>
      </c>
      <c r="Q46948" s="1" t="s">
        <v>279</v>
      </c>
      <c r="R46948" s="1" t="s">
        <v>43</v>
      </c>
      <c r="S46948" s="1">
        <v>20260401</v>
      </c>
      <c r="X46948" s="1" t="s">
        <v>44</v>
      </c>
      <c r="Z46948" s="1">
        <v>4987298107030</v>
      </c>
      <c r="AF46948" s="1">
        <v>19880101</v>
      </c>
    </row>
    <row r="46949" spans="1:33" x14ac:dyDescent="0.45">
      <c r="A46949" s="1" t="s">
        <v>68403</v>
      </c>
      <c r="B46949" s="1" t="s">
        <v>69414</v>
      </c>
      <c r="C46949" s="1">
        <v>14987114095203</v>
      </c>
      <c r="D46949" s="1">
        <v>500</v>
      </c>
      <c r="F46949" s="1">
        <v>500</v>
      </c>
      <c r="G46949" s="1" t="s">
        <v>279</v>
      </c>
      <c r="H46949" s="1" t="s">
        <v>46</v>
      </c>
      <c r="I46949" s="1" t="s">
        <v>280</v>
      </c>
      <c r="J46949" s="1" t="s">
        <v>69415</v>
      </c>
      <c r="K46949" s="1" t="s">
        <v>5064</v>
      </c>
      <c r="L46949" s="1" t="s">
        <v>69416</v>
      </c>
      <c r="M46949" s="1" t="s">
        <v>69417</v>
      </c>
      <c r="N46949" s="1" t="s">
        <v>41</v>
      </c>
      <c r="O46949" s="1">
        <v>20260630</v>
      </c>
      <c r="P46949" s="1" t="s">
        <v>539</v>
      </c>
      <c r="Q46949" s="1" t="s">
        <v>279</v>
      </c>
      <c r="R46949" s="1" t="s">
        <v>43</v>
      </c>
      <c r="S46949" s="1">
        <v>20210305</v>
      </c>
      <c r="X46949" s="1" t="s">
        <v>44</v>
      </c>
      <c r="Z46949" s="1">
        <v>4987114095299</v>
      </c>
      <c r="AB46949" s="1">
        <v>24987114095200</v>
      </c>
      <c r="AF46949" s="1">
        <v>20220628</v>
      </c>
      <c r="AG46949" s="1">
        <v>202310</v>
      </c>
    </row>
    <row r="46950" spans="1:33" x14ac:dyDescent="0.45">
      <c r="A46950" s="1" t="s">
        <v>68403</v>
      </c>
      <c r="B46950" s="1" t="s">
        <v>69414</v>
      </c>
      <c r="C46950" s="1">
        <v>14987901038109</v>
      </c>
      <c r="D46950" s="1">
        <v>500</v>
      </c>
      <c r="F46950" s="1">
        <v>500</v>
      </c>
      <c r="G46950" s="1" t="s">
        <v>279</v>
      </c>
      <c r="H46950" s="1" t="s">
        <v>46</v>
      </c>
      <c r="I46950" s="1" t="s">
        <v>280</v>
      </c>
      <c r="J46950" s="1" t="s">
        <v>69415</v>
      </c>
      <c r="K46950" s="1" t="s">
        <v>5064</v>
      </c>
      <c r="L46950" s="1" t="s">
        <v>69416</v>
      </c>
      <c r="M46950" s="1" t="s">
        <v>69417</v>
      </c>
      <c r="N46950" s="1" t="s">
        <v>41</v>
      </c>
      <c r="O46950" s="1">
        <v>20260630</v>
      </c>
      <c r="P46950" s="1" t="s">
        <v>540</v>
      </c>
      <c r="Q46950" s="1" t="s">
        <v>279</v>
      </c>
      <c r="R46950" s="1" t="s">
        <v>43</v>
      </c>
      <c r="S46950" s="1">
        <v>20210305</v>
      </c>
      <c r="X46950" s="1" t="s">
        <v>44</v>
      </c>
      <c r="Z46950" s="1">
        <v>4987901038195</v>
      </c>
      <c r="AB46950" s="1">
        <v>24987901038106</v>
      </c>
    </row>
    <row r="46951" spans="1:33" x14ac:dyDescent="0.45">
      <c r="A46951" s="1" t="s">
        <v>68403</v>
      </c>
      <c r="B46951" s="1" t="s">
        <v>69418</v>
      </c>
      <c r="C46951" s="1">
        <v>14987901038109</v>
      </c>
      <c r="D46951" s="1">
        <v>500</v>
      </c>
      <c r="F46951" s="1">
        <v>500</v>
      </c>
      <c r="G46951" s="1" t="s">
        <v>279</v>
      </c>
      <c r="H46951" s="1" t="s">
        <v>46</v>
      </c>
      <c r="I46951" s="1" t="s">
        <v>280</v>
      </c>
      <c r="J46951" s="1" t="s">
        <v>69415</v>
      </c>
      <c r="K46951" s="1" t="s">
        <v>5064</v>
      </c>
      <c r="L46951" s="1" t="s">
        <v>69416</v>
      </c>
      <c r="M46951" s="1" t="s">
        <v>69417</v>
      </c>
      <c r="N46951" s="1" t="s">
        <v>41</v>
      </c>
      <c r="O46951" s="1">
        <v>20260630</v>
      </c>
      <c r="P46951" s="1" t="s">
        <v>540</v>
      </c>
      <c r="Q46951" s="1" t="s">
        <v>279</v>
      </c>
      <c r="R46951" s="1" t="s">
        <v>43</v>
      </c>
      <c r="S46951" s="1">
        <v>20210305</v>
      </c>
      <c r="X46951" s="1" t="s">
        <v>44</v>
      </c>
      <c r="Z46951" s="1">
        <v>4987114095299</v>
      </c>
      <c r="AA46951" s="1" t="s">
        <v>543</v>
      </c>
      <c r="AB46951" s="1">
        <v>24987901038106</v>
      </c>
    </row>
    <row r="46952" spans="1:33" x14ac:dyDescent="0.45">
      <c r="A46952" s="1" t="s">
        <v>68403</v>
      </c>
      <c r="B46952" s="1" t="s">
        <v>69419</v>
      </c>
      <c r="C46952" s="1">
        <v>14987190750119</v>
      </c>
      <c r="D46952" s="1">
        <v>500</v>
      </c>
      <c r="F46952" s="1">
        <v>500</v>
      </c>
      <c r="G46952" s="1" t="s">
        <v>279</v>
      </c>
      <c r="H46952" s="1" t="s">
        <v>46</v>
      </c>
      <c r="I46952" s="1" t="s">
        <v>280</v>
      </c>
      <c r="J46952" s="1" t="s">
        <v>69420</v>
      </c>
      <c r="K46952" s="1" t="s">
        <v>5064</v>
      </c>
      <c r="L46952" s="1" t="s">
        <v>69376</v>
      </c>
      <c r="M46952" s="1" t="s">
        <v>69377</v>
      </c>
      <c r="N46952" s="1" t="s">
        <v>41</v>
      </c>
      <c r="O46952" s="1">
        <v>20260630</v>
      </c>
      <c r="P46952" s="1" t="s">
        <v>267</v>
      </c>
      <c r="Q46952" s="1" t="s">
        <v>279</v>
      </c>
      <c r="R46952" s="1" t="s">
        <v>43</v>
      </c>
      <c r="S46952" s="1">
        <v>20210305</v>
      </c>
      <c r="X46952" s="1" t="s">
        <v>44</v>
      </c>
      <c r="Z46952" s="1">
        <v>4987190680112</v>
      </c>
      <c r="AB46952" s="1">
        <v>24987190750116</v>
      </c>
    </row>
    <row r="46953" spans="1:33" x14ac:dyDescent="0.45">
      <c r="A46953" s="1" t="s">
        <v>68403</v>
      </c>
      <c r="B46953" s="1" t="s">
        <v>69421</v>
      </c>
      <c r="C46953" s="1">
        <v>14987322150558</v>
      </c>
      <c r="D46953" s="1">
        <v>16000</v>
      </c>
      <c r="F46953" s="1">
        <v>16000</v>
      </c>
      <c r="G46953" s="1" t="s">
        <v>279</v>
      </c>
      <c r="H46953" s="1" t="s">
        <v>46</v>
      </c>
      <c r="I46953" s="1" t="s">
        <v>280</v>
      </c>
      <c r="J46953" s="1" t="s">
        <v>69422</v>
      </c>
      <c r="K46953" s="1" t="s">
        <v>5064</v>
      </c>
      <c r="L46953" s="1" t="s">
        <v>69423</v>
      </c>
      <c r="M46953" s="1" t="s">
        <v>69424</v>
      </c>
      <c r="N46953" s="1" t="s">
        <v>41</v>
      </c>
      <c r="O46953" s="1">
        <v>20260630</v>
      </c>
      <c r="P46953" s="1" t="s">
        <v>13456</v>
      </c>
      <c r="Q46953" s="1" t="s">
        <v>279</v>
      </c>
      <c r="R46953" s="1" t="s">
        <v>43</v>
      </c>
      <c r="S46953" s="1">
        <v>20210305</v>
      </c>
      <c r="X46953" s="1" t="s">
        <v>44</v>
      </c>
      <c r="AB46953" s="1">
        <v>24987322150555</v>
      </c>
      <c r="AF46953" s="1">
        <v>20120331</v>
      </c>
    </row>
    <row r="46954" spans="1:33" x14ac:dyDescent="0.45">
      <c r="A46954" s="1" t="s">
        <v>68403</v>
      </c>
      <c r="B46954" s="1" t="s">
        <v>69421</v>
      </c>
      <c r="C46954" s="1">
        <v>14987333018823</v>
      </c>
      <c r="D46954" s="1">
        <v>16000</v>
      </c>
      <c r="F46954" s="1">
        <v>16000</v>
      </c>
      <c r="G46954" s="1" t="s">
        <v>279</v>
      </c>
      <c r="H46954" s="1" t="s">
        <v>46</v>
      </c>
      <c r="I46954" s="1" t="s">
        <v>338</v>
      </c>
      <c r="J46954" s="1" t="s">
        <v>69422</v>
      </c>
      <c r="K46954" s="1" t="s">
        <v>5064</v>
      </c>
      <c r="L46954" s="1" t="s">
        <v>69423</v>
      </c>
      <c r="M46954" s="1" t="s">
        <v>69424</v>
      </c>
      <c r="N46954" s="1" t="s">
        <v>41</v>
      </c>
      <c r="O46954" s="1">
        <v>20260630</v>
      </c>
      <c r="P46954" s="1" t="s">
        <v>312</v>
      </c>
      <c r="Q46954" s="1" t="s">
        <v>279</v>
      </c>
      <c r="R46954" s="1" t="s">
        <v>43</v>
      </c>
      <c r="S46954" s="1">
        <v>20210305</v>
      </c>
      <c r="X46954" s="1" t="s">
        <v>44</v>
      </c>
      <c r="Z46954" s="1">
        <v>4987333021246</v>
      </c>
    </row>
    <row r="46955" spans="1:33" x14ac:dyDescent="0.45">
      <c r="A46955" s="1" t="s">
        <v>68403</v>
      </c>
      <c r="B46955" s="1" t="s">
        <v>69421</v>
      </c>
      <c r="C46955" s="1">
        <v>14987376699522</v>
      </c>
      <c r="D46955" s="1">
        <v>16000</v>
      </c>
      <c r="F46955" s="1">
        <v>16000</v>
      </c>
      <c r="G46955" s="1" t="s">
        <v>279</v>
      </c>
      <c r="H46955" s="1" t="s">
        <v>46</v>
      </c>
      <c r="I46955" s="1" t="s">
        <v>280</v>
      </c>
      <c r="J46955" s="1" t="s">
        <v>69422</v>
      </c>
      <c r="K46955" s="1" t="s">
        <v>5064</v>
      </c>
      <c r="L46955" s="1" t="s">
        <v>69423</v>
      </c>
      <c r="M46955" s="1" t="s">
        <v>69424</v>
      </c>
      <c r="N46955" s="1" t="s">
        <v>41</v>
      </c>
      <c r="O46955" s="1">
        <v>20260630</v>
      </c>
      <c r="P46955" s="1" t="s">
        <v>276</v>
      </c>
      <c r="Q46955" s="1" t="s">
        <v>279</v>
      </c>
      <c r="R46955" s="1" t="s">
        <v>43</v>
      </c>
      <c r="S46955" s="1">
        <v>20210305</v>
      </c>
      <c r="X46955" s="1" t="s">
        <v>44</v>
      </c>
      <c r="Z46955" s="1">
        <v>4987376699501</v>
      </c>
    </row>
    <row r="46956" spans="1:33" x14ac:dyDescent="0.45">
      <c r="A46956" s="1" t="s">
        <v>68403</v>
      </c>
      <c r="B46956" s="1" t="s">
        <v>69425</v>
      </c>
      <c r="C46956" s="1">
        <v>14987322196204</v>
      </c>
      <c r="D46956" s="1">
        <v>500</v>
      </c>
      <c r="F46956" s="1">
        <v>500</v>
      </c>
      <c r="G46956" s="1" t="s">
        <v>279</v>
      </c>
      <c r="H46956" s="1" t="s">
        <v>46</v>
      </c>
      <c r="I46956" s="1" t="s">
        <v>280</v>
      </c>
      <c r="J46956" s="1" t="s">
        <v>69422</v>
      </c>
      <c r="K46956" s="1" t="s">
        <v>5064</v>
      </c>
      <c r="L46956" s="1" t="s">
        <v>69423</v>
      </c>
      <c r="M46956" s="1" t="s">
        <v>69424</v>
      </c>
      <c r="N46956" s="1" t="s">
        <v>41</v>
      </c>
      <c r="O46956" s="1">
        <v>20260630</v>
      </c>
      <c r="P46956" s="1" t="s">
        <v>13456</v>
      </c>
      <c r="Q46956" s="1" t="s">
        <v>279</v>
      </c>
      <c r="R46956" s="1" t="s">
        <v>43</v>
      </c>
      <c r="S46956" s="1">
        <v>20210305</v>
      </c>
      <c r="X46956" s="1" t="s">
        <v>44</v>
      </c>
      <c r="Z46956" s="1">
        <v>4987322962079</v>
      </c>
      <c r="AB46956" s="1">
        <v>24987322196201</v>
      </c>
    </row>
    <row r="46957" spans="1:33" x14ac:dyDescent="0.45">
      <c r="A46957" s="1" t="s">
        <v>68403</v>
      </c>
      <c r="B46957" s="1" t="s">
        <v>69425</v>
      </c>
      <c r="C46957" s="1">
        <v>14987333018816</v>
      </c>
      <c r="D46957" s="1">
        <v>500</v>
      </c>
      <c r="F46957" s="1">
        <v>500</v>
      </c>
      <c r="G46957" s="1" t="s">
        <v>279</v>
      </c>
      <c r="H46957" s="1" t="s">
        <v>46</v>
      </c>
      <c r="I46957" s="1" t="s">
        <v>338</v>
      </c>
      <c r="J46957" s="1" t="s">
        <v>69422</v>
      </c>
      <c r="K46957" s="1" t="s">
        <v>5064</v>
      </c>
      <c r="L46957" s="1" t="s">
        <v>69423</v>
      </c>
      <c r="M46957" s="1" t="s">
        <v>69424</v>
      </c>
      <c r="N46957" s="1" t="s">
        <v>41</v>
      </c>
      <c r="O46957" s="1">
        <v>20260630</v>
      </c>
      <c r="P46957" s="1" t="s">
        <v>312</v>
      </c>
      <c r="Q46957" s="1" t="s">
        <v>279</v>
      </c>
      <c r="R46957" s="1" t="s">
        <v>43</v>
      </c>
      <c r="S46957" s="1">
        <v>20210305</v>
      </c>
      <c r="X46957" s="1" t="s">
        <v>44</v>
      </c>
      <c r="Z46957" s="1">
        <v>4987333021239</v>
      </c>
    </row>
    <row r="46958" spans="1:33" x14ac:dyDescent="0.45">
      <c r="A46958" s="1" t="s">
        <v>68403</v>
      </c>
      <c r="B46958" s="1" t="s">
        <v>69426</v>
      </c>
      <c r="C46958" s="1">
        <v>14987376699539</v>
      </c>
      <c r="D46958" s="1">
        <v>500</v>
      </c>
      <c r="F46958" s="1">
        <v>500</v>
      </c>
      <c r="G46958" s="1" t="s">
        <v>279</v>
      </c>
      <c r="H46958" s="1" t="s">
        <v>46</v>
      </c>
      <c r="I46958" s="1" t="s">
        <v>280</v>
      </c>
      <c r="J46958" s="1" t="s">
        <v>69422</v>
      </c>
      <c r="K46958" s="1" t="s">
        <v>5064</v>
      </c>
      <c r="L46958" s="1" t="s">
        <v>69423</v>
      </c>
      <c r="M46958" s="1" t="s">
        <v>69424</v>
      </c>
      <c r="N46958" s="1" t="s">
        <v>41</v>
      </c>
      <c r="O46958" s="1">
        <v>20260630</v>
      </c>
      <c r="P46958" s="1" t="s">
        <v>276</v>
      </c>
      <c r="Q46958" s="1" t="s">
        <v>279</v>
      </c>
      <c r="R46958" s="1" t="s">
        <v>43</v>
      </c>
      <c r="S46958" s="1">
        <v>20210305</v>
      </c>
      <c r="X46958" s="1" t="s">
        <v>44</v>
      </c>
      <c r="Z46958" s="1">
        <v>4987376699587</v>
      </c>
      <c r="AA46958" s="1" t="s">
        <v>56982</v>
      </c>
      <c r="AF46958" s="1">
        <v>20171100</v>
      </c>
    </row>
    <row r="46959" spans="1:33" x14ac:dyDescent="0.45">
      <c r="A46959" s="1" t="s">
        <v>68403</v>
      </c>
      <c r="B46959" s="1" t="s">
        <v>69427</v>
      </c>
      <c r="C46959" s="1">
        <v>14987376699546</v>
      </c>
      <c r="D46959" s="1">
        <v>500</v>
      </c>
      <c r="F46959" s="1">
        <v>500</v>
      </c>
      <c r="G46959" s="1" t="s">
        <v>279</v>
      </c>
      <c r="H46959" s="1" t="s">
        <v>46</v>
      </c>
      <c r="I46959" s="1" t="s">
        <v>280</v>
      </c>
      <c r="J46959" s="1" t="s">
        <v>69422</v>
      </c>
      <c r="K46959" s="1" t="s">
        <v>5064</v>
      </c>
      <c r="L46959" s="1" t="s">
        <v>69423</v>
      </c>
      <c r="M46959" s="1" t="s">
        <v>69424</v>
      </c>
      <c r="N46959" s="1" t="s">
        <v>41</v>
      </c>
      <c r="O46959" s="1">
        <v>20260630</v>
      </c>
      <c r="P46959" s="1" t="s">
        <v>276</v>
      </c>
      <c r="Q46959" s="1" t="s">
        <v>279</v>
      </c>
      <c r="R46959" s="1" t="s">
        <v>43</v>
      </c>
      <c r="S46959" s="1">
        <v>20210305</v>
      </c>
      <c r="X46959" s="1" t="s">
        <v>44</v>
      </c>
      <c r="Z46959" s="1">
        <v>4987376699594</v>
      </c>
      <c r="AA46959" s="1" t="s">
        <v>49405</v>
      </c>
    </row>
    <row r="46960" spans="1:33" x14ac:dyDescent="0.45">
      <c r="A46960" s="1" t="s">
        <v>68403</v>
      </c>
      <c r="B46960" s="1" t="s">
        <v>69428</v>
      </c>
      <c r="C46960" s="1">
        <v>14987322136798</v>
      </c>
      <c r="D46960" s="1">
        <v>500</v>
      </c>
      <c r="F46960" s="1">
        <v>500</v>
      </c>
      <c r="G46960" s="1" t="s">
        <v>279</v>
      </c>
      <c r="H46960" s="1" t="s">
        <v>46</v>
      </c>
      <c r="I46960" s="1" t="s">
        <v>280</v>
      </c>
      <c r="J46960" s="1" t="s">
        <v>69422</v>
      </c>
      <c r="K46960" s="1" t="s">
        <v>5064</v>
      </c>
      <c r="L46960" s="1" t="s">
        <v>69423</v>
      </c>
      <c r="M46960" s="1" t="s">
        <v>69424</v>
      </c>
      <c r="N46960" s="1" t="s">
        <v>41</v>
      </c>
      <c r="O46960" s="1">
        <v>20260630</v>
      </c>
      <c r="P46960" s="1" t="s">
        <v>13456</v>
      </c>
      <c r="Q46960" s="1" t="s">
        <v>279</v>
      </c>
      <c r="R46960" s="1" t="s">
        <v>43</v>
      </c>
      <c r="S46960" s="1">
        <v>20210305</v>
      </c>
      <c r="X46960" s="1" t="s">
        <v>44</v>
      </c>
      <c r="AA46960" s="1" t="s">
        <v>69429</v>
      </c>
      <c r="AB46960" s="1">
        <v>24987322136795</v>
      </c>
      <c r="AF46960" s="1">
        <v>20120331</v>
      </c>
    </row>
    <row r="46961" spans="1:32" x14ac:dyDescent="0.45">
      <c r="A46961" s="1" t="s">
        <v>68403</v>
      </c>
      <c r="B46961" s="1" t="s">
        <v>69430</v>
      </c>
      <c r="C46961" s="1">
        <v>14987322132424</v>
      </c>
      <c r="D46961" s="1">
        <v>500</v>
      </c>
      <c r="F46961" s="1">
        <v>500</v>
      </c>
      <c r="G46961" s="1" t="s">
        <v>279</v>
      </c>
      <c r="H46961" s="1" t="s">
        <v>46</v>
      </c>
      <c r="I46961" s="1" t="s">
        <v>280</v>
      </c>
      <c r="J46961" s="1" t="s">
        <v>69422</v>
      </c>
      <c r="K46961" s="1" t="s">
        <v>5064</v>
      </c>
      <c r="L46961" s="1" t="s">
        <v>69423</v>
      </c>
      <c r="M46961" s="1" t="s">
        <v>69424</v>
      </c>
      <c r="N46961" s="1" t="s">
        <v>41</v>
      </c>
      <c r="O46961" s="1">
        <v>20260630</v>
      </c>
      <c r="P46961" s="1" t="s">
        <v>13456</v>
      </c>
      <c r="Q46961" s="1" t="s">
        <v>279</v>
      </c>
      <c r="R46961" s="1" t="s">
        <v>43</v>
      </c>
      <c r="S46961" s="1">
        <v>20210305</v>
      </c>
      <c r="X46961" s="1" t="s">
        <v>44</v>
      </c>
      <c r="AA46961" s="1" t="s">
        <v>69431</v>
      </c>
      <c r="AB46961" s="1">
        <v>24987322132421</v>
      </c>
      <c r="AF46961" s="1">
        <v>20120331</v>
      </c>
    </row>
    <row r="46962" spans="1:32" x14ac:dyDescent="0.45">
      <c r="A46962" s="1" t="s">
        <v>68403</v>
      </c>
      <c r="B46962" s="1" t="s">
        <v>84589</v>
      </c>
      <c r="C46962" s="1">
        <v>14987296235183</v>
      </c>
      <c r="D46962" s="1">
        <v>16000</v>
      </c>
      <c r="F46962" s="1">
        <v>16000</v>
      </c>
      <c r="G46962" s="1" t="s">
        <v>279</v>
      </c>
      <c r="H46962" s="1" t="s">
        <v>46</v>
      </c>
      <c r="I46962" s="1" t="s">
        <v>338</v>
      </c>
      <c r="J46962" s="1" t="s">
        <v>84585</v>
      </c>
      <c r="K46962" s="1" t="s">
        <v>5064</v>
      </c>
      <c r="L46962" s="1" t="s">
        <v>84586</v>
      </c>
      <c r="M46962" s="1" t="s">
        <v>84587</v>
      </c>
      <c r="N46962" s="1" t="s">
        <v>41</v>
      </c>
      <c r="O46962" s="1">
        <v>20260630</v>
      </c>
      <c r="P46962" s="1" t="s">
        <v>47692</v>
      </c>
      <c r="Q46962" s="1" t="s">
        <v>279</v>
      </c>
      <c r="R46962" s="1" t="s">
        <v>43</v>
      </c>
      <c r="S46962" s="1">
        <v>20210305</v>
      </c>
      <c r="X46962" s="1" t="s">
        <v>44</v>
      </c>
      <c r="Z46962" s="1">
        <v>4987296235384</v>
      </c>
      <c r="AB46962" s="1">
        <v>24987296235180</v>
      </c>
    </row>
    <row r="46963" spans="1:32" x14ac:dyDescent="0.45">
      <c r="A46963" s="1" t="s">
        <v>68403</v>
      </c>
      <c r="B46963" s="1" t="s">
        <v>84588</v>
      </c>
      <c r="C46963" s="1">
        <v>14987296235152</v>
      </c>
      <c r="D46963" s="1">
        <v>500</v>
      </c>
      <c r="F46963" s="1">
        <v>500</v>
      </c>
      <c r="G46963" s="1" t="s">
        <v>279</v>
      </c>
      <c r="H46963" s="1" t="s">
        <v>46</v>
      </c>
      <c r="I46963" s="1" t="s">
        <v>338</v>
      </c>
      <c r="J46963" s="1" t="s">
        <v>84585</v>
      </c>
      <c r="K46963" s="1" t="s">
        <v>5064</v>
      </c>
      <c r="L46963" s="1" t="s">
        <v>84586</v>
      </c>
      <c r="M46963" s="1" t="s">
        <v>84587</v>
      </c>
      <c r="N46963" s="1" t="s">
        <v>41</v>
      </c>
      <c r="O46963" s="1">
        <v>20260630</v>
      </c>
      <c r="P46963" s="1" t="s">
        <v>47692</v>
      </c>
      <c r="Q46963" s="1" t="s">
        <v>279</v>
      </c>
      <c r="R46963" s="1" t="s">
        <v>43</v>
      </c>
      <c r="S46963" s="1">
        <v>20210305</v>
      </c>
      <c r="X46963" s="1" t="s">
        <v>44</v>
      </c>
      <c r="Z46963" s="1">
        <v>4987296235353</v>
      </c>
      <c r="AB46963" s="1">
        <v>24987296235159</v>
      </c>
    </row>
    <row r="46964" spans="1:32" x14ac:dyDescent="0.45">
      <c r="A46964" s="1" t="s">
        <v>68403</v>
      </c>
      <c r="B46964" s="1" t="s">
        <v>69432</v>
      </c>
      <c r="C46964" s="1">
        <v>14987288121562</v>
      </c>
      <c r="D46964" s="1">
        <v>16000</v>
      </c>
      <c r="F46964" s="1">
        <v>16000</v>
      </c>
      <c r="G46964" s="1" t="s">
        <v>279</v>
      </c>
      <c r="H46964" s="1" t="s">
        <v>46</v>
      </c>
      <c r="I46964" s="1" t="s">
        <v>280</v>
      </c>
      <c r="J46964" s="1" t="s">
        <v>69433</v>
      </c>
      <c r="K46964" s="1" t="s">
        <v>5064</v>
      </c>
      <c r="L46964" s="1" t="s">
        <v>69434</v>
      </c>
      <c r="M46964" s="1" t="s">
        <v>69435</v>
      </c>
      <c r="N46964" s="1" t="s">
        <v>41</v>
      </c>
      <c r="O46964" s="1">
        <v>20260630</v>
      </c>
      <c r="P46964" s="1" t="s">
        <v>311</v>
      </c>
      <c r="Q46964" s="1" t="s">
        <v>279</v>
      </c>
      <c r="R46964" s="1" t="s">
        <v>43</v>
      </c>
      <c r="S46964" s="1">
        <v>20210305</v>
      </c>
      <c r="X46964" s="1" t="s">
        <v>44</v>
      </c>
      <c r="Z46964" s="1">
        <v>4987288121022</v>
      </c>
    </row>
    <row r="46965" spans="1:32" x14ac:dyDescent="0.45">
      <c r="A46965" s="1" t="s">
        <v>68403</v>
      </c>
      <c r="B46965" s="1" t="s">
        <v>69436</v>
      </c>
      <c r="C46965" s="1">
        <v>14987288121258</v>
      </c>
      <c r="D46965" s="1">
        <v>500</v>
      </c>
      <c r="F46965" s="1">
        <v>500</v>
      </c>
      <c r="G46965" s="1" t="s">
        <v>279</v>
      </c>
      <c r="H46965" s="1" t="s">
        <v>46</v>
      </c>
      <c r="I46965" s="1" t="s">
        <v>280</v>
      </c>
      <c r="J46965" s="1" t="s">
        <v>69433</v>
      </c>
      <c r="K46965" s="1" t="s">
        <v>5064</v>
      </c>
      <c r="L46965" s="1" t="s">
        <v>69434</v>
      </c>
      <c r="M46965" s="1" t="s">
        <v>69435</v>
      </c>
      <c r="N46965" s="1" t="s">
        <v>41</v>
      </c>
      <c r="O46965" s="1">
        <v>20260630</v>
      </c>
      <c r="P46965" s="1" t="s">
        <v>311</v>
      </c>
      <c r="Q46965" s="1" t="s">
        <v>279</v>
      </c>
      <c r="R46965" s="1" t="s">
        <v>43</v>
      </c>
      <c r="S46965" s="1">
        <v>20210305</v>
      </c>
      <c r="X46965" s="1" t="s">
        <v>44</v>
      </c>
      <c r="Z46965" s="1">
        <v>4987288121015</v>
      </c>
    </row>
    <row r="46966" spans="1:32" x14ac:dyDescent="0.45">
      <c r="A46966" s="1" t="s">
        <v>68403</v>
      </c>
      <c r="B46966" s="1" t="s">
        <v>69437</v>
      </c>
      <c r="C46966" s="1">
        <v>14950498250520</v>
      </c>
      <c r="D46966" s="1">
        <v>16000</v>
      </c>
      <c r="F46966" s="1">
        <v>16000</v>
      </c>
      <c r="G46966" s="1" t="s">
        <v>279</v>
      </c>
      <c r="H46966" s="1" t="s">
        <v>46</v>
      </c>
      <c r="I46966" s="1" t="s">
        <v>338</v>
      </c>
      <c r="J46966" s="1" t="s">
        <v>69438</v>
      </c>
      <c r="K46966" s="1" t="s">
        <v>5064</v>
      </c>
      <c r="L46966" s="1" t="s">
        <v>69380</v>
      </c>
      <c r="M46966" s="1" t="s">
        <v>69381</v>
      </c>
      <c r="N46966" s="1" t="s">
        <v>41</v>
      </c>
      <c r="O46966" s="1">
        <v>20260630</v>
      </c>
      <c r="P46966" s="1" t="s">
        <v>37264</v>
      </c>
      <c r="Q46966" s="1" t="s">
        <v>279</v>
      </c>
      <c r="R46966" s="1" t="s">
        <v>43</v>
      </c>
      <c r="X46966" s="1" t="s">
        <v>44</v>
      </c>
      <c r="Z46966" s="1">
        <v>4950498801510</v>
      </c>
    </row>
    <row r="46967" spans="1:32" x14ac:dyDescent="0.45">
      <c r="A46967" s="1" t="s">
        <v>68403</v>
      </c>
      <c r="B46967" s="1" t="s">
        <v>69439</v>
      </c>
      <c r="C46967" s="1">
        <v>14950498250513</v>
      </c>
      <c r="D46967" s="1">
        <v>500</v>
      </c>
      <c r="F46967" s="1">
        <v>500</v>
      </c>
      <c r="G46967" s="1" t="s">
        <v>279</v>
      </c>
      <c r="H46967" s="1" t="s">
        <v>46</v>
      </c>
      <c r="I46967" s="1" t="s">
        <v>338</v>
      </c>
      <c r="J46967" s="1" t="s">
        <v>69438</v>
      </c>
      <c r="K46967" s="1" t="s">
        <v>5064</v>
      </c>
      <c r="L46967" s="1" t="s">
        <v>69380</v>
      </c>
      <c r="M46967" s="1" t="s">
        <v>69381</v>
      </c>
      <c r="N46967" s="1" t="s">
        <v>41</v>
      </c>
      <c r="O46967" s="1">
        <v>20260630</v>
      </c>
      <c r="P46967" s="1" t="s">
        <v>37264</v>
      </c>
      <c r="Q46967" s="1" t="s">
        <v>279</v>
      </c>
      <c r="R46967" s="1" t="s">
        <v>43</v>
      </c>
      <c r="X46967" s="1" t="s">
        <v>44</v>
      </c>
      <c r="Z46967" s="1">
        <v>4950498801589</v>
      </c>
    </row>
    <row r="46968" spans="1:32" x14ac:dyDescent="0.45">
      <c r="A46968" s="1" t="s">
        <v>68403</v>
      </c>
      <c r="B46968" s="1" t="s">
        <v>69440</v>
      </c>
      <c r="C46968" s="1">
        <v>14987429000251</v>
      </c>
      <c r="D46968" s="1">
        <v>16000</v>
      </c>
      <c r="F46968" s="1">
        <v>16000</v>
      </c>
      <c r="G46968" s="1" t="s">
        <v>279</v>
      </c>
      <c r="H46968" s="1" t="s">
        <v>46</v>
      </c>
      <c r="I46968" s="1" t="s">
        <v>280</v>
      </c>
      <c r="J46968" s="1" t="s">
        <v>69441</v>
      </c>
      <c r="K46968" s="1" t="s">
        <v>5064</v>
      </c>
      <c r="L46968" s="1" t="s">
        <v>69380</v>
      </c>
      <c r="M46968" s="1" t="s">
        <v>69381</v>
      </c>
      <c r="N46968" s="1" t="s">
        <v>41</v>
      </c>
      <c r="O46968" s="1">
        <v>20260630</v>
      </c>
      <c r="P46968" s="1" t="s">
        <v>22453</v>
      </c>
      <c r="Q46968" s="1" t="s">
        <v>279</v>
      </c>
      <c r="R46968" s="1" t="s">
        <v>43</v>
      </c>
      <c r="S46968" s="1">
        <v>20260401</v>
      </c>
      <c r="X46968" s="1" t="s">
        <v>44</v>
      </c>
      <c r="Z46968" s="1">
        <v>4987429900257</v>
      </c>
    </row>
    <row r="46969" spans="1:32" x14ac:dyDescent="0.45">
      <c r="A46969" s="1" t="s">
        <v>68403</v>
      </c>
      <c r="B46969" s="1" t="s">
        <v>69442</v>
      </c>
      <c r="C46969" s="1">
        <v>14987429000244</v>
      </c>
      <c r="D46969" s="1">
        <v>500</v>
      </c>
      <c r="F46969" s="1">
        <v>500</v>
      </c>
      <c r="G46969" s="1" t="s">
        <v>279</v>
      </c>
      <c r="H46969" s="1" t="s">
        <v>46</v>
      </c>
      <c r="I46969" s="1" t="s">
        <v>280</v>
      </c>
      <c r="J46969" s="1" t="s">
        <v>69441</v>
      </c>
      <c r="K46969" s="1" t="s">
        <v>5064</v>
      </c>
      <c r="L46969" s="1" t="s">
        <v>69380</v>
      </c>
      <c r="M46969" s="1" t="s">
        <v>69381</v>
      </c>
      <c r="N46969" s="1" t="s">
        <v>41</v>
      </c>
      <c r="O46969" s="1">
        <v>20260630</v>
      </c>
      <c r="P46969" s="1" t="s">
        <v>22453</v>
      </c>
      <c r="Q46969" s="1" t="s">
        <v>279</v>
      </c>
      <c r="R46969" s="1" t="s">
        <v>43</v>
      </c>
      <c r="S46969" s="1">
        <v>20260401</v>
      </c>
      <c r="X46969" s="1" t="s">
        <v>44</v>
      </c>
      <c r="Z46969" s="1">
        <v>4987429900240</v>
      </c>
    </row>
    <row r="46970" spans="1:32" x14ac:dyDescent="0.45">
      <c r="A46970" s="1" t="s">
        <v>68403</v>
      </c>
      <c r="B46970" s="1" t="s">
        <v>69443</v>
      </c>
      <c r="C46970" s="1">
        <v>14987481000046</v>
      </c>
      <c r="D46970" s="1">
        <v>16000</v>
      </c>
      <c r="F46970" s="1">
        <v>16000</v>
      </c>
      <c r="G46970" s="1" t="s">
        <v>279</v>
      </c>
      <c r="H46970" s="1" t="s">
        <v>46</v>
      </c>
      <c r="I46970" s="1" t="s">
        <v>280</v>
      </c>
      <c r="J46970" s="1" t="s">
        <v>69444</v>
      </c>
      <c r="K46970" s="1" t="s">
        <v>5064</v>
      </c>
      <c r="L46970" s="1" t="s">
        <v>69445</v>
      </c>
      <c r="M46970" s="1" t="s">
        <v>69446</v>
      </c>
      <c r="N46970" s="1" t="s">
        <v>41</v>
      </c>
      <c r="O46970" s="1">
        <v>20260630</v>
      </c>
      <c r="P46970" s="1" t="s">
        <v>68684</v>
      </c>
      <c r="Q46970" s="1" t="s">
        <v>279</v>
      </c>
      <c r="R46970" s="1" t="s">
        <v>43</v>
      </c>
      <c r="S46970" s="1">
        <v>20210305</v>
      </c>
      <c r="T46970" s="1">
        <v>20260331</v>
      </c>
      <c r="X46970" s="1" t="s">
        <v>44</v>
      </c>
      <c r="Z46970" s="1">
        <v>4987481000049</v>
      </c>
    </row>
    <row r="46971" spans="1:32" x14ac:dyDescent="0.45">
      <c r="A46971" s="1" t="s">
        <v>68403</v>
      </c>
      <c r="B46971" s="1" t="s">
        <v>69447</v>
      </c>
      <c r="C46971" s="1">
        <v>14987481000039</v>
      </c>
      <c r="D46971" s="1">
        <v>500</v>
      </c>
      <c r="F46971" s="1">
        <v>500</v>
      </c>
      <c r="G46971" s="1" t="s">
        <v>279</v>
      </c>
      <c r="H46971" s="1" t="s">
        <v>46</v>
      </c>
      <c r="I46971" s="1" t="s">
        <v>280</v>
      </c>
      <c r="J46971" s="1" t="s">
        <v>69444</v>
      </c>
      <c r="K46971" s="1" t="s">
        <v>5064</v>
      </c>
      <c r="L46971" s="1" t="s">
        <v>69445</v>
      </c>
      <c r="M46971" s="1" t="s">
        <v>69446</v>
      </c>
      <c r="N46971" s="1" t="s">
        <v>41</v>
      </c>
      <c r="O46971" s="1">
        <v>20260630</v>
      </c>
      <c r="P46971" s="1" t="s">
        <v>68684</v>
      </c>
      <c r="Q46971" s="1" t="s">
        <v>279</v>
      </c>
      <c r="R46971" s="1" t="s">
        <v>43</v>
      </c>
      <c r="S46971" s="1">
        <v>20210305</v>
      </c>
      <c r="T46971" s="1">
        <v>20260331</v>
      </c>
      <c r="X46971" s="1" t="s">
        <v>44</v>
      </c>
      <c r="Z46971" s="1">
        <v>4987481000032</v>
      </c>
      <c r="AB46971" s="1">
        <v>24987481000036</v>
      </c>
    </row>
    <row r="46972" spans="1:32" x14ac:dyDescent="0.45">
      <c r="A46972" s="1" t="s">
        <v>68403</v>
      </c>
      <c r="B46972" s="1" t="s">
        <v>69448</v>
      </c>
      <c r="C46972" s="1">
        <v>14987371610096</v>
      </c>
      <c r="D46972" s="1">
        <v>16000</v>
      </c>
      <c r="F46972" s="1">
        <v>16000</v>
      </c>
      <c r="G46972" s="1" t="s">
        <v>279</v>
      </c>
      <c r="H46972" s="1" t="s">
        <v>46</v>
      </c>
      <c r="I46972" s="1" t="s">
        <v>338</v>
      </c>
      <c r="J46972" s="1" t="s">
        <v>69449</v>
      </c>
      <c r="K46972" s="1" t="s">
        <v>5064</v>
      </c>
      <c r="L46972" s="1" t="s">
        <v>69450</v>
      </c>
      <c r="M46972" s="1" t="s">
        <v>69449</v>
      </c>
      <c r="N46972" s="1" t="s">
        <v>41</v>
      </c>
      <c r="O46972" s="1">
        <v>20260630</v>
      </c>
      <c r="P46972" s="1" t="s">
        <v>324</v>
      </c>
      <c r="Q46972" s="1" t="s">
        <v>279</v>
      </c>
      <c r="R46972" s="1" t="s">
        <v>43</v>
      </c>
      <c r="S46972" s="1">
        <v>20000101</v>
      </c>
      <c r="X46972" s="1" t="s">
        <v>44</v>
      </c>
      <c r="Z46972" s="1">
        <v>4987371990016</v>
      </c>
    </row>
    <row r="46973" spans="1:32" x14ac:dyDescent="0.45">
      <c r="A46973" s="1" t="s">
        <v>68403</v>
      </c>
      <c r="B46973" s="1" t="s">
        <v>69451</v>
      </c>
      <c r="C46973" s="1">
        <v>14987371141095</v>
      </c>
      <c r="D46973" s="1">
        <v>500</v>
      </c>
      <c r="F46973" s="1">
        <v>500</v>
      </c>
      <c r="G46973" s="1" t="s">
        <v>279</v>
      </c>
      <c r="H46973" s="1" t="s">
        <v>46</v>
      </c>
      <c r="I46973" s="1" t="s">
        <v>338</v>
      </c>
      <c r="J46973" s="1" t="s">
        <v>69449</v>
      </c>
      <c r="K46973" s="1" t="s">
        <v>5064</v>
      </c>
      <c r="L46973" s="1" t="s">
        <v>69450</v>
      </c>
      <c r="M46973" s="1" t="s">
        <v>69449</v>
      </c>
      <c r="N46973" s="1" t="s">
        <v>41</v>
      </c>
      <c r="O46973" s="1">
        <v>20260630</v>
      </c>
      <c r="P46973" s="1" t="s">
        <v>324</v>
      </c>
      <c r="Q46973" s="1" t="s">
        <v>279</v>
      </c>
      <c r="R46973" s="1" t="s">
        <v>43</v>
      </c>
      <c r="S46973" s="1">
        <v>20000101</v>
      </c>
      <c r="X46973" s="1" t="s">
        <v>44</v>
      </c>
      <c r="Z46973" s="1">
        <v>4987371890149</v>
      </c>
    </row>
    <row r="46974" spans="1:32" x14ac:dyDescent="0.45">
      <c r="A46974" s="1" t="s">
        <v>193</v>
      </c>
      <c r="B46974" s="1" t="s">
        <v>8237</v>
      </c>
      <c r="C46974" s="1">
        <v>14987443386539</v>
      </c>
      <c r="D46974" s="1">
        <v>14</v>
      </c>
      <c r="F46974" s="1">
        <v>7</v>
      </c>
      <c r="G46974" s="1" t="s">
        <v>352</v>
      </c>
      <c r="H46974" s="1" t="s">
        <v>46</v>
      </c>
      <c r="I46974" s="1" t="s">
        <v>338</v>
      </c>
      <c r="J46974" s="1" t="s">
        <v>8238</v>
      </c>
      <c r="K46974" s="1" t="s">
        <v>1424</v>
      </c>
      <c r="L46974" s="1" t="s">
        <v>8239</v>
      </c>
      <c r="M46974" s="1" t="s">
        <v>8238</v>
      </c>
      <c r="N46974" s="1" t="s">
        <v>41</v>
      </c>
      <c r="O46974" s="1">
        <v>20260630</v>
      </c>
      <c r="P46974" s="1" t="s">
        <v>192</v>
      </c>
      <c r="Q46974" s="1" t="s">
        <v>352</v>
      </c>
      <c r="R46974" s="1" t="s">
        <v>43</v>
      </c>
      <c r="S46974" s="1">
        <v>20200825</v>
      </c>
      <c r="X46974" s="1" t="s">
        <v>44</v>
      </c>
      <c r="Z46974" s="1">
        <v>4987443384101</v>
      </c>
    </row>
    <row r="46975" spans="1:32" x14ac:dyDescent="0.45">
      <c r="A46975" s="1" t="s">
        <v>193</v>
      </c>
      <c r="B46975" s="1" t="s">
        <v>8237</v>
      </c>
      <c r="C46975" s="1">
        <v>14987443386546</v>
      </c>
      <c r="D46975" s="1">
        <v>28</v>
      </c>
      <c r="F46975" s="1">
        <v>7</v>
      </c>
      <c r="G46975" s="1" t="s">
        <v>352</v>
      </c>
      <c r="H46975" s="1" t="s">
        <v>46</v>
      </c>
      <c r="I46975" s="1" t="s">
        <v>338</v>
      </c>
      <c r="J46975" s="1" t="s">
        <v>8238</v>
      </c>
      <c r="K46975" s="1" t="s">
        <v>1424</v>
      </c>
      <c r="L46975" s="1" t="s">
        <v>8239</v>
      </c>
      <c r="M46975" s="1" t="s">
        <v>8238</v>
      </c>
      <c r="N46975" s="1" t="s">
        <v>41</v>
      </c>
      <c r="O46975" s="1">
        <v>20260630</v>
      </c>
      <c r="P46975" s="1" t="s">
        <v>192</v>
      </c>
      <c r="Q46975" s="1" t="s">
        <v>352</v>
      </c>
      <c r="R46975" s="1" t="s">
        <v>43</v>
      </c>
      <c r="S46975" s="1">
        <v>20200825</v>
      </c>
      <c r="X46975" s="1" t="s">
        <v>44</v>
      </c>
      <c r="Z46975" s="1">
        <v>4987443384101</v>
      </c>
    </row>
    <row r="46976" spans="1:32" x14ac:dyDescent="0.45">
      <c r="A46976" s="1" t="s">
        <v>193</v>
      </c>
      <c r="B46976" s="1" t="s">
        <v>8240</v>
      </c>
      <c r="C46976" s="1">
        <v>14987443386508</v>
      </c>
      <c r="D46976" s="1">
        <v>14</v>
      </c>
      <c r="F46976" s="1">
        <v>7</v>
      </c>
      <c r="G46976" s="1" t="s">
        <v>352</v>
      </c>
      <c r="H46976" s="1" t="s">
        <v>46</v>
      </c>
      <c r="I46976" s="1" t="s">
        <v>338</v>
      </c>
      <c r="J46976" s="1" t="s">
        <v>8241</v>
      </c>
      <c r="K46976" s="1" t="s">
        <v>1424</v>
      </c>
      <c r="L46976" s="1" t="s">
        <v>8242</v>
      </c>
      <c r="M46976" s="1" t="s">
        <v>8241</v>
      </c>
      <c r="N46976" s="1" t="s">
        <v>41</v>
      </c>
      <c r="O46976" s="1">
        <v>20260630</v>
      </c>
      <c r="P46976" s="1" t="s">
        <v>192</v>
      </c>
      <c r="Q46976" s="1" t="s">
        <v>352</v>
      </c>
      <c r="R46976" s="1" t="s">
        <v>43</v>
      </c>
      <c r="S46976" s="1">
        <v>20200825</v>
      </c>
      <c r="X46976" s="1" t="s">
        <v>44</v>
      </c>
      <c r="Z46976" s="1">
        <v>4987443384095</v>
      </c>
    </row>
    <row r="46977" spans="1:28" x14ac:dyDescent="0.45">
      <c r="A46977" s="1" t="s">
        <v>193</v>
      </c>
      <c r="B46977" s="1" t="s">
        <v>8240</v>
      </c>
      <c r="C46977" s="1">
        <v>14987443386515</v>
      </c>
      <c r="D46977" s="1">
        <v>28</v>
      </c>
      <c r="F46977" s="1">
        <v>7</v>
      </c>
      <c r="G46977" s="1" t="s">
        <v>352</v>
      </c>
      <c r="H46977" s="1" t="s">
        <v>46</v>
      </c>
      <c r="I46977" s="1" t="s">
        <v>338</v>
      </c>
      <c r="J46977" s="1" t="s">
        <v>8241</v>
      </c>
      <c r="K46977" s="1" t="s">
        <v>1424</v>
      </c>
      <c r="L46977" s="1" t="s">
        <v>8242</v>
      </c>
      <c r="M46977" s="1" t="s">
        <v>8241</v>
      </c>
      <c r="N46977" s="1" t="s">
        <v>41</v>
      </c>
      <c r="O46977" s="1">
        <v>20260630</v>
      </c>
      <c r="P46977" s="1" t="s">
        <v>192</v>
      </c>
      <c r="Q46977" s="1" t="s">
        <v>352</v>
      </c>
      <c r="R46977" s="1" t="s">
        <v>43</v>
      </c>
      <c r="S46977" s="1">
        <v>20200825</v>
      </c>
      <c r="X46977" s="1" t="s">
        <v>44</v>
      </c>
      <c r="Z46977" s="1">
        <v>4987443384095</v>
      </c>
    </row>
    <row r="46978" spans="1:28" x14ac:dyDescent="0.45">
      <c r="A46978" s="1" t="s">
        <v>32</v>
      </c>
      <c r="B46978" s="1" t="s">
        <v>8425</v>
      </c>
      <c r="C46978" s="1">
        <v>14987321203675</v>
      </c>
      <c r="D46978" s="1">
        <v>8000</v>
      </c>
      <c r="F46978" s="1">
        <v>400</v>
      </c>
      <c r="G46978" s="1" t="s">
        <v>34</v>
      </c>
      <c r="H46978" s="1" t="s">
        <v>46</v>
      </c>
      <c r="I46978" s="1" t="s">
        <v>36</v>
      </c>
      <c r="J46978" s="1" t="s">
        <v>8426</v>
      </c>
      <c r="K46978" s="1" t="s">
        <v>8427</v>
      </c>
      <c r="L46978" s="1" t="s">
        <v>8428</v>
      </c>
      <c r="M46978" s="1" t="s">
        <v>8426</v>
      </c>
      <c r="N46978" s="1" t="s">
        <v>41</v>
      </c>
      <c r="O46978" s="1">
        <v>20260630</v>
      </c>
      <c r="P46978" s="1" t="s">
        <v>8429</v>
      </c>
      <c r="Q46978" s="1" t="s">
        <v>34</v>
      </c>
      <c r="R46978" s="1" t="s">
        <v>43</v>
      </c>
      <c r="S46978" s="1">
        <v>20020705</v>
      </c>
      <c r="X46978" s="1" t="s">
        <v>44</v>
      </c>
      <c r="Z46978" s="1">
        <v>4987321221795</v>
      </c>
      <c r="AA46978" s="1" t="s">
        <v>8430</v>
      </c>
      <c r="AB46978" s="1">
        <v>24987321203672</v>
      </c>
    </row>
    <row r="46979" spans="1:28" x14ac:dyDescent="0.45">
      <c r="A46979" s="1" t="s">
        <v>76805</v>
      </c>
      <c r="B46979" s="1" t="s">
        <v>77780</v>
      </c>
      <c r="C46979" s="1">
        <v>14987103011986</v>
      </c>
      <c r="D46979" s="1">
        <v>250</v>
      </c>
      <c r="F46979" s="1">
        <v>25</v>
      </c>
      <c r="G46979" s="1" t="s">
        <v>34</v>
      </c>
      <c r="H46979" s="1" t="s">
        <v>46</v>
      </c>
      <c r="I46979" s="1" t="s">
        <v>17599</v>
      </c>
      <c r="J46979" s="1" t="s">
        <v>77781</v>
      </c>
      <c r="K46979" s="1" t="s">
        <v>5120</v>
      </c>
      <c r="L46979" s="1" t="s">
        <v>77782</v>
      </c>
      <c r="M46979" s="1" t="s">
        <v>77781</v>
      </c>
      <c r="N46979" s="1" t="s">
        <v>41</v>
      </c>
      <c r="O46979" s="1">
        <v>20260630</v>
      </c>
      <c r="P46979" s="1" t="s">
        <v>964</v>
      </c>
      <c r="Q46979" s="1" t="s">
        <v>34</v>
      </c>
      <c r="R46979" s="1" t="s">
        <v>43</v>
      </c>
      <c r="S46979" s="1">
        <v>20080620</v>
      </c>
      <c r="T46979" s="1">
        <v>20190331</v>
      </c>
      <c r="X46979" s="1" t="s">
        <v>44</v>
      </c>
      <c r="Z46979" s="1">
        <v>4987103700685</v>
      </c>
      <c r="AB46979" s="1">
        <v>24987103011983</v>
      </c>
    </row>
    <row r="46980" spans="1:28" x14ac:dyDescent="0.45">
      <c r="A46980" s="1" t="s">
        <v>76805</v>
      </c>
      <c r="B46980" s="1" t="s">
        <v>77780</v>
      </c>
      <c r="C46980" s="1">
        <v>14987103011993</v>
      </c>
      <c r="D46980" s="1">
        <v>1250</v>
      </c>
      <c r="F46980" s="1">
        <v>25</v>
      </c>
      <c r="G46980" s="1" t="s">
        <v>34</v>
      </c>
      <c r="H46980" s="1" t="s">
        <v>46</v>
      </c>
      <c r="I46980" s="1" t="s">
        <v>17599</v>
      </c>
      <c r="J46980" s="1" t="s">
        <v>77781</v>
      </c>
      <c r="K46980" s="1" t="s">
        <v>5120</v>
      </c>
      <c r="L46980" s="1" t="s">
        <v>77782</v>
      </c>
      <c r="M46980" s="1" t="s">
        <v>77781</v>
      </c>
      <c r="N46980" s="1" t="s">
        <v>41</v>
      </c>
      <c r="O46980" s="1">
        <v>20260630</v>
      </c>
      <c r="P46980" s="1" t="s">
        <v>964</v>
      </c>
      <c r="Q46980" s="1" t="s">
        <v>34</v>
      </c>
      <c r="R46980" s="1" t="s">
        <v>43</v>
      </c>
      <c r="S46980" s="1">
        <v>20080620</v>
      </c>
      <c r="T46980" s="1">
        <v>20190331</v>
      </c>
      <c r="X46980" s="1" t="s">
        <v>44</v>
      </c>
      <c r="Z46980" s="1">
        <v>4987103700685</v>
      </c>
      <c r="AB46980" s="1">
        <v>24987103011990</v>
      </c>
    </row>
    <row r="46981" spans="1:28" x14ac:dyDescent="0.45">
      <c r="A46981" s="1" t="s">
        <v>76805</v>
      </c>
      <c r="B46981" s="1" t="s">
        <v>77783</v>
      </c>
      <c r="C46981" s="1">
        <v>14987103012006</v>
      </c>
      <c r="D46981" s="1">
        <v>500</v>
      </c>
      <c r="F46981" s="1">
        <v>50</v>
      </c>
      <c r="G46981" s="1" t="s">
        <v>34</v>
      </c>
      <c r="H46981" s="1" t="s">
        <v>46</v>
      </c>
      <c r="I46981" s="1" t="s">
        <v>17599</v>
      </c>
      <c r="J46981" s="1" t="s">
        <v>77781</v>
      </c>
      <c r="K46981" s="1" t="s">
        <v>5120</v>
      </c>
      <c r="L46981" s="1" t="s">
        <v>77782</v>
      </c>
      <c r="M46981" s="1" t="s">
        <v>77781</v>
      </c>
      <c r="N46981" s="1" t="s">
        <v>41</v>
      </c>
      <c r="O46981" s="1">
        <v>20260630</v>
      </c>
      <c r="P46981" s="1" t="s">
        <v>964</v>
      </c>
      <c r="Q46981" s="1" t="s">
        <v>34</v>
      </c>
      <c r="R46981" s="1" t="s">
        <v>43</v>
      </c>
      <c r="S46981" s="1">
        <v>20080620</v>
      </c>
      <c r="T46981" s="1">
        <v>20190331</v>
      </c>
      <c r="X46981" s="1" t="s">
        <v>44</v>
      </c>
      <c r="Z46981" s="1">
        <v>4987103700692</v>
      </c>
      <c r="AB46981" s="1">
        <v>24987103012003</v>
      </c>
    </row>
    <row r="46982" spans="1:28" x14ac:dyDescent="0.45">
      <c r="A46982" s="1" t="s">
        <v>76805</v>
      </c>
      <c r="B46982" s="1" t="s">
        <v>77784</v>
      </c>
      <c r="C46982" s="1">
        <v>14987103011948</v>
      </c>
      <c r="D46982" s="1">
        <v>250</v>
      </c>
      <c r="F46982" s="1">
        <v>25</v>
      </c>
      <c r="G46982" s="1" t="s">
        <v>34</v>
      </c>
      <c r="H46982" s="1" t="s">
        <v>46</v>
      </c>
      <c r="I46982" s="1" t="s">
        <v>17599</v>
      </c>
      <c r="J46982" s="1" t="s">
        <v>77785</v>
      </c>
      <c r="K46982" s="1" t="s">
        <v>5120</v>
      </c>
      <c r="L46982" s="1" t="s">
        <v>77786</v>
      </c>
      <c r="M46982" s="1" t="s">
        <v>77785</v>
      </c>
      <c r="N46982" s="1" t="s">
        <v>41</v>
      </c>
      <c r="O46982" s="1">
        <v>20260630</v>
      </c>
      <c r="P46982" s="1" t="s">
        <v>964</v>
      </c>
      <c r="Q46982" s="1" t="s">
        <v>34</v>
      </c>
      <c r="R46982" s="1" t="s">
        <v>43</v>
      </c>
      <c r="S46982" s="1">
        <v>20080620</v>
      </c>
      <c r="T46982" s="1">
        <v>20190331</v>
      </c>
      <c r="X46982" s="1" t="s">
        <v>44</v>
      </c>
      <c r="Z46982" s="1">
        <v>4987103700661</v>
      </c>
      <c r="AB46982" s="1">
        <v>24987103011945</v>
      </c>
    </row>
    <row r="46983" spans="1:28" x14ac:dyDescent="0.45">
      <c r="A46983" s="1" t="s">
        <v>76805</v>
      </c>
      <c r="B46983" s="1" t="s">
        <v>77784</v>
      </c>
      <c r="C46983" s="1">
        <v>14987103011955</v>
      </c>
      <c r="D46983" s="1">
        <v>1250</v>
      </c>
      <c r="F46983" s="1">
        <v>25</v>
      </c>
      <c r="G46983" s="1" t="s">
        <v>34</v>
      </c>
      <c r="H46983" s="1" t="s">
        <v>46</v>
      </c>
      <c r="I46983" s="1" t="s">
        <v>17599</v>
      </c>
      <c r="J46983" s="1" t="s">
        <v>77785</v>
      </c>
      <c r="K46983" s="1" t="s">
        <v>5120</v>
      </c>
      <c r="L46983" s="1" t="s">
        <v>77786</v>
      </c>
      <c r="M46983" s="1" t="s">
        <v>77785</v>
      </c>
      <c r="N46983" s="1" t="s">
        <v>41</v>
      </c>
      <c r="O46983" s="1">
        <v>20260630</v>
      </c>
      <c r="P46983" s="1" t="s">
        <v>964</v>
      </c>
      <c r="Q46983" s="1" t="s">
        <v>34</v>
      </c>
      <c r="R46983" s="1" t="s">
        <v>43</v>
      </c>
      <c r="S46983" s="1">
        <v>20080620</v>
      </c>
      <c r="T46983" s="1">
        <v>20190331</v>
      </c>
      <c r="X46983" s="1" t="s">
        <v>44</v>
      </c>
      <c r="Z46983" s="1">
        <v>4987103700661</v>
      </c>
      <c r="AB46983" s="1">
        <v>24987103011952</v>
      </c>
    </row>
    <row r="46984" spans="1:28" x14ac:dyDescent="0.45">
      <c r="A46984" s="1" t="s">
        <v>76805</v>
      </c>
      <c r="B46984" s="1" t="s">
        <v>77787</v>
      </c>
      <c r="C46984" s="1">
        <v>14987103011962</v>
      </c>
      <c r="D46984" s="1">
        <v>500</v>
      </c>
      <c r="F46984" s="1">
        <v>50</v>
      </c>
      <c r="G46984" s="1" t="s">
        <v>34</v>
      </c>
      <c r="H46984" s="1" t="s">
        <v>46</v>
      </c>
      <c r="I46984" s="1" t="s">
        <v>17599</v>
      </c>
      <c r="J46984" s="1" t="s">
        <v>77785</v>
      </c>
      <c r="K46984" s="1" t="s">
        <v>5120</v>
      </c>
      <c r="L46984" s="1" t="s">
        <v>77786</v>
      </c>
      <c r="M46984" s="1" t="s">
        <v>77785</v>
      </c>
      <c r="N46984" s="1" t="s">
        <v>41</v>
      </c>
      <c r="O46984" s="1">
        <v>20260630</v>
      </c>
      <c r="P46984" s="1" t="s">
        <v>964</v>
      </c>
      <c r="Q46984" s="1" t="s">
        <v>34</v>
      </c>
      <c r="R46984" s="1" t="s">
        <v>43</v>
      </c>
      <c r="S46984" s="1">
        <v>20080620</v>
      </c>
      <c r="T46984" s="1">
        <v>20190331</v>
      </c>
      <c r="X46984" s="1" t="s">
        <v>44</v>
      </c>
      <c r="Z46984" s="1">
        <v>4987103700678</v>
      </c>
      <c r="AB46984" s="1">
        <v>24987103011969</v>
      </c>
    </row>
    <row r="46985" spans="1:28" x14ac:dyDescent="0.45">
      <c r="A46985" s="1" t="s">
        <v>76805</v>
      </c>
      <c r="B46985" s="1" t="s">
        <v>77788</v>
      </c>
      <c r="C46985" s="1">
        <v>14987103012020</v>
      </c>
      <c r="D46985" s="1">
        <v>500</v>
      </c>
      <c r="F46985" s="1">
        <v>50</v>
      </c>
      <c r="G46985" s="1" t="s">
        <v>34</v>
      </c>
      <c r="H46985" s="1" t="s">
        <v>46</v>
      </c>
      <c r="I46985" s="1" t="s">
        <v>17599</v>
      </c>
      <c r="J46985" s="1" t="s">
        <v>77789</v>
      </c>
      <c r="K46985" s="1" t="s">
        <v>5120</v>
      </c>
      <c r="L46985" s="1" t="s">
        <v>77790</v>
      </c>
      <c r="M46985" s="1" t="s">
        <v>77789</v>
      </c>
      <c r="N46985" s="1" t="s">
        <v>41</v>
      </c>
      <c r="O46985" s="1">
        <v>20260630</v>
      </c>
      <c r="P46985" s="1" t="s">
        <v>964</v>
      </c>
      <c r="Q46985" s="1" t="s">
        <v>34</v>
      </c>
      <c r="R46985" s="1" t="s">
        <v>43</v>
      </c>
      <c r="S46985" s="1">
        <v>20080620</v>
      </c>
      <c r="T46985" s="1">
        <v>20190331</v>
      </c>
      <c r="X46985" s="1" t="s">
        <v>44</v>
      </c>
      <c r="Z46985" s="1">
        <v>4987103700708</v>
      </c>
      <c r="AB46985" s="1">
        <v>24987103012027</v>
      </c>
    </row>
    <row r="46986" spans="1:28" x14ac:dyDescent="0.45">
      <c r="A46986" s="1" t="s">
        <v>76805</v>
      </c>
      <c r="B46986" s="1" t="s">
        <v>77788</v>
      </c>
      <c r="C46986" s="1">
        <v>14987103012037</v>
      </c>
      <c r="D46986" s="1">
        <v>2500</v>
      </c>
      <c r="F46986" s="1">
        <v>50</v>
      </c>
      <c r="G46986" s="1" t="s">
        <v>34</v>
      </c>
      <c r="H46986" s="1" t="s">
        <v>46</v>
      </c>
      <c r="I46986" s="1" t="s">
        <v>17599</v>
      </c>
      <c r="J46986" s="1" t="s">
        <v>77789</v>
      </c>
      <c r="K46986" s="1" t="s">
        <v>5120</v>
      </c>
      <c r="L46986" s="1" t="s">
        <v>77790</v>
      </c>
      <c r="M46986" s="1" t="s">
        <v>77789</v>
      </c>
      <c r="N46986" s="1" t="s">
        <v>41</v>
      </c>
      <c r="O46986" s="1">
        <v>20260630</v>
      </c>
      <c r="P46986" s="1" t="s">
        <v>964</v>
      </c>
      <c r="Q46986" s="1" t="s">
        <v>34</v>
      </c>
      <c r="R46986" s="1" t="s">
        <v>43</v>
      </c>
      <c r="S46986" s="1">
        <v>20080620</v>
      </c>
      <c r="T46986" s="1">
        <v>20190331</v>
      </c>
      <c r="X46986" s="1" t="s">
        <v>44</v>
      </c>
      <c r="Z46986" s="1">
        <v>4987103700708</v>
      </c>
      <c r="AB46986" s="1">
        <v>24987103012034</v>
      </c>
    </row>
    <row r="46987" spans="1:28" x14ac:dyDescent="0.45">
      <c r="A46987" s="1" t="s">
        <v>76805</v>
      </c>
      <c r="B46987" s="1" t="s">
        <v>77791</v>
      </c>
      <c r="C46987" s="1">
        <v>14987213110104</v>
      </c>
      <c r="D46987" s="1">
        <v>150</v>
      </c>
      <c r="F46987" s="1">
        <v>15</v>
      </c>
      <c r="G46987" s="1" t="s">
        <v>34</v>
      </c>
      <c r="H46987" s="1" t="s">
        <v>46</v>
      </c>
      <c r="I46987" s="1" t="s">
        <v>17599</v>
      </c>
      <c r="J46987" s="1" t="s">
        <v>77792</v>
      </c>
      <c r="K46987" s="1" t="s">
        <v>48</v>
      </c>
      <c r="L46987" s="1" t="s">
        <v>77793</v>
      </c>
      <c r="M46987" s="1" t="s">
        <v>77792</v>
      </c>
      <c r="N46987" s="1" t="s">
        <v>41</v>
      </c>
      <c r="O46987" s="1">
        <v>20260630</v>
      </c>
      <c r="P46987" s="1" t="s">
        <v>1453</v>
      </c>
      <c r="Q46987" s="1" t="s">
        <v>34</v>
      </c>
      <c r="R46987" s="1" t="s">
        <v>43</v>
      </c>
      <c r="S46987" s="1">
        <v>20160830</v>
      </c>
      <c r="X46987" s="1" t="s">
        <v>44</v>
      </c>
      <c r="Z46987" s="1">
        <v>4987213900838</v>
      </c>
      <c r="AB46987" s="1">
        <v>24987213110101</v>
      </c>
    </row>
    <row r="46988" spans="1:28" x14ac:dyDescent="0.45">
      <c r="A46988" s="1" t="s">
        <v>76805</v>
      </c>
      <c r="B46988" s="1" t="s">
        <v>77794</v>
      </c>
      <c r="C46988" s="1">
        <v>14987084316315</v>
      </c>
      <c r="D46988" s="1">
        <v>50</v>
      </c>
      <c r="F46988" s="1">
        <v>5</v>
      </c>
      <c r="G46988" s="1" t="s">
        <v>279</v>
      </c>
      <c r="H46988" s="1" t="s">
        <v>46</v>
      </c>
      <c r="I46988" s="1" t="s">
        <v>6338</v>
      </c>
      <c r="J46988" s="1" t="s">
        <v>77795</v>
      </c>
      <c r="K46988" s="1" t="s">
        <v>27208</v>
      </c>
      <c r="L46988" s="1" t="s">
        <v>77796</v>
      </c>
      <c r="M46988" s="1" t="s">
        <v>77795</v>
      </c>
      <c r="N46988" s="1" t="s">
        <v>41</v>
      </c>
      <c r="O46988" s="1">
        <v>20260630</v>
      </c>
      <c r="P46988" s="1" t="s">
        <v>49067</v>
      </c>
      <c r="Q46988" s="1" t="s">
        <v>279</v>
      </c>
      <c r="R46988" s="1" t="s">
        <v>43</v>
      </c>
      <c r="S46988" s="1">
        <v>20241205</v>
      </c>
      <c r="X46988" s="1" t="s">
        <v>44</v>
      </c>
      <c r="Z46988" s="1">
        <v>4987084010506</v>
      </c>
      <c r="AB46988" s="1">
        <v>24987084316312</v>
      </c>
    </row>
    <row r="46989" spans="1:28" x14ac:dyDescent="0.45">
      <c r="A46989" s="1" t="s">
        <v>76805</v>
      </c>
      <c r="B46989" s="1" t="s">
        <v>77797</v>
      </c>
      <c r="C46989" s="1">
        <v>14987399087948</v>
      </c>
      <c r="D46989" s="1">
        <v>50</v>
      </c>
      <c r="F46989" s="1">
        <v>5</v>
      </c>
      <c r="G46989" s="1" t="s">
        <v>279</v>
      </c>
      <c r="H46989" s="1" t="s">
        <v>46</v>
      </c>
      <c r="I46989" s="1" t="s">
        <v>6338</v>
      </c>
      <c r="J46989" s="1" t="s">
        <v>77798</v>
      </c>
      <c r="K46989" s="1" t="s">
        <v>27208</v>
      </c>
      <c r="L46989" s="1" t="s">
        <v>77799</v>
      </c>
      <c r="M46989" s="1" t="s">
        <v>77798</v>
      </c>
      <c r="N46989" s="1" t="s">
        <v>41</v>
      </c>
      <c r="O46989" s="1">
        <v>20260630</v>
      </c>
      <c r="P46989" s="1" t="s">
        <v>22665</v>
      </c>
      <c r="Q46989" s="1" t="s">
        <v>279</v>
      </c>
      <c r="R46989" s="1" t="s">
        <v>43</v>
      </c>
      <c r="S46989" s="1">
        <v>20251204</v>
      </c>
      <c r="X46989" s="1" t="s">
        <v>44</v>
      </c>
      <c r="Z46989" s="1">
        <v>4987399987944</v>
      </c>
      <c r="AB46989" s="1">
        <v>24987399087945</v>
      </c>
    </row>
    <row r="46990" spans="1:28" x14ac:dyDescent="0.45">
      <c r="A46990" s="1" t="s">
        <v>76805</v>
      </c>
      <c r="B46990" s="1" t="s">
        <v>77800</v>
      </c>
      <c r="C46990" s="1">
        <v>14987155161370</v>
      </c>
      <c r="D46990" s="1">
        <v>50</v>
      </c>
      <c r="F46990" s="1">
        <v>5</v>
      </c>
      <c r="G46990" s="1" t="s">
        <v>279</v>
      </c>
      <c r="H46990" s="1" t="s">
        <v>46</v>
      </c>
      <c r="I46990" s="1" t="s">
        <v>6338</v>
      </c>
      <c r="J46990" s="1" t="s">
        <v>77801</v>
      </c>
      <c r="K46990" s="1" t="s">
        <v>27208</v>
      </c>
      <c r="L46990" s="1" t="s">
        <v>77802</v>
      </c>
      <c r="M46990" s="1" t="s">
        <v>77801</v>
      </c>
      <c r="N46990" s="1" t="s">
        <v>41</v>
      </c>
      <c r="O46990" s="1">
        <v>20260630</v>
      </c>
      <c r="P46990" s="1" t="s">
        <v>485</v>
      </c>
      <c r="Q46990" s="1" t="s">
        <v>279</v>
      </c>
      <c r="R46990" s="1" t="s">
        <v>43</v>
      </c>
      <c r="S46990" s="1">
        <v>20251204</v>
      </c>
      <c r="X46990" s="1" t="s">
        <v>44</v>
      </c>
      <c r="Z46990" s="1">
        <v>4987155161298</v>
      </c>
      <c r="AB46990" s="1">
        <v>24987155161377</v>
      </c>
    </row>
    <row r="46991" spans="1:28" x14ac:dyDescent="0.45">
      <c r="A46991" s="1" t="s">
        <v>76805</v>
      </c>
      <c r="B46991" s="1" t="s">
        <v>77803</v>
      </c>
      <c r="C46991" s="1">
        <v>14987497308921</v>
      </c>
      <c r="D46991" s="1">
        <v>50</v>
      </c>
      <c r="F46991" s="1">
        <v>5</v>
      </c>
      <c r="G46991" s="1" t="s">
        <v>279</v>
      </c>
      <c r="H46991" s="1" t="s">
        <v>46</v>
      </c>
      <c r="I46991" s="1" t="s">
        <v>6338</v>
      </c>
      <c r="J46991" s="1" t="s">
        <v>77804</v>
      </c>
      <c r="K46991" s="1" t="s">
        <v>27208</v>
      </c>
      <c r="L46991" s="1" t="s">
        <v>77805</v>
      </c>
      <c r="M46991" s="1" t="s">
        <v>77804</v>
      </c>
      <c r="N46991" s="1" t="s">
        <v>41</v>
      </c>
      <c r="O46991" s="1">
        <v>20260630</v>
      </c>
      <c r="P46991" s="1" t="s">
        <v>3040</v>
      </c>
      <c r="Q46991" s="1" t="s">
        <v>279</v>
      </c>
      <c r="R46991" s="1" t="s">
        <v>43</v>
      </c>
      <c r="S46991" s="1">
        <v>20241205</v>
      </c>
      <c r="X46991" s="1" t="s">
        <v>44</v>
      </c>
      <c r="Z46991" s="1">
        <v>4987497308900</v>
      </c>
      <c r="AB46991" s="1">
        <v>24987497308928</v>
      </c>
    </row>
    <row r="46992" spans="1:28" x14ac:dyDescent="0.45">
      <c r="A46992" s="1" t="s">
        <v>76805</v>
      </c>
      <c r="B46992" s="1" t="s">
        <v>77806</v>
      </c>
      <c r="C46992" s="1">
        <v>14987243318143</v>
      </c>
      <c r="D46992" s="1">
        <v>25</v>
      </c>
      <c r="F46992" s="1">
        <v>5</v>
      </c>
      <c r="G46992" s="1" t="s">
        <v>279</v>
      </c>
      <c r="H46992" s="1" t="s">
        <v>46</v>
      </c>
      <c r="I46992" s="1" t="s">
        <v>6338</v>
      </c>
      <c r="J46992" s="1" t="s">
        <v>77807</v>
      </c>
      <c r="K46992" s="1" t="s">
        <v>27208</v>
      </c>
      <c r="L46992" s="1" t="s">
        <v>77808</v>
      </c>
      <c r="M46992" s="1" t="s">
        <v>77807</v>
      </c>
      <c r="N46992" s="1" t="s">
        <v>41</v>
      </c>
      <c r="O46992" s="1">
        <v>20260630</v>
      </c>
      <c r="P46992" s="1" t="s">
        <v>373</v>
      </c>
      <c r="Q46992" s="1" t="s">
        <v>279</v>
      </c>
      <c r="R46992" s="1" t="s">
        <v>43</v>
      </c>
      <c r="S46992" s="1">
        <v>20251204</v>
      </c>
      <c r="X46992" s="1" t="s">
        <v>44</v>
      </c>
      <c r="Z46992" s="1">
        <v>4987243218118</v>
      </c>
      <c r="AB46992" s="1">
        <v>24987243318140</v>
      </c>
    </row>
    <row r="46993" spans="1:28" x14ac:dyDescent="0.45">
      <c r="A46993" s="1" t="s">
        <v>76805</v>
      </c>
      <c r="B46993" s="1" t="s">
        <v>77806</v>
      </c>
      <c r="C46993" s="1">
        <v>14987243318150</v>
      </c>
      <c r="D46993" s="1">
        <v>50</v>
      </c>
      <c r="F46993" s="1">
        <v>5</v>
      </c>
      <c r="G46993" s="1" t="s">
        <v>279</v>
      </c>
      <c r="H46993" s="1" t="s">
        <v>46</v>
      </c>
      <c r="I46993" s="1" t="s">
        <v>6338</v>
      </c>
      <c r="J46993" s="1" t="s">
        <v>77807</v>
      </c>
      <c r="K46993" s="1" t="s">
        <v>27208</v>
      </c>
      <c r="L46993" s="1" t="s">
        <v>77808</v>
      </c>
      <c r="M46993" s="1" t="s">
        <v>77807</v>
      </c>
      <c r="N46993" s="1" t="s">
        <v>41</v>
      </c>
      <c r="O46993" s="1">
        <v>20260630</v>
      </c>
      <c r="P46993" s="1" t="s">
        <v>373</v>
      </c>
      <c r="Q46993" s="1" t="s">
        <v>279</v>
      </c>
      <c r="R46993" s="1" t="s">
        <v>43</v>
      </c>
      <c r="S46993" s="1">
        <v>20251204</v>
      </c>
      <c r="X46993" s="1" t="s">
        <v>44</v>
      </c>
      <c r="Z46993" s="1">
        <v>4987243218118</v>
      </c>
      <c r="AB46993" s="1">
        <v>24987243318157</v>
      </c>
    </row>
    <row r="46994" spans="1:28" x14ac:dyDescent="0.45">
      <c r="A46994" s="1" t="s">
        <v>76805</v>
      </c>
      <c r="B46994" s="1" t="s">
        <v>77809</v>
      </c>
      <c r="C46994" s="1">
        <v>14987421099215</v>
      </c>
      <c r="D46994" s="1">
        <v>25</v>
      </c>
      <c r="F46994" s="1">
        <v>5</v>
      </c>
      <c r="G46994" s="1" t="s">
        <v>279</v>
      </c>
      <c r="H46994" s="1" t="s">
        <v>46</v>
      </c>
      <c r="I46994" s="1" t="s">
        <v>6338</v>
      </c>
      <c r="J46994" s="1" t="s">
        <v>77810</v>
      </c>
      <c r="K46994" s="1" t="s">
        <v>27208</v>
      </c>
      <c r="L46994" s="1" t="s">
        <v>77811</v>
      </c>
      <c r="M46994" s="1" t="s">
        <v>77810</v>
      </c>
      <c r="N46994" s="1" t="s">
        <v>41</v>
      </c>
      <c r="O46994" s="1">
        <v>20260630</v>
      </c>
      <c r="P46994" s="1" t="s">
        <v>71676</v>
      </c>
      <c r="Q46994" s="1" t="s">
        <v>279</v>
      </c>
      <c r="R46994" s="1" t="s">
        <v>43</v>
      </c>
      <c r="S46994" s="1">
        <v>20251204</v>
      </c>
      <c r="X46994" s="1" t="s">
        <v>44</v>
      </c>
      <c r="Z46994" s="1">
        <v>4987421099911</v>
      </c>
      <c r="AB46994" s="1">
        <v>24987421099212</v>
      </c>
    </row>
    <row r="46995" spans="1:28" x14ac:dyDescent="0.45">
      <c r="A46995" s="1" t="s">
        <v>76805</v>
      </c>
      <c r="B46995" s="1" t="s">
        <v>77809</v>
      </c>
      <c r="C46995" s="1">
        <v>14987421099222</v>
      </c>
      <c r="D46995" s="1">
        <v>50</v>
      </c>
      <c r="F46995" s="1">
        <v>5</v>
      </c>
      <c r="G46995" s="1" t="s">
        <v>279</v>
      </c>
      <c r="H46995" s="1" t="s">
        <v>46</v>
      </c>
      <c r="I46995" s="1" t="s">
        <v>6338</v>
      </c>
      <c r="J46995" s="1" t="s">
        <v>77810</v>
      </c>
      <c r="K46995" s="1" t="s">
        <v>27208</v>
      </c>
      <c r="L46995" s="1" t="s">
        <v>77811</v>
      </c>
      <c r="M46995" s="1" t="s">
        <v>77810</v>
      </c>
      <c r="N46995" s="1" t="s">
        <v>41</v>
      </c>
      <c r="O46995" s="1">
        <v>20260630</v>
      </c>
      <c r="P46995" s="1" t="s">
        <v>71676</v>
      </c>
      <c r="Q46995" s="1" t="s">
        <v>279</v>
      </c>
      <c r="R46995" s="1" t="s">
        <v>43</v>
      </c>
      <c r="S46995" s="1">
        <v>20251204</v>
      </c>
      <c r="X46995" s="1" t="s">
        <v>44</v>
      </c>
      <c r="Z46995" s="1">
        <v>4987421099911</v>
      </c>
      <c r="AB46995" s="1">
        <v>24987421099229</v>
      </c>
    </row>
    <row r="46996" spans="1:28" x14ac:dyDescent="0.45">
      <c r="A46996" s="1" t="s">
        <v>76805</v>
      </c>
      <c r="B46996" s="1" t="s">
        <v>77812</v>
      </c>
      <c r="C46996" s="1">
        <v>14987897314300</v>
      </c>
      <c r="D46996" s="1">
        <v>50</v>
      </c>
      <c r="F46996" s="1">
        <v>5</v>
      </c>
      <c r="G46996" s="1" t="s">
        <v>279</v>
      </c>
      <c r="H46996" s="1" t="s">
        <v>46</v>
      </c>
      <c r="I46996" s="1" t="s">
        <v>6338</v>
      </c>
      <c r="J46996" s="1" t="s">
        <v>77813</v>
      </c>
      <c r="K46996" s="1" t="s">
        <v>70164</v>
      </c>
      <c r="L46996" s="1" t="s">
        <v>77814</v>
      </c>
      <c r="M46996" s="1" t="s">
        <v>77813</v>
      </c>
      <c r="N46996" s="1" t="s">
        <v>41</v>
      </c>
      <c r="O46996" s="1">
        <v>20260630</v>
      </c>
      <c r="P46996" s="1" t="s">
        <v>8740</v>
      </c>
      <c r="Q46996" s="1" t="s">
        <v>279</v>
      </c>
      <c r="R46996" s="1" t="s">
        <v>43</v>
      </c>
      <c r="S46996" s="1">
        <v>20210617</v>
      </c>
      <c r="X46996" s="1" t="s">
        <v>44</v>
      </c>
      <c r="Z46996" s="1">
        <v>4987897714110</v>
      </c>
    </row>
    <row r="46997" spans="1:28" x14ac:dyDescent="0.45">
      <c r="A46997" s="1" t="s">
        <v>76805</v>
      </c>
      <c r="B46997" s="1" t="s">
        <v>77815</v>
      </c>
      <c r="C46997" s="1">
        <v>14987084315387</v>
      </c>
      <c r="D46997" s="1">
        <v>50</v>
      </c>
      <c r="F46997" s="1">
        <v>5</v>
      </c>
      <c r="G46997" s="1" t="s">
        <v>279</v>
      </c>
      <c r="H46997" s="1" t="s">
        <v>46</v>
      </c>
      <c r="I46997" s="1" t="s">
        <v>6338</v>
      </c>
      <c r="J46997" s="1" t="s">
        <v>77816</v>
      </c>
      <c r="K46997" s="1" t="s">
        <v>70164</v>
      </c>
      <c r="L46997" s="1" t="s">
        <v>77817</v>
      </c>
      <c r="M46997" s="1" t="s">
        <v>77816</v>
      </c>
      <c r="N46997" s="1" t="s">
        <v>41</v>
      </c>
      <c r="O46997" s="1">
        <v>20260630</v>
      </c>
      <c r="P46997" s="1" t="s">
        <v>49067</v>
      </c>
      <c r="Q46997" s="1" t="s">
        <v>279</v>
      </c>
      <c r="R46997" s="1" t="s">
        <v>43</v>
      </c>
      <c r="S46997" s="1">
        <v>20241205</v>
      </c>
      <c r="X46997" s="1" t="s">
        <v>44</v>
      </c>
      <c r="Z46997" s="1">
        <v>4987084010490</v>
      </c>
      <c r="AB46997" s="1">
        <v>24987084315384</v>
      </c>
    </row>
    <row r="46998" spans="1:28" x14ac:dyDescent="0.45">
      <c r="A46998" s="1" t="s">
        <v>76805</v>
      </c>
      <c r="B46998" s="1" t="s">
        <v>77818</v>
      </c>
      <c r="C46998" s="1">
        <v>14987124701613</v>
      </c>
      <c r="D46998" s="1">
        <v>50</v>
      </c>
      <c r="F46998" s="1">
        <v>5</v>
      </c>
      <c r="G46998" s="1" t="s">
        <v>279</v>
      </c>
      <c r="H46998" s="1" t="s">
        <v>46</v>
      </c>
      <c r="I46998" s="1" t="s">
        <v>6338</v>
      </c>
      <c r="J46998" s="1" t="s">
        <v>77819</v>
      </c>
      <c r="K46998" s="1" t="s">
        <v>70164</v>
      </c>
      <c r="L46998" s="1" t="s">
        <v>77820</v>
      </c>
      <c r="M46998" s="1" t="s">
        <v>77819</v>
      </c>
      <c r="N46998" s="1" t="s">
        <v>41</v>
      </c>
      <c r="O46998" s="1">
        <v>20260630</v>
      </c>
      <c r="P46998" s="1" t="s">
        <v>361</v>
      </c>
      <c r="Q46998" s="1" t="s">
        <v>279</v>
      </c>
      <c r="R46998" s="1" t="s">
        <v>43</v>
      </c>
      <c r="S46998" s="1">
        <v>20210617</v>
      </c>
      <c r="X46998" s="1" t="s">
        <v>44</v>
      </c>
      <c r="Z46998" s="1">
        <v>4987124975710</v>
      </c>
      <c r="AB46998" s="1">
        <v>24987124701610</v>
      </c>
    </row>
    <row r="46999" spans="1:28" x14ac:dyDescent="0.45">
      <c r="A46999" s="1" t="s">
        <v>76805</v>
      </c>
      <c r="B46999" s="1" t="s">
        <v>77821</v>
      </c>
      <c r="C46999" s="1">
        <v>14987399024639</v>
      </c>
      <c r="D46999" s="1">
        <v>50</v>
      </c>
      <c r="F46999" s="1">
        <v>5</v>
      </c>
      <c r="G46999" s="1" t="s">
        <v>279</v>
      </c>
      <c r="H46999" s="1" t="s">
        <v>46</v>
      </c>
      <c r="I46999" s="1" t="s">
        <v>6338</v>
      </c>
      <c r="J46999" s="1" t="s">
        <v>77822</v>
      </c>
      <c r="K46999" s="1" t="s">
        <v>70164</v>
      </c>
      <c r="L46999" s="1" t="s">
        <v>77823</v>
      </c>
      <c r="M46999" s="1" t="s">
        <v>77822</v>
      </c>
      <c r="N46999" s="1" t="s">
        <v>41</v>
      </c>
      <c r="O46999" s="1">
        <v>20260630</v>
      </c>
      <c r="P46999" s="1" t="s">
        <v>22665</v>
      </c>
      <c r="Q46999" s="1" t="s">
        <v>279</v>
      </c>
      <c r="R46999" s="1" t="s">
        <v>43</v>
      </c>
      <c r="S46999" s="1">
        <v>20210617</v>
      </c>
      <c r="X46999" s="1" t="s">
        <v>44</v>
      </c>
      <c r="Z46999" s="1">
        <v>4987399024625</v>
      </c>
      <c r="AB46999" s="1">
        <v>24987399024636</v>
      </c>
    </row>
    <row r="47000" spans="1:28" x14ac:dyDescent="0.45">
      <c r="A47000" s="1" t="s">
        <v>76805</v>
      </c>
      <c r="B47000" s="1" t="s">
        <v>77821</v>
      </c>
      <c r="C47000" s="1">
        <v>14987792102910</v>
      </c>
      <c r="D47000" s="1">
        <v>50</v>
      </c>
      <c r="F47000" s="1">
        <v>5</v>
      </c>
      <c r="G47000" s="1" t="s">
        <v>279</v>
      </c>
      <c r="H47000" s="1" t="s">
        <v>46</v>
      </c>
      <c r="I47000" s="1" t="s">
        <v>6338</v>
      </c>
      <c r="J47000" s="1" t="s">
        <v>77822</v>
      </c>
      <c r="K47000" s="1" t="s">
        <v>70164</v>
      </c>
      <c r="L47000" s="1" t="s">
        <v>77823</v>
      </c>
      <c r="M47000" s="1" t="s">
        <v>77822</v>
      </c>
      <c r="N47000" s="1" t="s">
        <v>41</v>
      </c>
      <c r="O47000" s="1">
        <v>20260630</v>
      </c>
      <c r="P47000" s="1" t="s">
        <v>786</v>
      </c>
      <c r="Q47000" s="1" t="s">
        <v>279</v>
      </c>
      <c r="R47000" s="1" t="s">
        <v>43</v>
      </c>
      <c r="S47000" s="1">
        <v>20210617</v>
      </c>
      <c r="X47000" s="1" t="s">
        <v>44</v>
      </c>
      <c r="Z47000" s="1">
        <v>4987792702649</v>
      </c>
      <c r="AB47000" s="1">
        <v>24987792102917</v>
      </c>
    </row>
    <row r="47001" spans="1:28" x14ac:dyDescent="0.45">
      <c r="A47001" s="1" t="s">
        <v>76805</v>
      </c>
      <c r="B47001" s="1" t="s">
        <v>77824</v>
      </c>
      <c r="C47001" s="1">
        <v>14987155166108</v>
      </c>
      <c r="D47001" s="1">
        <v>50</v>
      </c>
      <c r="F47001" s="1">
        <v>5</v>
      </c>
      <c r="G47001" s="1" t="s">
        <v>279</v>
      </c>
      <c r="H47001" s="1" t="s">
        <v>46</v>
      </c>
      <c r="I47001" s="1" t="s">
        <v>6338</v>
      </c>
      <c r="J47001" s="1" t="s">
        <v>77825</v>
      </c>
      <c r="K47001" s="1" t="s">
        <v>70164</v>
      </c>
      <c r="L47001" s="1" t="s">
        <v>77826</v>
      </c>
      <c r="M47001" s="1" t="s">
        <v>77825</v>
      </c>
      <c r="N47001" s="1" t="s">
        <v>41</v>
      </c>
      <c r="O47001" s="1">
        <v>20260630</v>
      </c>
      <c r="P47001" s="1" t="s">
        <v>485</v>
      </c>
      <c r="Q47001" s="1" t="s">
        <v>279</v>
      </c>
      <c r="R47001" s="1" t="s">
        <v>43</v>
      </c>
      <c r="S47001" s="1">
        <v>20251204</v>
      </c>
      <c r="X47001" s="1" t="s">
        <v>44</v>
      </c>
      <c r="Z47001" s="1">
        <v>4987155166033</v>
      </c>
      <c r="AB47001" s="1">
        <v>24987155166105</v>
      </c>
    </row>
    <row r="47002" spans="1:28" x14ac:dyDescent="0.45">
      <c r="A47002" s="1" t="s">
        <v>76805</v>
      </c>
      <c r="B47002" s="1" t="s">
        <v>77827</v>
      </c>
      <c r="C47002" s="1">
        <v>14987080335112</v>
      </c>
      <c r="D47002" s="1">
        <v>50</v>
      </c>
      <c r="F47002" s="1">
        <v>5</v>
      </c>
      <c r="G47002" s="1" t="s">
        <v>279</v>
      </c>
      <c r="H47002" s="1" t="s">
        <v>46</v>
      </c>
      <c r="I47002" s="1" t="s">
        <v>6338</v>
      </c>
      <c r="J47002" s="1" t="s">
        <v>77828</v>
      </c>
      <c r="K47002" s="1" t="s">
        <v>70164</v>
      </c>
      <c r="L47002" s="1" t="s">
        <v>77829</v>
      </c>
      <c r="M47002" s="1" t="s">
        <v>77828</v>
      </c>
      <c r="N47002" s="1" t="s">
        <v>41</v>
      </c>
      <c r="O47002" s="1">
        <v>20260630</v>
      </c>
      <c r="P47002" s="1" t="s">
        <v>490</v>
      </c>
      <c r="Q47002" s="1" t="s">
        <v>279</v>
      </c>
      <c r="R47002" s="1" t="s">
        <v>43</v>
      </c>
      <c r="S47002" s="1">
        <v>20210617</v>
      </c>
      <c r="X47002" s="1" t="s">
        <v>44</v>
      </c>
      <c r="Z47002" s="1">
        <v>4987080909194</v>
      </c>
      <c r="AB47002" s="1">
        <v>24987080335119</v>
      </c>
    </row>
    <row r="47003" spans="1:28" x14ac:dyDescent="0.45">
      <c r="A47003" s="1" t="s">
        <v>76805</v>
      </c>
      <c r="B47003" s="1" t="s">
        <v>77830</v>
      </c>
      <c r="C47003" s="1">
        <v>14987123002070</v>
      </c>
      <c r="D47003" s="1">
        <v>50</v>
      </c>
      <c r="F47003" s="1">
        <v>5</v>
      </c>
      <c r="G47003" s="1" t="s">
        <v>279</v>
      </c>
      <c r="H47003" s="1" t="s">
        <v>46</v>
      </c>
      <c r="I47003" s="1" t="s">
        <v>6338</v>
      </c>
      <c r="J47003" s="1" t="s">
        <v>77831</v>
      </c>
      <c r="K47003" s="1" t="s">
        <v>70164</v>
      </c>
      <c r="L47003" s="1" t="s">
        <v>77832</v>
      </c>
      <c r="M47003" s="1" t="s">
        <v>77831</v>
      </c>
      <c r="N47003" s="1" t="s">
        <v>41</v>
      </c>
      <c r="O47003" s="1">
        <v>20260630</v>
      </c>
      <c r="P47003" s="1" t="s">
        <v>201</v>
      </c>
      <c r="Q47003" s="1" t="s">
        <v>279</v>
      </c>
      <c r="R47003" s="1" t="s">
        <v>43</v>
      </c>
      <c r="S47003" s="1">
        <v>20210617</v>
      </c>
      <c r="X47003" s="1" t="s">
        <v>44</v>
      </c>
      <c r="Z47003" s="1">
        <v>4987123565158</v>
      </c>
      <c r="AB47003" s="1">
        <v>24987123002077</v>
      </c>
    </row>
    <row r="47004" spans="1:28" x14ac:dyDescent="0.45">
      <c r="A47004" s="1" t="s">
        <v>76805</v>
      </c>
      <c r="B47004" s="1" t="s">
        <v>77833</v>
      </c>
      <c r="C47004" s="1">
        <v>14987155155164</v>
      </c>
      <c r="D47004" s="1">
        <v>50</v>
      </c>
      <c r="F47004" s="1">
        <v>5</v>
      </c>
      <c r="G47004" s="1" t="s">
        <v>279</v>
      </c>
      <c r="H47004" s="1" t="s">
        <v>46</v>
      </c>
      <c r="I47004" s="1" t="s">
        <v>6338</v>
      </c>
      <c r="J47004" s="1" t="s">
        <v>77834</v>
      </c>
      <c r="K47004" s="1" t="s">
        <v>70164</v>
      </c>
      <c r="L47004" s="1" t="s">
        <v>77835</v>
      </c>
      <c r="M47004" s="1" t="s">
        <v>77834</v>
      </c>
      <c r="N47004" s="1" t="s">
        <v>41</v>
      </c>
      <c r="O47004" s="1">
        <v>20260630</v>
      </c>
      <c r="P47004" s="1" t="s">
        <v>485</v>
      </c>
      <c r="Q47004" s="1" t="s">
        <v>279</v>
      </c>
      <c r="R47004" s="1" t="s">
        <v>43</v>
      </c>
      <c r="S47004" s="1">
        <v>20210617</v>
      </c>
      <c r="T47004" s="1">
        <v>20270331</v>
      </c>
      <c r="X47004" s="1" t="s">
        <v>44</v>
      </c>
      <c r="Z47004" s="1">
        <v>4987155155662</v>
      </c>
      <c r="AB47004" s="1">
        <v>24987155155161</v>
      </c>
    </row>
    <row r="47005" spans="1:28" x14ac:dyDescent="0.45">
      <c r="A47005" s="1" t="s">
        <v>76805</v>
      </c>
      <c r="B47005" s="1" t="s">
        <v>77836</v>
      </c>
      <c r="C47005" s="1">
        <v>14987497308716</v>
      </c>
      <c r="D47005" s="1">
        <v>25</v>
      </c>
      <c r="F47005" s="1">
        <v>5</v>
      </c>
      <c r="G47005" s="1" t="s">
        <v>279</v>
      </c>
      <c r="H47005" s="1" t="s">
        <v>46</v>
      </c>
      <c r="I47005" s="1" t="s">
        <v>6338</v>
      </c>
      <c r="J47005" s="1" t="s">
        <v>77837</v>
      </c>
      <c r="K47005" s="1" t="s">
        <v>70164</v>
      </c>
      <c r="L47005" s="1" t="s">
        <v>77838</v>
      </c>
      <c r="M47005" s="1" t="s">
        <v>77837</v>
      </c>
      <c r="N47005" s="1" t="s">
        <v>41</v>
      </c>
      <c r="O47005" s="1">
        <v>20260630</v>
      </c>
      <c r="P47005" s="1" t="s">
        <v>3040</v>
      </c>
      <c r="Q47005" s="1" t="s">
        <v>279</v>
      </c>
      <c r="R47005" s="1" t="s">
        <v>43</v>
      </c>
      <c r="S47005" s="1">
        <v>20210617</v>
      </c>
      <c r="X47005" s="1" t="s">
        <v>44</v>
      </c>
      <c r="Z47005" s="1">
        <v>4987497308702</v>
      </c>
      <c r="AB47005" s="1">
        <v>24987497308713</v>
      </c>
    </row>
    <row r="47006" spans="1:28" x14ac:dyDescent="0.45">
      <c r="A47006" s="1" t="s">
        <v>76805</v>
      </c>
      <c r="B47006" s="1" t="s">
        <v>77836</v>
      </c>
      <c r="C47006" s="1">
        <v>14987497308723</v>
      </c>
      <c r="D47006" s="1">
        <v>50</v>
      </c>
      <c r="F47006" s="1">
        <v>5</v>
      </c>
      <c r="G47006" s="1" t="s">
        <v>279</v>
      </c>
      <c r="H47006" s="1" t="s">
        <v>46</v>
      </c>
      <c r="I47006" s="1" t="s">
        <v>6338</v>
      </c>
      <c r="J47006" s="1" t="s">
        <v>77837</v>
      </c>
      <c r="K47006" s="1" t="s">
        <v>70164</v>
      </c>
      <c r="L47006" s="1" t="s">
        <v>77838</v>
      </c>
      <c r="M47006" s="1" t="s">
        <v>77837</v>
      </c>
      <c r="N47006" s="1" t="s">
        <v>41</v>
      </c>
      <c r="O47006" s="1">
        <v>20260630</v>
      </c>
      <c r="P47006" s="1" t="s">
        <v>3040</v>
      </c>
      <c r="Q47006" s="1" t="s">
        <v>279</v>
      </c>
      <c r="R47006" s="1" t="s">
        <v>43</v>
      </c>
      <c r="S47006" s="1">
        <v>20210617</v>
      </c>
      <c r="X47006" s="1" t="s">
        <v>44</v>
      </c>
      <c r="Z47006" s="1">
        <v>4987497308702</v>
      </c>
      <c r="AB47006" s="1">
        <v>24987497308720</v>
      </c>
    </row>
    <row r="47007" spans="1:28" x14ac:dyDescent="0.45">
      <c r="A47007" s="1" t="s">
        <v>76805</v>
      </c>
      <c r="B47007" s="1" t="s">
        <v>77836</v>
      </c>
      <c r="C47007" s="1">
        <v>14987497308730</v>
      </c>
      <c r="D47007" s="1">
        <v>250</v>
      </c>
      <c r="F47007" s="1">
        <v>5</v>
      </c>
      <c r="G47007" s="1" t="s">
        <v>279</v>
      </c>
      <c r="H47007" s="1" t="s">
        <v>46</v>
      </c>
      <c r="I47007" s="1" t="s">
        <v>6338</v>
      </c>
      <c r="J47007" s="1" t="s">
        <v>77837</v>
      </c>
      <c r="K47007" s="1" t="s">
        <v>70164</v>
      </c>
      <c r="L47007" s="1" t="s">
        <v>77838</v>
      </c>
      <c r="M47007" s="1" t="s">
        <v>77837</v>
      </c>
      <c r="N47007" s="1" t="s">
        <v>41</v>
      </c>
      <c r="O47007" s="1">
        <v>20260630</v>
      </c>
      <c r="P47007" s="1" t="s">
        <v>3040</v>
      </c>
      <c r="Q47007" s="1" t="s">
        <v>279</v>
      </c>
      <c r="R47007" s="1" t="s">
        <v>43</v>
      </c>
      <c r="S47007" s="1">
        <v>20210617</v>
      </c>
      <c r="X47007" s="1" t="s">
        <v>44</v>
      </c>
      <c r="Z47007" s="1">
        <v>4987497308702</v>
      </c>
      <c r="AB47007" s="1">
        <v>24987497308737</v>
      </c>
    </row>
    <row r="47008" spans="1:28" x14ac:dyDescent="0.45">
      <c r="A47008" s="1" t="s">
        <v>76805</v>
      </c>
      <c r="B47008" s="1" t="s">
        <v>77839</v>
      </c>
      <c r="C47008" s="1">
        <v>14987190512700</v>
      </c>
      <c r="D47008" s="1">
        <v>50</v>
      </c>
      <c r="F47008" s="1">
        <v>5</v>
      </c>
      <c r="G47008" s="1" t="s">
        <v>279</v>
      </c>
      <c r="H47008" s="1" t="s">
        <v>46</v>
      </c>
      <c r="I47008" s="1" t="s">
        <v>6338</v>
      </c>
      <c r="J47008" s="1" t="s">
        <v>77840</v>
      </c>
      <c r="K47008" s="1" t="s">
        <v>70164</v>
      </c>
      <c r="L47008" s="1" t="s">
        <v>77841</v>
      </c>
      <c r="M47008" s="1" t="s">
        <v>77840</v>
      </c>
      <c r="N47008" s="1" t="s">
        <v>41</v>
      </c>
      <c r="O47008" s="1">
        <v>20260630</v>
      </c>
      <c r="P47008" s="1" t="s">
        <v>267</v>
      </c>
      <c r="Q47008" s="1" t="s">
        <v>279</v>
      </c>
      <c r="R47008" s="1" t="s">
        <v>43</v>
      </c>
      <c r="S47008" s="1">
        <v>20210617</v>
      </c>
      <c r="X47008" s="1" t="s">
        <v>44</v>
      </c>
      <c r="Z47008" s="1">
        <v>4987190692924</v>
      </c>
      <c r="AB47008" s="1">
        <v>24987190512707</v>
      </c>
    </row>
    <row r="47009" spans="1:28" x14ac:dyDescent="0.45">
      <c r="A47009" s="1" t="s">
        <v>76805</v>
      </c>
      <c r="B47009" s="1" t="s">
        <v>77842</v>
      </c>
      <c r="C47009" s="1">
        <v>14987243318105</v>
      </c>
      <c r="D47009" s="1">
        <v>25</v>
      </c>
      <c r="F47009" s="1">
        <v>5</v>
      </c>
      <c r="G47009" s="1" t="s">
        <v>279</v>
      </c>
      <c r="H47009" s="1" t="s">
        <v>46</v>
      </c>
      <c r="I47009" s="1" t="s">
        <v>6338</v>
      </c>
      <c r="J47009" s="1" t="s">
        <v>77843</v>
      </c>
      <c r="K47009" s="1" t="s">
        <v>70164</v>
      </c>
      <c r="L47009" s="1" t="s">
        <v>77844</v>
      </c>
      <c r="M47009" s="1" t="s">
        <v>77843</v>
      </c>
      <c r="N47009" s="1" t="s">
        <v>41</v>
      </c>
      <c r="O47009" s="1">
        <v>20260630</v>
      </c>
      <c r="P47009" s="1" t="s">
        <v>373</v>
      </c>
      <c r="Q47009" s="1" t="s">
        <v>279</v>
      </c>
      <c r="R47009" s="1" t="s">
        <v>43</v>
      </c>
      <c r="S47009" s="1">
        <v>20210617</v>
      </c>
      <c r="X47009" s="1" t="s">
        <v>44</v>
      </c>
      <c r="Z47009" s="1">
        <v>4987243218101</v>
      </c>
      <c r="AB47009" s="1">
        <v>24987243318102</v>
      </c>
    </row>
    <row r="47010" spans="1:28" x14ac:dyDescent="0.45">
      <c r="A47010" s="1" t="s">
        <v>76805</v>
      </c>
      <c r="B47010" s="1" t="s">
        <v>77842</v>
      </c>
      <c r="C47010" s="1">
        <v>14987243318112</v>
      </c>
      <c r="D47010" s="1">
        <v>50</v>
      </c>
      <c r="F47010" s="1">
        <v>5</v>
      </c>
      <c r="G47010" s="1" t="s">
        <v>279</v>
      </c>
      <c r="H47010" s="1" t="s">
        <v>46</v>
      </c>
      <c r="I47010" s="1" t="s">
        <v>6338</v>
      </c>
      <c r="J47010" s="1" t="s">
        <v>77843</v>
      </c>
      <c r="K47010" s="1" t="s">
        <v>70164</v>
      </c>
      <c r="L47010" s="1" t="s">
        <v>77844</v>
      </c>
      <c r="M47010" s="1" t="s">
        <v>77843</v>
      </c>
      <c r="N47010" s="1" t="s">
        <v>41</v>
      </c>
      <c r="O47010" s="1">
        <v>20260630</v>
      </c>
      <c r="P47010" s="1" t="s">
        <v>373</v>
      </c>
      <c r="Q47010" s="1" t="s">
        <v>279</v>
      </c>
      <c r="R47010" s="1" t="s">
        <v>43</v>
      </c>
      <c r="S47010" s="1">
        <v>20210617</v>
      </c>
      <c r="X47010" s="1" t="s">
        <v>44</v>
      </c>
      <c r="Z47010" s="1">
        <v>4987243218101</v>
      </c>
      <c r="AB47010" s="1">
        <v>24987243318119</v>
      </c>
    </row>
    <row r="47011" spans="1:28" x14ac:dyDescent="0.45">
      <c r="A47011" s="1" t="s">
        <v>76805</v>
      </c>
      <c r="B47011" s="1" t="s">
        <v>77845</v>
      </c>
      <c r="C47011" s="1">
        <v>14987060310115</v>
      </c>
      <c r="D47011" s="1">
        <v>50</v>
      </c>
      <c r="F47011" s="1">
        <v>5</v>
      </c>
      <c r="G47011" s="1" t="s">
        <v>279</v>
      </c>
      <c r="H47011" s="1" t="s">
        <v>46</v>
      </c>
      <c r="I47011" s="1" t="s">
        <v>6338</v>
      </c>
      <c r="J47011" s="1" t="s">
        <v>77846</v>
      </c>
      <c r="K47011" s="1" t="s">
        <v>70164</v>
      </c>
      <c r="L47011" s="1" t="s">
        <v>77847</v>
      </c>
      <c r="M47011" s="1" t="s">
        <v>77846</v>
      </c>
      <c r="N47011" s="1" t="s">
        <v>41</v>
      </c>
      <c r="O47011" s="1">
        <v>20260630</v>
      </c>
      <c r="P47011" s="1" t="s">
        <v>595</v>
      </c>
      <c r="Q47011" s="1" t="s">
        <v>279</v>
      </c>
      <c r="R47011" s="1" t="s">
        <v>43</v>
      </c>
      <c r="S47011" s="1">
        <v>20210617</v>
      </c>
      <c r="X47011" s="1" t="s">
        <v>44</v>
      </c>
      <c r="Z47011" s="1">
        <v>4987060510112</v>
      </c>
      <c r="AB47011" s="1">
        <v>24987060310112</v>
      </c>
    </row>
    <row r="47012" spans="1:28" x14ac:dyDescent="0.45">
      <c r="A47012" s="1" t="s">
        <v>76805</v>
      </c>
      <c r="B47012" s="1" t="s">
        <v>77848</v>
      </c>
      <c r="C47012" s="1">
        <v>14987447128012</v>
      </c>
      <c r="D47012" s="1">
        <v>50</v>
      </c>
      <c r="F47012" s="1">
        <v>5</v>
      </c>
      <c r="G47012" s="1" t="s">
        <v>279</v>
      </c>
      <c r="H47012" s="1" t="s">
        <v>46</v>
      </c>
      <c r="I47012" s="1" t="s">
        <v>6338</v>
      </c>
      <c r="J47012" s="1" t="s">
        <v>77849</v>
      </c>
      <c r="K47012" s="1" t="s">
        <v>70164</v>
      </c>
      <c r="L47012" s="1" t="s">
        <v>77850</v>
      </c>
      <c r="M47012" s="1" t="s">
        <v>77849</v>
      </c>
      <c r="N47012" s="1" t="s">
        <v>41</v>
      </c>
      <c r="O47012" s="1">
        <v>20260630</v>
      </c>
      <c r="P47012" s="1" t="s">
        <v>555</v>
      </c>
      <c r="Q47012" s="1" t="s">
        <v>279</v>
      </c>
      <c r="R47012" s="1" t="s">
        <v>43</v>
      </c>
      <c r="S47012" s="1">
        <v>20210617</v>
      </c>
      <c r="X47012" s="1" t="s">
        <v>44</v>
      </c>
      <c r="Z47012" s="1">
        <v>4987447128916</v>
      </c>
      <c r="AB47012" s="1">
        <v>24987447128019</v>
      </c>
    </row>
    <row r="47013" spans="1:28" x14ac:dyDescent="0.45">
      <c r="A47013" s="1" t="s">
        <v>76805</v>
      </c>
      <c r="B47013" s="1" t="s">
        <v>77851</v>
      </c>
      <c r="C47013" s="1">
        <v>14987923401820</v>
      </c>
      <c r="D47013" s="1">
        <v>50</v>
      </c>
      <c r="F47013" s="1">
        <v>5</v>
      </c>
      <c r="G47013" s="1" t="s">
        <v>279</v>
      </c>
      <c r="H47013" s="1" t="s">
        <v>46</v>
      </c>
      <c r="I47013" s="1" t="s">
        <v>6338</v>
      </c>
      <c r="J47013" s="1" t="s">
        <v>77852</v>
      </c>
      <c r="K47013" s="1" t="s">
        <v>70164</v>
      </c>
      <c r="L47013" s="1" t="s">
        <v>77853</v>
      </c>
      <c r="M47013" s="1" t="s">
        <v>77852</v>
      </c>
      <c r="N47013" s="1" t="s">
        <v>41</v>
      </c>
      <c r="O47013" s="1">
        <v>20260630</v>
      </c>
      <c r="P47013" s="1" t="s">
        <v>1203</v>
      </c>
      <c r="Q47013" s="1" t="s">
        <v>279</v>
      </c>
      <c r="R47013" s="1" t="s">
        <v>43</v>
      </c>
      <c r="S47013" s="1">
        <v>20210617</v>
      </c>
      <c r="X47013" s="1" t="s">
        <v>44</v>
      </c>
      <c r="Z47013" s="1">
        <v>4987923403803</v>
      </c>
    </row>
    <row r="47014" spans="1:28" x14ac:dyDescent="0.45">
      <c r="A47014" s="1" t="s">
        <v>76805</v>
      </c>
      <c r="B47014" s="1" t="s">
        <v>77851</v>
      </c>
      <c r="C47014" s="1">
        <v>14987421233213</v>
      </c>
      <c r="D47014" s="1">
        <v>25</v>
      </c>
      <c r="F47014" s="1">
        <v>5</v>
      </c>
      <c r="G47014" s="1" t="s">
        <v>279</v>
      </c>
      <c r="H47014" s="1" t="s">
        <v>46</v>
      </c>
      <c r="I47014" s="1" t="s">
        <v>6338</v>
      </c>
      <c r="J47014" s="1" t="s">
        <v>77852</v>
      </c>
      <c r="K47014" s="1" t="s">
        <v>70164</v>
      </c>
      <c r="L47014" s="1" t="s">
        <v>77853</v>
      </c>
      <c r="M47014" s="1" t="s">
        <v>77852</v>
      </c>
      <c r="N47014" s="1" t="s">
        <v>41</v>
      </c>
      <c r="O47014" s="1">
        <v>20260630</v>
      </c>
      <c r="P47014" s="1" t="s">
        <v>71676</v>
      </c>
      <c r="Q47014" s="1" t="s">
        <v>279</v>
      </c>
      <c r="R47014" s="1" t="s">
        <v>43</v>
      </c>
      <c r="S47014" s="1">
        <v>20210617</v>
      </c>
      <c r="X47014" s="1" t="s">
        <v>44</v>
      </c>
      <c r="Z47014" s="1">
        <v>4987421233919</v>
      </c>
    </row>
    <row r="47015" spans="1:28" x14ac:dyDescent="0.45">
      <c r="A47015" s="1" t="s">
        <v>76805</v>
      </c>
      <c r="B47015" s="1" t="s">
        <v>77851</v>
      </c>
      <c r="C47015" s="1">
        <v>14987421233220</v>
      </c>
      <c r="D47015" s="1">
        <v>50</v>
      </c>
      <c r="F47015" s="1">
        <v>5</v>
      </c>
      <c r="G47015" s="1" t="s">
        <v>279</v>
      </c>
      <c r="H47015" s="1" t="s">
        <v>46</v>
      </c>
      <c r="I47015" s="1" t="s">
        <v>6338</v>
      </c>
      <c r="J47015" s="1" t="s">
        <v>77852</v>
      </c>
      <c r="K47015" s="1" t="s">
        <v>70164</v>
      </c>
      <c r="L47015" s="1" t="s">
        <v>77853</v>
      </c>
      <c r="M47015" s="1" t="s">
        <v>77852</v>
      </c>
      <c r="N47015" s="1" t="s">
        <v>41</v>
      </c>
      <c r="O47015" s="1">
        <v>20260630</v>
      </c>
      <c r="P47015" s="1" t="s">
        <v>71676</v>
      </c>
      <c r="Q47015" s="1" t="s">
        <v>279</v>
      </c>
      <c r="R47015" s="1" t="s">
        <v>43</v>
      </c>
      <c r="S47015" s="1">
        <v>20210617</v>
      </c>
      <c r="X47015" s="1" t="s">
        <v>44</v>
      </c>
      <c r="Z47015" s="1">
        <v>4987421233919</v>
      </c>
    </row>
    <row r="47016" spans="1:28" x14ac:dyDescent="0.45">
      <c r="A47016" s="1" t="s">
        <v>76805</v>
      </c>
      <c r="B47016" s="1" t="s">
        <v>77860</v>
      </c>
      <c r="C47016" s="1">
        <v>14987080248818</v>
      </c>
      <c r="D47016" s="1">
        <v>17.8</v>
      </c>
      <c r="F47016" s="1">
        <v>3.56</v>
      </c>
      <c r="G47016" s="1" t="s">
        <v>34</v>
      </c>
      <c r="H47016" s="1" t="s">
        <v>46</v>
      </c>
      <c r="I47016" s="1" t="s">
        <v>280</v>
      </c>
      <c r="J47016" s="1" t="s">
        <v>77861</v>
      </c>
      <c r="K47016" s="1" t="s">
        <v>183</v>
      </c>
      <c r="L47016" s="1" t="s">
        <v>77862</v>
      </c>
      <c r="M47016" s="1" t="s">
        <v>77861</v>
      </c>
      <c r="N47016" s="1" t="s">
        <v>41</v>
      </c>
      <c r="O47016" s="1">
        <v>20260630</v>
      </c>
      <c r="P47016" s="1" t="s">
        <v>490</v>
      </c>
      <c r="Q47016" s="1" t="s">
        <v>34</v>
      </c>
      <c r="R47016" s="1" t="s">
        <v>43</v>
      </c>
      <c r="S47016" s="1">
        <v>20251204</v>
      </c>
      <c r="X47016" s="1" t="s">
        <v>44</v>
      </c>
      <c r="Z47016" s="1">
        <v>4987080911135</v>
      </c>
      <c r="AB47016" s="1">
        <v>24987080248815</v>
      </c>
    </row>
    <row r="47017" spans="1:28" x14ac:dyDescent="0.45">
      <c r="A47017" s="1" t="s">
        <v>76805</v>
      </c>
      <c r="B47017" s="1" t="s">
        <v>77860</v>
      </c>
      <c r="C47017" s="1">
        <v>14987080248825</v>
      </c>
      <c r="D47017" s="1">
        <v>35.6</v>
      </c>
      <c r="F47017" s="1">
        <v>3.56</v>
      </c>
      <c r="G47017" s="1" t="s">
        <v>34</v>
      </c>
      <c r="H47017" s="1" t="s">
        <v>46</v>
      </c>
      <c r="I47017" s="1" t="s">
        <v>280</v>
      </c>
      <c r="J47017" s="1" t="s">
        <v>77861</v>
      </c>
      <c r="K47017" s="1" t="s">
        <v>183</v>
      </c>
      <c r="L47017" s="1" t="s">
        <v>77862</v>
      </c>
      <c r="M47017" s="1" t="s">
        <v>77861</v>
      </c>
      <c r="N47017" s="1" t="s">
        <v>41</v>
      </c>
      <c r="O47017" s="1">
        <v>20260630</v>
      </c>
      <c r="P47017" s="1" t="s">
        <v>490</v>
      </c>
      <c r="Q47017" s="1" t="s">
        <v>34</v>
      </c>
      <c r="R47017" s="1" t="s">
        <v>43</v>
      </c>
      <c r="S47017" s="1">
        <v>20251204</v>
      </c>
      <c r="X47017" s="1" t="s">
        <v>44</v>
      </c>
      <c r="Z47017" s="1">
        <v>4987080911135</v>
      </c>
      <c r="AB47017" s="1">
        <v>24987080248822</v>
      </c>
    </row>
    <row r="47018" spans="1:28" x14ac:dyDescent="0.45">
      <c r="A47018" s="1" t="s">
        <v>76805</v>
      </c>
      <c r="B47018" s="1" t="s">
        <v>77863</v>
      </c>
      <c r="C47018" s="1">
        <v>14987923908114</v>
      </c>
      <c r="D47018" s="1">
        <v>17.8</v>
      </c>
      <c r="F47018" s="1">
        <v>3.56</v>
      </c>
      <c r="G47018" s="1" t="s">
        <v>34</v>
      </c>
      <c r="H47018" s="1" t="s">
        <v>46</v>
      </c>
      <c r="I47018" s="1" t="s">
        <v>280</v>
      </c>
      <c r="J47018" s="1" t="s">
        <v>77864</v>
      </c>
      <c r="K47018" s="1" t="s">
        <v>183</v>
      </c>
      <c r="L47018" s="1" t="s">
        <v>77865</v>
      </c>
      <c r="M47018" s="1" t="s">
        <v>77864</v>
      </c>
      <c r="N47018" s="1" t="s">
        <v>41</v>
      </c>
      <c r="O47018" s="1">
        <v>20260630</v>
      </c>
      <c r="P47018" s="1" t="s">
        <v>1203</v>
      </c>
      <c r="Q47018" s="1" t="s">
        <v>34</v>
      </c>
      <c r="R47018" s="1" t="s">
        <v>43</v>
      </c>
      <c r="S47018" s="1">
        <v>20251204</v>
      </c>
      <c r="X47018" s="1" t="s">
        <v>44</v>
      </c>
      <c r="Z47018" s="1">
        <v>4987923910158</v>
      </c>
      <c r="AB47018" s="1">
        <v>24987923908111</v>
      </c>
    </row>
    <row r="47019" spans="1:28" x14ac:dyDescent="0.45">
      <c r="A47019" s="1" t="s">
        <v>76805</v>
      </c>
      <c r="B47019" s="1" t="s">
        <v>77863</v>
      </c>
      <c r="C47019" s="1">
        <v>14987155168133</v>
      </c>
      <c r="D47019" s="1">
        <v>17.8</v>
      </c>
      <c r="F47019" s="1">
        <v>3.56</v>
      </c>
      <c r="G47019" s="1" t="s">
        <v>34</v>
      </c>
      <c r="H47019" s="1" t="s">
        <v>46</v>
      </c>
      <c r="I47019" s="1" t="s">
        <v>17599</v>
      </c>
      <c r="J47019" s="1" t="s">
        <v>77864</v>
      </c>
      <c r="K47019" s="1" t="s">
        <v>183</v>
      </c>
      <c r="L47019" s="1" t="s">
        <v>77865</v>
      </c>
      <c r="M47019" s="1" t="s">
        <v>77864</v>
      </c>
      <c r="N47019" s="1" t="s">
        <v>41</v>
      </c>
      <c r="O47019" s="1">
        <v>20260630</v>
      </c>
      <c r="P47019" s="1" t="s">
        <v>485</v>
      </c>
      <c r="Q47019" s="1" t="s">
        <v>34</v>
      </c>
      <c r="R47019" s="1" t="s">
        <v>43</v>
      </c>
      <c r="S47019" s="1">
        <v>20251204</v>
      </c>
      <c r="X47019" s="1" t="s">
        <v>44</v>
      </c>
      <c r="Z47019" s="1">
        <v>4987155168112</v>
      </c>
      <c r="AB47019" s="1">
        <v>24987155168130</v>
      </c>
    </row>
    <row r="47020" spans="1:28" x14ac:dyDescent="0.45">
      <c r="A47020" s="1" t="s">
        <v>76805</v>
      </c>
      <c r="B47020" s="1" t="s">
        <v>77863</v>
      </c>
      <c r="C47020" s="1">
        <v>14987155168157</v>
      </c>
      <c r="D47020" s="1">
        <v>35.6</v>
      </c>
      <c r="F47020" s="1">
        <v>3.56</v>
      </c>
      <c r="G47020" s="1" t="s">
        <v>34</v>
      </c>
      <c r="H47020" s="1" t="s">
        <v>46</v>
      </c>
      <c r="I47020" s="1" t="s">
        <v>17599</v>
      </c>
      <c r="J47020" s="1" t="s">
        <v>77864</v>
      </c>
      <c r="K47020" s="1" t="s">
        <v>183</v>
      </c>
      <c r="L47020" s="1" t="s">
        <v>77865</v>
      </c>
      <c r="M47020" s="1" t="s">
        <v>77864</v>
      </c>
      <c r="N47020" s="1" t="s">
        <v>41</v>
      </c>
      <c r="O47020" s="1">
        <v>20260630</v>
      </c>
      <c r="P47020" s="1" t="s">
        <v>485</v>
      </c>
      <c r="Q47020" s="1" t="s">
        <v>34</v>
      </c>
      <c r="R47020" s="1" t="s">
        <v>43</v>
      </c>
      <c r="S47020" s="1">
        <v>20251204</v>
      </c>
      <c r="X47020" s="1" t="s">
        <v>44</v>
      </c>
      <c r="Z47020" s="1">
        <v>4987155168112</v>
      </c>
      <c r="AB47020" s="1">
        <v>24987155168154</v>
      </c>
    </row>
    <row r="47021" spans="1:28" x14ac:dyDescent="0.45">
      <c r="A47021" s="1" t="s">
        <v>76805</v>
      </c>
      <c r="B47021" s="1" t="s">
        <v>77866</v>
      </c>
      <c r="C47021" s="1">
        <v>14987042109027</v>
      </c>
      <c r="D47021" s="1">
        <v>17.8</v>
      </c>
      <c r="F47021" s="1">
        <v>3.56</v>
      </c>
      <c r="G47021" s="1" t="s">
        <v>34</v>
      </c>
      <c r="H47021" s="1" t="s">
        <v>46</v>
      </c>
      <c r="I47021" s="1" t="s">
        <v>280</v>
      </c>
      <c r="J47021" s="1" t="s">
        <v>77867</v>
      </c>
      <c r="K47021" s="1" t="s">
        <v>183</v>
      </c>
      <c r="L47021" s="1" t="s">
        <v>77868</v>
      </c>
      <c r="M47021" s="1" t="s">
        <v>77867</v>
      </c>
      <c r="N47021" s="1" t="s">
        <v>41</v>
      </c>
      <c r="O47021" s="1">
        <v>20260630</v>
      </c>
      <c r="P47021" s="1" t="s">
        <v>2273</v>
      </c>
      <c r="Q47021" s="1" t="s">
        <v>34</v>
      </c>
      <c r="R47021" s="1" t="s">
        <v>43</v>
      </c>
      <c r="S47021" s="1">
        <v>20250612</v>
      </c>
      <c r="X47021" s="1" t="s">
        <v>44</v>
      </c>
      <c r="Z47021" s="1">
        <v>4987042109518</v>
      </c>
      <c r="AB47021" s="1">
        <v>24987042109024</v>
      </c>
    </row>
    <row r="47022" spans="1:28" x14ac:dyDescent="0.45">
      <c r="A47022" s="1" t="s">
        <v>76805</v>
      </c>
      <c r="B47022" s="1" t="s">
        <v>77866</v>
      </c>
      <c r="C47022" s="1">
        <v>14987042109034</v>
      </c>
      <c r="D47022" s="1">
        <v>35.6</v>
      </c>
      <c r="F47022" s="1">
        <v>3.56</v>
      </c>
      <c r="G47022" s="1" t="s">
        <v>34</v>
      </c>
      <c r="H47022" s="1" t="s">
        <v>46</v>
      </c>
      <c r="I47022" s="1" t="s">
        <v>280</v>
      </c>
      <c r="J47022" s="1" t="s">
        <v>77867</v>
      </c>
      <c r="K47022" s="1" t="s">
        <v>183</v>
      </c>
      <c r="L47022" s="1" t="s">
        <v>77868</v>
      </c>
      <c r="M47022" s="1" t="s">
        <v>77867</v>
      </c>
      <c r="N47022" s="1" t="s">
        <v>41</v>
      </c>
      <c r="O47022" s="1">
        <v>20260630</v>
      </c>
      <c r="P47022" s="1" t="s">
        <v>2273</v>
      </c>
      <c r="Q47022" s="1" t="s">
        <v>34</v>
      </c>
      <c r="R47022" s="1" t="s">
        <v>43</v>
      </c>
      <c r="S47022" s="1">
        <v>20250612</v>
      </c>
      <c r="X47022" s="1" t="s">
        <v>44</v>
      </c>
      <c r="Z47022" s="1">
        <v>4987042109518</v>
      </c>
      <c r="AB47022" s="1">
        <v>24987042109031</v>
      </c>
    </row>
    <row r="47023" spans="1:28" x14ac:dyDescent="0.45">
      <c r="A47023" s="1" t="s">
        <v>76805</v>
      </c>
      <c r="B47023" s="1" t="s">
        <v>77869</v>
      </c>
      <c r="C47023" s="1">
        <v>14987042109102</v>
      </c>
      <c r="D47023" s="1">
        <v>35.6</v>
      </c>
      <c r="F47023" s="1">
        <v>7.12</v>
      </c>
      <c r="G47023" s="1" t="s">
        <v>34</v>
      </c>
      <c r="H47023" s="1" t="s">
        <v>46</v>
      </c>
      <c r="I47023" s="1" t="s">
        <v>280</v>
      </c>
      <c r="J47023" s="1" t="s">
        <v>77867</v>
      </c>
      <c r="K47023" s="1" t="s">
        <v>183</v>
      </c>
      <c r="L47023" s="1" t="s">
        <v>77868</v>
      </c>
      <c r="M47023" s="1" t="s">
        <v>77867</v>
      </c>
      <c r="N47023" s="1" t="s">
        <v>41</v>
      </c>
      <c r="O47023" s="1">
        <v>20260630</v>
      </c>
      <c r="P47023" s="1" t="s">
        <v>2273</v>
      </c>
      <c r="Q47023" s="1" t="s">
        <v>34</v>
      </c>
      <c r="R47023" s="1" t="s">
        <v>43</v>
      </c>
      <c r="S47023" s="1">
        <v>20250612</v>
      </c>
      <c r="X47023" s="1" t="s">
        <v>44</v>
      </c>
      <c r="Z47023" s="1">
        <v>4987042109525</v>
      </c>
      <c r="AB47023" s="1">
        <v>24987042109109</v>
      </c>
    </row>
    <row r="47024" spans="1:28" x14ac:dyDescent="0.45">
      <c r="A47024" s="1" t="s">
        <v>76805</v>
      </c>
      <c r="B47024" s="1" t="s">
        <v>77870</v>
      </c>
      <c r="C47024" s="1">
        <v>14987792653726</v>
      </c>
      <c r="D47024" s="1">
        <v>20</v>
      </c>
      <c r="F47024" s="1">
        <v>1</v>
      </c>
      <c r="G47024" s="1" t="s">
        <v>7574</v>
      </c>
      <c r="H47024" s="1" t="s">
        <v>46</v>
      </c>
      <c r="I47024" s="1" t="s">
        <v>7575</v>
      </c>
      <c r="J47024" s="1" t="s">
        <v>77871</v>
      </c>
      <c r="K47024" s="1" t="s">
        <v>77872</v>
      </c>
      <c r="L47024" s="1" t="s">
        <v>77873</v>
      </c>
      <c r="M47024" s="1" t="s">
        <v>77871</v>
      </c>
      <c r="N47024" s="1" t="s">
        <v>41</v>
      </c>
      <c r="O47024" s="1">
        <v>20260630</v>
      </c>
      <c r="P47024" s="1" t="s">
        <v>786</v>
      </c>
      <c r="Q47024" s="1" t="s">
        <v>7574</v>
      </c>
      <c r="R47024" s="1" t="s">
        <v>43</v>
      </c>
      <c r="X47024" s="1" t="s">
        <v>44</v>
      </c>
      <c r="Z47024" s="1">
        <v>4987792987688</v>
      </c>
    </row>
    <row r="47025" spans="1:32" x14ac:dyDescent="0.45">
      <c r="A47025" s="1" t="s">
        <v>76805</v>
      </c>
      <c r="B47025" s="1" t="s">
        <v>77874</v>
      </c>
      <c r="C47025" s="1">
        <v>14987792653825</v>
      </c>
      <c r="D47025" s="1">
        <v>20</v>
      </c>
      <c r="F47025" s="1">
        <v>1</v>
      </c>
      <c r="G47025" s="1" t="s">
        <v>7574</v>
      </c>
      <c r="H47025" s="1" t="s">
        <v>46</v>
      </c>
      <c r="I47025" s="1" t="s">
        <v>7575</v>
      </c>
      <c r="J47025" s="1" t="s">
        <v>77875</v>
      </c>
      <c r="K47025" s="1" t="s">
        <v>7577</v>
      </c>
      <c r="L47025" s="1" t="s">
        <v>77876</v>
      </c>
      <c r="M47025" s="1" t="s">
        <v>77875</v>
      </c>
      <c r="N47025" s="1" t="s">
        <v>41</v>
      </c>
      <c r="O47025" s="1">
        <v>20260630</v>
      </c>
      <c r="P47025" s="1" t="s">
        <v>786</v>
      </c>
      <c r="Q47025" s="1" t="s">
        <v>7574</v>
      </c>
      <c r="R47025" s="1" t="s">
        <v>43</v>
      </c>
      <c r="X47025" s="1" t="s">
        <v>44</v>
      </c>
      <c r="Z47025" s="1">
        <v>4987792987787</v>
      </c>
    </row>
    <row r="47026" spans="1:32" x14ac:dyDescent="0.45">
      <c r="A47026" s="1" t="s">
        <v>68403</v>
      </c>
      <c r="B47026" s="1" t="s">
        <v>69456</v>
      </c>
      <c r="C47026" s="1">
        <v>14580252114531</v>
      </c>
      <c r="D47026" s="1">
        <v>25</v>
      </c>
      <c r="F47026" s="1">
        <v>25</v>
      </c>
      <c r="G47026" s="1" t="s">
        <v>34</v>
      </c>
      <c r="H47026" s="1" t="s">
        <v>46</v>
      </c>
      <c r="I47026" s="1" t="s">
        <v>338</v>
      </c>
      <c r="J47026" s="1" t="s">
        <v>69457</v>
      </c>
      <c r="K47026" s="1" t="s">
        <v>69458</v>
      </c>
      <c r="M47026" s="1" t="s">
        <v>69349</v>
      </c>
      <c r="N47026" s="1" t="s">
        <v>41</v>
      </c>
      <c r="O47026" s="1">
        <v>20260630</v>
      </c>
      <c r="P47026" s="1" t="s">
        <v>69350</v>
      </c>
      <c r="Q47026" s="1" t="s">
        <v>34</v>
      </c>
      <c r="R47026" s="1" t="s">
        <v>5051</v>
      </c>
      <c r="X47026" s="1" t="s">
        <v>44</v>
      </c>
    </row>
    <row r="47027" spans="1:32" x14ac:dyDescent="0.45">
      <c r="A47027" s="1" t="s">
        <v>68403</v>
      </c>
      <c r="B47027" s="1" t="s">
        <v>69459</v>
      </c>
      <c r="C47027" s="1">
        <v>14580252114562</v>
      </c>
      <c r="D47027" s="1">
        <v>62</v>
      </c>
      <c r="F47027" s="1">
        <v>62</v>
      </c>
      <c r="G47027" s="1" t="s">
        <v>34</v>
      </c>
      <c r="H47027" s="1" t="s">
        <v>46</v>
      </c>
      <c r="I47027" s="1" t="s">
        <v>338</v>
      </c>
      <c r="J47027" s="1" t="s">
        <v>69457</v>
      </c>
      <c r="K47027" s="1" t="s">
        <v>69458</v>
      </c>
      <c r="M47027" s="1" t="s">
        <v>69349</v>
      </c>
      <c r="N47027" s="1" t="s">
        <v>41</v>
      </c>
      <c r="O47027" s="1">
        <v>20260630</v>
      </c>
      <c r="P47027" s="1" t="s">
        <v>69350</v>
      </c>
      <c r="Q47027" s="1" t="s">
        <v>34</v>
      </c>
      <c r="R47027" s="1" t="s">
        <v>5051</v>
      </c>
      <c r="X47027" s="1" t="s">
        <v>44</v>
      </c>
    </row>
    <row r="47028" spans="1:32" x14ac:dyDescent="0.45">
      <c r="A47028" s="1" t="s">
        <v>68403</v>
      </c>
      <c r="B47028" s="1" t="s">
        <v>69460</v>
      </c>
      <c r="C47028" s="1">
        <v>14580252114586</v>
      </c>
      <c r="D47028" s="1">
        <v>80</v>
      </c>
      <c r="F47028" s="1">
        <v>80</v>
      </c>
      <c r="G47028" s="1" t="s">
        <v>34</v>
      </c>
      <c r="H47028" s="1" t="s">
        <v>46</v>
      </c>
      <c r="I47028" s="1" t="s">
        <v>338</v>
      </c>
      <c r="J47028" s="1" t="s">
        <v>69457</v>
      </c>
      <c r="K47028" s="1" t="s">
        <v>69458</v>
      </c>
      <c r="M47028" s="1" t="s">
        <v>69349</v>
      </c>
      <c r="N47028" s="1" t="s">
        <v>41</v>
      </c>
      <c r="O47028" s="1">
        <v>20260630</v>
      </c>
      <c r="P47028" s="1" t="s">
        <v>69350</v>
      </c>
      <c r="Q47028" s="1" t="s">
        <v>34</v>
      </c>
      <c r="R47028" s="1" t="s">
        <v>5051</v>
      </c>
      <c r="X47028" s="1" t="s">
        <v>44</v>
      </c>
    </row>
    <row r="47029" spans="1:32" x14ac:dyDescent="0.45">
      <c r="A47029" s="1" t="s">
        <v>68403</v>
      </c>
      <c r="B47029" s="1" t="s">
        <v>69461</v>
      </c>
      <c r="C47029" s="1">
        <v>14580252114593</v>
      </c>
      <c r="D47029" s="1">
        <v>90</v>
      </c>
      <c r="F47029" s="1">
        <v>90</v>
      </c>
      <c r="G47029" s="1" t="s">
        <v>34</v>
      </c>
      <c r="H47029" s="1" t="s">
        <v>46</v>
      </c>
      <c r="I47029" s="1" t="s">
        <v>338</v>
      </c>
      <c r="J47029" s="1" t="s">
        <v>69457</v>
      </c>
      <c r="K47029" s="1" t="s">
        <v>69458</v>
      </c>
      <c r="M47029" s="1" t="s">
        <v>69349</v>
      </c>
      <c r="N47029" s="1" t="s">
        <v>41</v>
      </c>
      <c r="O47029" s="1">
        <v>20260630</v>
      </c>
      <c r="P47029" s="1" t="s">
        <v>69350</v>
      </c>
      <c r="Q47029" s="1" t="s">
        <v>34</v>
      </c>
      <c r="R47029" s="1" t="s">
        <v>5051</v>
      </c>
      <c r="X47029" s="1" t="s">
        <v>44</v>
      </c>
    </row>
    <row r="47030" spans="1:32" x14ac:dyDescent="0.45">
      <c r="A47030" s="1" t="s">
        <v>74134</v>
      </c>
      <c r="B47030" s="1" t="s">
        <v>74648</v>
      </c>
      <c r="C47030" s="1">
        <v>14987320604459</v>
      </c>
      <c r="D47030" s="1">
        <v>450</v>
      </c>
      <c r="F47030" s="1">
        <v>1.5</v>
      </c>
      <c r="G47030" s="1" t="s">
        <v>34</v>
      </c>
      <c r="H47030" s="1" t="s">
        <v>46</v>
      </c>
      <c r="I47030" s="1" t="s">
        <v>36</v>
      </c>
      <c r="J47030" s="1" t="s">
        <v>74649</v>
      </c>
      <c r="K47030" s="1" t="s">
        <v>1462</v>
      </c>
      <c r="L47030" s="1" t="s">
        <v>74650</v>
      </c>
      <c r="M47030" s="1" t="s">
        <v>74649</v>
      </c>
      <c r="N47030" s="1" t="s">
        <v>41</v>
      </c>
      <c r="O47030" s="1">
        <v>20260630</v>
      </c>
      <c r="P47030" s="1" t="s">
        <v>17340</v>
      </c>
      <c r="Q47030" s="1" t="s">
        <v>34</v>
      </c>
      <c r="R47030" s="1" t="s">
        <v>43</v>
      </c>
      <c r="S47030" s="1">
        <v>20080620</v>
      </c>
      <c r="T47030" s="1">
        <v>20180331</v>
      </c>
      <c r="X47030" s="1" t="s">
        <v>44</v>
      </c>
      <c r="Z47030" s="1">
        <v>4987320063020</v>
      </c>
      <c r="AF47030" s="1">
        <v>20150904</v>
      </c>
    </row>
    <row r="47031" spans="1:32" x14ac:dyDescent="0.45">
      <c r="A47031" s="1" t="s">
        <v>74134</v>
      </c>
      <c r="B47031" s="1" t="s">
        <v>74648</v>
      </c>
      <c r="C47031" s="1">
        <v>14987320604466</v>
      </c>
      <c r="D47031" s="1">
        <v>1500</v>
      </c>
      <c r="F47031" s="1">
        <v>1.5</v>
      </c>
      <c r="G47031" s="1" t="s">
        <v>34</v>
      </c>
      <c r="H47031" s="1" t="s">
        <v>46</v>
      </c>
      <c r="I47031" s="1" t="s">
        <v>36</v>
      </c>
      <c r="J47031" s="1" t="s">
        <v>74649</v>
      </c>
      <c r="K47031" s="1" t="s">
        <v>1462</v>
      </c>
      <c r="L47031" s="1" t="s">
        <v>74650</v>
      </c>
      <c r="M47031" s="1" t="s">
        <v>74649</v>
      </c>
      <c r="N47031" s="1" t="s">
        <v>41</v>
      </c>
      <c r="O47031" s="1">
        <v>20260630</v>
      </c>
      <c r="P47031" s="1" t="s">
        <v>17340</v>
      </c>
      <c r="Q47031" s="1" t="s">
        <v>34</v>
      </c>
      <c r="R47031" s="1" t="s">
        <v>43</v>
      </c>
      <c r="S47031" s="1">
        <v>20080620</v>
      </c>
      <c r="T47031" s="1">
        <v>20180331</v>
      </c>
      <c r="X47031" s="1" t="s">
        <v>44</v>
      </c>
      <c r="Z47031" s="1">
        <v>4987320063020</v>
      </c>
      <c r="AF47031" s="1">
        <v>20151027</v>
      </c>
    </row>
    <row r="47032" spans="1:32" x14ac:dyDescent="0.45">
      <c r="A47032" s="1" t="s">
        <v>74134</v>
      </c>
      <c r="B47032" s="1" t="s">
        <v>74648</v>
      </c>
      <c r="C47032" s="1">
        <v>14987320604473</v>
      </c>
      <c r="D47032" s="1">
        <v>4500</v>
      </c>
      <c r="F47032" s="1">
        <v>1.5</v>
      </c>
      <c r="G47032" s="1" t="s">
        <v>34</v>
      </c>
      <c r="H47032" s="1" t="s">
        <v>46</v>
      </c>
      <c r="I47032" s="1" t="s">
        <v>36</v>
      </c>
      <c r="J47032" s="1" t="s">
        <v>74649</v>
      </c>
      <c r="K47032" s="1" t="s">
        <v>1462</v>
      </c>
      <c r="L47032" s="1" t="s">
        <v>74650</v>
      </c>
      <c r="M47032" s="1" t="s">
        <v>74649</v>
      </c>
      <c r="N47032" s="1" t="s">
        <v>41</v>
      </c>
      <c r="O47032" s="1">
        <v>20260630</v>
      </c>
      <c r="P47032" s="1" t="s">
        <v>17340</v>
      </c>
      <c r="Q47032" s="1" t="s">
        <v>34</v>
      </c>
      <c r="R47032" s="1" t="s">
        <v>43</v>
      </c>
      <c r="S47032" s="1">
        <v>20080620</v>
      </c>
      <c r="T47032" s="1">
        <v>20180331</v>
      </c>
      <c r="X47032" s="1" t="s">
        <v>44</v>
      </c>
      <c r="Z47032" s="1">
        <v>4987320063020</v>
      </c>
      <c r="AF47032" s="1">
        <v>20151113</v>
      </c>
    </row>
    <row r="47033" spans="1:32" x14ac:dyDescent="0.45">
      <c r="A47033" s="1" t="s">
        <v>76805</v>
      </c>
      <c r="B47033" s="1" t="s">
        <v>77877</v>
      </c>
      <c r="C47033" s="1">
        <v>14987316135622</v>
      </c>
      <c r="D47033" s="1">
        <v>100</v>
      </c>
      <c r="F47033" s="1">
        <v>10</v>
      </c>
      <c r="G47033" s="1" t="s">
        <v>34</v>
      </c>
      <c r="H47033" s="1" t="s">
        <v>46</v>
      </c>
      <c r="I47033" s="1" t="s">
        <v>338</v>
      </c>
      <c r="J47033" s="1" t="s">
        <v>77878</v>
      </c>
      <c r="K47033" s="1" t="s">
        <v>48</v>
      </c>
      <c r="L47033" s="1" t="s">
        <v>77879</v>
      </c>
      <c r="M47033" s="1" t="s">
        <v>77878</v>
      </c>
      <c r="N47033" s="1" t="s">
        <v>41</v>
      </c>
      <c r="O47033" s="1">
        <v>20260630</v>
      </c>
      <c r="P47033" s="1" t="s">
        <v>11032</v>
      </c>
      <c r="Q47033" s="1" t="s">
        <v>34</v>
      </c>
      <c r="R47033" s="1" t="s">
        <v>43</v>
      </c>
      <c r="S47033" s="1">
        <v>20120417</v>
      </c>
      <c r="X47033" s="1" t="s">
        <v>44</v>
      </c>
      <c r="Z47033" s="1">
        <v>4987316191119</v>
      </c>
    </row>
    <row r="47034" spans="1:32" x14ac:dyDescent="0.45">
      <c r="A47034" s="1" t="s">
        <v>76805</v>
      </c>
      <c r="B47034" s="1" t="s">
        <v>77880</v>
      </c>
      <c r="C47034" s="1">
        <v>14987316135448</v>
      </c>
      <c r="D47034" s="1">
        <v>25</v>
      </c>
      <c r="F47034" s="1">
        <v>5</v>
      </c>
      <c r="G47034" s="1" t="s">
        <v>34</v>
      </c>
      <c r="H47034" s="1" t="s">
        <v>46</v>
      </c>
      <c r="I47034" s="1" t="s">
        <v>338</v>
      </c>
      <c r="J47034" s="1" t="s">
        <v>77878</v>
      </c>
      <c r="K47034" s="1" t="s">
        <v>48</v>
      </c>
      <c r="L47034" s="1" t="s">
        <v>77879</v>
      </c>
      <c r="M47034" s="1" t="s">
        <v>77878</v>
      </c>
      <c r="N47034" s="1" t="s">
        <v>41</v>
      </c>
      <c r="O47034" s="1">
        <v>20260630</v>
      </c>
      <c r="P47034" s="1" t="s">
        <v>11032</v>
      </c>
      <c r="Q47034" s="1" t="s">
        <v>34</v>
      </c>
      <c r="R47034" s="1" t="s">
        <v>43</v>
      </c>
      <c r="S47034" s="1">
        <v>20120417</v>
      </c>
      <c r="X47034" s="1" t="s">
        <v>44</v>
      </c>
      <c r="Z47034" s="1">
        <v>4987316190037</v>
      </c>
    </row>
    <row r="47035" spans="1:32" x14ac:dyDescent="0.45">
      <c r="A47035" s="1" t="s">
        <v>76805</v>
      </c>
      <c r="B47035" s="1" t="s">
        <v>77881</v>
      </c>
      <c r="C47035" s="1">
        <v>14987316135646</v>
      </c>
      <c r="D47035" s="1">
        <v>20</v>
      </c>
      <c r="F47035" s="1">
        <v>1</v>
      </c>
      <c r="G47035" s="1" t="s">
        <v>68992</v>
      </c>
      <c r="H47035" s="1" t="s">
        <v>46</v>
      </c>
      <c r="I47035" s="1" t="s">
        <v>70750</v>
      </c>
      <c r="J47035" s="1" t="s">
        <v>77882</v>
      </c>
      <c r="K47035" s="1" t="s">
        <v>68995</v>
      </c>
      <c r="L47035" s="1" t="s">
        <v>77883</v>
      </c>
      <c r="M47035" s="1" t="s">
        <v>77882</v>
      </c>
      <c r="N47035" s="1" t="s">
        <v>41</v>
      </c>
      <c r="O47035" s="1">
        <v>20260630</v>
      </c>
      <c r="P47035" s="1" t="s">
        <v>11032</v>
      </c>
      <c r="Q47035" s="1" t="s">
        <v>68992</v>
      </c>
      <c r="R47035" s="1" t="s">
        <v>43</v>
      </c>
      <c r="S47035" s="1">
        <v>20171128</v>
      </c>
      <c r="X47035" s="1" t="s">
        <v>44</v>
      </c>
      <c r="Z47035" s="1">
        <v>4987316191126</v>
      </c>
    </row>
    <row r="47036" spans="1:32" x14ac:dyDescent="0.45">
      <c r="A47036" s="1" t="s">
        <v>76805</v>
      </c>
      <c r="B47036" s="1" t="s">
        <v>77884</v>
      </c>
      <c r="C47036" s="1">
        <v>14987497032000</v>
      </c>
      <c r="D47036" s="1">
        <v>17.5</v>
      </c>
      <c r="F47036" s="1">
        <v>3.5</v>
      </c>
      <c r="G47036" s="1" t="s">
        <v>34</v>
      </c>
      <c r="H47036" s="1" t="s">
        <v>46</v>
      </c>
      <c r="I47036" s="1" t="s">
        <v>6338</v>
      </c>
      <c r="J47036" s="1" t="s">
        <v>77885</v>
      </c>
      <c r="K47036" s="1" t="s">
        <v>48</v>
      </c>
      <c r="L47036" s="1" t="s">
        <v>77886</v>
      </c>
      <c r="M47036" s="1" t="s">
        <v>77885</v>
      </c>
      <c r="N47036" s="1" t="s">
        <v>41</v>
      </c>
      <c r="O47036" s="1">
        <v>20260630</v>
      </c>
      <c r="P47036" s="1" t="s">
        <v>3040</v>
      </c>
      <c r="Q47036" s="1" t="s">
        <v>34</v>
      </c>
      <c r="R47036" s="1" t="s">
        <v>43</v>
      </c>
      <c r="S47036" s="1">
        <v>20200305</v>
      </c>
      <c r="T47036" s="1">
        <v>20210331</v>
      </c>
      <c r="X47036" s="1" t="s">
        <v>44</v>
      </c>
      <c r="Z47036" s="1">
        <v>4987497032973</v>
      </c>
      <c r="AB47036" s="1">
        <v>24987497032007</v>
      </c>
    </row>
    <row r="47037" spans="1:32" x14ac:dyDescent="0.45">
      <c r="A47037" s="1" t="s">
        <v>76805</v>
      </c>
      <c r="B47037" s="1" t="s">
        <v>77884</v>
      </c>
      <c r="C47037" s="1">
        <v>14987497032567</v>
      </c>
      <c r="D47037" s="1">
        <v>35</v>
      </c>
      <c r="F47037" s="1">
        <v>3.5</v>
      </c>
      <c r="G47037" s="1" t="s">
        <v>34</v>
      </c>
      <c r="H47037" s="1" t="s">
        <v>46</v>
      </c>
      <c r="I47037" s="1" t="s">
        <v>6338</v>
      </c>
      <c r="J47037" s="1" t="s">
        <v>77885</v>
      </c>
      <c r="K47037" s="1" t="s">
        <v>48</v>
      </c>
      <c r="L47037" s="1" t="s">
        <v>77886</v>
      </c>
      <c r="M47037" s="1" t="s">
        <v>77885</v>
      </c>
      <c r="N47037" s="1" t="s">
        <v>41</v>
      </c>
      <c r="O47037" s="1">
        <v>20260630</v>
      </c>
      <c r="P47037" s="1" t="s">
        <v>3040</v>
      </c>
      <c r="Q47037" s="1" t="s">
        <v>34</v>
      </c>
      <c r="R47037" s="1" t="s">
        <v>43</v>
      </c>
      <c r="S47037" s="1">
        <v>20200305</v>
      </c>
      <c r="T47037" s="1">
        <v>20210331</v>
      </c>
      <c r="X47037" s="1" t="s">
        <v>44</v>
      </c>
      <c r="Z47037" s="1">
        <v>4987497032973</v>
      </c>
      <c r="AB47037" s="1">
        <v>24987497032564</v>
      </c>
    </row>
    <row r="47038" spans="1:32" x14ac:dyDescent="0.45">
      <c r="A47038" s="1" t="s">
        <v>193</v>
      </c>
      <c r="B47038" s="1" t="s">
        <v>9069</v>
      </c>
      <c r="C47038" s="1">
        <v>14987173018182</v>
      </c>
      <c r="D47038" s="1">
        <v>70</v>
      </c>
      <c r="F47038" s="1">
        <v>7</v>
      </c>
      <c r="G47038" s="1" t="s">
        <v>352</v>
      </c>
      <c r="H47038" s="1" t="s">
        <v>46</v>
      </c>
      <c r="I47038" s="1" t="s">
        <v>6338</v>
      </c>
      <c r="J47038" s="1" t="s">
        <v>9070</v>
      </c>
      <c r="K47038" s="1" t="s">
        <v>9071</v>
      </c>
      <c r="L47038" s="1" t="s">
        <v>9072</v>
      </c>
      <c r="M47038" s="1" t="s">
        <v>9070</v>
      </c>
      <c r="N47038" s="1" t="s">
        <v>41</v>
      </c>
      <c r="O47038" s="1">
        <v>20260630</v>
      </c>
      <c r="P47038" s="1" t="s">
        <v>680</v>
      </c>
      <c r="Q47038" s="1" t="s">
        <v>352</v>
      </c>
      <c r="R47038" s="1" t="s">
        <v>43</v>
      </c>
      <c r="S47038" s="1">
        <v>20091211</v>
      </c>
      <c r="X47038" s="1" t="s">
        <v>44</v>
      </c>
      <c r="Z47038" s="1">
        <v>4987173092055</v>
      </c>
      <c r="AA47038" s="1" t="s">
        <v>9073</v>
      </c>
      <c r="AB47038" s="1">
        <v>24987173018189</v>
      </c>
    </row>
    <row r="47039" spans="1:32" x14ac:dyDescent="0.45">
      <c r="A47039" s="1" t="s">
        <v>76805</v>
      </c>
      <c r="B47039" s="1" t="s">
        <v>77887</v>
      </c>
      <c r="C47039" s="1">
        <v>14987173018298</v>
      </c>
      <c r="D47039" s="1">
        <v>10</v>
      </c>
      <c r="F47039" s="1">
        <v>1</v>
      </c>
      <c r="G47039" s="1" t="s">
        <v>8945</v>
      </c>
      <c r="H47039" s="1" t="s">
        <v>46</v>
      </c>
      <c r="I47039" s="1" t="s">
        <v>6338</v>
      </c>
      <c r="J47039" s="1" t="s">
        <v>77888</v>
      </c>
      <c r="K47039" s="1" t="s">
        <v>77889</v>
      </c>
      <c r="L47039" s="1" t="s">
        <v>77890</v>
      </c>
      <c r="M47039" s="1" t="s">
        <v>77888</v>
      </c>
      <c r="N47039" s="1" t="s">
        <v>41</v>
      </c>
      <c r="O47039" s="1">
        <v>20260630</v>
      </c>
      <c r="P47039" s="1" t="s">
        <v>680</v>
      </c>
      <c r="Q47039" s="1" t="s">
        <v>8945</v>
      </c>
      <c r="R47039" s="1" t="s">
        <v>43</v>
      </c>
      <c r="S47039" s="1">
        <v>20120531</v>
      </c>
      <c r="X47039" s="1" t="s">
        <v>44</v>
      </c>
      <c r="Z47039" s="1">
        <v>4987173097654</v>
      </c>
      <c r="AB47039" s="1">
        <v>24987173018295</v>
      </c>
    </row>
    <row r="47040" spans="1:32" x14ac:dyDescent="0.45">
      <c r="A47040" s="1" t="s">
        <v>76805</v>
      </c>
      <c r="B47040" s="1" t="s">
        <v>77887</v>
      </c>
      <c r="C47040" s="1">
        <v>14987173018489</v>
      </c>
      <c r="D47040" s="1">
        <v>2</v>
      </c>
      <c r="F47040" s="1">
        <v>1</v>
      </c>
      <c r="G47040" s="1" t="s">
        <v>8945</v>
      </c>
      <c r="H47040" s="1" t="s">
        <v>46</v>
      </c>
      <c r="I47040" s="1" t="s">
        <v>6338</v>
      </c>
      <c r="J47040" s="1" t="s">
        <v>77888</v>
      </c>
      <c r="K47040" s="1" t="s">
        <v>77889</v>
      </c>
      <c r="L47040" s="1" t="s">
        <v>77890</v>
      </c>
      <c r="M47040" s="1" t="s">
        <v>77888</v>
      </c>
      <c r="N47040" s="1" t="s">
        <v>41</v>
      </c>
      <c r="O47040" s="1">
        <v>20260630</v>
      </c>
      <c r="P47040" s="1" t="s">
        <v>680</v>
      </c>
      <c r="Q47040" s="1" t="s">
        <v>8945</v>
      </c>
      <c r="R47040" s="1" t="s">
        <v>43</v>
      </c>
      <c r="S47040" s="1">
        <v>20120531</v>
      </c>
      <c r="X47040" s="1" t="s">
        <v>44</v>
      </c>
      <c r="Z47040" s="1">
        <v>4987173097654</v>
      </c>
      <c r="AB47040" s="1">
        <v>24987173018486</v>
      </c>
    </row>
    <row r="47041" spans="1:32" x14ac:dyDescent="0.45">
      <c r="A47041" s="1" t="s">
        <v>76805</v>
      </c>
      <c r="B47041" s="1" t="s">
        <v>77891</v>
      </c>
      <c r="C47041" s="1">
        <v>14987123147528</v>
      </c>
      <c r="D47041" s="1">
        <v>10</v>
      </c>
      <c r="F47041" s="1">
        <v>1</v>
      </c>
      <c r="G47041" s="1" t="s">
        <v>8945</v>
      </c>
      <c r="H47041" s="1" t="s">
        <v>46</v>
      </c>
      <c r="I47041" s="1" t="s">
        <v>6338</v>
      </c>
      <c r="J47041" s="1" t="s">
        <v>77892</v>
      </c>
      <c r="K47041" s="1" t="s">
        <v>77893</v>
      </c>
      <c r="L47041" s="1" t="s">
        <v>77894</v>
      </c>
      <c r="M47041" s="1" t="s">
        <v>77892</v>
      </c>
      <c r="N47041" s="1" t="s">
        <v>41</v>
      </c>
      <c r="O47041" s="1">
        <v>20260630</v>
      </c>
      <c r="P47041" s="1" t="s">
        <v>201</v>
      </c>
      <c r="Q47041" s="1" t="s">
        <v>8945</v>
      </c>
      <c r="R47041" s="1" t="s">
        <v>43</v>
      </c>
      <c r="S47041" s="1">
        <v>20071221</v>
      </c>
      <c r="T47041" s="1">
        <v>20200331</v>
      </c>
      <c r="X47041" s="1" t="s">
        <v>44</v>
      </c>
      <c r="Z47041" s="1">
        <v>4987123505703</v>
      </c>
    </row>
    <row r="47042" spans="1:32" x14ac:dyDescent="0.45">
      <c r="A47042" s="1" t="s">
        <v>68403</v>
      </c>
      <c r="B47042" s="1" t="s">
        <v>69462</v>
      </c>
      <c r="C47042" s="1">
        <v>14987288164255</v>
      </c>
      <c r="D47042" s="1">
        <v>500</v>
      </c>
      <c r="F47042" s="1">
        <v>500</v>
      </c>
      <c r="G47042" s="1" t="s">
        <v>279</v>
      </c>
      <c r="H47042" s="1" t="s">
        <v>46</v>
      </c>
      <c r="I47042" s="1" t="s">
        <v>280</v>
      </c>
      <c r="J47042" s="1" t="s">
        <v>69463</v>
      </c>
      <c r="K47042" s="1" t="s">
        <v>68497</v>
      </c>
      <c r="L47042" s="1" t="s">
        <v>68518</v>
      </c>
      <c r="M47042" s="1" t="s">
        <v>68519</v>
      </c>
      <c r="N47042" s="1" t="s">
        <v>41</v>
      </c>
      <c r="O47042" s="1">
        <v>20260630</v>
      </c>
      <c r="P47042" s="1" t="s">
        <v>311</v>
      </c>
      <c r="Q47042" s="1" t="s">
        <v>279</v>
      </c>
      <c r="R47042" s="1" t="s">
        <v>43</v>
      </c>
      <c r="S47042" s="1">
        <v>20220401</v>
      </c>
      <c r="X47042" s="1" t="s">
        <v>44</v>
      </c>
      <c r="Z47042" s="1">
        <v>4987288164012</v>
      </c>
      <c r="AF47042" s="1">
        <v>20211001</v>
      </c>
    </row>
    <row r="47043" spans="1:32" x14ac:dyDescent="0.45">
      <c r="A47043" s="1" t="s">
        <v>68403</v>
      </c>
      <c r="B47043" s="1" t="s">
        <v>69464</v>
      </c>
      <c r="C47043" s="1">
        <v>14987288165252</v>
      </c>
      <c r="D47043" s="1">
        <v>500</v>
      </c>
      <c r="F47043" s="1">
        <v>500</v>
      </c>
      <c r="G47043" s="1" t="s">
        <v>279</v>
      </c>
      <c r="H47043" s="1" t="s">
        <v>46</v>
      </c>
      <c r="I47043" s="1" t="s">
        <v>280</v>
      </c>
      <c r="J47043" s="1" t="s">
        <v>69465</v>
      </c>
      <c r="K47043" s="1" t="s">
        <v>68527</v>
      </c>
      <c r="L47043" s="1" t="s">
        <v>69466</v>
      </c>
      <c r="M47043" s="1" t="s">
        <v>69465</v>
      </c>
      <c r="N47043" s="1" t="s">
        <v>41</v>
      </c>
      <c r="O47043" s="1">
        <v>20260630</v>
      </c>
      <c r="P47043" s="1" t="s">
        <v>311</v>
      </c>
      <c r="Q47043" s="1" t="s">
        <v>279</v>
      </c>
      <c r="R47043" s="1" t="s">
        <v>43</v>
      </c>
      <c r="S47043" s="1">
        <v>19980710</v>
      </c>
      <c r="T47043" s="1">
        <v>20230331</v>
      </c>
      <c r="X47043" s="1" t="s">
        <v>44</v>
      </c>
      <c r="Z47043" s="1">
        <v>4987288165019</v>
      </c>
      <c r="AF47043" s="1">
        <v>20211001</v>
      </c>
    </row>
    <row r="47044" spans="1:32" x14ac:dyDescent="0.45">
      <c r="A47044" s="1" t="s">
        <v>68403</v>
      </c>
      <c r="B47044" s="1" t="s">
        <v>69467</v>
      </c>
      <c r="C47044" s="1">
        <v>14987288166259</v>
      </c>
      <c r="D47044" s="1">
        <v>500</v>
      </c>
      <c r="F47044" s="1">
        <v>500</v>
      </c>
      <c r="G47044" s="1" t="s">
        <v>279</v>
      </c>
      <c r="H47044" s="1" t="s">
        <v>46</v>
      </c>
      <c r="I47044" s="1" t="s">
        <v>280</v>
      </c>
      <c r="J47044" s="1" t="s">
        <v>69468</v>
      </c>
      <c r="K47044" s="1" t="s">
        <v>68562</v>
      </c>
      <c r="L47044" s="1" t="s">
        <v>68570</v>
      </c>
      <c r="M47044" s="1" t="s">
        <v>68571</v>
      </c>
      <c r="N47044" s="1" t="s">
        <v>41</v>
      </c>
      <c r="O47044" s="1">
        <v>20260630</v>
      </c>
      <c r="P47044" s="1" t="s">
        <v>311</v>
      </c>
      <c r="Q47044" s="1" t="s">
        <v>279</v>
      </c>
      <c r="R47044" s="1" t="s">
        <v>43</v>
      </c>
      <c r="S47044" s="1">
        <v>20220401</v>
      </c>
      <c r="X47044" s="1" t="s">
        <v>44</v>
      </c>
      <c r="Z47044" s="1">
        <v>4987288166016</v>
      </c>
      <c r="AF47044" s="1">
        <v>20211001</v>
      </c>
    </row>
    <row r="47045" spans="1:32" x14ac:dyDescent="0.45">
      <c r="A47045" s="1" t="s">
        <v>68403</v>
      </c>
      <c r="B47045" s="1" t="s">
        <v>69469</v>
      </c>
      <c r="C47045" s="1">
        <v>14987288167256</v>
      </c>
      <c r="D47045" s="1">
        <v>500</v>
      </c>
      <c r="F47045" s="1">
        <v>500</v>
      </c>
      <c r="G47045" s="1" t="s">
        <v>279</v>
      </c>
      <c r="H47045" s="1" t="s">
        <v>46</v>
      </c>
      <c r="I47045" s="1" t="s">
        <v>280</v>
      </c>
      <c r="J47045" s="1" t="s">
        <v>69470</v>
      </c>
      <c r="K47045" s="1" t="s">
        <v>68574</v>
      </c>
      <c r="L47045" s="1" t="s">
        <v>69471</v>
      </c>
      <c r="M47045" s="1" t="s">
        <v>69470</v>
      </c>
      <c r="N47045" s="1" t="s">
        <v>41</v>
      </c>
      <c r="O47045" s="1">
        <v>20260630</v>
      </c>
      <c r="P47045" s="1" t="s">
        <v>311</v>
      </c>
      <c r="Q47045" s="1" t="s">
        <v>279</v>
      </c>
      <c r="R47045" s="1" t="s">
        <v>43</v>
      </c>
      <c r="S47045" s="1">
        <v>19980710</v>
      </c>
      <c r="T47045" s="1">
        <v>20230331</v>
      </c>
      <c r="X47045" s="1" t="s">
        <v>44</v>
      </c>
      <c r="Z47045" s="1">
        <v>4987288167013</v>
      </c>
      <c r="AF47045" s="1">
        <v>20211001</v>
      </c>
    </row>
    <row r="47046" spans="1:32" x14ac:dyDescent="0.45">
      <c r="A47046" s="1" t="s">
        <v>68403</v>
      </c>
      <c r="B47046" s="1" t="s">
        <v>69472</v>
      </c>
      <c r="C47046" s="1">
        <v>14987288153501</v>
      </c>
      <c r="D47046" s="1">
        <v>10000</v>
      </c>
      <c r="F47046" s="1">
        <v>10000</v>
      </c>
      <c r="G47046" s="1" t="s">
        <v>279</v>
      </c>
      <c r="H47046" s="1" t="s">
        <v>46</v>
      </c>
      <c r="I47046" s="1" t="s">
        <v>280</v>
      </c>
      <c r="J47046" s="1" t="s">
        <v>69473</v>
      </c>
      <c r="K47046" s="1" t="s">
        <v>68630</v>
      </c>
      <c r="L47046" s="1" t="s">
        <v>68948</v>
      </c>
      <c r="M47046" s="1" t="s">
        <v>68949</v>
      </c>
      <c r="N47046" s="1" t="s">
        <v>41</v>
      </c>
      <c r="O47046" s="1">
        <v>20260630</v>
      </c>
      <c r="P47046" s="1" t="s">
        <v>311</v>
      </c>
      <c r="Q47046" s="1" t="s">
        <v>279</v>
      </c>
      <c r="R47046" s="1" t="s">
        <v>43</v>
      </c>
      <c r="S47046" s="1">
        <v>20220401</v>
      </c>
      <c r="X47046" s="1" t="s">
        <v>44</v>
      </c>
      <c r="Z47046" s="1">
        <v>4987288153030</v>
      </c>
      <c r="AF47046" s="1">
        <v>20171201</v>
      </c>
    </row>
    <row r="47047" spans="1:32" x14ac:dyDescent="0.45">
      <c r="A47047" s="1" t="s">
        <v>68403</v>
      </c>
      <c r="B47047" s="1" t="s">
        <v>69474</v>
      </c>
      <c r="C47047" s="1">
        <v>14987288153341</v>
      </c>
      <c r="D47047" s="1">
        <v>3000</v>
      </c>
      <c r="F47047" s="1">
        <v>3000</v>
      </c>
      <c r="G47047" s="1" t="s">
        <v>279</v>
      </c>
      <c r="H47047" s="1" t="s">
        <v>46</v>
      </c>
      <c r="I47047" s="1" t="s">
        <v>280</v>
      </c>
      <c r="J47047" s="1" t="s">
        <v>69473</v>
      </c>
      <c r="K47047" s="1" t="s">
        <v>68630</v>
      </c>
      <c r="L47047" s="1" t="s">
        <v>68948</v>
      </c>
      <c r="M47047" s="1" t="s">
        <v>68949</v>
      </c>
      <c r="N47047" s="1" t="s">
        <v>41</v>
      </c>
      <c r="O47047" s="1">
        <v>20260630</v>
      </c>
      <c r="P47047" s="1" t="s">
        <v>311</v>
      </c>
      <c r="Q47047" s="1" t="s">
        <v>279</v>
      </c>
      <c r="R47047" s="1" t="s">
        <v>43</v>
      </c>
      <c r="S47047" s="1">
        <v>20220401</v>
      </c>
      <c r="X47047" s="1" t="s">
        <v>44</v>
      </c>
      <c r="Z47047" s="1">
        <v>4987288153016</v>
      </c>
      <c r="AF47047" s="1">
        <v>20211001</v>
      </c>
    </row>
    <row r="47048" spans="1:32" x14ac:dyDescent="0.45">
      <c r="A47048" s="1" t="s">
        <v>68403</v>
      </c>
      <c r="B47048" s="1" t="s">
        <v>69475</v>
      </c>
      <c r="C47048" s="1">
        <v>14987288153402</v>
      </c>
      <c r="D47048" s="1">
        <v>5000</v>
      </c>
      <c r="F47048" s="1">
        <v>5000</v>
      </c>
      <c r="G47048" s="1" t="s">
        <v>279</v>
      </c>
      <c r="H47048" s="1" t="s">
        <v>46</v>
      </c>
      <c r="I47048" s="1" t="s">
        <v>280</v>
      </c>
      <c r="J47048" s="1" t="s">
        <v>69473</v>
      </c>
      <c r="K47048" s="1" t="s">
        <v>68630</v>
      </c>
      <c r="L47048" s="1" t="s">
        <v>68948</v>
      </c>
      <c r="M47048" s="1" t="s">
        <v>68949</v>
      </c>
      <c r="N47048" s="1" t="s">
        <v>41</v>
      </c>
      <c r="O47048" s="1">
        <v>20260630</v>
      </c>
      <c r="P47048" s="1" t="s">
        <v>311</v>
      </c>
      <c r="Q47048" s="1" t="s">
        <v>279</v>
      </c>
      <c r="R47048" s="1" t="s">
        <v>43</v>
      </c>
      <c r="S47048" s="1">
        <v>20220401</v>
      </c>
      <c r="X47048" s="1" t="s">
        <v>44</v>
      </c>
      <c r="Z47048" s="1">
        <v>4987288153023</v>
      </c>
      <c r="AF47048" s="1">
        <v>20171201</v>
      </c>
    </row>
    <row r="47049" spans="1:32" x14ac:dyDescent="0.45">
      <c r="A47049" s="1" t="s">
        <v>68403</v>
      </c>
      <c r="B47049" s="1" t="s">
        <v>69476</v>
      </c>
      <c r="C47049" s="1">
        <v>14987288153983</v>
      </c>
      <c r="D47049" s="1">
        <v>500</v>
      </c>
      <c r="F47049" s="1">
        <v>500</v>
      </c>
      <c r="G47049" s="1" t="s">
        <v>279</v>
      </c>
      <c r="H47049" s="1" t="s">
        <v>46</v>
      </c>
      <c r="I47049" s="1" t="s">
        <v>280</v>
      </c>
      <c r="J47049" s="1" t="s">
        <v>69473</v>
      </c>
      <c r="K47049" s="1" t="s">
        <v>68630</v>
      </c>
      <c r="L47049" s="1" t="s">
        <v>68948</v>
      </c>
      <c r="M47049" s="1" t="s">
        <v>68949</v>
      </c>
      <c r="N47049" s="1" t="s">
        <v>41</v>
      </c>
      <c r="O47049" s="1">
        <v>20260630</v>
      </c>
      <c r="P47049" s="1" t="s">
        <v>311</v>
      </c>
      <c r="Q47049" s="1" t="s">
        <v>279</v>
      </c>
      <c r="R47049" s="1" t="s">
        <v>43</v>
      </c>
      <c r="S47049" s="1">
        <v>20220401</v>
      </c>
      <c r="X47049" s="1" t="s">
        <v>44</v>
      </c>
      <c r="Z47049" s="1">
        <v>4987288153054</v>
      </c>
      <c r="AA47049" s="1" t="s">
        <v>68592</v>
      </c>
    </row>
    <row r="47050" spans="1:32" x14ac:dyDescent="0.45">
      <c r="A47050" s="1" t="s">
        <v>500</v>
      </c>
      <c r="B47050" s="1" t="s">
        <v>9130</v>
      </c>
      <c r="C47050" s="1">
        <v>14987431360039</v>
      </c>
      <c r="D47050" s="1">
        <v>100</v>
      </c>
      <c r="F47050" s="1">
        <v>1</v>
      </c>
      <c r="G47050" s="1" t="s">
        <v>195</v>
      </c>
      <c r="H47050" s="1" t="s">
        <v>46</v>
      </c>
      <c r="I47050" s="1" t="s">
        <v>7575</v>
      </c>
      <c r="J47050" s="1" t="s">
        <v>9131</v>
      </c>
      <c r="K47050" s="1" t="s">
        <v>233</v>
      </c>
      <c r="L47050" s="1" t="s">
        <v>9132</v>
      </c>
      <c r="M47050" s="1" t="s">
        <v>9131</v>
      </c>
      <c r="N47050" s="1" t="s">
        <v>41</v>
      </c>
      <c r="O47050" s="1">
        <v>20260630</v>
      </c>
      <c r="P47050" s="1" t="s">
        <v>972</v>
      </c>
      <c r="Q47050" s="1" t="s">
        <v>195</v>
      </c>
      <c r="R47050" s="1" t="s">
        <v>43</v>
      </c>
      <c r="S47050" s="1">
        <v>20080620</v>
      </c>
      <c r="T47050" s="1">
        <v>20190930</v>
      </c>
      <c r="X47050" s="1" t="s">
        <v>44</v>
      </c>
      <c r="Z47050" s="1">
        <v>4987431300069</v>
      </c>
      <c r="AB47050" s="1">
        <v>24987431360036</v>
      </c>
      <c r="AF47050" s="1">
        <v>20190128</v>
      </c>
    </row>
    <row r="47051" spans="1:32" x14ac:dyDescent="0.45">
      <c r="A47051" s="1" t="s">
        <v>500</v>
      </c>
      <c r="B47051" s="1" t="s">
        <v>9130</v>
      </c>
      <c r="C47051" s="1">
        <v>14987431360046</v>
      </c>
      <c r="D47051" s="1">
        <v>500</v>
      </c>
      <c r="F47051" s="1">
        <v>1</v>
      </c>
      <c r="G47051" s="1" t="s">
        <v>195</v>
      </c>
      <c r="H47051" s="1" t="s">
        <v>46</v>
      </c>
      <c r="I47051" s="1" t="s">
        <v>7575</v>
      </c>
      <c r="J47051" s="1" t="s">
        <v>9131</v>
      </c>
      <c r="K47051" s="1" t="s">
        <v>233</v>
      </c>
      <c r="L47051" s="1" t="s">
        <v>9132</v>
      </c>
      <c r="M47051" s="1" t="s">
        <v>9131</v>
      </c>
      <c r="N47051" s="1" t="s">
        <v>41</v>
      </c>
      <c r="O47051" s="1">
        <v>20260630</v>
      </c>
      <c r="P47051" s="1" t="s">
        <v>972</v>
      </c>
      <c r="Q47051" s="1" t="s">
        <v>195</v>
      </c>
      <c r="R47051" s="1" t="s">
        <v>43</v>
      </c>
      <c r="S47051" s="1">
        <v>20080620</v>
      </c>
      <c r="T47051" s="1">
        <v>20190930</v>
      </c>
      <c r="X47051" s="1" t="s">
        <v>44</v>
      </c>
      <c r="Z47051" s="1">
        <v>4987431300069</v>
      </c>
      <c r="AB47051" s="1">
        <v>24987431360043</v>
      </c>
      <c r="AF47051" s="1">
        <v>20190107</v>
      </c>
    </row>
    <row r="47052" spans="1:32" x14ac:dyDescent="0.45">
      <c r="A47052" s="1" t="s">
        <v>68403</v>
      </c>
      <c r="B47052" s="1" t="s">
        <v>69477</v>
      </c>
      <c r="C47052" s="1">
        <v>14987431310034</v>
      </c>
      <c r="D47052" s="1">
        <v>100</v>
      </c>
      <c r="F47052" s="1">
        <v>100</v>
      </c>
      <c r="G47052" s="1" t="s">
        <v>34</v>
      </c>
      <c r="H47052" s="1" t="s">
        <v>46</v>
      </c>
      <c r="I47052" s="1" t="s">
        <v>17599</v>
      </c>
      <c r="J47052" s="1" t="s">
        <v>69478</v>
      </c>
      <c r="K47052" s="1" t="s">
        <v>69479</v>
      </c>
      <c r="L47052" s="1" t="s">
        <v>69480</v>
      </c>
      <c r="M47052" s="1" t="s">
        <v>69478</v>
      </c>
      <c r="N47052" s="1" t="s">
        <v>41</v>
      </c>
      <c r="O47052" s="1">
        <v>20260630</v>
      </c>
      <c r="P47052" s="1" t="s">
        <v>972</v>
      </c>
      <c r="Q47052" s="1" t="s">
        <v>34</v>
      </c>
      <c r="R47052" s="1" t="s">
        <v>43</v>
      </c>
      <c r="S47052" s="1">
        <v>20080620</v>
      </c>
      <c r="T47052" s="1">
        <v>20170930</v>
      </c>
      <c r="X47052" s="1" t="s">
        <v>44</v>
      </c>
      <c r="Z47052" s="1">
        <v>4987431300076</v>
      </c>
      <c r="AF47052" s="1">
        <v>20170930</v>
      </c>
    </row>
    <row r="47053" spans="1:32" x14ac:dyDescent="0.45">
      <c r="A47053" s="1" t="s">
        <v>76805</v>
      </c>
      <c r="B47053" s="1" t="s">
        <v>77899</v>
      </c>
      <c r="C47053" s="1">
        <v>14987431310010</v>
      </c>
      <c r="D47053" s="1">
        <v>100</v>
      </c>
      <c r="F47053" s="1">
        <v>10</v>
      </c>
      <c r="G47053" s="1" t="s">
        <v>34</v>
      </c>
      <c r="H47053" s="1" t="s">
        <v>46</v>
      </c>
      <c r="I47053" s="1" t="s">
        <v>17599</v>
      </c>
      <c r="J47053" s="1" t="s">
        <v>69478</v>
      </c>
      <c r="K47053" s="1" t="s">
        <v>69479</v>
      </c>
      <c r="L47053" s="1" t="s">
        <v>69480</v>
      </c>
      <c r="M47053" s="1" t="s">
        <v>69478</v>
      </c>
      <c r="N47053" s="1" t="s">
        <v>41</v>
      </c>
      <c r="O47053" s="1">
        <v>20260630</v>
      </c>
      <c r="P47053" s="1" t="s">
        <v>972</v>
      </c>
      <c r="Q47053" s="1" t="s">
        <v>34</v>
      </c>
      <c r="R47053" s="1" t="s">
        <v>43</v>
      </c>
      <c r="S47053" s="1">
        <v>20080620</v>
      </c>
      <c r="T47053" s="1">
        <v>20170930</v>
      </c>
      <c r="X47053" s="1" t="s">
        <v>44</v>
      </c>
      <c r="Z47053" s="1">
        <v>4987431300083</v>
      </c>
      <c r="AF47053" s="1">
        <v>20170930</v>
      </c>
    </row>
    <row r="47054" spans="1:32" x14ac:dyDescent="0.45">
      <c r="A47054" s="1" t="s">
        <v>76805</v>
      </c>
      <c r="B47054" s="1" t="s">
        <v>77899</v>
      </c>
      <c r="C47054" s="1">
        <v>14987431310027</v>
      </c>
      <c r="D47054" s="1">
        <v>500</v>
      </c>
      <c r="F47054" s="1">
        <v>10</v>
      </c>
      <c r="G47054" s="1" t="s">
        <v>34</v>
      </c>
      <c r="H47054" s="1" t="s">
        <v>46</v>
      </c>
      <c r="I47054" s="1" t="s">
        <v>17599</v>
      </c>
      <c r="J47054" s="1" t="s">
        <v>69478</v>
      </c>
      <c r="K47054" s="1" t="s">
        <v>69479</v>
      </c>
      <c r="L47054" s="1" t="s">
        <v>69480</v>
      </c>
      <c r="M47054" s="1" t="s">
        <v>69478</v>
      </c>
      <c r="N47054" s="1" t="s">
        <v>41</v>
      </c>
      <c r="O47054" s="1">
        <v>20260630</v>
      </c>
      <c r="P47054" s="1" t="s">
        <v>972</v>
      </c>
      <c r="Q47054" s="1" t="s">
        <v>34</v>
      </c>
      <c r="R47054" s="1" t="s">
        <v>43</v>
      </c>
      <c r="S47054" s="1">
        <v>20080620</v>
      </c>
      <c r="T47054" s="1">
        <v>20170930</v>
      </c>
      <c r="X47054" s="1" t="s">
        <v>44</v>
      </c>
      <c r="Z47054" s="1">
        <v>4987431300083</v>
      </c>
      <c r="AF47054" s="1">
        <v>20170930</v>
      </c>
    </row>
    <row r="47055" spans="1:32" x14ac:dyDescent="0.45">
      <c r="A47055" s="1" t="s">
        <v>68403</v>
      </c>
      <c r="B47055" s="1" t="s">
        <v>69481</v>
      </c>
      <c r="C47055" s="1">
        <v>14987761114104</v>
      </c>
      <c r="D47055" s="1">
        <v>5000</v>
      </c>
      <c r="F47055" s="1">
        <v>5000</v>
      </c>
      <c r="G47055" s="1" t="s">
        <v>34</v>
      </c>
      <c r="H47055" s="1" t="s">
        <v>46</v>
      </c>
      <c r="I47055" s="1" t="s">
        <v>338</v>
      </c>
      <c r="J47055" s="1" t="s">
        <v>69482</v>
      </c>
      <c r="K47055" s="1" t="s">
        <v>69483</v>
      </c>
      <c r="M47055" s="1" t="s">
        <v>69349</v>
      </c>
      <c r="N47055" s="1" t="s">
        <v>41</v>
      </c>
      <c r="O47055" s="1">
        <v>20260630</v>
      </c>
      <c r="P47055" s="1" t="s">
        <v>69484</v>
      </c>
      <c r="Q47055" s="1" t="s">
        <v>34</v>
      </c>
      <c r="R47055" s="1" t="s">
        <v>5051</v>
      </c>
      <c r="S47055" s="1">
        <v>20080321</v>
      </c>
      <c r="X47055" s="1" t="s">
        <v>44</v>
      </c>
      <c r="Z47055" s="1">
        <v>4987761004101</v>
      </c>
    </row>
    <row r="47056" spans="1:32" x14ac:dyDescent="0.45">
      <c r="A47056" s="1" t="s">
        <v>68403</v>
      </c>
      <c r="B47056" s="1" t="s">
        <v>69485</v>
      </c>
      <c r="C47056" s="1">
        <v>14987761114210</v>
      </c>
      <c r="D47056" s="1">
        <v>10000</v>
      </c>
      <c r="F47056" s="1">
        <v>10000</v>
      </c>
      <c r="G47056" s="1" t="s">
        <v>34</v>
      </c>
      <c r="H47056" s="1" t="s">
        <v>46</v>
      </c>
      <c r="I47056" s="1" t="s">
        <v>338</v>
      </c>
      <c r="J47056" s="1" t="s">
        <v>69486</v>
      </c>
      <c r="K47056" s="1" t="s">
        <v>69487</v>
      </c>
      <c r="M47056" s="1" t="s">
        <v>69349</v>
      </c>
      <c r="N47056" s="1" t="s">
        <v>41</v>
      </c>
      <c r="O47056" s="1">
        <v>20260630</v>
      </c>
      <c r="P47056" s="1" t="s">
        <v>69484</v>
      </c>
      <c r="Q47056" s="1" t="s">
        <v>34</v>
      </c>
      <c r="R47056" s="1" t="s">
        <v>5051</v>
      </c>
      <c r="S47056" s="1">
        <v>20080321</v>
      </c>
      <c r="X47056" s="1" t="s">
        <v>44</v>
      </c>
      <c r="Z47056" s="1">
        <v>4987761004217</v>
      </c>
    </row>
    <row r="47057" spans="1:32" x14ac:dyDescent="0.45">
      <c r="A47057" s="1" t="s">
        <v>68403</v>
      </c>
      <c r="B47057" s="1" t="s">
        <v>69488</v>
      </c>
      <c r="C47057" s="1">
        <v>14987761114227</v>
      </c>
      <c r="D47057" s="1">
        <v>30000</v>
      </c>
      <c r="F47057" s="1">
        <v>30000</v>
      </c>
      <c r="G47057" s="1" t="s">
        <v>34</v>
      </c>
      <c r="H47057" s="1" t="s">
        <v>46</v>
      </c>
      <c r="I47057" s="1" t="s">
        <v>338</v>
      </c>
      <c r="J47057" s="1" t="s">
        <v>69486</v>
      </c>
      <c r="K47057" s="1" t="s">
        <v>69487</v>
      </c>
      <c r="M47057" s="1" t="s">
        <v>69349</v>
      </c>
      <c r="N47057" s="1" t="s">
        <v>41</v>
      </c>
      <c r="O47057" s="1">
        <v>20260630</v>
      </c>
      <c r="P47057" s="1" t="s">
        <v>69484</v>
      </c>
      <c r="Q47057" s="1" t="s">
        <v>34</v>
      </c>
      <c r="R47057" s="1" t="s">
        <v>5051</v>
      </c>
      <c r="S47057" s="1">
        <v>20080321</v>
      </c>
      <c r="X47057" s="1" t="s">
        <v>44</v>
      </c>
      <c r="Z47057" s="1">
        <v>4987761004224</v>
      </c>
    </row>
    <row r="47058" spans="1:32" x14ac:dyDescent="0.45">
      <c r="A47058" s="1" t="s">
        <v>68403</v>
      </c>
      <c r="B47058" s="1" t="s">
        <v>69489</v>
      </c>
      <c r="C47058" s="1">
        <v>14987761114203</v>
      </c>
      <c r="D47058" s="1">
        <v>5000</v>
      </c>
      <c r="F47058" s="1">
        <v>5000</v>
      </c>
      <c r="G47058" s="1" t="s">
        <v>34</v>
      </c>
      <c r="H47058" s="1" t="s">
        <v>46</v>
      </c>
      <c r="I47058" s="1" t="s">
        <v>338</v>
      </c>
      <c r="J47058" s="1" t="s">
        <v>69486</v>
      </c>
      <c r="K47058" s="1" t="s">
        <v>69487</v>
      </c>
      <c r="M47058" s="1" t="s">
        <v>69349</v>
      </c>
      <c r="N47058" s="1" t="s">
        <v>41</v>
      </c>
      <c r="O47058" s="1">
        <v>20260630</v>
      </c>
      <c r="P47058" s="1" t="s">
        <v>69484</v>
      </c>
      <c r="Q47058" s="1" t="s">
        <v>34</v>
      </c>
      <c r="R47058" s="1" t="s">
        <v>5051</v>
      </c>
      <c r="S47058" s="1">
        <v>20080321</v>
      </c>
      <c r="X47058" s="1" t="s">
        <v>44</v>
      </c>
      <c r="Z47058" s="1">
        <v>4987761004200</v>
      </c>
    </row>
    <row r="47059" spans="1:32" x14ac:dyDescent="0.45">
      <c r="A47059" s="1" t="s">
        <v>68403</v>
      </c>
      <c r="B47059" s="1" t="s">
        <v>69490</v>
      </c>
      <c r="C47059" s="1">
        <v>14987761114616</v>
      </c>
      <c r="D47059" s="1">
        <v>10</v>
      </c>
      <c r="F47059" s="1">
        <v>10</v>
      </c>
      <c r="G47059" s="1" t="s">
        <v>34</v>
      </c>
      <c r="H47059" s="1" t="s">
        <v>46</v>
      </c>
      <c r="I47059" s="1" t="s">
        <v>338</v>
      </c>
      <c r="J47059" s="1" t="s">
        <v>69491</v>
      </c>
      <c r="K47059" s="1" t="s">
        <v>69492</v>
      </c>
      <c r="M47059" s="1" t="s">
        <v>69349</v>
      </c>
      <c r="N47059" s="1" t="s">
        <v>41</v>
      </c>
      <c r="O47059" s="1">
        <v>20260630</v>
      </c>
      <c r="P47059" s="1" t="s">
        <v>69484</v>
      </c>
      <c r="Q47059" s="1" t="s">
        <v>34</v>
      </c>
      <c r="R47059" s="1" t="s">
        <v>5051</v>
      </c>
      <c r="S47059" s="1">
        <v>20080321</v>
      </c>
      <c r="X47059" s="1" t="s">
        <v>44</v>
      </c>
      <c r="Z47059" s="1">
        <v>4987761004613</v>
      </c>
    </row>
    <row r="47060" spans="1:32" x14ac:dyDescent="0.45">
      <c r="A47060" s="1" t="s">
        <v>68403</v>
      </c>
      <c r="B47060" s="1" t="s">
        <v>69493</v>
      </c>
      <c r="C47060" s="1">
        <v>14987761114715</v>
      </c>
      <c r="D47060" s="1">
        <v>12</v>
      </c>
      <c r="F47060" s="1">
        <v>12</v>
      </c>
      <c r="G47060" s="1" t="s">
        <v>34</v>
      </c>
      <c r="H47060" s="1" t="s">
        <v>46</v>
      </c>
      <c r="I47060" s="1" t="s">
        <v>338</v>
      </c>
      <c r="J47060" s="1" t="s">
        <v>69491</v>
      </c>
      <c r="K47060" s="1" t="s">
        <v>69492</v>
      </c>
      <c r="M47060" s="1" t="s">
        <v>69349</v>
      </c>
      <c r="N47060" s="1" t="s">
        <v>41</v>
      </c>
      <c r="O47060" s="1">
        <v>20260630</v>
      </c>
      <c r="P47060" s="1" t="s">
        <v>69484</v>
      </c>
      <c r="Q47060" s="1" t="s">
        <v>34</v>
      </c>
      <c r="R47060" s="1" t="s">
        <v>5051</v>
      </c>
      <c r="S47060" s="1">
        <v>20080321</v>
      </c>
      <c r="X47060" s="1" t="s">
        <v>44</v>
      </c>
      <c r="Z47060" s="1">
        <v>4987761004712</v>
      </c>
    </row>
    <row r="47061" spans="1:32" x14ac:dyDescent="0.45">
      <c r="A47061" s="1" t="s">
        <v>68403</v>
      </c>
      <c r="B47061" s="1" t="s">
        <v>69494</v>
      </c>
      <c r="C47061" s="1">
        <v>14987761114692</v>
      </c>
      <c r="D47061" s="1">
        <v>140</v>
      </c>
      <c r="F47061" s="1">
        <v>140</v>
      </c>
      <c r="G47061" s="1" t="s">
        <v>34</v>
      </c>
      <c r="H47061" s="1" t="s">
        <v>46</v>
      </c>
      <c r="I47061" s="1" t="s">
        <v>338</v>
      </c>
      <c r="J47061" s="1" t="s">
        <v>69491</v>
      </c>
      <c r="K47061" s="1" t="s">
        <v>69492</v>
      </c>
      <c r="M47061" s="1" t="s">
        <v>69349</v>
      </c>
      <c r="N47061" s="1" t="s">
        <v>41</v>
      </c>
      <c r="O47061" s="1">
        <v>20260630</v>
      </c>
      <c r="P47061" s="1" t="s">
        <v>69484</v>
      </c>
      <c r="Q47061" s="1" t="s">
        <v>34</v>
      </c>
      <c r="R47061" s="1" t="s">
        <v>5051</v>
      </c>
      <c r="S47061" s="1">
        <v>20080321</v>
      </c>
      <c r="X47061" s="1" t="s">
        <v>44</v>
      </c>
      <c r="Z47061" s="1">
        <v>4987761004699</v>
      </c>
    </row>
    <row r="47062" spans="1:32" x14ac:dyDescent="0.45">
      <c r="A47062" s="1" t="s">
        <v>68403</v>
      </c>
      <c r="B47062" s="1" t="s">
        <v>69495</v>
      </c>
      <c r="C47062" s="1">
        <v>14987761114722</v>
      </c>
      <c r="D47062" s="1">
        <v>15</v>
      </c>
      <c r="F47062" s="1">
        <v>15</v>
      </c>
      <c r="G47062" s="1" t="s">
        <v>34</v>
      </c>
      <c r="H47062" s="1" t="s">
        <v>46</v>
      </c>
      <c r="I47062" s="1" t="s">
        <v>338</v>
      </c>
      <c r="J47062" s="1" t="s">
        <v>69491</v>
      </c>
      <c r="K47062" s="1" t="s">
        <v>69492</v>
      </c>
      <c r="M47062" s="1" t="s">
        <v>69349</v>
      </c>
      <c r="N47062" s="1" t="s">
        <v>41</v>
      </c>
      <c r="O47062" s="1">
        <v>20260630</v>
      </c>
      <c r="P47062" s="1" t="s">
        <v>69484</v>
      </c>
      <c r="Q47062" s="1" t="s">
        <v>34</v>
      </c>
      <c r="R47062" s="1" t="s">
        <v>5051</v>
      </c>
      <c r="S47062" s="1">
        <v>20080321</v>
      </c>
      <c r="X47062" s="1" t="s">
        <v>44</v>
      </c>
      <c r="Z47062" s="1">
        <v>4987761004729</v>
      </c>
    </row>
    <row r="47063" spans="1:32" x14ac:dyDescent="0.45">
      <c r="A47063" s="1" t="s">
        <v>68403</v>
      </c>
      <c r="B47063" s="1" t="s">
        <v>69496</v>
      </c>
      <c r="C47063" s="1">
        <v>14987761114739</v>
      </c>
      <c r="D47063" s="1">
        <v>33</v>
      </c>
      <c r="F47063" s="1">
        <v>33</v>
      </c>
      <c r="G47063" s="1" t="s">
        <v>34</v>
      </c>
      <c r="H47063" s="1" t="s">
        <v>46</v>
      </c>
      <c r="I47063" s="1" t="s">
        <v>338</v>
      </c>
      <c r="J47063" s="1" t="s">
        <v>69491</v>
      </c>
      <c r="K47063" s="1" t="s">
        <v>69492</v>
      </c>
      <c r="M47063" s="1" t="s">
        <v>69349</v>
      </c>
      <c r="N47063" s="1" t="s">
        <v>41</v>
      </c>
      <c r="O47063" s="1">
        <v>20260630</v>
      </c>
      <c r="P47063" s="1" t="s">
        <v>69484</v>
      </c>
      <c r="Q47063" s="1" t="s">
        <v>34</v>
      </c>
      <c r="R47063" s="1" t="s">
        <v>5051</v>
      </c>
      <c r="S47063" s="1">
        <v>20080321</v>
      </c>
      <c r="X47063" s="1" t="s">
        <v>44</v>
      </c>
      <c r="Z47063" s="1">
        <v>4987761004736</v>
      </c>
    </row>
    <row r="47064" spans="1:32" x14ac:dyDescent="0.45">
      <c r="A47064" s="1" t="s">
        <v>68403</v>
      </c>
      <c r="B47064" s="1" t="s">
        <v>69497</v>
      </c>
      <c r="C47064" s="1">
        <v>14987761114654</v>
      </c>
      <c r="D47064" s="1">
        <v>50</v>
      </c>
      <c r="F47064" s="1">
        <v>50</v>
      </c>
      <c r="G47064" s="1" t="s">
        <v>34</v>
      </c>
      <c r="H47064" s="1" t="s">
        <v>46</v>
      </c>
      <c r="I47064" s="1" t="s">
        <v>338</v>
      </c>
      <c r="J47064" s="1" t="s">
        <v>69491</v>
      </c>
      <c r="K47064" s="1" t="s">
        <v>69492</v>
      </c>
      <c r="M47064" s="1" t="s">
        <v>69349</v>
      </c>
      <c r="N47064" s="1" t="s">
        <v>41</v>
      </c>
      <c r="O47064" s="1">
        <v>20260630</v>
      </c>
      <c r="P47064" s="1" t="s">
        <v>69484</v>
      </c>
      <c r="Q47064" s="1" t="s">
        <v>34</v>
      </c>
      <c r="R47064" s="1" t="s">
        <v>5051</v>
      </c>
      <c r="S47064" s="1">
        <v>20080321</v>
      </c>
      <c r="X47064" s="1" t="s">
        <v>44</v>
      </c>
      <c r="Z47064" s="1">
        <v>4987761004651</v>
      </c>
    </row>
    <row r="47065" spans="1:32" x14ac:dyDescent="0.45">
      <c r="A47065" s="1" t="s">
        <v>68403</v>
      </c>
      <c r="B47065" s="1" t="s">
        <v>69498</v>
      </c>
      <c r="C47065" s="1">
        <v>14987761114678</v>
      </c>
      <c r="D47065" s="1">
        <v>70</v>
      </c>
      <c r="F47065" s="1">
        <v>70</v>
      </c>
      <c r="G47065" s="1" t="s">
        <v>34</v>
      </c>
      <c r="H47065" s="1" t="s">
        <v>46</v>
      </c>
      <c r="I47065" s="1" t="s">
        <v>338</v>
      </c>
      <c r="J47065" s="1" t="s">
        <v>69491</v>
      </c>
      <c r="K47065" s="1" t="s">
        <v>69492</v>
      </c>
      <c r="M47065" s="1" t="s">
        <v>69349</v>
      </c>
      <c r="N47065" s="1" t="s">
        <v>41</v>
      </c>
      <c r="O47065" s="1">
        <v>20260630</v>
      </c>
      <c r="P47065" s="1" t="s">
        <v>69484</v>
      </c>
      <c r="Q47065" s="1" t="s">
        <v>34</v>
      </c>
      <c r="R47065" s="1" t="s">
        <v>5051</v>
      </c>
      <c r="S47065" s="1">
        <v>20080321</v>
      </c>
      <c r="X47065" s="1" t="s">
        <v>44</v>
      </c>
      <c r="Z47065" s="1">
        <v>4987761004675</v>
      </c>
    </row>
    <row r="47066" spans="1:32" x14ac:dyDescent="0.45">
      <c r="A47066" s="1" t="s">
        <v>76805</v>
      </c>
      <c r="B47066" s="1" t="s">
        <v>77900</v>
      </c>
      <c r="C47066" s="1">
        <v>14987081041357</v>
      </c>
      <c r="D47066" s="1">
        <v>10</v>
      </c>
      <c r="F47066" s="1">
        <v>1</v>
      </c>
      <c r="G47066" s="1" t="s">
        <v>8945</v>
      </c>
      <c r="H47066" s="1" t="s">
        <v>46</v>
      </c>
      <c r="I47066" s="1" t="s">
        <v>338</v>
      </c>
      <c r="J47066" s="1" t="s">
        <v>77901</v>
      </c>
      <c r="K47066" s="1" t="s">
        <v>49182</v>
      </c>
      <c r="L47066" s="1" t="s">
        <v>77902</v>
      </c>
      <c r="M47066" s="1" t="s">
        <v>77901</v>
      </c>
      <c r="N47066" s="1" t="s">
        <v>41</v>
      </c>
      <c r="O47066" s="1">
        <v>20260630</v>
      </c>
      <c r="P47066" s="1" t="s">
        <v>641</v>
      </c>
      <c r="Q47066" s="1" t="s">
        <v>8945</v>
      </c>
      <c r="R47066" s="1" t="s">
        <v>43</v>
      </c>
      <c r="T47066" s="1">
        <v>20100331</v>
      </c>
      <c r="X47066" s="1" t="s">
        <v>48732</v>
      </c>
      <c r="Z47066" s="1">
        <v>4987081707508</v>
      </c>
      <c r="AB47066" s="1">
        <v>24987081041354</v>
      </c>
      <c r="AF47066" s="1">
        <v>20090331</v>
      </c>
    </row>
    <row r="47067" spans="1:32" x14ac:dyDescent="0.45">
      <c r="A47067" s="1" t="s">
        <v>76805</v>
      </c>
      <c r="B47067" s="1" t="s">
        <v>77903</v>
      </c>
      <c r="C47067" s="1">
        <v>14987246773024</v>
      </c>
      <c r="D47067" s="1">
        <v>1</v>
      </c>
      <c r="F47067" s="1">
        <v>1</v>
      </c>
      <c r="G47067" s="1" t="s">
        <v>42556</v>
      </c>
      <c r="H47067" s="1" t="s">
        <v>46</v>
      </c>
      <c r="I47067" s="1" t="s">
        <v>338</v>
      </c>
      <c r="J47067" s="1" t="s">
        <v>77904</v>
      </c>
      <c r="K47067" s="1" t="s">
        <v>77218</v>
      </c>
      <c r="L47067" s="1" t="s">
        <v>77905</v>
      </c>
      <c r="M47067" s="1" t="s">
        <v>77904</v>
      </c>
      <c r="N47067" s="1" t="s">
        <v>41</v>
      </c>
      <c r="O47067" s="1">
        <v>20260630</v>
      </c>
      <c r="P47067" s="1" t="s">
        <v>2730</v>
      </c>
      <c r="Q47067" s="1" t="s">
        <v>42556</v>
      </c>
      <c r="R47067" s="1" t="s">
        <v>43</v>
      </c>
      <c r="S47067" s="1">
        <v>20150528</v>
      </c>
      <c r="X47067" s="1" t="s">
        <v>44</v>
      </c>
      <c r="Z47067" s="1">
        <v>4987246973021</v>
      </c>
      <c r="AB47067" s="1">
        <v>24987246773021</v>
      </c>
    </row>
    <row r="47068" spans="1:32" x14ac:dyDescent="0.45">
      <c r="A47068" s="1" t="s">
        <v>76805</v>
      </c>
      <c r="B47068" s="1" t="s">
        <v>77906</v>
      </c>
      <c r="C47068" s="1">
        <v>14987246773017</v>
      </c>
      <c r="D47068" s="1">
        <v>1</v>
      </c>
      <c r="F47068" s="1">
        <v>1</v>
      </c>
      <c r="G47068" s="1" t="s">
        <v>42556</v>
      </c>
      <c r="H47068" s="1" t="s">
        <v>46</v>
      </c>
      <c r="I47068" s="1" t="s">
        <v>338</v>
      </c>
      <c r="J47068" s="1" t="s">
        <v>77907</v>
      </c>
      <c r="K47068" s="1" t="s">
        <v>77229</v>
      </c>
      <c r="L47068" s="1" t="s">
        <v>77908</v>
      </c>
      <c r="M47068" s="1" t="s">
        <v>77907</v>
      </c>
      <c r="N47068" s="1" t="s">
        <v>41</v>
      </c>
      <c r="O47068" s="1">
        <v>20260630</v>
      </c>
      <c r="P47068" s="1" t="s">
        <v>2730</v>
      </c>
      <c r="Q47068" s="1" t="s">
        <v>42556</v>
      </c>
      <c r="R47068" s="1" t="s">
        <v>43</v>
      </c>
      <c r="S47068" s="1">
        <v>20150528</v>
      </c>
      <c r="X47068" s="1" t="s">
        <v>44</v>
      </c>
      <c r="Z47068" s="1">
        <v>4987246973014</v>
      </c>
      <c r="AB47068" s="1">
        <v>24987246773014</v>
      </c>
    </row>
    <row r="47069" spans="1:32" x14ac:dyDescent="0.45">
      <c r="A47069" s="1" t="s">
        <v>68403</v>
      </c>
      <c r="B47069" s="1" t="s">
        <v>69503</v>
      </c>
      <c r="C47069" s="1">
        <v>14987288201257</v>
      </c>
      <c r="D47069" s="1">
        <v>500</v>
      </c>
      <c r="F47069" s="1">
        <v>500</v>
      </c>
      <c r="G47069" s="1" t="s">
        <v>279</v>
      </c>
      <c r="H47069" s="1" t="s">
        <v>46</v>
      </c>
      <c r="I47069" s="1" t="s">
        <v>280</v>
      </c>
      <c r="J47069" s="1" t="s">
        <v>69504</v>
      </c>
      <c r="K47069" s="1" t="s">
        <v>69308</v>
      </c>
      <c r="L47069" s="1" t="s">
        <v>69505</v>
      </c>
      <c r="M47069" s="1" t="s">
        <v>69506</v>
      </c>
      <c r="N47069" s="1" t="s">
        <v>41</v>
      </c>
      <c r="O47069" s="1">
        <v>20260630</v>
      </c>
      <c r="P47069" s="1" t="s">
        <v>311</v>
      </c>
      <c r="Q47069" s="1" t="s">
        <v>279</v>
      </c>
      <c r="R47069" s="1" t="s">
        <v>43</v>
      </c>
      <c r="S47069" s="1">
        <v>20111111</v>
      </c>
      <c r="X47069" s="1" t="s">
        <v>44</v>
      </c>
      <c r="Z47069" s="1">
        <v>4987288201014</v>
      </c>
      <c r="AF47069" s="1">
        <v>20221003</v>
      </c>
    </row>
    <row r="47070" spans="1:32" x14ac:dyDescent="0.45">
      <c r="A47070" s="1" t="s">
        <v>68403</v>
      </c>
      <c r="B47070" s="1" t="s">
        <v>69507</v>
      </c>
      <c r="C47070" s="1">
        <v>14987288202254</v>
      </c>
      <c r="D47070" s="1">
        <v>500</v>
      </c>
      <c r="F47070" s="1">
        <v>500</v>
      </c>
      <c r="G47070" s="1" t="s">
        <v>279</v>
      </c>
      <c r="H47070" s="1" t="s">
        <v>46</v>
      </c>
      <c r="I47070" s="1" t="s">
        <v>280</v>
      </c>
      <c r="J47070" s="1" t="s">
        <v>69508</v>
      </c>
      <c r="K47070" s="1" t="s">
        <v>68476</v>
      </c>
      <c r="L47070" s="1" t="s">
        <v>69509</v>
      </c>
      <c r="M47070" s="1" t="s">
        <v>69506</v>
      </c>
      <c r="N47070" s="1" t="s">
        <v>41</v>
      </c>
      <c r="O47070" s="1">
        <v>20260630</v>
      </c>
      <c r="P47070" s="1" t="s">
        <v>311</v>
      </c>
      <c r="Q47070" s="1" t="s">
        <v>279</v>
      </c>
      <c r="R47070" s="1" t="s">
        <v>43</v>
      </c>
      <c r="S47070" s="1">
        <v>20111111</v>
      </c>
      <c r="X47070" s="1" t="s">
        <v>44</v>
      </c>
      <c r="Z47070" s="1">
        <v>4987288202011</v>
      </c>
      <c r="AF47070" s="1">
        <v>20221003</v>
      </c>
    </row>
    <row r="47071" spans="1:32" x14ac:dyDescent="0.45">
      <c r="A47071" s="1" t="s">
        <v>68403</v>
      </c>
      <c r="B47071" s="1" t="s">
        <v>69510</v>
      </c>
      <c r="C47071" s="1">
        <v>14987288203558</v>
      </c>
      <c r="D47071" s="1">
        <v>15000</v>
      </c>
      <c r="F47071" s="1">
        <v>5000</v>
      </c>
      <c r="G47071" s="1" t="s">
        <v>279</v>
      </c>
      <c r="H47071" s="1" t="s">
        <v>46</v>
      </c>
      <c r="I47071" s="1" t="s">
        <v>280</v>
      </c>
      <c r="J47071" s="1" t="s">
        <v>69511</v>
      </c>
      <c r="K47071" s="1" t="s">
        <v>68484</v>
      </c>
      <c r="L47071" s="1" t="s">
        <v>69512</v>
      </c>
      <c r="M47071" s="1" t="s">
        <v>69506</v>
      </c>
      <c r="N47071" s="1" t="s">
        <v>41</v>
      </c>
      <c r="O47071" s="1">
        <v>20260630</v>
      </c>
      <c r="P47071" s="1" t="s">
        <v>311</v>
      </c>
      <c r="Q47071" s="1" t="s">
        <v>279</v>
      </c>
      <c r="R47071" s="1" t="s">
        <v>43</v>
      </c>
      <c r="S47071" s="1">
        <v>20111111</v>
      </c>
      <c r="X47071" s="1" t="s">
        <v>44</v>
      </c>
      <c r="Z47071" s="1">
        <v>4987288203025</v>
      </c>
      <c r="AF47071" s="1">
        <v>20170701</v>
      </c>
    </row>
    <row r="47072" spans="1:32" x14ac:dyDescent="0.45">
      <c r="A47072" s="1" t="s">
        <v>68403</v>
      </c>
      <c r="B47072" s="1" t="s">
        <v>69513</v>
      </c>
      <c r="C47072" s="1">
        <v>14987288203251</v>
      </c>
      <c r="D47072" s="1">
        <v>500</v>
      </c>
      <c r="F47072" s="1">
        <v>500</v>
      </c>
      <c r="G47072" s="1" t="s">
        <v>279</v>
      </c>
      <c r="H47072" s="1" t="s">
        <v>46</v>
      </c>
      <c r="I47072" s="1" t="s">
        <v>280</v>
      </c>
      <c r="J47072" s="1" t="s">
        <v>69511</v>
      </c>
      <c r="K47072" s="1" t="s">
        <v>68484</v>
      </c>
      <c r="L47072" s="1" t="s">
        <v>69512</v>
      </c>
      <c r="M47072" s="1" t="s">
        <v>69506</v>
      </c>
      <c r="N47072" s="1" t="s">
        <v>41</v>
      </c>
      <c r="O47072" s="1">
        <v>20260630</v>
      </c>
      <c r="P47072" s="1" t="s">
        <v>311</v>
      </c>
      <c r="Q47072" s="1" t="s">
        <v>279</v>
      </c>
      <c r="R47072" s="1" t="s">
        <v>43</v>
      </c>
      <c r="S47072" s="1">
        <v>20111111</v>
      </c>
      <c r="X47072" s="1" t="s">
        <v>44</v>
      </c>
      <c r="Z47072" s="1">
        <v>4987288203018</v>
      </c>
    </row>
    <row r="47073" spans="1:33" x14ac:dyDescent="0.45">
      <c r="A47073" s="1" t="s">
        <v>68403</v>
      </c>
      <c r="B47073" s="1" t="s">
        <v>69514</v>
      </c>
      <c r="C47073" s="1">
        <v>14987288204258</v>
      </c>
      <c r="D47073" s="1">
        <v>500</v>
      </c>
      <c r="F47073" s="1">
        <v>500</v>
      </c>
      <c r="G47073" s="1" t="s">
        <v>279</v>
      </c>
      <c r="H47073" s="1" t="s">
        <v>46</v>
      </c>
      <c r="I47073" s="1" t="s">
        <v>280</v>
      </c>
      <c r="J47073" s="1" t="s">
        <v>69515</v>
      </c>
      <c r="K47073" s="1" t="s">
        <v>68497</v>
      </c>
      <c r="L47073" s="1" t="s">
        <v>69516</v>
      </c>
      <c r="M47073" s="1" t="s">
        <v>69506</v>
      </c>
      <c r="N47073" s="1" t="s">
        <v>41</v>
      </c>
      <c r="O47073" s="1">
        <v>20260630</v>
      </c>
      <c r="P47073" s="1" t="s">
        <v>311</v>
      </c>
      <c r="Q47073" s="1" t="s">
        <v>279</v>
      </c>
      <c r="R47073" s="1" t="s">
        <v>43</v>
      </c>
      <c r="S47073" s="1">
        <v>20111111</v>
      </c>
      <c r="X47073" s="1" t="s">
        <v>44</v>
      </c>
      <c r="Z47073" s="1">
        <v>4987288204015</v>
      </c>
      <c r="AF47073" s="1">
        <v>20221003</v>
      </c>
    </row>
    <row r="47074" spans="1:33" x14ac:dyDescent="0.45">
      <c r="A47074" s="1" t="s">
        <v>68403</v>
      </c>
      <c r="B47074" s="1" t="s">
        <v>69517</v>
      </c>
      <c r="C47074" s="1">
        <v>14987288205255</v>
      </c>
      <c r="D47074" s="1">
        <v>500</v>
      </c>
      <c r="F47074" s="1">
        <v>500</v>
      </c>
      <c r="G47074" s="1" t="s">
        <v>279</v>
      </c>
      <c r="H47074" s="1" t="s">
        <v>46</v>
      </c>
      <c r="I47074" s="1" t="s">
        <v>280</v>
      </c>
      <c r="J47074" s="1" t="s">
        <v>69518</v>
      </c>
      <c r="K47074" s="1" t="s">
        <v>68527</v>
      </c>
      <c r="L47074" s="1" t="s">
        <v>69519</v>
      </c>
      <c r="M47074" s="1" t="s">
        <v>69506</v>
      </c>
      <c r="N47074" s="1" t="s">
        <v>41</v>
      </c>
      <c r="O47074" s="1">
        <v>20260630</v>
      </c>
      <c r="P47074" s="1" t="s">
        <v>311</v>
      </c>
      <c r="Q47074" s="1" t="s">
        <v>279</v>
      </c>
      <c r="R47074" s="1" t="s">
        <v>43</v>
      </c>
      <c r="S47074" s="1">
        <v>20111111</v>
      </c>
      <c r="X47074" s="1" t="s">
        <v>44</v>
      </c>
      <c r="Z47074" s="1">
        <v>4987288205012</v>
      </c>
      <c r="AF47074" s="1">
        <v>20221003</v>
      </c>
    </row>
    <row r="47075" spans="1:33" x14ac:dyDescent="0.45">
      <c r="A47075" s="1" t="s">
        <v>76805</v>
      </c>
      <c r="B47075" s="1" t="s">
        <v>77928</v>
      </c>
      <c r="C47075" s="1">
        <v>14987341108271</v>
      </c>
      <c r="D47075" s="1">
        <v>100</v>
      </c>
      <c r="F47075" s="1">
        <v>10</v>
      </c>
      <c r="G47075" s="1" t="s">
        <v>34</v>
      </c>
      <c r="H47075" s="1" t="s">
        <v>46</v>
      </c>
      <c r="I47075" s="1" t="s">
        <v>17599</v>
      </c>
      <c r="J47075" s="1" t="s">
        <v>77929</v>
      </c>
      <c r="K47075" s="1" t="s">
        <v>666</v>
      </c>
      <c r="L47075" s="1" t="s">
        <v>77930</v>
      </c>
      <c r="M47075" s="1" t="s">
        <v>77929</v>
      </c>
      <c r="N47075" s="1" t="s">
        <v>41</v>
      </c>
      <c r="O47075" s="1">
        <v>20260630</v>
      </c>
      <c r="P47075" s="1" t="s">
        <v>1495</v>
      </c>
      <c r="Q47075" s="1" t="s">
        <v>34</v>
      </c>
      <c r="R47075" s="1" t="s">
        <v>43</v>
      </c>
      <c r="S47075" s="1">
        <v>20090925</v>
      </c>
      <c r="X47075" s="1" t="s">
        <v>44</v>
      </c>
      <c r="Z47075" s="1">
        <v>4987341308278</v>
      </c>
      <c r="AB47075" s="1">
        <v>24987341108278</v>
      </c>
    </row>
    <row r="47076" spans="1:33" x14ac:dyDescent="0.45">
      <c r="A47076" s="1" t="s">
        <v>76805</v>
      </c>
      <c r="B47076" s="1" t="s">
        <v>77928</v>
      </c>
      <c r="C47076" s="1">
        <v>14987341108288</v>
      </c>
      <c r="D47076" s="1">
        <v>200</v>
      </c>
      <c r="F47076" s="1">
        <v>10</v>
      </c>
      <c r="G47076" s="1" t="s">
        <v>34</v>
      </c>
      <c r="H47076" s="1" t="s">
        <v>46</v>
      </c>
      <c r="I47076" s="1" t="s">
        <v>17599</v>
      </c>
      <c r="J47076" s="1" t="s">
        <v>77929</v>
      </c>
      <c r="K47076" s="1" t="s">
        <v>666</v>
      </c>
      <c r="L47076" s="1" t="s">
        <v>77930</v>
      </c>
      <c r="M47076" s="1" t="s">
        <v>77929</v>
      </c>
      <c r="N47076" s="1" t="s">
        <v>41</v>
      </c>
      <c r="O47076" s="1">
        <v>20260630</v>
      </c>
      <c r="P47076" s="1" t="s">
        <v>1495</v>
      </c>
      <c r="Q47076" s="1" t="s">
        <v>34</v>
      </c>
      <c r="R47076" s="1" t="s">
        <v>43</v>
      </c>
      <c r="S47076" s="1">
        <v>20090925</v>
      </c>
      <c r="X47076" s="1" t="s">
        <v>44</v>
      </c>
      <c r="Z47076" s="1">
        <v>4987341308278</v>
      </c>
      <c r="AB47076" s="1">
        <v>24987341108285</v>
      </c>
    </row>
    <row r="47077" spans="1:33" x14ac:dyDescent="0.45">
      <c r="A47077" s="1" t="s">
        <v>76805</v>
      </c>
      <c r="B47077" s="1" t="s">
        <v>77928</v>
      </c>
      <c r="C47077" s="1">
        <v>14987341108295</v>
      </c>
      <c r="D47077" s="1">
        <v>500</v>
      </c>
      <c r="F47077" s="1">
        <v>10</v>
      </c>
      <c r="G47077" s="1" t="s">
        <v>34</v>
      </c>
      <c r="H47077" s="1" t="s">
        <v>46</v>
      </c>
      <c r="I47077" s="1" t="s">
        <v>17599</v>
      </c>
      <c r="J47077" s="1" t="s">
        <v>77929</v>
      </c>
      <c r="K47077" s="1" t="s">
        <v>666</v>
      </c>
      <c r="L47077" s="1" t="s">
        <v>77930</v>
      </c>
      <c r="M47077" s="1" t="s">
        <v>77929</v>
      </c>
      <c r="N47077" s="1" t="s">
        <v>41</v>
      </c>
      <c r="O47077" s="1">
        <v>20260630</v>
      </c>
      <c r="P47077" s="1" t="s">
        <v>1495</v>
      </c>
      <c r="Q47077" s="1" t="s">
        <v>34</v>
      </c>
      <c r="R47077" s="1" t="s">
        <v>43</v>
      </c>
      <c r="S47077" s="1">
        <v>20090925</v>
      </c>
      <c r="X47077" s="1" t="s">
        <v>44</v>
      </c>
      <c r="Z47077" s="1">
        <v>4987341308278</v>
      </c>
      <c r="AB47077" s="1">
        <v>24987341108292</v>
      </c>
    </row>
    <row r="47078" spans="1:33" x14ac:dyDescent="0.45">
      <c r="A47078" s="1" t="s">
        <v>32</v>
      </c>
      <c r="B47078" s="1" t="s">
        <v>9310</v>
      </c>
      <c r="C47078" s="1">
        <v>14987341108301</v>
      </c>
      <c r="D47078" s="1">
        <v>70</v>
      </c>
      <c r="F47078" s="1">
        <v>1</v>
      </c>
      <c r="G47078" s="1" t="s">
        <v>195</v>
      </c>
      <c r="H47078" s="1" t="s">
        <v>46</v>
      </c>
      <c r="I47078" s="1" t="s">
        <v>196</v>
      </c>
      <c r="J47078" s="1" t="s">
        <v>9311</v>
      </c>
      <c r="K47078" s="1" t="s">
        <v>198</v>
      </c>
      <c r="L47078" s="1" t="s">
        <v>9312</v>
      </c>
      <c r="M47078" s="1" t="s">
        <v>9311</v>
      </c>
      <c r="N47078" s="1" t="s">
        <v>41</v>
      </c>
      <c r="O47078" s="1">
        <v>20260630</v>
      </c>
      <c r="P47078" s="1" t="s">
        <v>1495</v>
      </c>
      <c r="Q47078" s="1" t="s">
        <v>195</v>
      </c>
      <c r="R47078" s="1" t="s">
        <v>43</v>
      </c>
      <c r="S47078" s="1">
        <v>20090925</v>
      </c>
      <c r="T47078" s="1">
        <v>20240331</v>
      </c>
      <c r="X47078" s="1" t="s">
        <v>44</v>
      </c>
      <c r="Z47078" s="1">
        <v>4987341308308</v>
      </c>
      <c r="AB47078" s="1">
        <v>24987341108308</v>
      </c>
    </row>
    <row r="47079" spans="1:33" x14ac:dyDescent="0.45">
      <c r="A47079" s="1" t="s">
        <v>76805</v>
      </c>
      <c r="B47079" s="1" t="s">
        <v>77931</v>
      </c>
      <c r="C47079" s="1">
        <v>14987341108264</v>
      </c>
      <c r="D47079" s="1">
        <v>100</v>
      </c>
      <c r="F47079" s="1">
        <v>10</v>
      </c>
      <c r="G47079" s="1" t="s">
        <v>279</v>
      </c>
      <c r="H47079" s="1" t="s">
        <v>46</v>
      </c>
      <c r="I47079" s="1" t="s">
        <v>17599</v>
      </c>
      <c r="J47079" s="1" t="s">
        <v>77932</v>
      </c>
      <c r="K47079" s="1" t="s">
        <v>69279</v>
      </c>
      <c r="L47079" s="1" t="s">
        <v>77933</v>
      </c>
      <c r="M47079" s="1" t="s">
        <v>77932</v>
      </c>
      <c r="N47079" s="1" t="s">
        <v>41</v>
      </c>
      <c r="O47079" s="1">
        <v>20260630</v>
      </c>
      <c r="P47079" s="1" t="s">
        <v>1495</v>
      </c>
      <c r="Q47079" s="1" t="s">
        <v>279</v>
      </c>
      <c r="R47079" s="1" t="s">
        <v>43</v>
      </c>
      <c r="S47079" s="1">
        <v>20090925</v>
      </c>
      <c r="T47079" s="1">
        <v>20240331</v>
      </c>
      <c r="X47079" s="1" t="s">
        <v>44</v>
      </c>
      <c r="Z47079" s="1">
        <v>4987341308261</v>
      </c>
      <c r="AB47079" s="1">
        <v>24987341108261</v>
      </c>
    </row>
    <row r="47080" spans="1:33" x14ac:dyDescent="0.45">
      <c r="A47080" s="1" t="s">
        <v>76805</v>
      </c>
      <c r="B47080" s="1" t="s">
        <v>77934</v>
      </c>
      <c r="C47080" s="1">
        <v>14987341108318</v>
      </c>
      <c r="D47080" s="1">
        <v>120</v>
      </c>
      <c r="F47080" s="1">
        <v>1</v>
      </c>
      <c r="G47080" s="1" t="s">
        <v>195</v>
      </c>
      <c r="H47080" s="1" t="s">
        <v>46</v>
      </c>
      <c r="I47080" s="1" t="s">
        <v>7575</v>
      </c>
      <c r="J47080" s="1" t="s">
        <v>77935</v>
      </c>
      <c r="K47080" s="1" t="s">
        <v>233</v>
      </c>
      <c r="L47080" s="1" t="s">
        <v>77936</v>
      </c>
      <c r="M47080" s="1" t="s">
        <v>77935</v>
      </c>
      <c r="N47080" s="1" t="s">
        <v>41</v>
      </c>
      <c r="O47080" s="1">
        <v>20260630</v>
      </c>
      <c r="P47080" s="1" t="s">
        <v>1495</v>
      </c>
      <c r="Q47080" s="1" t="s">
        <v>195</v>
      </c>
      <c r="R47080" s="1" t="s">
        <v>43</v>
      </c>
      <c r="S47080" s="1">
        <v>20090925</v>
      </c>
      <c r="T47080" s="1">
        <v>20240331</v>
      </c>
      <c r="X47080" s="1" t="s">
        <v>44</v>
      </c>
      <c r="Z47080" s="1">
        <v>4987341308315</v>
      </c>
      <c r="AB47080" s="1">
        <v>24987341108315</v>
      </c>
    </row>
    <row r="47081" spans="1:33" x14ac:dyDescent="0.45">
      <c r="A47081" s="1" t="s">
        <v>76805</v>
      </c>
      <c r="B47081" s="1" t="s">
        <v>77937</v>
      </c>
      <c r="C47081" s="1">
        <v>14987443319315</v>
      </c>
      <c r="D47081" s="1">
        <v>100</v>
      </c>
      <c r="F47081" s="1">
        <v>5</v>
      </c>
      <c r="G47081" s="1" t="s">
        <v>34</v>
      </c>
      <c r="H47081" s="1" t="s">
        <v>46</v>
      </c>
      <c r="I47081" s="1" t="s">
        <v>17599</v>
      </c>
      <c r="J47081" s="1" t="s">
        <v>77938</v>
      </c>
      <c r="K47081" s="1" t="s">
        <v>46245</v>
      </c>
      <c r="L47081" s="1" t="s">
        <v>77939</v>
      </c>
      <c r="M47081" s="1" t="s">
        <v>77938</v>
      </c>
      <c r="N47081" s="1" t="s">
        <v>41</v>
      </c>
      <c r="O47081" s="1">
        <v>20260630</v>
      </c>
      <c r="P47081" s="1" t="s">
        <v>192</v>
      </c>
      <c r="Q47081" s="1" t="s">
        <v>34</v>
      </c>
      <c r="R47081" s="1" t="s">
        <v>43</v>
      </c>
      <c r="S47081" s="1">
        <v>20061208</v>
      </c>
      <c r="X47081" s="1" t="s">
        <v>44</v>
      </c>
      <c r="Z47081" s="1">
        <v>4987443357525</v>
      </c>
      <c r="AB47081" s="1">
        <v>24987443319312</v>
      </c>
      <c r="AF47081" s="1">
        <v>20171227</v>
      </c>
      <c r="AG47081" s="1">
        <v>201905</v>
      </c>
    </row>
    <row r="47082" spans="1:33" x14ac:dyDescent="0.45">
      <c r="A47082" s="1" t="s">
        <v>76805</v>
      </c>
      <c r="B47082" s="1" t="s">
        <v>77937</v>
      </c>
      <c r="C47082" s="1">
        <v>14987447594015</v>
      </c>
      <c r="D47082" s="1">
        <v>100</v>
      </c>
      <c r="F47082" s="1">
        <v>5</v>
      </c>
      <c r="G47082" s="1" t="s">
        <v>34</v>
      </c>
      <c r="H47082" s="1" t="s">
        <v>46</v>
      </c>
      <c r="I47082" s="1" t="s">
        <v>17599</v>
      </c>
      <c r="J47082" s="1" t="s">
        <v>77938</v>
      </c>
      <c r="K47082" s="1" t="s">
        <v>46245</v>
      </c>
      <c r="L47082" s="1" t="s">
        <v>77939</v>
      </c>
      <c r="M47082" s="1" t="s">
        <v>77938</v>
      </c>
      <c r="N47082" s="1" t="s">
        <v>41</v>
      </c>
      <c r="O47082" s="1">
        <v>20260630</v>
      </c>
      <c r="P47082" s="1" t="s">
        <v>555</v>
      </c>
      <c r="Q47082" s="1" t="s">
        <v>34</v>
      </c>
      <c r="R47082" s="1" t="s">
        <v>43</v>
      </c>
      <c r="S47082" s="1">
        <v>20061208</v>
      </c>
      <c r="X47082" s="1" t="s">
        <v>44</v>
      </c>
      <c r="Z47082" s="1">
        <v>4987447594919</v>
      </c>
      <c r="AB47082" s="1">
        <v>24987447594012</v>
      </c>
    </row>
    <row r="47083" spans="1:33" x14ac:dyDescent="0.45">
      <c r="A47083" s="1" t="s">
        <v>76805</v>
      </c>
      <c r="B47083" s="1" t="s">
        <v>77940</v>
      </c>
      <c r="C47083" s="1">
        <v>14987443319322</v>
      </c>
      <c r="D47083" s="1">
        <v>100</v>
      </c>
      <c r="F47083" s="1">
        <v>5</v>
      </c>
      <c r="G47083" s="1" t="s">
        <v>34</v>
      </c>
      <c r="H47083" s="1" t="s">
        <v>46</v>
      </c>
      <c r="I47083" s="1" t="s">
        <v>17599</v>
      </c>
      <c r="J47083" s="1" t="s">
        <v>77941</v>
      </c>
      <c r="K47083" s="1" t="s">
        <v>6404</v>
      </c>
      <c r="L47083" s="1" t="s">
        <v>77942</v>
      </c>
      <c r="M47083" s="1" t="s">
        <v>77941</v>
      </c>
      <c r="N47083" s="1" t="s">
        <v>41</v>
      </c>
      <c r="O47083" s="1">
        <v>20260630</v>
      </c>
      <c r="P47083" s="1" t="s">
        <v>192</v>
      </c>
      <c r="Q47083" s="1" t="s">
        <v>34</v>
      </c>
      <c r="R47083" s="1" t="s">
        <v>43</v>
      </c>
      <c r="S47083" s="1">
        <v>20061208</v>
      </c>
      <c r="X47083" s="1" t="s">
        <v>44</v>
      </c>
      <c r="Z47083" s="1">
        <v>4987443357532</v>
      </c>
      <c r="AB47083" s="1">
        <v>24987443319329</v>
      </c>
      <c r="AF47083" s="1">
        <v>20171227</v>
      </c>
      <c r="AG47083" s="1">
        <v>202005</v>
      </c>
    </row>
    <row r="47084" spans="1:33" x14ac:dyDescent="0.45">
      <c r="A47084" s="1" t="s">
        <v>76805</v>
      </c>
      <c r="B47084" s="1" t="s">
        <v>77940</v>
      </c>
      <c r="C47084" s="1">
        <v>14987447595012</v>
      </c>
      <c r="D47084" s="1">
        <v>100</v>
      </c>
      <c r="F47084" s="1">
        <v>5</v>
      </c>
      <c r="G47084" s="1" t="s">
        <v>34</v>
      </c>
      <c r="H47084" s="1" t="s">
        <v>46</v>
      </c>
      <c r="I47084" s="1" t="s">
        <v>17599</v>
      </c>
      <c r="J47084" s="1" t="s">
        <v>77941</v>
      </c>
      <c r="K47084" s="1" t="s">
        <v>6404</v>
      </c>
      <c r="L47084" s="1" t="s">
        <v>77942</v>
      </c>
      <c r="M47084" s="1" t="s">
        <v>77941</v>
      </c>
      <c r="N47084" s="1" t="s">
        <v>41</v>
      </c>
      <c r="O47084" s="1">
        <v>20260630</v>
      </c>
      <c r="P47084" s="1" t="s">
        <v>555</v>
      </c>
      <c r="Q47084" s="1" t="s">
        <v>34</v>
      </c>
      <c r="R47084" s="1" t="s">
        <v>43</v>
      </c>
      <c r="S47084" s="1">
        <v>20061208</v>
      </c>
      <c r="X47084" s="1" t="s">
        <v>44</v>
      </c>
      <c r="Z47084" s="1">
        <v>4987447595916</v>
      </c>
      <c r="AB47084" s="1">
        <v>24987447595019</v>
      </c>
    </row>
    <row r="47085" spans="1:33" x14ac:dyDescent="0.45">
      <c r="A47085" s="1" t="s">
        <v>68403</v>
      </c>
      <c r="B47085" s="1" t="s">
        <v>69520</v>
      </c>
      <c r="C47085" s="1">
        <v>14987443319353</v>
      </c>
      <c r="D47085" s="1">
        <v>500</v>
      </c>
      <c r="F47085" s="1">
        <v>500</v>
      </c>
      <c r="G47085" s="1" t="s">
        <v>34</v>
      </c>
      <c r="H47085" s="1" t="s">
        <v>46</v>
      </c>
      <c r="I47085" s="1" t="s">
        <v>17599</v>
      </c>
      <c r="J47085" s="1" t="s">
        <v>69521</v>
      </c>
      <c r="K47085" s="1" t="s">
        <v>48</v>
      </c>
      <c r="L47085" s="1" t="s">
        <v>69522</v>
      </c>
      <c r="M47085" s="1" t="s">
        <v>69521</v>
      </c>
      <c r="N47085" s="1" t="s">
        <v>41</v>
      </c>
      <c r="O47085" s="1">
        <v>20260630</v>
      </c>
      <c r="P47085" s="1" t="s">
        <v>192</v>
      </c>
      <c r="Q47085" s="1" t="s">
        <v>34</v>
      </c>
      <c r="R47085" s="1" t="s">
        <v>43</v>
      </c>
      <c r="S47085" s="1">
        <v>20061208</v>
      </c>
      <c r="X47085" s="1" t="s">
        <v>44</v>
      </c>
      <c r="Z47085" s="1">
        <v>4987443357556</v>
      </c>
      <c r="AB47085" s="1">
        <v>24987443319350</v>
      </c>
      <c r="AF47085" s="1">
        <v>20171227</v>
      </c>
      <c r="AG47085" s="1">
        <v>202105</v>
      </c>
    </row>
    <row r="47086" spans="1:33" x14ac:dyDescent="0.45">
      <c r="A47086" s="1" t="s">
        <v>68403</v>
      </c>
      <c r="B47086" s="1" t="s">
        <v>69520</v>
      </c>
      <c r="C47086" s="1">
        <v>14987447593032</v>
      </c>
      <c r="D47086" s="1">
        <v>500</v>
      </c>
      <c r="F47086" s="1">
        <v>500</v>
      </c>
      <c r="G47086" s="1" t="s">
        <v>34</v>
      </c>
      <c r="H47086" s="1" t="s">
        <v>46</v>
      </c>
      <c r="I47086" s="1" t="s">
        <v>17599</v>
      </c>
      <c r="J47086" s="1" t="s">
        <v>69521</v>
      </c>
      <c r="K47086" s="1" t="s">
        <v>48</v>
      </c>
      <c r="L47086" s="1" t="s">
        <v>69522</v>
      </c>
      <c r="M47086" s="1" t="s">
        <v>69521</v>
      </c>
      <c r="N47086" s="1" t="s">
        <v>41</v>
      </c>
      <c r="O47086" s="1">
        <v>20260630</v>
      </c>
      <c r="P47086" s="1" t="s">
        <v>555</v>
      </c>
      <c r="Q47086" s="1" t="s">
        <v>34</v>
      </c>
      <c r="R47086" s="1" t="s">
        <v>43</v>
      </c>
      <c r="S47086" s="1">
        <v>20061208</v>
      </c>
      <c r="X47086" s="1" t="s">
        <v>44</v>
      </c>
      <c r="Z47086" s="1">
        <v>4987447593936</v>
      </c>
      <c r="AB47086" s="1">
        <v>24987447593039</v>
      </c>
    </row>
    <row r="47087" spans="1:33" x14ac:dyDescent="0.45">
      <c r="A47087" s="1" t="s">
        <v>76805</v>
      </c>
      <c r="B47087" s="1" t="s">
        <v>77943</v>
      </c>
      <c r="C47087" s="1">
        <v>14987443319377</v>
      </c>
      <c r="D47087" s="1">
        <v>500</v>
      </c>
      <c r="F47087" s="1">
        <v>10</v>
      </c>
      <c r="G47087" s="1" t="s">
        <v>34</v>
      </c>
      <c r="H47087" s="1" t="s">
        <v>46</v>
      </c>
      <c r="I47087" s="1" t="s">
        <v>17599</v>
      </c>
      <c r="J47087" s="1" t="s">
        <v>69521</v>
      </c>
      <c r="K47087" s="1" t="s">
        <v>48</v>
      </c>
      <c r="L47087" s="1" t="s">
        <v>69522</v>
      </c>
      <c r="M47087" s="1" t="s">
        <v>69521</v>
      </c>
      <c r="N47087" s="1" t="s">
        <v>41</v>
      </c>
      <c r="O47087" s="1">
        <v>20260630</v>
      </c>
      <c r="P47087" s="1" t="s">
        <v>192</v>
      </c>
      <c r="Q47087" s="1" t="s">
        <v>34</v>
      </c>
      <c r="R47087" s="1" t="s">
        <v>43</v>
      </c>
      <c r="S47087" s="1">
        <v>20061208</v>
      </c>
      <c r="X47087" s="1" t="s">
        <v>44</v>
      </c>
      <c r="Z47087" s="1">
        <v>4987443357549</v>
      </c>
      <c r="AB47087" s="1">
        <v>24987443319374</v>
      </c>
      <c r="AF47087" s="1">
        <v>20171227</v>
      </c>
      <c r="AG47087" s="1">
        <v>202103</v>
      </c>
    </row>
    <row r="47088" spans="1:33" x14ac:dyDescent="0.45">
      <c r="A47088" s="1" t="s">
        <v>76805</v>
      </c>
      <c r="B47088" s="1" t="s">
        <v>77943</v>
      </c>
      <c r="C47088" s="1">
        <v>14987447593025</v>
      </c>
      <c r="D47088" s="1">
        <v>500</v>
      </c>
      <c r="F47088" s="1">
        <v>10</v>
      </c>
      <c r="G47088" s="1" t="s">
        <v>34</v>
      </c>
      <c r="H47088" s="1" t="s">
        <v>46</v>
      </c>
      <c r="I47088" s="1" t="s">
        <v>17599</v>
      </c>
      <c r="J47088" s="1" t="s">
        <v>69521</v>
      </c>
      <c r="K47088" s="1" t="s">
        <v>48</v>
      </c>
      <c r="L47088" s="1" t="s">
        <v>69522</v>
      </c>
      <c r="M47088" s="1" t="s">
        <v>69521</v>
      </c>
      <c r="N47088" s="1" t="s">
        <v>41</v>
      </c>
      <c r="O47088" s="1">
        <v>20260630</v>
      </c>
      <c r="P47088" s="1" t="s">
        <v>555</v>
      </c>
      <c r="Q47088" s="1" t="s">
        <v>34</v>
      </c>
      <c r="R47088" s="1" t="s">
        <v>43</v>
      </c>
      <c r="S47088" s="1">
        <v>20061208</v>
      </c>
      <c r="X47088" s="1" t="s">
        <v>44</v>
      </c>
      <c r="Z47088" s="1">
        <v>4987447593929</v>
      </c>
      <c r="AB47088" s="1">
        <v>24987447593022</v>
      </c>
    </row>
    <row r="47089" spans="1:33" x14ac:dyDescent="0.45">
      <c r="A47089" s="1" t="s">
        <v>76805</v>
      </c>
      <c r="B47089" s="1" t="s">
        <v>77944</v>
      </c>
      <c r="C47089" s="1">
        <v>14987443319360</v>
      </c>
      <c r="D47089" s="1">
        <v>100</v>
      </c>
      <c r="F47089" s="1">
        <v>5</v>
      </c>
      <c r="G47089" s="1" t="s">
        <v>34</v>
      </c>
      <c r="H47089" s="1" t="s">
        <v>46</v>
      </c>
      <c r="I47089" s="1" t="s">
        <v>17599</v>
      </c>
      <c r="J47089" s="1" t="s">
        <v>69521</v>
      </c>
      <c r="K47089" s="1" t="s">
        <v>48</v>
      </c>
      <c r="L47089" s="1" t="s">
        <v>69522</v>
      </c>
      <c r="M47089" s="1" t="s">
        <v>69521</v>
      </c>
      <c r="N47089" s="1" t="s">
        <v>41</v>
      </c>
      <c r="O47089" s="1">
        <v>20260630</v>
      </c>
      <c r="P47089" s="1" t="s">
        <v>192</v>
      </c>
      <c r="Q47089" s="1" t="s">
        <v>34</v>
      </c>
      <c r="R47089" s="1" t="s">
        <v>43</v>
      </c>
      <c r="S47089" s="1">
        <v>20061208</v>
      </c>
      <c r="X47089" s="1" t="s">
        <v>44</v>
      </c>
      <c r="Z47089" s="1">
        <v>4987443357563</v>
      </c>
      <c r="AB47089" s="1">
        <v>24987443319367</v>
      </c>
      <c r="AF47089" s="1">
        <v>20171227</v>
      </c>
      <c r="AG47089" s="1">
        <v>202105</v>
      </c>
    </row>
    <row r="47090" spans="1:33" x14ac:dyDescent="0.45">
      <c r="A47090" s="1" t="s">
        <v>76805</v>
      </c>
      <c r="B47090" s="1" t="s">
        <v>77944</v>
      </c>
      <c r="C47090" s="1">
        <v>14987447593018</v>
      </c>
      <c r="D47090" s="1">
        <v>100</v>
      </c>
      <c r="F47090" s="1">
        <v>5</v>
      </c>
      <c r="G47090" s="1" t="s">
        <v>34</v>
      </c>
      <c r="H47090" s="1" t="s">
        <v>46</v>
      </c>
      <c r="I47090" s="1" t="s">
        <v>17599</v>
      </c>
      <c r="J47090" s="1" t="s">
        <v>69521</v>
      </c>
      <c r="K47090" s="1" t="s">
        <v>48</v>
      </c>
      <c r="L47090" s="1" t="s">
        <v>69522</v>
      </c>
      <c r="M47090" s="1" t="s">
        <v>69521</v>
      </c>
      <c r="N47090" s="1" t="s">
        <v>41</v>
      </c>
      <c r="O47090" s="1">
        <v>20260630</v>
      </c>
      <c r="P47090" s="1" t="s">
        <v>555</v>
      </c>
      <c r="Q47090" s="1" t="s">
        <v>34</v>
      </c>
      <c r="R47090" s="1" t="s">
        <v>43</v>
      </c>
      <c r="S47090" s="1">
        <v>20061208</v>
      </c>
      <c r="X47090" s="1" t="s">
        <v>44</v>
      </c>
      <c r="Z47090" s="1">
        <v>4987447593912</v>
      </c>
      <c r="AB47090" s="1">
        <v>24987447593015</v>
      </c>
    </row>
    <row r="47091" spans="1:33" x14ac:dyDescent="0.45">
      <c r="A47091" s="1" t="s">
        <v>68403</v>
      </c>
      <c r="B47091" s="1" t="s">
        <v>69523</v>
      </c>
      <c r="C47091" s="1">
        <v>14987443319339</v>
      </c>
      <c r="D47091" s="1">
        <v>500</v>
      </c>
      <c r="F47091" s="1">
        <v>500</v>
      </c>
      <c r="G47091" s="1" t="s">
        <v>34</v>
      </c>
      <c r="H47091" s="1" t="s">
        <v>46</v>
      </c>
      <c r="I47091" s="1" t="s">
        <v>17599</v>
      </c>
      <c r="J47091" s="1" t="s">
        <v>69524</v>
      </c>
      <c r="K47091" s="1" t="s">
        <v>68626</v>
      </c>
      <c r="L47091" s="1" t="s">
        <v>69525</v>
      </c>
      <c r="M47091" s="1" t="s">
        <v>69524</v>
      </c>
      <c r="N47091" s="1" t="s">
        <v>41</v>
      </c>
      <c r="O47091" s="1">
        <v>20260630</v>
      </c>
      <c r="P47091" s="1" t="s">
        <v>192</v>
      </c>
      <c r="Q47091" s="1" t="s">
        <v>34</v>
      </c>
      <c r="R47091" s="1" t="s">
        <v>43</v>
      </c>
      <c r="S47091" s="1">
        <v>20061208</v>
      </c>
      <c r="X47091" s="1" t="s">
        <v>44</v>
      </c>
      <c r="Z47091" s="1">
        <v>4987443357587</v>
      </c>
      <c r="AB47091" s="1">
        <v>24987443319336</v>
      </c>
      <c r="AF47091" s="1">
        <v>20171227</v>
      </c>
      <c r="AG47091" s="1">
        <v>202205</v>
      </c>
    </row>
    <row r="47092" spans="1:33" x14ac:dyDescent="0.45">
      <c r="A47092" s="1" t="s">
        <v>68403</v>
      </c>
      <c r="B47092" s="1" t="s">
        <v>69523</v>
      </c>
      <c r="C47092" s="1">
        <v>14987447592028</v>
      </c>
      <c r="D47092" s="1">
        <v>500</v>
      </c>
      <c r="F47092" s="1">
        <v>500</v>
      </c>
      <c r="G47092" s="1" t="s">
        <v>34</v>
      </c>
      <c r="H47092" s="1" t="s">
        <v>46</v>
      </c>
      <c r="I47092" s="1" t="s">
        <v>17599</v>
      </c>
      <c r="J47092" s="1" t="s">
        <v>69524</v>
      </c>
      <c r="K47092" s="1" t="s">
        <v>68626</v>
      </c>
      <c r="L47092" s="1" t="s">
        <v>69525</v>
      </c>
      <c r="M47092" s="1" t="s">
        <v>69524</v>
      </c>
      <c r="N47092" s="1" t="s">
        <v>41</v>
      </c>
      <c r="O47092" s="1">
        <v>20260630</v>
      </c>
      <c r="P47092" s="1" t="s">
        <v>555</v>
      </c>
      <c r="Q47092" s="1" t="s">
        <v>34</v>
      </c>
      <c r="R47092" s="1" t="s">
        <v>43</v>
      </c>
      <c r="S47092" s="1">
        <v>20061208</v>
      </c>
      <c r="X47092" s="1" t="s">
        <v>44</v>
      </c>
      <c r="Z47092" s="1">
        <v>4987447592922</v>
      </c>
      <c r="AB47092" s="1">
        <v>24987447592025</v>
      </c>
    </row>
    <row r="47093" spans="1:33" x14ac:dyDescent="0.45">
      <c r="A47093" s="1" t="s">
        <v>76805</v>
      </c>
      <c r="B47093" s="1" t="s">
        <v>77945</v>
      </c>
      <c r="C47093" s="1">
        <v>14987443319346</v>
      </c>
      <c r="D47093" s="1">
        <v>100</v>
      </c>
      <c r="F47093" s="1">
        <v>10</v>
      </c>
      <c r="G47093" s="1" t="s">
        <v>34</v>
      </c>
      <c r="H47093" s="1" t="s">
        <v>46</v>
      </c>
      <c r="I47093" s="1" t="s">
        <v>17599</v>
      </c>
      <c r="J47093" s="1" t="s">
        <v>69524</v>
      </c>
      <c r="K47093" s="1" t="s">
        <v>68626</v>
      </c>
      <c r="L47093" s="1" t="s">
        <v>69525</v>
      </c>
      <c r="M47093" s="1" t="s">
        <v>69524</v>
      </c>
      <c r="N47093" s="1" t="s">
        <v>41</v>
      </c>
      <c r="O47093" s="1">
        <v>20260630</v>
      </c>
      <c r="P47093" s="1" t="s">
        <v>192</v>
      </c>
      <c r="Q47093" s="1" t="s">
        <v>34</v>
      </c>
      <c r="R47093" s="1" t="s">
        <v>43</v>
      </c>
      <c r="S47093" s="1">
        <v>20061208</v>
      </c>
      <c r="X47093" s="1" t="s">
        <v>44</v>
      </c>
      <c r="Z47093" s="1">
        <v>4987443357570</v>
      </c>
      <c r="AB47093" s="1">
        <v>24987443319343</v>
      </c>
      <c r="AF47093" s="1">
        <v>20171227</v>
      </c>
      <c r="AG47093" s="1">
        <v>202205</v>
      </c>
    </row>
    <row r="47094" spans="1:33" x14ac:dyDescent="0.45">
      <c r="A47094" s="1" t="s">
        <v>76805</v>
      </c>
      <c r="B47094" s="1" t="s">
        <v>77945</v>
      </c>
      <c r="C47094" s="1">
        <v>14987447592011</v>
      </c>
      <c r="D47094" s="1">
        <v>100</v>
      </c>
      <c r="F47094" s="1">
        <v>10</v>
      </c>
      <c r="G47094" s="1" t="s">
        <v>34</v>
      </c>
      <c r="H47094" s="1" t="s">
        <v>46</v>
      </c>
      <c r="I47094" s="1" t="s">
        <v>17599</v>
      </c>
      <c r="J47094" s="1" t="s">
        <v>69524</v>
      </c>
      <c r="K47094" s="1" t="s">
        <v>68626</v>
      </c>
      <c r="L47094" s="1" t="s">
        <v>69525</v>
      </c>
      <c r="M47094" s="1" t="s">
        <v>69524</v>
      </c>
      <c r="N47094" s="1" t="s">
        <v>41</v>
      </c>
      <c r="O47094" s="1">
        <v>20260630</v>
      </c>
      <c r="P47094" s="1" t="s">
        <v>555</v>
      </c>
      <c r="Q47094" s="1" t="s">
        <v>34</v>
      </c>
      <c r="R47094" s="1" t="s">
        <v>43</v>
      </c>
      <c r="S47094" s="1">
        <v>20061208</v>
      </c>
      <c r="X47094" s="1" t="s">
        <v>44</v>
      </c>
      <c r="Z47094" s="1">
        <v>4987447592915</v>
      </c>
      <c r="AB47094" s="1">
        <v>24987447592018</v>
      </c>
    </row>
    <row r="47095" spans="1:33" x14ac:dyDescent="0.45">
      <c r="A47095" s="1" t="s">
        <v>76805</v>
      </c>
      <c r="B47095" s="1" t="s">
        <v>77946</v>
      </c>
      <c r="C47095" s="1">
        <v>14987222615256</v>
      </c>
      <c r="D47095" s="1">
        <v>1</v>
      </c>
      <c r="F47095" s="1">
        <v>1</v>
      </c>
      <c r="G47095" s="1" t="s">
        <v>42556</v>
      </c>
      <c r="H47095" s="1" t="s">
        <v>46</v>
      </c>
      <c r="I47095" s="1" t="s">
        <v>338</v>
      </c>
      <c r="J47095" s="1" t="s">
        <v>77947</v>
      </c>
      <c r="K47095" s="1" t="s">
        <v>77948</v>
      </c>
      <c r="L47095" s="1" t="s">
        <v>77949</v>
      </c>
      <c r="M47095" s="1" t="s">
        <v>77947</v>
      </c>
      <c r="N47095" s="1" t="s">
        <v>41</v>
      </c>
      <c r="O47095" s="1">
        <v>20260630</v>
      </c>
      <c r="P47095" s="1" t="s">
        <v>619</v>
      </c>
      <c r="Q47095" s="1" t="s">
        <v>42556</v>
      </c>
      <c r="R47095" s="1" t="s">
        <v>43</v>
      </c>
      <c r="S47095" s="1">
        <v>20120828</v>
      </c>
      <c r="X47095" s="1" t="s">
        <v>44</v>
      </c>
      <c r="Z47095" s="1">
        <v>4987222615662</v>
      </c>
      <c r="AB47095" s="1">
        <v>24987222615253</v>
      </c>
    </row>
    <row r="47096" spans="1:33" x14ac:dyDescent="0.45">
      <c r="A47096" s="1" t="s">
        <v>76805</v>
      </c>
      <c r="B47096" s="1" t="s">
        <v>77950</v>
      </c>
      <c r="C47096" s="1">
        <v>14987222615478</v>
      </c>
      <c r="D47096" s="1">
        <v>1</v>
      </c>
      <c r="F47096" s="1">
        <v>1</v>
      </c>
      <c r="G47096" s="1" t="s">
        <v>42556</v>
      </c>
      <c r="H47096" s="1" t="s">
        <v>46</v>
      </c>
      <c r="I47096" s="1" t="s">
        <v>338</v>
      </c>
      <c r="J47096" s="1" t="s">
        <v>77951</v>
      </c>
      <c r="K47096" s="1" t="s">
        <v>77952</v>
      </c>
      <c r="L47096" s="1" t="s">
        <v>77953</v>
      </c>
      <c r="M47096" s="1" t="s">
        <v>77951</v>
      </c>
      <c r="N47096" s="1" t="s">
        <v>41</v>
      </c>
      <c r="O47096" s="1">
        <v>20260630</v>
      </c>
      <c r="P47096" s="1" t="s">
        <v>619</v>
      </c>
      <c r="Q47096" s="1" t="s">
        <v>42556</v>
      </c>
      <c r="R47096" s="1" t="s">
        <v>43</v>
      </c>
      <c r="S47096" s="1">
        <v>20131129</v>
      </c>
      <c r="X47096" s="1" t="s">
        <v>44</v>
      </c>
      <c r="Z47096" s="1">
        <v>4987222615747</v>
      </c>
      <c r="AB47096" s="1">
        <v>24987222615475</v>
      </c>
    </row>
    <row r="47097" spans="1:33" x14ac:dyDescent="0.45">
      <c r="A47097" s="1" t="s">
        <v>76805</v>
      </c>
      <c r="B47097" s="1" t="s">
        <v>77950</v>
      </c>
      <c r="C47097" s="1">
        <v>14987222615546</v>
      </c>
      <c r="D47097" s="1">
        <v>10</v>
      </c>
      <c r="F47097" s="1">
        <v>1</v>
      </c>
      <c r="G47097" s="1" t="s">
        <v>42556</v>
      </c>
      <c r="H47097" s="1" t="s">
        <v>46</v>
      </c>
      <c r="I47097" s="1" t="s">
        <v>338</v>
      </c>
      <c r="J47097" s="1" t="s">
        <v>77951</v>
      </c>
      <c r="K47097" s="1" t="s">
        <v>77952</v>
      </c>
      <c r="L47097" s="1" t="s">
        <v>77953</v>
      </c>
      <c r="M47097" s="1" t="s">
        <v>77951</v>
      </c>
      <c r="N47097" s="1" t="s">
        <v>41</v>
      </c>
      <c r="O47097" s="1">
        <v>20260630</v>
      </c>
      <c r="P47097" s="1" t="s">
        <v>619</v>
      </c>
      <c r="Q47097" s="1" t="s">
        <v>42556</v>
      </c>
      <c r="R47097" s="1" t="s">
        <v>43</v>
      </c>
      <c r="S47097" s="1">
        <v>20131129</v>
      </c>
      <c r="X47097" s="1" t="s">
        <v>44</v>
      </c>
      <c r="Z47097" s="1">
        <v>4987222615747</v>
      </c>
      <c r="AB47097" s="1">
        <v>24987222615543</v>
      </c>
    </row>
    <row r="47098" spans="1:33" x14ac:dyDescent="0.45">
      <c r="A47098" s="1" t="s">
        <v>68403</v>
      </c>
      <c r="B47098" s="1" t="s">
        <v>69526</v>
      </c>
      <c r="C47098" s="1">
        <v>14987322211563</v>
      </c>
      <c r="D47098" s="1">
        <v>10000</v>
      </c>
      <c r="F47098" s="1">
        <v>10000</v>
      </c>
      <c r="G47098" s="1" t="s">
        <v>279</v>
      </c>
      <c r="H47098" s="1" t="s">
        <v>46</v>
      </c>
      <c r="I47098" s="1" t="s">
        <v>280</v>
      </c>
      <c r="J47098" s="1" t="s">
        <v>69527</v>
      </c>
      <c r="K47098" s="1" t="s">
        <v>5064</v>
      </c>
      <c r="L47098" s="1" t="s">
        <v>69528</v>
      </c>
      <c r="M47098" s="1" t="s">
        <v>69527</v>
      </c>
      <c r="N47098" s="1" t="s">
        <v>41</v>
      </c>
      <c r="O47098" s="1">
        <v>20260630</v>
      </c>
      <c r="P47098" s="1" t="s">
        <v>13456</v>
      </c>
      <c r="Q47098" s="1" t="s">
        <v>279</v>
      </c>
      <c r="R47098" s="1" t="s">
        <v>43</v>
      </c>
      <c r="S47098" s="1">
        <v>20121214</v>
      </c>
      <c r="X47098" s="1" t="s">
        <v>44</v>
      </c>
      <c r="Z47098" s="1">
        <v>4987322115666</v>
      </c>
      <c r="AB47098" s="1">
        <v>24987322211560</v>
      </c>
    </row>
    <row r="47099" spans="1:33" x14ac:dyDescent="0.45">
      <c r="A47099" s="1" t="s">
        <v>68403</v>
      </c>
      <c r="B47099" s="1" t="s">
        <v>69526</v>
      </c>
      <c r="C47099" s="1">
        <v>14987376523230</v>
      </c>
      <c r="D47099" s="1">
        <v>10000</v>
      </c>
      <c r="F47099" s="1">
        <v>10000</v>
      </c>
      <c r="G47099" s="1" t="s">
        <v>279</v>
      </c>
      <c r="H47099" s="1" t="s">
        <v>46</v>
      </c>
      <c r="I47099" s="1" t="s">
        <v>280</v>
      </c>
      <c r="J47099" s="1" t="s">
        <v>69527</v>
      </c>
      <c r="K47099" s="1" t="s">
        <v>5064</v>
      </c>
      <c r="L47099" s="1" t="s">
        <v>69528</v>
      </c>
      <c r="M47099" s="1" t="s">
        <v>69527</v>
      </c>
      <c r="N47099" s="1" t="s">
        <v>41</v>
      </c>
      <c r="O47099" s="1">
        <v>20260630</v>
      </c>
      <c r="P47099" s="1" t="s">
        <v>276</v>
      </c>
      <c r="Q47099" s="1" t="s">
        <v>279</v>
      </c>
      <c r="R47099" s="1" t="s">
        <v>43</v>
      </c>
      <c r="S47099" s="1">
        <v>20121214</v>
      </c>
      <c r="X47099" s="1" t="s">
        <v>44</v>
      </c>
      <c r="Z47099" s="1">
        <v>4987376523271</v>
      </c>
    </row>
    <row r="47100" spans="1:33" x14ac:dyDescent="0.45">
      <c r="A47100" s="1" t="s">
        <v>68403</v>
      </c>
      <c r="B47100" s="1" t="s">
        <v>69529</v>
      </c>
      <c r="C47100" s="1">
        <v>14987322211204</v>
      </c>
      <c r="D47100" s="1">
        <v>500</v>
      </c>
      <c r="F47100" s="1">
        <v>500</v>
      </c>
      <c r="G47100" s="1" t="s">
        <v>279</v>
      </c>
      <c r="H47100" s="1" t="s">
        <v>46</v>
      </c>
      <c r="I47100" s="1" t="s">
        <v>280</v>
      </c>
      <c r="J47100" s="1" t="s">
        <v>69527</v>
      </c>
      <c r="K47100" s="1" t="s">
        <v>5064</v>
      </c>
      <c r="L47100" s="1" t="s">
        <v>69528</v>
      </c>
      <c r="M47100" s="1" t="s">
        <v>69527</v>
      </c>
      <c r="N47100" s="1" t="s">
        <v>41</v>
      </c>
      <c r="O47100" s="1">
        <v>20260630</v>
      </c>
      <c r="P47100" s="1" t="s">
        <v>13456</v>
      </c>
      <c r="Q47100" s="1" t="s">
        <v>279</v>
      </c>
      <c r="R47100" s="1" t="s">
        <v>43</v>
      </c>
      <c r="S47100" s="1">
        <v>20121214</v>
      </c>
      <c r="X47100" s="1" t="s">
        <v>44</v>
      </c>
      <c r="Z47100" s="1">
        <v>4987322112078</v>
      </c>
      <c r="AB47100" s="1">
        <v>24987322211201</v>
      </c>
    </row>
    <row r="47101" spans="1:33" x14ac:dyDescent="0.45">
      <c r="A47101" s="1" t="s">
        <v>68403</v>
      </c>
      <c r="B47101" s="1" t="s">
        <v>69529</v>
      </c>
      <c r="C47101" s="1">
        <v>14987376523223</v>
      </c>
      <c r="D47101" s="1">
        <v>500</v>
      </c>
      <c r="F47101" s="1">
        <v>500</v>
      </c>
      <c r="G47101" s="1" t="s">
        <v>279</v>
      </c>
      <c r="H47101" s="1" t="s">
        <v>46</v>
      </c>
      <c r="I47101" s="1" t="s">
        <v>280</v>
      </c>
      <c r="J47101" s="1" t="s">
        <v>69527</v>
      </c>
      <c r="K47101" s="1" t="s">
        <v>5064</v>
      </c>
      <c r="L47101" s="1" t="s">
        <v>69528</v>
      </c>
      <c r="M47101" s="1" t="s">
        <v>69527</v>
      </c>
      <c r="N47101" s="1" t="s">
        <v>41</v>
      </c>
      <c r="O47101" s="1">
        <v>20260630</v>
      </c>
      <c r="P47101" s="1" t="s">
        <v>276</v>
      </c>
      <c r="Q47101" s="1" t="s">
        <v>279</v>
      </c>
      <c r="R47101" s="1" t="s">
        <v>43</v>
      </c>
      <c r="S47101" s="1">
        <v>20121214</v>
      </c>
      <c r="X47101" s="1" t="s">
        <v>44</v>
      </c>
      <c r="Z47101" s="1">
        <v>4987376523264</v>
      </c>
    </row>
    <row r="47102" spans="1:33" x14ac:dyDescent="0.45">
      <c r="A47102" s="1" t="s">
        <v>76805</v>
      </c>
      <c r="B47102" s="1" t="s">
        <v>77954</v>
      </c>
      <c r="C47102" s="1">
        <v>14987213101102</v>
      </c>
      <c r="D47102" s="1">
        <v>10</v>
      </c>
      <c r="F47102" s="1">
        <v>10</v>
      </c>
      <c r="G47102" s="1" t="s">
        <v>34</v>
      </c>
      <c r="H47102" s="1" t="s">
        <v>46</v>
      </c>
      <c r="I47102" s="1" t="s">
        <v>17599</v>
      </c>
      <c r="J47102" s="1" t="s">
        <v>77955</v>
      </c>
      <c r="K47102" s="1" t="s">
        <v>77956</v>
      </c>
      <c r="L47102" s="1" t="s">
        <v>77957</v>
      </c>
      <c r="M47102" s="1" t="s">
        <v>77955</v>
      </c>
      <c r="N47102" s="1" t="s">
        <v>41</v>
      </c>
      <c r="O47102" s="1">
        <v>20260630</v>
      </c>
      <c r="P47102" s="1" t="s">
        <v>1453</v>
      </c>
      <c r="Q47102" s="1" t="s">
        <v>34</v>
      </c>
      <c r="R47102" s="1" t="s">
        <v>43</v>
      </c>
      <c r="S47102" s="1">
        <v>20070615</v>
      </c>
      <c r="X47102" s="1" t="s">
        <v>44</v>
      </c>
      <c r="Z47102" s="1">
        <v>4987213900500</v>
      </c>
      <c r="AB47102" s="1">
        <v>24987213101109</v>
      </c>
    </row>
    <row r="47103" spans="1:33" x14ac:dyDescent="0.45">
      <c r="A47103" s="1" t="s">
        <v>76805</v>
      </c>
      <c r="B47103" s="1" t="s">
        <v>77954</v>
      </c>
      <c r="C47103" s="1">
        <v>14987213101119</v>
      </c>
      <c r="D47103" s="1">
        <v>100</v>
      </c>
      <c r="F47103" s="1">
        <v>10</v>
      </c>
      <c r="G47103" s="1" t="s">
        <v>34</v>
      </c>
      <c r="H47103" s="1" t="s">
        <v>46</v>
      </c>
      <c r="I47103" s="1" t="s">
        <v>17599</v>
      </c>
      <c r="J47103" s="1" t="s">
        <v>77955</v>
      </c>
      <c r="K47103" s="1" t="s">
        <v>77956</v>
      </c>
      <c r="L47103" s="1" t="s">
        <v>77957</v>
      </c>
      <c r="M47103" s="1" t="s">
        <v>77955</v>
      </c>
      <c r="N47103" s="1" t="s">
        <v>41</v>
      </c>
      <c r="O47103" s="1">
        <v>20260630</v>
      </c>
      <c r="P47103" s="1" t="s">
        <v>1453</v>
      </c>
      <c r="Q47103" s="1" t="s">
        <v>34</v>
      </c>
      <c r="R47103" s="1" t="s">
        <v>43</v>
      </c>
      <c r="S47103" s="1">
        <v>20070615</v>
      </c>
      <c r="X47103" s="1" t="s">
        <v>44</v>
      </c>
      <c r="Z47103" s="1">
        <v>4987213900500</v>
      </c>
      <c r="AB47103" s="1">
        <v>24987213101116</v>
      </c>
    </row>
    <row r="47104" spans="1:33" x14ac:dyDescent="0.45">
      <c r="A47104" s="1" t="s">
        <v>76805</v>
      </c>
      <c r="B47104" s="1" t="s">
        <v>77958</v>
      </c>
      <c r="C47104" s="1">
        <v>14987213101027</v>
      </c>
      <c r="D47104" s="1">
        <v>10</v>
      </c>
      <c r="F47104" s="1">
        <v>10</v>
      </c>
      <c r="G47104" s="1" t="s">
        <v>34</v>
      </c>
      <c r="H47104" s="1" t="s">
        <v>46</v>
      </c>
      <c r="I47104" s="1" t="s">
        <v>17599</v>
      </c>
      <c r="J47104" s="1" t="s">
        <v>77959</v>
      </c>
      <c r="K47104" s="1" t="s">
        <v>77956</v>
      </c>
      <c r="L47104" s="1" t="s">
        <v>77960</v>
      </c>
      <c r="M47104" s="1" t="s">
        <v>77959</v>
      </c>
      <c r="N47104" s="1" t="s">
        <v>41</v>
      </c>
      <c r="O47104" s="1">
        <v>20260630</v>
      </c>
      <c r="P47104" s="1" t="s">
        <v>1453</v>
      </c>
      <c r="Q47104" s="1" t="s">
        <v>34</v>
      </c>
      <c r="R47104" s="1" t="s">
        <v>43</v>
      </c>
      <c r="S47104" s="1">
        <v>20060609</v>
      </c>
      <c r="X47104" s="1" t="s">
        <v>44</v>
      </c>
      <c r="Z47104" s="1">
        <v>4987213900494</v>
      </c>
      <c r="AB47104" s="1">
        <v>24987213101024</v>
      </c>
    </row>
    <row r="47105" spans="1:32" x14ac:dyDescent="0.45">
      <c r="A47105" s="1" t="s">
        <v>76805</v>
      </c>
      <c r="B47105" s="1" t="s">
        <v>77958</v>
      </c>
      <c r="C47105" s="1">
        <v>14987213101034</v>
      </c>
      <c r="D47105" s="1">
        <v>100</v>
      </c>
      <c r="F47105" s="1">
        <v>10</v>
      </c>
      <c r="G47105" s="1" t="s">
        <v>34</v>
      </c>
      <c r="H47105" s="1" t="s">
        <v>46</v>
      </c>
      <c r="I47105" s="1" t="s">
        <v>17599</v>
      </c>
      <c r="J47105" s="1" t="s">
        <v>77959</v>
      </c>
      <c r="K47105" s="1" t="s">
        <v>77956</v>
      </c>
      <c r="L47105" s="1" t="s">
        <v>77960</v>
      </c>
      <c r="M47105" s="1" t="s">
        <v>77959</v>
      </c>
      <c r="N47105" s="1" t="s">
        <v>41</v>
      </c>
      <c r="O47105" s="1">
        <v>20260630</v>
      </c>
      <c r="P47105" s="1" t="s">
        <v>1453</v>
      </c>
      <c r="Q47105" s="1" t="s">
        <v>34</v>
      </c>
      <c r="R47105" s="1" t="s">
        <v>43</v>
      </c>
      <c r="S47105" s="1">
        <v>20060609</v>
      </c>
      <c r="X47105" s="1" t="s">
        <v>44</v>
      </c>
      <c r="Z47105" s="1">
        <v>4987213900494</v>
      </c>
      <c r="AB47105" s="1">
        <v>24987213101031</v>
      </c>
    </row>
    <row r="47106" spans="1:32" x14ac:dyDescent="0.45">
      <c r="A47106" s="1" t="s">
        <v>68403</v>
      </c>
      <c r="B47106" s="1" t="s">
        <v>69536</v>
      </c>
      <c r="C47106" s="1">
        <v>14987123161852</v>
      </c>
      <c r="D47106" s="1">
        <v>5</v>
      </c>
      <c r="F47106" s="1">
        <v>1</v>
      </c>
      <c r="G47106" s="1" t="s">
        <v>42556</v>
      </c>
      <c r="H47106" s="1" t="s">
        <v>46</v>
      </c>
      <c r="I47106" s="1" t="s">
        <v>6338</v>
      </c>
      <c r="J47106" s="1" t="s">
        <v>69537</v>
      </c>
      <c r="K47106" s="1" t="s">
        <v>49033</v>
      </c>
      <c r="L47106" s="1" t="s">
        <v>69538</v>
      </c>
      <c r="M47106" s="1" t="s">
        <v>69537</v>
      </c>
      <c r="N47106" s="1" t="s">
        <v>41</v>
      </c>
      <c r="O47106" s="1">
        <v>20260630</v>
      </c>
      <c r="P47106" s="1" t="s">
        <v>201</v>
      </c>
      <c r="Q47106" s="1" t="s">
        <v>42556</v>
      </c>
      <c r="R47106" s="1" t="s">
        <v>43</v>
      </c>
      <c r="S47106" s="1">
        <v>20191212</v>
      </c>
      <c r="X47106" s="1" t="s">
        <v>44</v>
      </c>
      <c r="Z47106" s="1">
        <v>4987123514453</v>
      </c>
      <c r="AB47106" s="1">
        <v>24987123161859</v>
      </c>
    </row>
    <row r="47107" spans="1:32" x14ac:dyDescent="0.45">
      <c r="A47107" s="1" t="s">
        <v>76805</v>
      </c>
      <c r="B47107" s="1" t="s">
        <v>77961</v>
      </c>
      <c r="C47107" s="1">
        <v>14987431360121</v>
      </c>
      <c r="D47107" s="1">
        <v>120</v>
      </c>
      <c r="F47107" s="1">
        <v>1</v>
      </c>
      <c r="G47107" s="1" t="s">
        <v>195</v>
      </c>
      <c r="H47107" s="1" t="s">
        <v>46</v>
      </c>
      <c r="I47107" s="1" t="s">
        <v>7575</v>
      </c>
      <c r="J47107" s="1" t="s">
        <v>77962</v>
      </c>
      <c r="K47107" s="1" t="s">
        <v>233</v>
      </c>
      <c r="L47107" s="1" t="s">
        <v>77963</v>
      </c>
      <c r="M47107" s="1" t="s">
        <v>77962</v>
      </c>
      <c r="N47107" s="1" t="s">
        <v>41</v>
      </c>
      <c r="O47107" s="1">
        <v>20260630</v>
      </c>
      <c r="P47107" s="1" t="s">
        <v>972</v>
      </c>
      <c r="Q47107" s="1" t="s">
        <v>195</v>
      </c>
      <c r="R47107" s="1" t="s">
        <v>43</v>
      </c>
      <c r="S47107" s="1">
        <v>20260401</v>
      </c>
      <c r="X47107" s="1" t="s">
        <v>44</v>
      </c>
      <c r="Z47107" s="1">
        <v>4987431300373</v>
      </c>
      <c r="AB47107" s="1">
        <v>24987431360128</v>
      </c>
    </row>
    <row r="47108" spans="1:32" x14ac:dyDescent="0.45">
      <c r="A47108" s="1" t="s">
        <v>76805</v>
      </c>
      <c r="B47108" s="1" t="s">
        <v>77964</v>
      </c>
      <c r="C47108" s="1">
        <v>14987431360138</v>
      </c>
      <c r="D47108" s="1">
        <v>30</v>
      </c>
      <c r="F47108" s="1">
        <v>1</v>
      </c>
      <c r="G47108" s="1" t="s">
        <v>195</v>
      </c>
      <c r="H47108" s="1" t="s">
        <v>46</v>
      </c>
      <c r="I47108" s="1" t="s">
        <v>7575</v>
      </c>
      <c r="J47108" s="1" t="s">
        <v>77965</v>
      </c>
      <c r="K47108" s="1" t="s">
        <v>693</v>
      </c>
      <c r="L47108" s="1" t="s">
        <v>77966</v>
      </c>
      <c r="M47108" s="1" t="s">
        <v>77965</v>
      </c>
      <c r="N47108" s="1" t="s">
        <v>41</v>
      </c>
      <c r="O47108" s="1">
        <v>20260630</v>
      </c>
      <c r="P47108" s="1" t="s">
        <v>972</v>
      </c>
      <c r="Q47108" s="1" t="s">
        <v>195</v>
      </c>
      <c r="R47108" s="1" t="s">
        <v>43</v>
      </c>
      <c r="S47108" s="1">
        <v>20260401</v>
      </c>
      <c r="X47108" s="1" t="s">
        <v>44</v>
      </c>
      <c r="Z47108" s="1">
        <v>4987431300380</v>
      </c>
      <c r="AB47108" s="1">
        <v>24987431360135</v>
      </c>
    </row>
    <row r="47109" spans="1:32" x14ac:dyDescent="0.45">
      <c r="A47109" s="1" t="s">
        <v>68403</v>
      </c>
      <c r="B47109" s="1" t="s">
        <v>69539</v>
      </c>
      <c r="C47109" s="1">
        <v>14987009500973</v>
      </c>
      <c r="D47109" s="1">
        <v>500</v>
      </c>
      <c r="F47109" s="1">
        <v>500</v>
      </c>
      <c r="G47109" s="1" t="s">
        <v>279</v>
      </c>
      <c r="H47109" s="1" t="s">
        <v>46</v>
      </c>
      <c r="I47109" s="1" t="s">
        <v>338</v>
      </c>
      <c r="J47109" s="1" t="s">
        <v>69540</v>
      </c>
      <c r="K47109" s="1" t="s">
        <v>5064</v>
      </c>
      <c r="L47109" s="1" t="s">
        <v>69541</v>
      </c>
      <c r="M47109" s="1" t="s">
        <v>69542</v>
      </c>
      <c r="N47109" s="1" t="s">
        <v>41</v>
      </c>
      <c r="O47109" s="1">
        <v>20260630</v>
      </c>
      <c r="P47109" s="1" t="s">
        <v>18908</v>
      </c>
      <c r="Q47109" s="1" t="s">
        <v>279</v>
      </c>
      <c r="R47109" s="1" t="s">
        <v>43</v>
      </c>
      <c r="X47109" s="1" t="s">
        <v>44</v>
      </c>
      <c r="Z47109" s="1">
        <v>4987009590977</v>
      </c>
    </row>
    <row r="47110" spans="1:32" x14ac:dyDescent="0.45">
      <c r="A47110" s="1" t="s">
        <v>68403</v>
      </c>
      <c r="B47110" s="1" t="s">
        <v>69539</v>
      </c>
      <c r="C47110" s="1">
        <v>14987190077315</v>
      </c>
      <c r="D47110" s="1">
        <v>500</v>
      </c>
      <c r="F47110" s="1">
        <v>500</v>
      </c>
      <c r="G47110" s="1" t="s">
        <v>279</v>
      </c>
      <c r="H47110" s="1" t="s">
        <v>46</v>
      </c>
      <c r="I47110" s="1" t="s">
        <v>338</v>
      </c>
      <c r="J47110" s="1" t="s">
        <v>69540</v>
      </c>
      <c r="K47110" s="1" t="s">
        <v>5064</v>
      </c>
      <c r="L47110" s="1" t="s">
        <v>69543</v>
      </c>
      <c r="M47110" s="1" t="s">
        <v>69544</v>
      </c>
      <c r="N47110" s="1" t="s">
        <v>41</v>
      </c>
      <c r="O47110" s="1">
        <v>20260630</v>
      </c>
      <c r="P47110" s="1" t="s">
        <v>267</v>
      </c>
      <c r="Q47110" s="1" t="s">
        <v>279</v>
      </c>
      <c r="R47110" s="1" t="s">
        <v>43</v>
      </c>
      <c r="S47110" s="1">
        <v>20100305</v>
      </c>
      <c r="T47110" s="1">
        <v>20180331</v>
      </c>
      <c r="X47110" s="1" t="s">
        <v>44</v>
      </c>
      <c r="Z47110" s="1">
        <v>4987190604309</v>
      </c>
      <c r="AB47110" s="1">
        <v>24987190077312</v>
      </c>
    </row>
    <row r="47111" spans="1:32" x14ac:dyDescent="0.45">
      <c r="A47111" s="1" t="s">
        <v>68403</v>
      </c>
      <c r="B47111" s="1" t="s">
        <v>69539</v>
      </c>
      <c r="C47111" s="1">
        <v>14987286205127</v>
      </c>
      <c r="D47111" s="1">
        <v>500</v>
      </c>
      <c r="F47111" s="1">
        <v>500</v>
      </c>
      <c r="G47111" s="1" t="s">
        <v>279</v>
      </c>
      <c r="H47111" s="1" t="s">
        <v>46</v>
      </c>
      <c r="I47111" s="1" t="s">
        <v>280</v>
      </c>
      <c r="J47111" s="1" t="s">
        <v>69540</v>
      </c>
      <c r="K47111" s="1" t="s">
        <v>5064</v>
      </c>
      <c r="L47111" s="1" t="s">
        <v>69541</v>
      </c>
      <c r="M47111" s="1" t="s">
        <v>69542</v>
      </c>
      <c r="N47111" s="1" t="s">
        <v>41</v>
      </c>
      <c r="O47111" s="1">
        <v>20260630</v>
      </c>
      <c r="P47111" s="1" t="s">
        <v>522</v>
      </c>
      <c r="Q47111" s="1" t="s">
        <v>279</v>
      </c>
      <c r="R47111" s="1" t="s">
        <v>43</v>
      </c>
      <c r="X47111" s="1" t="s">
        <v>44</v>
      </c>
      <c r="Z47111" s="1">
        <v>4987286805122</v>
      </c>
      <c r="AB47111" s="1">
        <v>24987286205124</v>
      </c>
    </row>
    <row r="47112" spans="1:32" x14ac:dyDescent="0.45">
      <c r="A47112" s="1" t="s">
        <v>68403</v>
      </c>
      <c r="B47112" s="1" t="s">
        <v>69539</v>
      </c>
      <c r="C47112" s="1">
        <v>14987394105937</v>
      </c>
      <c r="D47112" s="1">
        <v>500</v>
      </c>
      <c r="F47112" s="1">
        <v>500</v>
      </c>
      <c r="G47112" s="1" t="s">
        <v>279</v>
      </c>
      <c r="H47112" s="1" t="s">
        <v>46</v>
      </c>
      <c r="I47112" s="1" t="s">
        <v>338</v>
      </c>
      <c r="J47112" s="1" t="s">
        <v>69540</v>
      </c>
      <c r="K47112" s="1" t="s">
        <v>5064</v>
      </c>
      <c r="L47112" s="1" t="s">
        <v>69541</v>
      </c>
      <c r="M47112" s="1" t="s">
        <v>69542</v>
      </c>
      <c r="N47112" s="1" t="s">
        <v>41</v>
      </c>
      <c r="O47112" s="1">
        <v>20260630</v>
      </c>
      <c r="P47112" s="1" t="s">
        <v>18909</v>
      </c>
      <c r="Q47112" s="1" t="s">
        <v>279</v>
      </c>
      <c r="R47112" s="1" t="s">
        <v>43</v>
      </c>
      <c r="X47112" s="1" t="s">
        <v>44</v>
      </c>
      <c r="Z47112" s="1">
        <v>4987394115939</v>
      </c>
    </row>
    <row r="47113" spans="1:32" x14ac:dyDescent="0.45">
      <c r="A47113" s="1" t="s">
        <v>68403</v>
      </c>
      <c r="B47113" s="1" t="s">
        <v>69539</v>
      </c>
      <c r="C47113" s="1">
        <v>14987429010175</v>
      </c>
      <c r="D47113" s="1">
        <v>500</v>
      </c>
      <c r="F47113" s="1">
        <v>500</v>
      </c>
      <c r="G47113" s="1" t="s">
        <v>279</v>
      </c>
      <c r="H47113" s="1" t="s">
        <v>46</v>
      </c>
      <c r="I47113" s="1" t="s">
        <v>338</v>
      </c>
      <c r="J47113" s="1" t="s">
        <v>69540</v>
      </c>
      <c r="K47113" s="1" t="s">
        <v>5064</v>
      </c>
      <c r="L47113" s="1" t="s">
        <v>69541</v>
      </c>
      <c r="M47113" s="1" t="s">
        <v>69542</v>
      </c>
      <c r="N47113" s="1" t="s">
        <v>41</v>
      </c>
      <c r="O47113" s="1">
        <v>20260630</v>
      </c>
      <c r="P47113" s="1" t="s">
        <v>22453</v>
      </c>
      <c r="Q47113" s="1" t="s">
        <v>279</v>
      </c>
      <c r="R47113" s="1" t="s">
        <v>43</v>
      </c>
      <c r="U47113" s="1" t="s">
        <v>69545</v>
      </c>
      <c r="V47113" s="1">
        <v>90</v>
      </c>
      <c r="W47113" s="1" t="s">
        <v>279</v>
      </c>
      <c r="X47113" s="1" t="s">
        <v>44</v>
      </c>
      <c r="Z47113" s="1">
        <v>4987429110175</v>
      </c>
      <c r="AB47113" s="1">
        <v>24987429010172</v>
      </c>
    </row>
    <row r="47114" spans="1:32" x14ac:dyDescent="0.45">
      <c r="A47114" s="1" t="s">
        <v>68403</v>
      </c>
      <c r="B47114" s="1" t="s">
        <v>69539</v>
      </c>
      <c r="C47114" s="1">
        <v>14987173083418</v>
      </c>
      <c r="D47114" s="1">
        <v>500</v>
      </c>
      <c r="F47114" s="1">
        <v>500</v>
      </c>
      <c r="G47114" s="1" t="s">
        <v>279</v>
      </c>
      <c r="H47114" s="1" t="s">
        <v>46</v>
      </c>
      <c r="I47114" s="1" t="s">
        <v>338</v>
      </c>
      <c r="J47114" s="1" t="s">
        <v>69540</v>
      </c>
      <c r="K47114" s="1" t="s">
        <v>5064</v>
      </c>
      <c r="L47114" s="1" t="s">
        <v>69541</v>
      </c>
      <c r="M47114" s="1" t="s">
        <v>69542</v>
      </c>
      <c r="N47114" s="1" t="s">
        <v>41</v>
      </c>
      <c r="O47114" s="1">
        <v>20260630</v>
      </c>
      <c r="P47114" s="1" t="s">
        <v>680</v>
      </c>
      <c r="Q47114" s="1" t="s">
        <v>279</v>
      </c>
      <c r="R47114" s="1" t="s">
        <v>43</v>
      </c>
      <c r="S47114" s="1">
        <v>20260401</v>
      </c>
      <c r="X47114" s="1" t="s">
        <v>44</v>
      </c>
      <c r="Z47114" s="1">
        <v>4987173509591</v>
      </c>
    </row>
    <row r="47115" spans="1:32" x14ac:dyDescent="0.45">
      <c r="A47115" s="1" t="s">
        <v>68403</v>
      </c>
      <c r="B47115" s="1" t="s">
        <v>69546</v>
      </c>
      <c r="C47115" s="1">
        <v>14987173080455</v>
      </c>
      <c r="D47115" s="1">
        <v>500</v>
      </c>
      <c r="F47115" s="1">
        <v>500</v>
      </c>
      <c r="G47115" s="1" t="s">
        <v>279</v>
      </c>
      <c r="H47115" s="1" t="s">
        <v>46</v>
      </c>
      <c r="I47115" s="1" t="s">
        <v>338</v>
      </c>
      <c r="J47115" s="1" t="s">
        <v>69540</v>
      </c>
      <c r="K47115" s="1" t="s">
        <v>5064</v>
      </c>
      <c r="L47115" s="1" t="s">
        <v>69541</v>
      </c>
      <c r="M47115" s="1" t="s">
        <v>69542</v>
      </c>
      <c r="N47115" s="1" t="s">
        <v>41</v>
      </c>
      <c r="O47115" s="1">
        <v>20260630</v>
      </c>
      <c r="P47115" s="1" t="s">
        <v>680</v>
      </c>
      <c r="Q47115" s="1" t="s">
        <v>279</v>
      </c>
      <c r="R47115" s="1" t="s">
        <v>43</v>
      </c>
      <c r="S47115" s="1">
        <v>20260401</v>
      </c>
      <c r="X47115" s="1" t="s">
        <v>44</v>
      </c>
      <c r="Z47115" s="1">
        <v>4987173509584</v>
      </c>
      <c r="AA47115" s="1" t="s">
        <v>55794</v>
      </c>
    </row>
    <row r="47116" spans="1:32" x14ac:dyDescent="0.45">
      <c r="A47116" s="1" t="s">
        <v>68403</v>
      </c>
      <c r="B47116" s="1" t="s">
        <v>69547</v>
      </c>
      <c r="C47116" s="1">
        <v>14987371610157</v>
      </c>
      <c r="D47116" s="1">
        <v>18000</v>
      </c>
      <c r="F47116" s="1">
        <v>18000</v>
      </c>
      <c r="G47116" s="1" t="s">
        <v>279</v>
      </c>
      <c r="H47116" s="1" t="s">
        <v>46</v>
      </c>
      <c r="I47116" s="1" t="s">
        <v>17599</v>
      </c>
      <c r="J47116" s="1" t="s">
        <v>69548</v>
      </c>
      <c r="K47116" s="1" t="s">
        <v>5064</v>
      </c>
      <c r="L47116" s="1" t="s">
        <v>69541</v>
      </c>
      <c r="M47116" s="1" t="s">
        <v>69542</v>
      </c>
      <c r="N47116" s="1" t="s">
        <v>41</v>
      </c>
      <c r="O47116" s="1">
        <v>20260630</v>
      </c>
      <c r="P47116" s="1" t="s">
        <v>324</v>
      </c>
      <c r="Q47116" s="1" t="s">
        <v>279</v>
      </c>
      <c r="R47116" s="1" t="s">
        <v>43</v>
      </c>
      <c r="X47116" s="1" t="s">
        <v>44</v>
      </c>
      <c r="Z47116" s="1">
        <v>4987371051014</v>
      </c>
    </row>
    <row r="47117" spans="1:32" x14ac:dyDescent="0.45">
      <c r="A47117" s="1" t="s">
        <v>68403</v>
      </c>
      <c r="B47117" s="1" t="s">
        <v>69549</v>
      </c>
      <c r="C47117" s="1">
        <v>14987371105301</v>
      </c>
      <c r="D47117" s="1">
        <v>500</v>
      </c>
      <c r="F47117" s="1">
        <v>500</v>
      </c>
      <c r="G47117" s="1" t="s">
        <v>279</v>
      </c>
      <c r="H47117" s="1" t="s">
        <v>46</v>
      </c>
      <c r="I47117" s="1" t="s">
        <v>17599</v>
      </c>
      <c r="J47117" s="1" t="s">
        <v>69548</v>
      </c>
      <c r="K47117" s="1" t="s">
        <v>5064</v>
      </c>
      <c r="L47117" s="1" t="s">
        <v>69541</v>
      </c>
      <c r="M47117" s="1" t="s">
        <v>69542</v>
      </c>
      <c r="N47117" s="1" t="s">
        <v>41</v>
      </c>
      <c r="O47117" s="1">
        <v>20260630</v>
      </c>
      <c r="P47117" s="1" t="s">
        <v>324</v>
      </c>
      <c r="Q47117" s="1" t="s">
        <v>279</v>
      </c>
      <c r="R47117" s="1" t="s">
        <v>43</v>
      </c>
      <c r="X47117" s="1" t="s">
        <v>44</v>
      </c>
      <c r="Z47117" s="1">
        <v>4987371403509</v>
      </c>
    </row>
    <row r="47118" spans="1:32" x14ac:dyDescent="0.45">
      <c r="A47118" s="1" t="s">
        <v>68403</v>
      </c>
      <c r="B47118" s="1" t="s">
        <v>69549</v>
      </c>
      <c r="C47118" s="1">
        <v>14987333021793</v>
      </c>
      <c r="D47118" s="1">
        <v>500</v>
      </c>
      <c r="F47118" s="1">
        <v>500</v>
      </c>
      <c r="G47118" s="1" t="s">
        <v>279</v>
      </c>
      <c r="H47118" s="1" t="s">
        <v>46</v>
      </c>
      <c r="I47118" s="1" t="s">
        <v>280</v>
      </c>
      <c r="J47118" s="1" t="s">
        <v>69548</v>
      </c>
      <c r="K47118" s="1" t="s">
        <v>5064</v>
      </c>
      <c r="L47118" s="1" t="s">
        <v>69541</v>
      </c>
      <c r="M47118" s="1" t="s">
        <v>69542</v>
      </c>
      <c r="N47118" s="1" t="s">
        <v>41</v>
      </c>
      <c r="O47118" s="1">
        <v>20260630</v>
      </c>
      <c r="P47118" s="1" t="s">
        <v>312</v>
      </c>
      <c r="Q47118" s="1" t="s">
        <v>279</v>
      </c>
      <c r="R47118" s="1" t="s">
        <v>43</v>
      </c>
      <c r="X47118" s="1" t="s">
        <v>44</v>
      </c>
      <c r="Z47118" s="1">
        <v>4987333021796</v>
      </c>
    </row>
    <row r="47119" spans="1:32" x14ac:dyDescent="0.45">
      <c r="A47119" s="1" t="s">
        <v>68403</v>
      </c>
      <c r="B47119" s="1" t="s">
        <v>69550</v>
      </c>
      <c r="C47119" s="1">
        <v>14987344272474</v>
      </c>
      <c r="D47119" s="1">
        <v>500</v>
      </c>
      <c r="F47119" s="1">
        <v>500</v>
      </c>
      <c r="G47119" s="1" t="s">
        <v>279</v>
      </c>
      <c r="H47119" s="1" t="s">
        <v>46</v>
      </c>
      <c r="I47119" s="1" t="s">
        <v>280</v>
      </c>
      <c r="J47119" s="1" t="s">
        <v>69551</v>
      </c>
      <c r="K47119" s="1" t="s">
        <v>5064</v>
      </c>
      <c r="L47119" s="1" t="s">
        <v>69541</v>
      </c>
      <c r="M47119" s="1" t="s">
        <v>69542</v>
      </c>
      <c r="N47119" s="1" t="s">
        <v>41</v>
      </c>
      <c r="O47119" s="1">
        <v>20260630</v>
      </c>
      <c r="P47119" s="1" t="s">
        <v>15162</v>
      </c>
      <c r="Q47119" s="1" t="s">
        <v>279</v>
      </c>
      <c r="R47119" s="1" t="s">
        <v>43</v>
      </c>
      <c r="S47119" s="1">
        <v>20260401</v>
      </c>
      <c r="X47119" s="1" t="s">
        <v>44</v>
      </c>
      <c r="Z47119" s="1">
        <v>4987344272484</v>
      </c>
    </row>
    <row r="47120" spans="1:32" x14ac:dyDescent="0.45">
      <c r="A47120" s="1" t="s">
        <v>68403</v>
      </c>
      <c r="B47120" s="1" t="s">
        <v>69552</v>
      </c>
      <c r="C47120" s="1">
        <v>14987298163002</v>
      </c>
      <c r="D47120" s="1">
        <v>500</v>
      </c>
      <c r="F47120" s="1">
        <v>500</v>
      </c>
      <c r="G47120" s="1" t="s">
        <v>279</v>
      </c>
      <c r="H47120" s="1" t="s">
        <v>46</v>
      </c>
      <c r="I47120" s="1" t="s">
        <v>338</v>
      </c>
      <c r="J47120" s="1" t="s">
        <v>69553</v>
      </c>
      <c r="K47120" s="1" t="s">
        <v>5064</v>
      </c>
      <c r="L47120" s="1" t="s">
        <v>69541</v>
      </c>
      <c r="M47120" s="1" t="s">
        <v>69542</v>
      </c>
      <c r="N47120" s="1" t="s">
        <v>41</v>
      </c>
      <c r="O47120" s="1">
        <v>20260630</v>
      </c>
      <c r="P47120" s="1" t="s">
        <v>69412</v>
      </c>
      <c r="Q47120" s="1" t="s">
        <v>279</v>
      </c>
      <c r="R47120" s="1" t="s">
        <v>43</v>
      </c>
      <c r="X47120" s="1" t="s">
        <v>44</v>
      </c>
      <c r="Z47120" s="1">
        <v>4987298163005</v>
      </c>
      <c r="AF47120" s="1">
        <v>20160600</v>
      </c>
    </row>
    <row r="47121" spans="1:33" x14ac:dyDescent="0.45">
      <c r="A47121" s="1" t="s">
        <v>68403</v>
      </c>
      <c r="B47121" s="1" t="s">
        <v>69554</v>
      </c>
      <c r="C47121" s="1">
        <v>14987211114951</v>
      </c>
      <c r="D47121" s="1">
        <v>500</v>
      </c>
      <c r="F47121" s="1">
        <v>500</v>
      </c>
      <c r="G47121" s="1" t="s">
        <v>279</v>
      </c>
      <c r="H47121" s="1" t="s">
        <v>46</v>
      </c>
      <c r="I47121" s="1" t="s">
        <v>280</v>
      </c>
      <c r="J47121" s="1" t="s">
        <v>69555</v>
      </c>
      <c r="K47121" s="1" t="s">
        <v>5064</v>
      </c>
      <c r="L47121" s="1" t="s">
        <v>69541</v>
      </c>
      <c r="M47121" s="1" t="s">
        <v>69542</v>
      </c>
      <c r="N47121" s="1" t="s">
        <v>41</v>
      </c>
      <c r="O47121" s="1">
        <v>20260630</v>
      </c>
      <c r="P47121" s="1" t="s">
        <v>306</v>
      </c>
      <c r="Q47121" s="1" t="s">
        <v>279</v>
      </c>
      <c r="R47121" s="1" t="s">
        <v>43</v>
      </c>
      <c r="X47121" s="1" t="s">
        <v>44</v>
      </c>
      <c r="Z47121" s="1">
        <v>4987211214951</v>
      </c>
      <c r="AB47121" s="1">
        <v>24987211114958</v>
      </c>
    </row>
    <row r="47122" spans="1:33" x14ac:dyDescent="0.45">
      <c r="A47122" s="1" t="s">
        <v>68403</v>
      </c>
      <c r="B47122" s="1" t="s">
        <v>69554</v>
      </c>
      <c r="C47122" s="1">
        <v>14987290138237</v>
      </c>
      <c r="D47122" s="1">
        <v>500</v>
      </c>
      <c r="F47122" s="1">
        <v>500</v>
      </c>
      <c r="G47122" s="1" t="s">
        <v>279</v>
      </c>
      <c r="H47122" s="1" t="s">
        <v>46</v>
      </c>
      <c r="I47122" s="1" t="s">
        <v>280</v>
      </c>
      <c r="J47122" s="1" t="s">
        <v>69555</v>
      </c>
      <c r="K47122" s="1" t="s">
        <v>5064</v>
      </c>
      <c r="L47122" s="1" t="s">
        <v>69541</v>
      </c>
      <c r="M47122" s="1" t="s">
        <v>69542</v>
      </c>
      <c r="N47122" s="1" t="s">
        <v>41</v>
      </c>
      <c r="O47122" s="1">
        <v>20260630</v>
      </c>
      <c r="P47122" s="1" t="s">
        <v>42</v>
      </c>
      <c r="Q47122" s="1" t="s">
        <v>279</v>
      </c>
      <c r="R47122" s="1" t="s">
        <v>43</v>
      </c>
      <c r="X47122" s="1" t="s">
        <v>44</v>
      </c>
      <c r="Z47122" s="1">
        <v>4987290038271</v>
      </c>
    </row>
    <row r="47123" spans="1:33" x14ac:dyDescent="0.45">
      <c r="A47123" s="1" t="s">
        <v>68403</v>
      </c>
      <c r="B47123" s="1" t="s">
        <v>69556</v>
      </c>
      <c r="C47123" s="1">
        <v>14987114035100</v>
      </c>
      <c r="D47123" s="1">
        <v>500</v>
      </c>
      <c r="F47123" s="1">
        <v>500</v>
      </c>
      <c r="G47123" s="1" t="s">
        <v>279</v>
      </c>
      <c r="H47123" s="1" t="s">
        <v>46</v>
      </c>
      <c r="I47123" s="1" t="s">
        <v>338</v>
      </c>
      <c r="J47123" s="1" t="s">
        <v>69557</v>
      </c>
      <c r="K47123" s="1" t="s">
        <v>5064</v>
      </c>
      <c r="L47123" s="1" t="s">
        <v>69558</v>
      </c>
      <c r="M47123" s="1" t="s">
        <v>69559</v>
      </c>
      <c r="N47123" s="1" t="s">
        <v>41</v>
      </c>
      <c r="O47123" s="1">
        <v>20260630</v>
      </c>
      <c r="P47123" s="1" t="s">
        <v>539</v>
      </c>
      <c r="Q47123" s="1" t="s">
        <v>279</v>
      </c>
      <c r="R47123" s="1" t="s">
        <v>43</v>
      </c>
      <c r="S47123" s="1">
        <v>20100305</v>
      </c>
      <c r="T47123" s="1">
        <v>20260331</v>
      </c>
      <c r="X47123" s="1" t="s">
        <v>44</v>
      </c>
      <c r="Z47123" s="1">
        <v>4987114035196</v>
      </c>
      <c r="AB47123" s="1">
        <v>24987114035107</v>
      </c>
      <c r="AF47123" s="1">
        <v>20220426</v>
      </c>
      <c r="AG47123" s="1">
        <v>202510</v>
      </c>
    </row>
    <row r="47124" spans="1:33" x14ac:dyDescent="0.45">
      <c r="A47124" s="1" t="s">
        <v>68403</v>
      </c>
      <c r="B47124" s="1" t="s">
        <v>69556</v>
      </c>
      <c r="C47124" s="1">
        <v>14987901041802</v>
      </c>
      <c r="D47124" s="1">
        <v>500</v>
      </c>
      <c r="F47124" s="1">
        <v>500</v>
      </c>
      <c r="G47124" s="1" t="s">
        <v>279</v>
      </c>
      <c r="H47124" s="1" t="s">
        <v>46</v>
      </c>
      <c r="I47124" s="1" t="s">
        <v>338</v>
      </c>
      <c r="J47124" s="1" t="s">
        <v>69557</v>
      </c>
      <c r="K47124" s="1" t="s">
        <v>5064</v>
      </c>
      <c r="L47124" s="1" t="s">
        <v>69558</v>
      </c>
      <c r="M47124" s="1" t="s">
        <v>69559</v>
      </c>
      <c r="N47124" s="1" t="s">
        <v>41</v>
      </c>
      <c r="O47124" s="1">
        <v>20260630</v>
      </c>
      <c r="P47124" s="1" t="s">
        <v>540</v>
      </c>
      <c r="Q47124" s="1" t="s">
        <v>279</v>
      </c>
      <c r="R47124" s="1" t="s">
        <v>43</v>
      </c>
      <c r="S47124" s="1">
        <v>20100305</v>
      </c>
      <c r="T47124" s="1">
        <v>20260331</v>
      </c>
      <c r="X47124" s="1" t="s">
        <v>44</v>
      </c>
      <c r="Z47124" s="1">
        <v>4987901041898</v>
      </c>
      <c r="AB47124" s="1">
        <v>24987901041809</v>
      </c>
    </row>
    <row r="47125" spans="1:33" x14ac:dyDescent="0.45">
      <c r="A47125" s="1" t="s">
        <v>68403</v>
      </c>
      <c r="B47125" s="1" t="s">
        <v>69560</v>
      </c>
      <c r="C47125" s="1">
        <v>14987901041802</v>
      </c>
      <c r="D47125" s="1">
        <v>500</v>
      </c>
      <c r="F47125" s="1">
        <v>500</v>
      </c>
      <c r="G47125" s="1" t="s">
        <v>279</v>
      </c>
      <c r="H47125" s="1" t="s">
        <v>46</v>
      </c>
      <c r="I47125" s="1" t="s">
        <v>338</v>
      </c>
      <c r="J47125" s="1" t="s">
        <v>69557</v>
      </c>
      <c r="K47125" s="1" t="s">
        <v>5064</v>
      </c>
      <c r="L47125" s="1" t="s">
        <v>69558</v>
      </c>
      <c r="M47125" s="1" t="s">
        <v>69559</v>
      </c>
      <c r="N47125" s="1" t="s">
        <v>41</v>
      </c>
      <c r="O47125" s="1">
        <v>20260630</v>
      </c>
      <c r="P47125" s="1" t="s">
        <v>540</v>
      </c>
      <c r="Q47125" s="1" t="s">
        <v>279</v>
      </c>
      <c r="R47125" s="1" t="s">
        <v>43</v>
      </c>
      <c r="S47125" s="1">
        <v>20100305</v>
      </c>
      <c r="T47125" s="1">
        <v>20260331</v>
      </c>
      <c r="X47125" s="1" t="s">
        <v>44</v>
      </c>
      <c r="Z47125" s="1">
        <v>4987114035196</v>
      </c>
      <c r="AA47125" s="1" t="s">
        <v>543</v>
      </c>
      <c r="AB47125" s="1">
        <v>24987901041809</v>
      </c>
    </row>
    <row r="47126" spans="1:33" x14ac:dyDescent="0.45">
      <c r="A47126" s="1" t="s">
        <v>68403</v>
      </c>
      <c r="B47126" s="1" t="s">
        <v>69561</v>
      </c>
      <c r="C47126" s="1">
        <v>14987322200208</v>
      </c>
      <c r="D47126" s="1">
        <v>500</v>
      </c>
      <c r="F47126" s="1">
        <v>500</v>
      </c>
      <c r="G47126" s="1" t="s">
        <v>279</v>
      </c>
      <c r="H47126" s="1" t="s">
        <v>46</v>
      </c>
      <c r="I47126" s="1" t="s">
        <v>280</v>
      </c>
      <c r="J47126" s="1" t="s">
        <v>69562</v>
      </c>
      <c r="K47126" s="1" t="s">
        <v>5064</v>
      </c>
      <c r="L47126" s="1" t="s">
        <v>69541</v>
      </c>
      <c r="M47126" s="1" t="s">
        <v>69542</v>
      </c>
      <c r="N47126" s="1" t="s">
        <v>41</v>
      </c>
      <c r="O47126" s="1">
        <v>20260630</v>
      </c>
      <c r="P47126" s="1" t="s">
        <v>13456</v>
      </c>
      <c r="Q47126" s="1" t="s">
        <v>279</v>
      </c>
      <c r="R47126" s="1" t="s">
        <v>43</v>
      </c>
      <c r="X47126" s="1" t="s">
        <v>44</v>
      </c>
      <c r="Z47126" s="1">
        <v>4987322002010</v>
      </c>
      <c r="AB47126" s="1">
        <v>24987322200205</v>
      </c>
    </row>
    <row r="47127" spans="1:33" x14ac:dyDescent="0.45">
      <c r="A47127" s="1" t="s">
        <v>68403</v>
      </c>
      <c r="B47127" s="1" t="s">
        <v>69561</v>
      </c>
      <c r="C47127" s="1">
        <v>14987322133278</v>
      </c>
      <c r="D47127" s="1">
        <v>500</v>
      </c>
      <c r="F47127" s="1">
        <v>500</v>
      </c>
      <c r="G47127" s="1" t="s">
        <v>279</v>
      </c>
      <c r="H47127" s="1" t="s">
        <v>46</v>
      </c>
      <c r="I47127" s="1" t="s">
        <v>280</v>
      </c>
      <c r="J47127" s="1" t="s">
        <v>69562</v>
      </c>
      <c r="K47127" s="1" t="s">
        <v>5064</v>
      </c>
      <c r="L47127" s="1" t="s">
        <v>69541</v>
      </c>
      <c r="M47127" s="1" t="s">
        <v>69542</v>
      </c>
      <c r="N47127" s="1" t="s">
        <v>41</v>
      </c>
      <c r="O47127" s="1">
        <v>20260630</v>
      </c>
      <c r="P47127" s="1" t="s">
        <v>13456</v>
      </c>
      <c r="Q47127" s="1" t="s">
        <v>279</v>
      </c>
      <c r="R47127" s="1" t="s">
        <v>43</v>
      </c>
      <c r="X47127" s="1" t="s">
        <v>44</v>
      </c>
      <c r="AB47127" s="1">
        <v>24987322133275</v>
      </c>
      <c r="AF47127" s="1">
        <v>20120331</v>
      </c>
    </row>
    <row r="47128" spans="1:33" x14ac:dyDescent="0.45">
      <c r="A47128" s="1" t="s">
        <v>68403</v>
      </c>
      <c r="B47128" s="1" t="s">
        <v>69561</v>
      </c>
      <c r="C47128" s="1">
        <v>14987020009844</v>
      </c>
      <c r="D47128" s="1">
        <v>500</v>
      </c>
      <c r="F47128" s="1">
        <v>500</v>
      </c>
      <c r="G47128" s="1" t="s">
        <v>279</v>
      </c>
      <c r="H47128" s="1" t="s">
        <v>46</v>
      </c>
      <c r="I47128" s="1" t="s">
        <v>280</v>
      </c>
      <c r="J47128" s="1" t="s">
        <v>69562</v>
      </c>
      <c r="K47128" s="1" t="s">
        <v>5064</v>
      </c>
      <c r="L47128" s="1" t="s">
        <v>69541</v>
      </c>
      <c r="M47128" s="1" t="s">
        <v>69542</v>
      </c>
      <c r="N47128" s="1" t="s">
        <v>41</v>
      </c>
      <c r="O47128" s="1">
        <v>20260630</v>
      </c>
      <c r="P47128" s="1" t="s">
        <v>529</v>
      </c>
      <c r="Q47128" s="1" t="s">
        <v>279</v>
      </c>
      <c r="R47128" s="1" t="s">
        <v>43</v>
      </c>
      <c r="X47128" s="1" t="s">
        <v>44</v>
      </c>
      <c r="Z47128" s="1">
        <v>4987020009854</v>
      </c>
      <c r="AB47128" s="1">
        <v>24987020009841</v>
      </c>
    </row>
    <row r="47129" spans="1:33" x14ac:dyDescent="0.45">
      <c r="A47129" s="1" t="s">
        <v>68403</v>
      </c>
      <c r="B47129" s="1" t="s">
        <v>69561</v>
      </c>
      <c r="C47129" s="1">
        <v>14987376807217</v>
      </c>
      <c r="D47129" s="1">
        <v>500</v>
      </c>
      <c r="F47129" s="1">
        <v>500</v>
      </c>
      <c r="G47129" s="1" t="s">
        <v>279</v>
      </c>
      <c r="H47129" s="1" t="s">
        <v>46</v>
      </c>
      <c r="I47129" s="1" t="s">
        <v>280</v>
      </c>
      <c r="J47129" s="1" t="s">
        <v>69562</v>
      </c>
      <c r="K47129" s="1" t="s">
        <v>5064</v>
      </c>
      <c r="L47129" s="1" t="s">
        <v>69541</v>
      </c>
      <c r="M47129" s="1" t="s">
        <v>69542</v>
      </c>
      <c r="N47129" s="1" t="s">
        <v>41</v>
      </c>
      <c r="O47129" s="1">
        <v>20260630</v>
      </c>
      <c r="P47129" s="1" t="s">
        <v>276</v>
      </c>
      <c r="Q47129" s="1" t="s">
        <v>279</v>
      </c>
      <c r="R47129" s="1" t="s">
        <v>43</v>
      </c>
      <c r="X47129" s="1" t="s">
        <v>44</v>
      </c>
      <c r="Z47129" s="1">
        <v>4987376807296</v>
      </c>
    </row>
    <row r="47130" spans="1:33" x14ac:dyDescent="0.45">
      <c r="A47130" s="1" t="s">
        <v>68403</v>
      </c>
      <c r="B47130" s="1" t="s">
        <v>69563</v>
      </c>
      <c r="C47130" s="1">
        <v>14987322613022</v>
      </c>
      <c r="D47130" s="1">
        <v>500</v>
      </c>
      <c r="F47130" s="1">
        <v>500</v>
      </c>
      <c r="G47130" s="1" t="s">
        <v>279</v>
      </c>
      <c r="H47130" s="1" t="s">
        <v>46</v>
      </c>
      <c r="I47130" s="1" t="s">
        <v>280</v>
      </c>
      <c r="J47130" s="1" t="s">
        <v>69562</v>
      </c>
      <c r="K47130" s="1" t="s">
        <v>5064</v>
      </c>
      <c r="L47130" s="1" t="s">
        <v>69541</v>
      </c>
      <c r="M47130" s="1" t="s">
        <v>69542</v>
      </c>
      <c r="N47130" s="1" t="s">
        <v>41</v>
      </c>
      <c r="O47130" s="1">
        <v>20260630</v>
      </c>
      <c r="P47130" s="1" t="s">
        <v>13456</v>
      </c>
      <c r="Q47130" s="1" t="s">
        <v>279</v>
      </c>
      <c r="R47130" s="1" t="s">
        <v>43</v>
      </c>
      <c r="X47130" s="1" t="s">
        <v>44</v>
      </c>
      <c r="AA47130" s="1" t="s">
        <v>69564</v>
      </c>
      <c r="AB47130" s="1">
        <v>24987322613029</v>
      </c>
      <c r="AF47130" s="1">
        <v>20101108</v>
      </c>
    </row>
    <row r="47131" spans="1:33" x14ac:dyDescent="0.45">
      <c r="A47131" s="1" t="s">
        <v>68403</v>
      </c>
      <c r="B47131" s="1" t="s">
        <v>84591</v>
      </c>
      <c r="C47131" s="1">
        <v>14987296300157</v>
      </c>
      <c r="D47131" s="1">
        <v>500</v>
      </c>
      <c r="F47131" s="1">
        <v>500</v>
      </c>
      <c r="G47131" s="1" t="s">
        <v>279</v>
      </c>
      <c r="H47131" s="1" t="s">
        <v>46</v>
      </c>
      <c r="I47131" s="1" t="s">
        <v>338</v>
      </c>
      <c r="J47131" s="1" t="s">
        <v>84590</v>
      </c>
      <c r="K47131" s="1" t="s">
        <v>5064</v>
      </c>
      <c r="L47131" s="1" t="s">
        <v>69541</v>
      </c>
      <c r="M47131" s="1" t="s">
        <v>69542</v>
      </c>
      <c r="N47131" s="1" t="s">
        <v>41</v>
      </c>
      <c r="O47131" s="1">
        <v>20260630</v>
      </c>
      <c r="P47131" s="1" t="s">
        <v>47692</v>
      </c>
      <c r="Q47131" s="1" t="s">
        <v>279</v>
      </c>
      <c r="R47131" s="1" t="s">
        <v>43</v>
      </c>
      <c r="X47131" s="1" t="s">
        <v>44</v>
      </c>
      <c r="Z47131" s="1">
        <v>4987296300358</v>
      </c>
      <c r="AB47131" s="1">
        <v>24987296300154</v>
      </c>
    </row>
    <row r="47132" spans="1:33" x14ac:dyDescent="0.45">
      <c r="A47132" s="1" t="s">
        <v>68403</v>
      </c>
      <c r="B47132" s="1" t="s">
        <v>69565</v>
      </c>
      <c r="C47132" s="1">
        <v>14987288200038</v>
      </c>
      <c r="D47132" s="1">
        <v>1200</v>
      </c>
      <c r="F47132" s="1">
        <v>100</v>
      </c>
      <c r="G47132" s="1" t="s">
        <v>279</v>
      </c>
      <c r="H47132" s="1" t="s">
        <v>46</v>
      </c>
      <c r="I47132" s="1" t="s">
        <v>280</v>
      </c>
      <c r="J47132" s="1" t="s">
        <v>69566</v>
      </c>
      <c r="K47132" s="1" t="s">
        <v>5064</v>
      </c>
      <c r="L47132" s="1" t="s">
        <v>69541</v>
      </c>
      <c r="M47132" s="1" t="s">
        <v>69542</v>
      </c>
      <c r="N47132" s="1" t="s">
        <v>41</v>
      </c>
      <c r="O47132" s="1">
        <v>20260630</v>
      </c>
      <c r="P47132" s="1" t="s">
        <v>311</v>
      </c>
      <c r="Q47132" s="1" t="s">
        <v>279</v>
      </c>
      <c r="R47132" s="1" t="s">
        <v>43</v>
      </c>
      <c r="S47132" s="1">
        <v>20260401</v>
      </c>
      <c r="X47132" s="1" t="s">
        <v>44</v>
      </c>
      <c r="Z47132" s="1">
        <v>4987288200017</v>
      </c>
      <c r="AB47132" s="1">
        <v>24987288200035</v>
      </c>
    </row>
    <row r="47133" spans="1:33" x14ac:dyDescent="0.45">
      <c r="A47133" s="1" t="s">
        <v>68403</v>
      </c>
      <c r="B47133" s="1" t="s">
        <v>69565</v>
      </c>
      <c r="C47133" s="1">
        <v>14987288200212</v>
      </c>
      <c r="D47133" s="1">
        <v>100</v>
      </c>
      <c r="F47133" s="1">
        <v>100</v>
      </c>
      <c r="G47133" s="1" t="s">
        <v>279</v>
      </c>
      <c r="H47133" s="1" t="s">
        <v>46</v>
      </c>
      <c r="I47133" s="1" t="s">
        <v>280</v>
      </c>
      <c r="J47133" s="1" t="s">
        <v>69566</v>
      </c>
      <c r="K47133" s="1" t="s">
        <v>5064</v>
      </c>
      <c r="L47133" s="1" t="s">
        <v>69541</v>
      </c>
      <c r="M47133" s="1" t="s">
        <v>69542</v>
      </c>
      <c r="N47133" s="1" t="s">
        <v>41</v>
      </c>
      <c r="O47133" s="1">
        <v>20260630</v>
      </c>
      <c r="P47133" s="1" t="s">
        <v>311</v>
      </c>
      <c r="Q47133" s="1" t="s">
        <v>279</v>
      </c>
      <c r="R47133" s="1" t="s">
        <v>43</v>
      </c>
      <c r="S47133" s="1">
        <v>20260401</v>
      </c>
      <c r="X47133" s="1" t="s">
        <v>44</v>
      </c>
      <c r="Z47133" s="1">
        <v>4987288200017</v>
      </c>
      <c r="AF47133" s="1">
        <v>20201101</v>
      </c>
    </row>
    <row r="47134" spans="1:33" x14ac:dyDescent="0.45">
      <c r="A47134" s="1" t="s">
        <v>68403</v>
      </c>
      <c r="B47134" s="1" t="s">
        <v>69567</v>
      </c>
      <c r="C47134" s="1">
        <v>14987288200250</v>
      </c>
      <c r="D47134" s="1">
        <v>500</v>
      </c>
      <c r="F47134" s="1">
        <v>500</v>
      </c>
      <c r="G47134" s="1" t="s">
        <v>279</v>
      </c>
      <c r="H47134" s="1" t="s">
        <v>46</v>
      </c>
      <c r="I47134" s="1" t="s">
        <v>280</v>
      </c>
      <c r="J47134" s="1" t="s">
        <v>69566</v>
      </c>
      <c r="K47134" s="1" t="s">
        <v>5064</v>
      </c>
      <c r="L47134" s="1" t="s">
        <v>69541</v>
      </c>
      <c r="M47134" s="1" t="s">
        <v>69542</v>
      </c>
      <c r="N47134" s="1" t="s">
        <v>41</v>
      </c>
      <c r="O47134" s="1">
        <v>20260630</v>
      </c>
      <c r="P47134" s="1" t="s">
        <v>311</v>
      </c>
      <c r="Q47134" s="1" t="s">
        <v>279</v>
      </c>
      <c r="R47134" s="1" t="s">
        <v>43</v>
      </c>
      <c r="S47134" s="1">
        <v>20260401</v>
      </c>
      <c r="X47134" s="1" t="s">
        <v>44</v>
      </c>
      <c r="Z47134" s="1">
        <v>4987288200024</v>
      </c>
    </row>
    <row r="47135" spans="1:33" x14ac:dyDescent="0.45">
      <c r="A47135" s="1" t="s">
        <v>68403</v>
      </c>
      <c r="B47135" s="1" t="s">
        <v>69568</v>
      </c>
      <c r="C47135" s="1">
        <v>14950498120816</v>
      </c>
      <c r="D47135" s="1">
        <v>500</v>
      </c>
      <c r="F47135" s="1">
        <v>500</v>
      </c>
      <c r="G47135" s="1" t="s">
        <v>279</v>
      </c>
      <c r="H47135" s="1" t="s">
        <v>46</v>
      </c>
      <c r="I47135" s="1" t="s">
        <v>338</v>
      </c>
      <c r="J47135" s="1" t="s">
        <v>69569</v>
      </c>
      <c r="K47135" s="1" t="s">
        <v>5064</v>
      </c>
      <c r="L47135" s="1" t="s">
        <v>69541</v>
      </c>
      <c r="M47135" s="1" t="s">
        <v>69542</v>
      </c>
      <c r="N47135" s="1" t="s">
        <v>41</v>
      </c>
      <c r="O47135" s="1">
        <v>20260630</v>
      </c>
      <c r="P47135" s="1" t="s">
        <v>37264</v>
      </c>
      <c r="Q47135" s="1" t="s">
        <v>279</v>
      </c>
      <c r="R47135" s="1" t="s">
        <v>43</v>
      </c>
      <c r="X47135" s="1" t="s">
        <v>44</v>
      </c>
      <c r="Z47135" s="1">
        <v>4950498801176</v>
      </c>
    </row>
    <row r="47136" spans="1:33" x14ac:dyDescent="0.45">
      <c r="A47136" s="1" t="s">
        <v>68403</v>
      </c>
      <c r="B47136" s="1" t="s">
        <v>69570</v>
      </c>
      <c r="C47136" s="1">
        <v>14987333018861</v>
      </c>
      <c r="D47136" s="1">
        <v>500</v>
      </c>
      <c r="F47136" s="1">
        <v>500</v>
      </c>
      <c r="G47136" s="1" t="s">
        <v>279</v>
      </c>
      <c r="H47136" s="1" t="s">
        <v>46</v>
      </c>
      <c r="I47136" s="1" t="s">
        <v>338</v>
      </c>
      <c r="J47136" s="1" t="s">
        <v>69571</v>
      </c>
      <c r="K47136" s="1" t="s">
        <v>5064</v>
      </c>
      <c r="L47136" s="1" t="s">
        <v>69543</v>
      </c>
      <c r="M47136" s="1" t="s">
        <v>69544</v>
      </c>
      <c r="N47136" s="1" t="s">
        <v>41</v>
      </c>
      <c r="O47136" s="1">
        <v>20260630</v>
      </c>
      <c r="P47136" s="1" t="s">
        <v>312</v>
      </c>
      <c r="Q47136" s="1" t="s">
        <v>279</v>
      </c>
      <c r="R47136" s="1" t="s">
        <v>43</v>
      </c>
      <c r="S47136" s="1">
        <v>20100305</v>
      </c>
      <c r="T47136" s="1">
        <v>20180331</v>
      </c>
      <c r="X47136" s="1" t="s">
        <v>44</v>
      </c>
      <c r="AF47136" s="1">
        <v>20150700</v>
      </c>
    </row>
    <row r="47137" spans="1:28" x14ac:dyDescent="0.45">
      <c r="A47137" s="1" t="s">
        <v>68403</v>
      </c>
      <c r="B47137" s="1" t="s">
        <v>69572</v>
      </c>
      <c r="C47137" s="1">
        <v>14987190750713</v>
      </c>
      <c r="D47137" s="1">
        <v>500</v>
      </c>
      <c r="F47137" s="1">
        <v>500</v>
      </c>
      <c r="G47137" s="1" t="s">
        <v>279</v>
      </c>
      <c r="H47137" s="1" t="s">
        <v>46</v>
      </c>
      <c r="I47137" s="1" t="s">
        <v>280</v>
      </c>
      <c r="J47137" s="1" t="s">
        <v>69573</v>
      </c>
      <c r="K47137" s="1" t="s">
        <v>5064</v>
      </c>
      <c r="L47137" s="1" t="s">
        <v>69541</v>
      </c>
      <c r="M47137" s="1" t="s">
        <v>69542</v>
      </c>
      <c r="N47137" s="1" t="s">
        <v>41</v>
      </c>
      <c r="O47137" s="1">
        <v>20260630</v>
      </c>
      <c r="P47137" s="1" t="s">
        <v>267</v>
      </c>
      <c r="Q47137" s="1" t="s">
        <v>279</v>
      </c>
      <c r="R47137" s="1" t="s">
        <v>43</v>
      </c>
      <c r="S47137" s="1">
        <v>20260401</v>
      </c>
      <c r="X47137" s="1" t="s">
        <v>44</v>
      </c>
      <c r="Z47137" s="1">
        <v>4987190680716</v>
      </c>
      <c r="AB47137" s="1">
        <v>24987190750710</v>
      </c>
    </row>
    <row r="47138" spans="1:28" x14ac:dyDescent="0.45">
      <c r="A47138" s="1" t="s">
        <v>68403</v>
      </c>
      <c r="B47138" s="1" t="s">
        <v>69572</v>
      </c>
      <c r="C47138" s="1">
        <v>14987211114944</v>
      </c>
      <c r="D47138" s="1">
        <v>500</v>
      </c>
      <c r="F47138" s="1">
        <v>500</v>
      </c>
      <c r="G47138" s="1" t="s">
        <v>279</v>
      </c>
      <c r="H47138" s="1" t="s">
        <v>46</v>
      </c>
      <c r="I47138" s="1" t="s">
        <v>280</v>
      </c>
      <c r="J47138" s="1" t="s">
        <v>69573</v>
      </c>
      <c r="K47138" s="1" t="s">
        <v>5064</v>
      </c>
      <c r="L47138" s="1" t="s">
        <v>69541</v>
      </c>
      <c r="M47138" s="1" t="s">
        <v>69542</v>
      </c>
      <c r="N47138" s="1" t="s">
        <v>41</v>
      </c>
      <c r="O47138" s="1">
        <v>20260630</v>
      </c>
      <c r="P47138" s="1" t="s">
        <v>306</v>
      </c>
      <c r="Q47138" s="1" t="s">
        <v>279</v>
      </c>
      <c r="R47138" s="1" t="s">
        <v>43</v>
      </c>
      <c r="S47138" s="1">
        <v>20260401</v>
      </c>
      <c r="X47138" s="1" t="s">
        <v>44</v>
      </c>
      <c r="Z47138" s="1">
        <v>4987211214944</v>
      </c>
    </row>
    <row r="47139" spans="1:28" x14ac:dyDescent="0.45">
      <c r="A47139" s="1" t="s">
        <v>76805</v>
      </c>
      <c r="B47139" s="1" t="s">
        <v>77967</v>
      </c>
      <c r="C47139" s="1">
        <v>14987497300116</v>
      </c>
      <c r="D47139" s="1">
        <v>50</v>
      </c>
      <c r="F47139" s="1">
        <v>5</v>
      </c>
      <c r="G47139" s="1" t="s">
        <v>279</v>
      </c>
      <c r="H47139" s="1" t="s">
        <v>46</v>
      </c>
      <c r="I47139" s="1" t="s">
        <v>6338</v>
      </c>
      <c r="J47139" s="1" t="s">
        <v>77968</v>
      </c>
      <c r="K47139" s="1" t="s">
        <v>71314</v>
      </c>
      <c r="L47139" s="1" t="s">
        <v>77969</v>
      </c>
      <c r="M47139" s="1" t="s">
        <v>77968</v>
      </c>
      <c r="N47139" s="1" t="s">
        <v>41</v>
      </c>
      <c r="O47139" s="1">
        <v>20260630</v>
      </c>
      <c r="P47139" s="1" t="s">
        <v>3040</v>
      </c>
      <c r="Q47139" s="1" t="s">
        <v>279</v>
      </c>
      <c r="R47139" s="1" t="s">
        <v>43</v>
      </c>
      <c r="S47139" s="1">
        <v>20220401</v>
      </c>
      <c r="X47139" s="1" t="s">
        <v>44</v>
      </c>
      <c r="Z47139" s="1">
        <v>4987497300102</v>
      </c>
      <c r="AB47139" s="1">
        <v>24987497300113</v>
      </c>
    </row>
    <row r="47140" spans="1:28" x14ac:dyDescent="0.45">
      <c r="A47140" s="1" t="s">
        <v>68403</v>
      </c>
      <c r="B47140" s="1" t="s">
        <v>69574</v>
      </c>
      <c r="C47140" s="1">
        <v>14987128302960</v>
      </c>
      <c r="D47140" s="1">
        <v>200</v>
      </c>
      <c r="F47140" s="1">
        <v>200</v>
      </c>
      <c r="G47140" s="1" t="s">
        <v>34</v>
      </c>
      <c r="H47140" s="1" t="s">
        <v>46</v>
      </c>
      <c r="I47140" s="1" t="s">
        <v>17599</v>
      </c>
      <c r="J47140" s="1" t="s">
        <v>69575</v>
      </c>
      <c r="K47140" s="1" t="s">
        <v>666</v>
      </c>
      <c r="L47140" s="1" t="s">
        <v>69576</v>
      </c>
      <c r="M47140" s="1" t="s">
        <v>69575</v>
      </c>
      <c r="N47140" s="1" t="s">
        <v>41</v>
      </c>
      <c r="O47140" s="1">
        <v>20260630</v>
      </c>
      <c r="P47140" s="1" t="s">
        <v>187</v>
      </c>
      <c r="Q47140" s="1" t="s">
        <v>34</v>
      </c>
      <c r="R47140" s="1" t="s">
        <v>43</v>
      </c>
      <c r="S47140" s="1">
        <v>20060609</v>
      </c>
      <c r="X47140" s="1" t="s">
        <v>44</v>
      </c>
      <c r="Z47140" s="1">
        <v>4987128912896</v>
      </c>
      <c r="AB47140" s="1">
        <v>24987128302967</v>
      </c>
    </row>
    <row r="47141" spans="1:28" x14ac:dyDescent="0.45">
      <c r="A47141" s="1" t="s">
        <v>76805</v>
      </c>
      <c r="B47141" s="1" t="s">
        <v>77970</v>
      </c>
      <c r="C47141" s="1">
        <v>14987128302953</v>
      </c>
      <c r="D47141" s="1">
        <v>200</v>
      </c>
      <c r="F47141" s="1">
        <v>10</v>
      </c>
      <c r="G47141" s="1" t="s">
        <v>34</v>
      </c>
      <c r="H47141" s="1" t="s">
        <v>46</v>
      </c>
      <c r="I47141" s="1" t="s">
        <v>17599</v>
      </c>
      <c r="J47141" s="1" t="s">
        <v>69575</v>
      </c>
      <c r="K47141" s="1" t="s">
        <v>666</v>
      </c>
      <c r="L47141" s="1" t="s">
        <v>69576</v>
      </c>
      <c r="M47141" s="1" t="s">
        <v>69575</v>
      </c>
      <c r="N47141" s="1" t="s">
        <v>41</v>
      </c>
      <c r="O47141" s="1">
        <v>20260630</v>
      </c>
      <c r="P47141" s="1" t="s">
        <v>187</v>
      </c>
      <c r="Q47141" s="1" t="s">
        <v>34</v>
      </c>
      <c r="R47141" s="1" t="s">
        <v>43</v>
      </c>
      <c r="S47141" s="1">
        <v>20060609</v>
      </c>
      <c r="X47141" s="1" t="s">
        <v>44</v>
      </c>
      <c r="Z47141" s="1">
        <v>4987128912889</v>
      </c>
      <c r="AB47141" s="1">
        <v>24987128302950</v>
      </c>
    </row>
    <row r="47142" spans="1:28" x14ac:dyDescent="0.45">
      <c r="A47142" s="1" t="s">
        <v>76805</v>
      </c>
      <c r="B47142" s="1" t="s">
        <v>77971</v>
      </c>
      <c r="C47142" s="1">
        <v>14987128021540</v>
      </c>
      <c r="D47142" s="1">
        <v>100</v>
      </c>
      <c r="F47142" s="1">
        <v>10</v>
      </c>
      <c r="G47142" s="1" t="s">
        <v>279</v>
      </c>
      <c r="H47142" s="1" t="s">
        <v>46</v>
      </c>
      <c r="I47142" s="1" t="s">
        <v>17599</v>
      </c>
      <c r="J47142" s="1" t="s">
        <v>77972</v>
      </c>
      <c r="K47142" s="1" t="s">
        <v>69279</v>
      </c>
      <c r="L47142" s="1" t="s">
        <v>77973</v>
      </c>
      <c r="M47142" s="1" t="s">
        <v>77972</v>
      </c>
      <c r="N47142" s="1" t="s">
        <v>41</v>
      </c>
      <c r="O47142" s="1">
        <v>20260630</v>
      </c>
      <c r="P47142" s="1" t="s">
        <v>187</v>
      </c>
      <c r="Q47142" s="1" t="s">
        <v>279</v>
      </c>
      <c r="R47142" s="1" t="s">
        <v>43</v>
      </c>
      <c r="S47142" s="1">
        <v>20060609</v>
      </c>
      <c r="X47142" s="1" t="s">
        <v>44</v>
      </c>
      <c r="Z47142" s="1">
        <v>4987128912872</v>
      </c>
      <c r="AB47142" s="1">
        <v>24987128021547</v>
      </c>
    </row>
    <row r="47143" spans="1:28" x14ac:dyDescent="0.45">
      <c r="A47143" s="1" t="s">
        <v>193</v>
      </c>
      <c r="B47143" s="1" t="s">
        <v>9785</v>
      </c>
      <c r="C47143" s="1">
        <v>14987128302984</v>
      </c>
      <c r="D47143" s="1">
        <v>120</v>
      </c>
      <c r="F47143" s="1">
        <v>6</v>
      </c>
      <c r="G47143" s="1" t="s">
        <v>195</v>
      </c>
      <c r="H47143" s="1" t="s">
        <v>46</v>
      </c>
      <c r="I47143" s="1" t="s">
        <v>7575</v>
      </c>
      <c r="J47143" s="1" t="s">
        <v>9786</v>
      </c>
      <c r="K47143" s="1" t="s">
        <v>233</v>
      </c>
      <c r="L47143" s="1" t="s">
        <v>9787</v>
      </c>
      <c r="M47143" s="1" t="s">
        <v>9786</v>
      </c>
      <c r="N47143" s="1" t="s">
        <v>41</v>
      </c>
      <c r="O47143" s="1">
        <v>20260630</v>
      </c>
      <c r="P47143" s="1" t="s">
        <v>187</v>
      </c>
      <c r="Q47143" s="1" t="s">
        <v>195</v>
      </c>
      <c r="R47143" s="1" t="s">
        <v>43</v>
      </c>
      <c r="S47143" s="1">
        <v>20060609</v>
      </c>
      <c r="X47143" s="1" t="s">
        <v>44</v>
      </c>
      <c r="Z47143" s="1">
        <v>4987128912902</v>
      </c>
      <c r="AB47143" s="1">
        <v>24987128302981</v>
      </c>
    </row>
    <row r="47144" spans="1:28" x14ac:dyDescent="0.45">
      <c r="A47144" s="1" t="s">
        <v>193</v>
      </c>
      <c r="B47144" s="1" t="s">
        <v>9788</v>
      </c>
      <c r="C47144" s="1">
        <v>14987128302991</v>
      </c>
      <c r="D47144" s="1">
        <v>30</v>
      </c>
      <c r="F47144" s="1">
        <v>6</v>
      </c>
      <c r="G47144" s="1" t="s">
        <v>195</v>
      </c>
      <c r="H47144" s="1" t="s">
        <v>46</v>
      </c>
      <c r="I47144" s="1" t="s">
        <v>7575</v>
      </c>
      <c r="J47144" s="1" t="s">
        <v>9789</v>
      </c>
      <c r="K47144" s="1" t="s">
        <v>693</v>
      </c>
      <c r="L47144" s="1" t="s">
        <v>9790</v>
      </c>
      <c r="M47144" s="1" t="s">
        <v>9789</v>
      </c>
      <c r="N47144" s="1" t="s">
        <v>41</v>
      </c>
      <c r="O47144" s="1">
        <v>20260630</v>
      </c>
      <c r="P47144" s="1" t="s">
        <v>187</v>
      </c>
      <c r="Q47144" s="1" t="s">
        <v>195</v>
      </c>
      <c r="R47144" s="1" t="s">
        <v>43</v>
      </c>
      <c r="S47144" s="1">
        <v>20060609</v>
      </c>
      <c r="X47144" s="1" t="s">
        <v>44</v>
      </c>
      <c r="Z47144" s="1">
        <v>4987128912919</v>
      </c>
      <c r="AB47144" s="1">
        <v>24987128302998</v>
      </c>
    </row>
    <row r="47145" spans="1:28" x14ac:dyDescent="0.45">
      <c r="A47145" s="1" t="s">
        <v>76805</v>
      </c>
      <c r="B47145" s="1" t="s">
        <v>77974</v>
      </c>
      <c r="C47145" s="1">
        <v>14987306013046</v>
      </c>
      <c r="D47145" s="1">
        <v>60</v>
      </c>
      <c r="F47145" s="1">
        <v>60</v>
      </c>
      <c r="G47145" s="1" t="s">
        <v>279</v>
      </c>
      <c r="H47145" s="1" t="s">
        <v>46</v>
      </c>
      <c r="I47145" s="1" t="s">
        <v>17599</v>
      </c>
      <c r="J47145" s="1" t="s">
        <v>77975</v>
      </c>
      <c r="K47145" s="1" t="s">
        <v>5135</v>
      </c>
      <c r="L47145" s="1" t="s">
        <v>77976</v>
      </c>
      <c r="M47145" s="1" t="s">
        <v>77975</v>
      </c>
      <c r="N47145" s="1" t="s">
        <v>41</v>
      </c>
      <c r="O47145" s="1">
        <v>20260630</v>
      </c>
      <c r="P47145" s="1" t="s">
        <v>4677</v>
      </c>
      <c r="Q47145" s="1" t="s">
        <v>279</v>
      </c>
      <c r="R47145" s="1" t="s">
        <v>43</v>
      </c>
      <c r="X47145" s="1" t="s">
        <v>44</v>
      </c>
      <c r="Z47145" s="1">
        <v>4987306032224</v>
      </c>
      <c r="AB47145" s="1">
        <v>24987306013043</v>
      </c>
    </row>
    <row r="47146" spans="1:28" x14ac:dyDescent="0.45">
      <c r="A47146" s="1" t="s">
        <v>76805</v>
      </c>
      <c r="B47146" s="1" t="s">
        <v>77974</v>
      </c>
      <c r="C47146" s="1">
        <v>14987758013045</v>
      </c>
      <c r="D47146" s="1">
        <v>60</v>
      </c>
      <c r="F47146" s="1">
        <v>60</v>
      </c>
      <c r="G47146" s="1" t="s">
        <v>279</v>
      </c>
      <c r="H47146" s="1" t="s">
        <v>46</v>
      </c>
      <c r="I47146" s="1" t="s">
        <v>17599</v>
      </c>
      <c r="J47146" s="1" t="s">
        <v>77975</v>
      </c>
      <c r="K47146" s="1" t="s">
        <v>5135</v>
      </c>
      <c r="L47146" s="1" t="s">
        <v>77976</v>
      </c>
      <c r="M47146" s="1" t="s">
        <v>77975</v>
      </c>
      <c r="N47146" s="1" t="s">
        <v>41</v>
      </c>
      <c r="O47146" s="1">
        <v>20260630</v>
      </c>
      <c r="P47146" s="1" t="s">
        <v>1374</v>
      </c>
      <c r="Q47146" s="1" t="s">
        <v>279</v>
      </c>
      <c r="R47146" s="1" t="s">
        <v>43</v>
      </c>
      <c r="X47146" s="1" t="s">
        <v>44</v>
      </c>
      <c r="Z47146" s="1">
        <v>4987758032223</v>
      </c>
    </row>
    <row r="47147" spans="1:28" x14ac:dyDescent="0.45">
      <c r="A47147" s="1" t="s">
        <v>76805</v>
      </c>
      <c r="B47147" s="1" t="s">
        <v>77977</v>
      </c>
      <c r="C47147" s="1">
        <v>14987306013039</v>
      </c>
      <c r="D47147" s="1">
        <v>30</v>
      </c>
      <c r="F47147" s="1">
        <v>30</v>
      </c>
      <c r="G47147" s="1" t="s">
        <v>279</v>
      </c>
      <c r="H47147" s="1" t="s">
        <v>46</v>
      </c>
      <c r="I47147" s="1" t="s">
        <v>17599</v>
      </c>
      <c r="J47147" s="1" t="s">
        <v>77978</v>
      </c>
      <c r="K47147" s="1" t="s">
        <v>69279</v>
      </c>
      <c r="L47147" s="1" t="s">
        <v>77979</v>
      </c>
      <c r="M47147" s="1" t="s">
        <v>77978</v>
      </c>
      <c r="N47147" s="1" t="s">
        <v>41</v>
      </c>
      <c r="O47147" s="1">
        <v>20260630</v>
      </c>
      <c r="P47147" s="1" t="s">
        <v>4677</v>
      </c>
      <c r="Q47147" s="1" t="s">
        <v>279</v>
      </c>
      <c r="R47147" s="1" t="s">
        <v>43</v>
      </c>
      <c r="S47147" s="1">
        <v>20010907</v>
      </c>
      <c r="X47147" s="1" t="s">
        <v>44</v>
      </c>
      <c r="Z47147" s="1">
        <v>4987306032217</v>
      </c>
      <c r="AB47147" s="1">
        <v>24987306013036</v>
      </c>
    </row>
    <row r="47148" spans="1:28" x14ac:dyDescent="0.45">
      <c r="A47148" s="1" t="s">
        <v>76805</v>
      </c>
      <c r="B47148" s="1" t="s">
        <v>77977</v>
      </c>
      <c r="C47148" s="1">
        <v>14987758013038</v>
      </c>
      <c r="D47148" s="1">
        <v>30</v>
      </c>
      <c r="F47148" s="1">
        <v>30</v>
      </c>
      <c r="G47148" s="1" t="s">
        <v>279</v>
      </c>
      <c r="H47148" s="1" t="s">
        <v>46</v>
      </c>
      <c r="I47148" s="1" t="s">
        <v>17599</v>
      </c>
      <c r="J47148" s="1" t="s">
        <v>77978</v>
      </c>
      <c r="K47148" s="1" t="s">
        <v>69279</v>
      </c>
      <c r="L47148" s="1" t="s">
        <v>77979</v>
      </c>
      <c r="M47148" s="1" t="s">
        <v>77978</v>
      </c>
      <c r="N47148" s="1" t="s">
        <v>41</v>
      </c>
      <c r="O47148" s="1">
        <v>20260630</v>
      </c>
      <c r="P47148" s="1" t="s">
        <v>1374</v>
      </c>
      <c r="Q47148" s="1" t="s">
        <v>279</v>
      </c>
      <c r="R47148" s="1" t="s">
        <v>43</v>
      </c>
      <c r="S47148" s="1">
        <v>20010907</v>
      </c>
      <c r="X47148" s="1" t="s">
        <v>44</v>
      </c>
      <c r="Z47148" s="1">
        <v>4987758032216</v>
      </c>
    </row>
    <row r="47149" spans="1:28" x14ac:dyDescent="0.45">
      <c r="A47149" s="1" t="s">
        <v>76805</v>
      </c>
      <c r="B47149" s="1" t="s">
        <v>77980</v>
      </c>
      <c r="C47149" s="1">
        <v>14987306013107</v>
      </c>
      <c r="D47149" s="1">
        <v>100</v>
      </c>
      <c r="F47149" s="1">
        <v>10</v>
      </c>
      <c r="G47149" s="1" t="s">
        <v>34</v>
      </c>
      <c r="H47149" s="1" t="s">
        <v>46</v>
      </c>
      <c r="I47149" s="1" t="s">
        <v>17599</v>
      </c>
      <c r="J47149" s="1" t="s">
        <v>77981</v>
      </c>
      <c r="K47149" s="1" t="s">
        <v>69002</v>
      </c>
      <c r="L47149" s="1" t="s">
        <v>77982</v>
      </c>
      <c r="M47149" s="1" t="s">
        <v>77981</v>
      </c>
      <c r="N47149" s="1" t="s">
        <v>41</v>
      </c>
      <c r="O47149" s="1">
        <v>20260630</v>
      </c>
      <c r="P47149" s="1" t="s">
        <v>4677</v>
      </c>
      <c r="Q47149" s="1" t="s">
        <v>34</v>
      </c>
      <c r="R47149" s="1" t="s">
        <v>43</v>
      </c>
      <c r="X47149" s="1" t="s">
        <v>44</v>
      </c>
      <c r="Z47149" s="1">
        <v>4987306032200</v>
      </c>
      <c r="AB47149" s="1">
        <v>24987306013104</v>
      </c>
    </row>
    <row r="47150" spans="1:28" x14ac:dyDescent="0.45">
      <c r="A47150" s="1" t="s">
        <v>76805</v>
      </c>
      <c r="B47150" s="1" t="s">
        <v>77980</v>
      </c>
      <c r="C47150" s="1">
        <v>14987758013106</v>
      </c>
      <c r="D47150" s="1">
        <v>100</v>
      </c>
      <c r="F47150" s="1">
        <v>10</v>
      </c>
      <c r="G47150" s="1" t="s">
        <v>34</v>
      </c>
      <c r="H47150" s="1" t="s">
        <v>46</v>
      </c>
      <c r="I47150" s="1" t="s">
        <v>17599</v>
      </c>
      <c r="J47150" s="1" t="s">
        <v>77981</v>
      </c>
      <c r="K47150" s="1" t="s">
        <v>69002</v>
      </c>
      <c r="L47150" s="1" t="s">
        <v>77982</v>
      </c>
      <c r="M47150" s="1" t="s">
        <v>77981</v>
      </c>
      <c r="N47150" s="1" t="s">
        <v>41</v>
      </c>
      <c r="O47150" s="1">
        <v>20260630</v>
      </c>
      <c r="P47150" s="1" t="s">
        <v>1374</v>
      </c>
      <c r="Q47150" s="1" t="s">
        <v>34</v>
      </c>
      <c r="R47150" s="1" t="s">
        <v>43</v>
      </c>
      <c r="X47150" s="1" t="s">
        <v>44</v>
      </c>
      <c r="Z47150" s="1">
        <v>4987758032209</v>
      </c>
    </row>
    <row r="47151" spans="1:28" x14ac:dyDescent="0.45">
      <c r="A47151" s="1" t="s">
        <v>68403</v>
      </c>
      <c r="B47151" s="1" t="s">
        <v>69577</v>
      </c>
      <c r="C47151" s="1">
        <v>14987431390142</v>
      </c>
      <c r="D47151" s="1">
        <v>1000</v>
      </c>
      <c r="F47151" s="1">
        <v>1000</v>
      </c>
      <c r="G47151" s="1" t="s">
        <v>279</v>
      </c>
      <c r="H47151" s="1" t="s">
        <v>46</v>
      </c>
      <c r="I47151" s="1" t="s">
        <v>280</v>
      </c>
      <c r="J47151" s="1" t="s">
        <v>69578</v>
      </c>
      <c r="K47151" s="1" t="s">
        <v>68877</v>
      </c>
      <c r="M47151" s="1" t="s">
        <v>69579</v>
      </c>
      <c r="N47151" s="1" t="s">
        <v>41</v>
      </c>
      <c r="O47151" s="1">
        <v>20260630</v>
      </c>
      <c r="P47151" s="1" t="s">
        <v>972</v>
      </c>
      <c r="Q47151" s="1" t="s">
        <v>279</v>
      </c>
      <c r="R47151" s="1" t="s">
        <v>5051</v>
      </c>
      <c r="S47151" s="1">
        <v>20121022</v>
      </c>
      <c r="X47151" s="1" t="s">
        <v>44</v>
      </c>
      <c r="Z47151" s="1">
        <v>4987431300595</v>
      </c>
      <c r="AB47151" s="1">
        <v>24987431390149</v>
      </c>
    </row>
    <row r="47152" spans="1:28" x14ac:dyDescent="0.45">
      <c r="A47152" s="1" t="s">
        <v>68403</v>
      </c>
      <c r="B47152" s="1" t="s">
        <v>69577</v>
      </c>
      <c r="C47152" s="1">
        <v>14987123135723</v>
      </c>
      <c r="D47152" s="1">
        <v>1000</v>
      </c>
      <c r="F47152" s="1">
        <v>1000</v>
      </c>
      <c r="G47152" s="1" t="s">
        <v>279</v>
      </c>
      <c r="H47152" s="1" t="s">
        <v>46</v>
      </c>
      <c r="I47152" s="1" t="s">
        <v>338</v>
      </c>
      <c r="J47152" s="1" t="s">
        <v>69578</v>
      </c>
      <c r="K47152" s="1" t="s">
        <v>68877</v>
      </c>
      <c r="M47152" s="1" t="s">
        <v>69579</v>
      </c>
      <c r="N47152" s="1" t="s">
        <v>41</v>
      </c>
      <c r="O47152" s="1">
        <v>20260630</v>
      </c>
      <c r="P47152" s="1" t="s">
        <v>201</v>
      </c>
      <c r="Q47152" s="1" t="s">
        <v>279</v>
      </c>
      <c r="R47152" s="1" t="s">
        <v>5051</v>
      </c>
      <c r="S47152" s="1">
        <v>20121022</v>
      </c>
      <c r="X47152" s="1" t="s">
        <v>44</v>
      </c>
      <c r="Z47152" s="1">
        <v>4987123505048</v>
      </c>
    </row>
    <row r="47153" spans="1:28" x14ac:dyDescent="0.45">
      <c r="A47153" s="1" t="s">
        <v>68403</v>
      </c>
      <c r="B47153" s="1" t="s">
        <v>69580</v>
      </c>
      <c r="C47153" s="1">
        <v>14987431390111</v>
      </c>
      <c r="D47153" s="1">
        <v>500</v>
      </c>
      <c r="F47153" s="1">
        <v>500</v>
      </c>
      <c r="G47153" s="1" t="s">
        <v>279</v>
      </c>
      <c r="H47153" s="1" t="s">
        <v>46</v>
      </c>
      <c r="I47153" s="1" t="s">
        <v>280</v>
      </c>
      <c r="J47153" s="1" t="s">
        <v>69581</v>
      </c>
      <c r="K47153" s="1" t="s">
        <v>68484</v>
      </c>
      <c r="L47153" s="1" t="s">
        <v>68485</v>
      </c>
      <c r="M47153" s="1" t="s">
        <v>68486</v>
      </c>
      <c r="N47153" s="1" t="s">
        <v>41</v>
      </c>
      <c r="O47153" s="1">
        <v>20260630</v>
      </c>
      <c r="P47153" s="1" t="s">
        <v>972</v>
      </c>
      <c r="Q47153" s="1" t="s">
        <v>279</v>
      </c>
      <c r="R47153" s="1" t="s">
        <v>43</v>
      </c>
      <c r="S47153" s="1">
        <v>20111111</v>
      </c>
      <c r="X47153" s="1" t="s">
        <v>44</v>
      </c>
      <c r="Z47153" s="1">
        <v>4987431300564</v>
      </c>
      <c r="AB47153" s="1">
        <v>24987431390118</v>
      </c>
    </row>
    <row r="47154" spans="1:28" x14ac:dyDescent="0.45">
      <c r="A47154" s="1" t="s">
        <v>68403</v>
      </c>
      <c r="B47154" s="1" t="s">
        <v>69580</v>
      </c>
      <c r="C47154" s="1">
        <v>14987123150214</v>
      </c>
      <c r="D47154" s="1">
        <v>500</v>
      </c>
      <c r="F47154" s="1">
        <v>500</v>
      </c>
      <c r="G47154" s="1" t="s">
        <v>279</v>
      </c>
      <c r="H47154" s="1" t="s">
        <v>46</v>
      </c>
      <c r="I47154" s="1" t="s">
        <v>280</v>
      </c>
      <c r="J47154" s="1" t="s">
        <v>69581</v>
      </c>
      <c r="K47154" s="1" t="s">
        <v>68484</v>
      </c>
      <c r="L47154" s="1" t="s">
        <v>68485</v>
      </c>
      <c r="M47154" s="1" t="s">
        <v>68486</v>
      </c>
      <c r="N47154" s="1" t="s">
        <v>41</v>
      </c>
      <c r="O47154" s="1">
        <v>20260630</v>
      </c>
      <c r="P47154" s="1" t="s">
        <v>201</v>
      </c>
      <c r="Q47154" s="1" t="s">
        <v>279</v>
      </c>
      <c r="R47154" s="1" t="s">
        <v>43</v>
      </c>
      <c r="S47154" s="1">
        <v>20111111</v>
      </c>
      <c r="X47154" s="1" t="s">
        <v>44</v>
      </c>
      <c r="Z47154" s="1">
        <v>4987123505055</v>
      </c>
    </row>
    <row r="47155" spans="1:28" x14ac:dyDescent="0.45">
      <c r="A47155" s="1" t="s">
        <v>68403</v>
      </c>
      <c r="B47155" s="1" t="s">
        <v>69582</v>
      </c>
      <c r="C47155" s="1">
        <v>14987431390128</v>
      </c>
      <c r="D47155" s="1">
        <v>500</v>
      </c>
      <c r="F47155" s="1">
        <v>500</v>
      </c>
      <c r="G47155" s="1" t="s">
        <v>279</v>
      </c>
      <c r="H47155" s="1" t="s">
        <v>46</v>
      </c>
      <c r="I47155" s="1" t="s">
        <v>280</v>
      </c>
      <c r="J47155" s="1" t="s">
        <v>69583</v>
      </c>
      <c r="K47155" s="1" t="s">
        <v>68497</v>
      </c>
      <c r="L47155" s="1" t="s">
        <v>68513</v>
      </c>
      <c r="M47155" s="1" t="s">
        <v>68486</v>
      </c>
      <c r="N47155" s="1" t="s">
        <v>41</v>
      </c>
      <c r="O47155" s="1">
        <v>20260630</v>
      </c>
      <c r="P47155" s="1" t="s">
        <v>972</v>
      </c>
      <c r="Q47155" s="1" t="s">
        <v>279</v>
      </c>
      <c r="R47155" s="1" t="s">
        <v>43</v>
      </c>
      <c r="S47155" s="1">
        <v>20111111</v>
      </c>
      <c r="X47155" s="1" t="s">
        <v>44</v>
      </c>
      <c r="Z47155" s="1">
        <v>4987431300571</v>
      </c>
      <c r="AB47155" s="1">
        <v>24987431390125</v>
      </c>
    </row>
    <row r="47156" spans="1:28" x14ac:dyDescent="0.45">
      <c r="A47156" s="1" t="s">
        <v>68403</v>
      </c>
      <c r="B47156" s="1" t="s">
        <v>69582</v>
      </c>
      <c r="C47156" s="1">
        <v>14987123150221</v>
      </c>
      <c r="D47156" s="1">
        <v>500</v>
      </c>
      <c r="F47156" s="1">
        <v>500</v>
      </c>
      <c r="G47156" s="1" t="s">
        <v>279</v>
      </c>
      <c r="H47156" s="1" t="s">
        <v>46</v>
      </c>
      <c r="I47156" s="1" t="s">
        <v>280</v>
      </c>
      <c r="J47156" s="1" t="s">
        <v>69583</v>
      </c>
      <c r="K47156" s="1" t="s">
        <v>68497</v>
      </c>
      <c r="L47156" s="1" t="s">
        <v>68513</v>
      </c>
      <c r="M47156" s="1" t="s">
        <v>68486</v>
      </c>
      <c r="N47156" s="1" t="s">
        <v>41</v>
      </c>
      <c r="O47156" s="1">
        <v>20260630</v>
      </c>
      <c r="P47156" s="1" t="s">
        <v>201</v>
      </c>
      <c r="Q47156" s="1" t="s">
        <v>279</v>
      </c>
      <c r="R47156" s="1" t="s">
        <v>43</v>
      </c>
      <c r="S47156" s="1">
        <v>20111111</v>
      </c>
      <c r="X47156" s="1" t="s">
        <v>44</v>
      </c>
      <c r="Z47156" s="1">
        <v>4987123505062</v>
      </c>
    </row>
    <row r="47157" spans="1:28" x14ac:dyDescent="0.45">
      <c r="A47157" s="1" t="s">
        <v>68403</v>
      </c>
      <c r="B47157" s="1" t="s">
        <v>69584</v>
      </c>
      <c r="C47157" s="1">
        <v>14987431390135</v>
      </c>
      <c r="D47157" s="1">
        <v>500</v>
      </c>
      <c r="F47157" s="1">
        <v>500</v>
      </c>
      <c r="G47157" s="1" t="s">
        <v>279</v>
      </c>
      <c r="H47157" s="1" t="s">
        <v>46</v>
      </c>
      <c r="I47157" s="1" t="s">
        <v>280</v>
      </c>
      <c r="J47157" s="1" t="s">
        <v>69585</v>
      </c>
      <c r="K47157" s="1" t="s">
        <v>68527</v>
      </c>
      <c r="L47157" s="1" t="s">
        <v>68544</v>
      </c>
      <c r="M47157" s="1" t="s">
        <v>68486</v>
      </c>
      <c r="N47157" s="1" t="s">
        <v>41</v>
      </c>
      <c r="O47157" s="1">
        <v>20260630</v>
      </c>
      <c r="P47157" s="1" t="s">
        <v>972</v>
      </c>
      <c r="Q47157" s="1" t="s">
        <v>279</v>
      </c>
      <c r="R47157" s="1" t="s">
        <v>43</v>
      </c>
      <c r="S47157" s="1">
        <v>20111111</v>
      </c>
      <c r="X47157" s="1" t="s">
        <v>44</v>
      </c>
      <c r="Z47157" s="1">
        <v>4987431300588</v>
      </c>
      <c r="AB47157" s="1">
        <v>24987431390132</v>
      </c>
    </row>
    <row r="47158" spans="1:28" x14ac:dyDescent="0.45">
      <c r="A47158" s="1" t="s">
        <v>68403</v>
      </c>
      <c r="B47158" s="1" t="s">
        <v>69584</v>
      </c>
      <c r="C47158" s="1">
        <v>14987123150238</v>
      </c>
      <c r="D47158" s="1">
        <v>500</v>
      </c>
      <c r="F47158" s="1">
        <v>500</v>
      </c>
      <c r="G47158" s="1" t="s">
        <v>279</v>
      </c>
      <c r="H47158" s="1" t="s">
        <v>46</v>
      </c>
      <c r="I47158" s="1" t="s">
        <v>280</v>
      </c>
      <c r="J47158" s="1" t="s">
        <v>69585</v>
      </c>
      <c r="K47158" s="1" t="s">
        <v>68527</v>
      </c>
      <c r="L47158" s="1" t="s">
        <v>68544</v>
      </c>
      <c r="M47158" s="1" t="s">
        <v>68486</v>
      </c>
      <c r="N47158" s="1" t="s">
        <v>41</v>
      </c>
      <c r="O47158" s="1">
        <v>20260630</v>
      </c>
      <c r="P47158" s="1" t="s">
        <v>201</v>
      </c>
      <c r="Q47158" s="1" t="s">
        <v>279</v>
      </c>
      <c r="R47158" s="1" t="s">
        <v>43</v>
      </c>
      <c r="S47158" s="1">
        <v>20111111</v>
      </c>
      <c r="X47158" s="1" t="s">
        <v>44</v>
      </c>
      <c r="Z47158" s="1">
        <v>4987123505079</v>
      </c>
    </row>
    <row r="47159" spans="1:28" x14ac:dyDescent="0.45">
      <c r="A47159" s="1" t="s">
        <v>68403</v>
      </c>
      <c r="B47159" s="1" t="s">
        <v>69586</v>
      </c>
      <c r="C47159" s="1">
        <v>14987431390104</v>
      </c>
      <c r="D47159" s="1">
        <v>20000</v>
      </c>
      <c r="F47159" s="1">
        <v>20000</v>
      </c>
      <c r="G47159" s="1" t="s">
        <v>279</v>
      </c>
      <c r="H47159" s="1" t="s">
        <v>46</v>
      </c>
      <c r="I47159" s="1" t="s">
        <v>280</v>
      </c>
      <c r="J47159" s="1" t="s">
        <v>69587</v>
      </c>
      <c r="K47159" s="1" t="s">
        <v>68630</v>
      </c>
      <c r="L47159" s="1" t="s">
        <v>69588</v>
      </c>
      <c r="M47159" s="1" t="s">
        <v>68486</v>
      </c>
      <c r="N47159" s="1" t="s">
        <v>41</v>
      </c>
      <c r="O47159" s="1">
        <v>20260630</v>
      </c>
      <c r="P47159" s="1" t="s">
        <v>972</v>
      </c>
      <c r="Q47159" s="1" t="s">
        <v>279</v>
      </c>
      <c r="R47159" s="1" t="s">
        <v>43</v>
      </c>
      <c r="S47159" s="1">
        <v>20260401</v>
      </c>
      <c r="X47159" s="1" t="s">
        <v>44</v>
      </c>
      <c r="Z47159" s="1">
        <v>4987431300557</v>
      </c>
      <c r="AB47159" s="1">
        <v>24987431390101</v>
      </c>
    </row>
    <row r="47160" spans="1:28" x14ac:dyDescent="0.45">
      <c r="A47160" s="1" t="s">
        <v>68403</v>
      </c>
      <c r="B47160" s="1" t="s">
        <v>69586</v>
      </c>
      <c r="C47160" s="1">
        <v>14987123150269</v>
      </c>
      <c r="D47160" s="1">
        <v>20000</v>
      </c>
      <c r="F47160" s="1">
        <v>20000</v>
      </c>
      <c r="G47160" s="1" t="s">
        <v>279</v>
      </c>
      <c r="H47160" s="1" t="s">
        <v>46</v>
      </c>
      <c r="I47160" s="1" t="s">
        <v>280</v>
      </c>
      <c r="J47160" s="1" t="s">
        <v>69587</v>
      </c>
      <c r="K47160" s="1" t="s">
        <v>68630</v>
      </c>
      <c r="L47160" s="1" t="s">
        <v>69588</v>
      </c>
      <c r="M47160" s="1" t="s">
        <v>68486</v>
      </c>
      <c r="N47160" s="1" t="s">
        <v>41</v>
      </c>
      <c r="O47160" s="1">
        <v>20260630</v>
      </c>
      <c r="P47160" s="1" t="s">
        <v>201</v>
      </c>
      <c r="Q47160" s="1" t="s">
        <v>279</v>
      </c>
      <c r="R47160" s="1" t="s">
        <v>43</v>
      </c>
      <c r="S47160" s="1">
        <v>20260401</v>
      </c>
      <c r="X47160" s="1" t="s">
        <v>44</v>
      </c>
      <c r="Z47160" s="1">
        <v>4987123505031</v>
      </c>
    </row>
    <row r="47161" spans="1:28" x14ac:dyDescent="0.45">
      <c r="A47161" s="1" t="s">
        <v>68403</v>
      </c>
      <c r="B47161" s="1" t="s">
        <v>69589</v>
      </c>
      <c r="C47161" s="1">
        <v>14987431390098</v>
      </c>
      <c r="D47161" s="1">
        <v>500</v>
      </c>
      <c r="F47161" s="1">
        <v>500</v>
      </c>
      <c r="G47161" s="1" t="s">
        <v>279</v>
      </c>
      <c r="H47161" s="1" t="s">
        <v>46</v>
      </c>
      <c r="I47161" s="1" t="s">
        <v>280</v>
      </c>
      <c r="J47161" s="1" t="s">
        <v>69587</v>
      </c>
      <c r="K47161" s="1" t="s">
        <v>68630</v>
      </c>
      <c r="L47161" s="1" t="s">
        <v>69588</v>
      </c>
      <c r="M47161" s="1" t="s">
        <v>68486</v>
      </c>
      <c r="N47161" s="1" t="s">
        <v>41</v>
      </c>
      <c r="O47161" s="1">
        <v>20260630</v>
      </c>
      <c r="P47161" s="1" t="s">
        <v>972</v>
      </c>
      <c r="Q47161" s="1" t="s">
        <v>279</v>
      </c>
      <c r="R47161" s="1" t="s">
        <v>43</v>
      </c>
      <c r="S47161" s="1">
        <v>20260401</v>
      </c>
      <c r="X47161" s="1" t="s">
        <v>44</v>
      </c>
      <c r="Z47161" s="1">
        <v>4987431300540</v>
      </c>
      <c r="AB47161" s="1">
        <v>24987431390095</v>
      </c>
    </row>
    <row r="47162" spans="1:28" x14ac:dyDescent="0.45">
      <c r="A47162" s="1" t="s">
        <v>68403</v>
      </c>
      <c r="B47162" s="1" t="s">
        <v>69589</v>
      </c>
      <c r="C47162" s="1">
        <v>14987123150252</v>
      </c>
      <c r="D47162" s="1">
        <v>500</v>
      </c>
      <c r="F47162" s="1">
        <v>500</v>
      </c>
      <c r="G47162" s="1" t="s">
        <v>279</v>
      </c>
      <c r="H47162" s="1" t="s">
        <v>46</v>
      </c>
      <c r="I47162" s="1" t="s">
        <v>280</v>
      </c>
      <c r="J47162" s="1" t="s">
        <v>69587</v>
      </c>
      <c r="K47162" s="1" t="s">
        <v>68630</v>
      </c>
      <c r="L47162" s="1" t="s">
        <v>69588</v>
      </c>
      <c r="M47162" s="1" t="s">
        <v>68486</v>
      </c>
      <c r="N47162" s="1" t="s">
        <v>41</v>
      </c>
      <c r="O47162" s="1">
        <v>20260630</v>
      </c>
      <c r="P47162" s="1" t="s">
        <v>201</v>
      </c>
      <c r="Q47162" s="1" t="s">
        <v>279</v>
      </c>
      <c r="R47162" s="1" t="s">
        <v>43</v>
      </c>
      <c r="S47162" s="1">
        <v>20260401</v>
      </c>
      <c r="X47162" s="1" t="s">
        <v>44</v>
      </c>
      <c r="Z47162" s="1">
        <v>4987123505024</v>
      </c>
    </row>
    <row r="47163" spans="1:28" x14ac:dyDescent="0.45">
      <c r="A47163" s="1" t="s">
        <v>76805</v>
      </c>
      <c r="B47163" s="1" t="s">
        <v>77983</v>
      </c>
      <c r="C47163" s="1">
        <v>14987035360312</v>
      </c>
      <c r="D47163" s="1">
        <v>50</v>
      </c>
      <c r="F47163" s="1">
        <v>5</v>
      </c>
      <c r="G47163" s="1" t="s">
        <v>279</v>
      </c>
      <c r="H47163" s="1" t="s">
        <v>46</v>
      </c>
      <c r="I47163" s="1" t="s">
        <v>6338</v>
      </c>
      <c r="J47163" s="1" t="s">
        <v>77984</v>
      </c>
      <c r="K47163" s="1" t="s">
        <v>5135</v>
      </c>
      <c r="L47163" s="1" t="s">
        <v>77985</v>
      </c>
      <c r="M47163" s="1" t="s">
        <v>77984</v>
      </c>
      <c r="N47163" s="1" t="s">
        <v>41</v>
      </c>
      <c r="O47163" s="1">
        <v>20260630</v>
      </c>
      <c r="P47163" s="1" t="s">
        <v>684</v>
      </c>
      <c r="Q47163" s="1" t="s">
        <v>279</v>
      </c>
      <c r="R47163" s="1" t="s">
        <v>43</v>
      </c>
      <c r="S47163" s="1">
        <v>20060428</v>
      </c>
      <c r="X47163" s="1" t="s">
        <v>44</v>
      </c>
      <c r="Z47163" s="1">
        <v>4987035360353</v>
      </c>
      <c r="AB47163" s="1">
        <v>24987035360319</v>
      </c>
    </row>
    <row r="47164" spans="1:28" x14ac:dyDescent="0.45">
      <c r="A47164" s="1" t="s">
        <v>76805</v>
      </c>
      <c r="B47164" s="1" t="s">
        <v>77983</v>
      </c>
      <c r="C47164" s="1">
        <v>14987035360411</v>
      </c>
      <c r="D47164" s="1">
        <v>25</v>
      </c>
      <c r="F47164" s="1">
        <v>5</v>
      </c>
      <c r="G47164" s="1" t="s">
        <v>279</v>
      </c>
      <c r="H47164" s="1" t="s">
        <v>46</v>
      </c>
      <c r="I47164" s="1" t="s">
        <v>6338</v>
      </c>
      <c r="J47164" s="1" t="s">
        <v>77984</v>
      </c>
      <c r="K47164" s="1" t="s">
        <v>5135</v>
      </c>
      <c r="L47164" s="1" t="s">
        <v>77985</v>
      </c>
      <c r="M47164" s="1" t="s">
        <v>77984</v>
      </c>
      <c r="N47164" s="1" t="s">
        <v>41</v>
      </c>
      <c r="O47164" s="1">
        <v>20260630</v>
      </c>
      <c r="P47164" s="1" t="s">
        <v>684</v>
      </c>
      <c r="Q47164" s="1" t="s">
        <v>279</v>
      </c>
      <c r="R47164" s="1" t="s">
        <v>43</v>
      </c>
      <c r="S47164" s="1">
        <v>20060428</v>
      </c>
      <c r="X47164" s="1" t="s">
        <v>44</v>
      </c>
      <c r="Z47164" s="1">
        <v>4987035360353</v>
      </c>
      <c r="AB47164" s="1">
        <v>24987035360418</v>
      </c>
    </row>
    <row r="47165" spans="1:28" x14ac:dyDescent="0.45">
      <c r="A47165" s="1" t="s">
        <v>76805</v>
      </c>
      <c r="B47165" s="1" t="s">
        <v>77983</v>
      </c>
      <c r="C47165" s="1">
        <v>14987497310115</v>
      </c>
      <c r="D47165" s="1">
        <v>25</v>
      </c>
      <c r="F47165" s="1">
        <v>5</v>
      </c>
      <c r="G47165" s="1" t="s">
        <v>279</v>
      </c>
      <c r="H47165" s="1" t="s">
        <v>46</v>
      </c>
      <c r="I47165" s="1" t="s">
        <v>6338</v>
      </c>
      <c r="J47165" s="1" t="s">
        <v>77984</v>
      </c>
      <c r="K47165" s="1" t="s">
        <v>5135</v>
      </c>
      <c r="L47165" s="1" t="s">
        <v>77985</v>
      </c>
      <c r="M47165" s="1" t="s">
        <v>77984</v>
      </c>
      <c r="N47165" s="1" t="s">
        <v>41</v>
      </c>
      <c r="O47165" s="1">
        <v>20260630</v>
      </c>
      <c r="P47165" s="1" t="s">
        <v>3040</v>
      </c>
      <c r="Q47165" s="1" t="s">
        <v>279</v>
      </c>
      <c r="R47165" s="1" t="s">
        <v>43</v>
      </c>
      <c r="S47165" s="1">
        <v>20060428</v>
      </c>
      <c r="X47165" s="1" t="s">
        <v>44</v>
      </c>
      <c r="Z47165" s="1">
        <v>4987497310101</v>
      </c>
      <c r="AB47165" s="1">
        <v>24987497310112</v>
      </c>
    </row>
    <row r="47166" spans="1:28" x14ac:dyDescent="0.45">
      <c r="A47166" s="1" t="s">
        <v>76805</v>
      </c>
      <c r="B47166" s="1" t="s">
        <v>77983</v>
      </c>
      <c r="C47166" s="1">
        <v>14987497310122</v>
      </c>
      <c r="D47166" s="1">
        <v>50</v>
      </c>
      <c r="F47166" s="1">
        <v>5</v>
      </c>
      <c r="G47166" s="1" t="s">
        <v>279</v>
      </c>
      <c r="H47166" s="1" t="s">
        <v>46</v>
      </c>
      <c r="I47166" s="1" t="s">
        <v>6338</v>
      </c>
      <c r="J47166" s="1" t="s">
        <v>77984</v>
      </c>
      <c r="K47166" s="1" t="s">
        <v>5135</v>
      </c>
      <c r="L47166" s="1" t="s">
        <v>77985</v>
      </c>
      <c r="M47166" s="1" t="s">
        <v>77984</v>
      </c>
      <c r="N47166" s="1" t="s">
        <v>41</v>
      </c>
      <c r="O47166" s="1">
        <v>20260630</v>
      </c>
      <c r="P47166" s="1" t="s">
        <v>3040</v>
      </c>
      <c r="Q47166" s="1" t="s">
        <v>279</v>
      </c>
      <c r="R47166" s="1" t="s">
        <v>43</v>
      </c>
      <c r="S47166" s="1">
        <v>20060428</v>
      </c>
      <c r="X47166" s="1" t="s">
        <v>44</v>
      </c>
      <c r="Z47166" s="1">
        <v>4987497310101</v>
      </c>
      <c r="AB47166" s="1">
        <v>24987497310129</v>
      </c>
    </row>
    <row r="47167" spans="1:28" x14ac:dyDescent="0.45">
      <c r="A47167" s="1" t="s">
        <v>76805</v>
      </c>
      <c r="B47167" s="1" t="s">
        <v>77983</v>
      </c>
      <c r="C47167" s="1">
        <v>14987497310139</v>
      </c>
      <c r="D47167" s="1">
        <v>250</v>
      </c>
      <c r="F47167" s="1">
        <v>5</v>
      </c>
      <c r="G47167" s="1" t="s">
        <v>279</v>
      </c>
      <c r="H47167" s="1" t="s">
        <v>46</v>
      </c>
      <c r="I47167" s="1" t="s">
        <v>6338</v>
      </c>
      <c r="J47167" s="1" t="s">
        <v>77984</v>
      </c>
      <c r="K47167" s="1" t="s">
        <v>5135</v>
      </c>
      <c r="L47167" s="1" t="s">
        <v>77985</v>
      </c>
      <c r="M47167" s="1" t="s">
        <v>77984</v>
      </c>
      <c r="N47167" s="1" t="s">
        <v>41</v>
      </c>
      <c r="O47167" s="1">
        <v>20260630</v>
      </c>
      <c r="P47167" s="1" t="s">
        <v>3040</v>
      </c>
      <c r="Q47167" s="1" t="s">
        <v>279</v>
      </c>
      <c r="R47167" s="1" t="s">
        <v>43</v>
      </c>
      <c r="S47167" s="1">
        <v>20060428</v>
      </c>
      <c r="X47167" s="1" t="s">
        <v>44</v>
      </c>
      <c r="Z47167" s="1">
        <v>4987497310101</v>
      </c>
      <c r="AB47167" s="1">
        <v>24987497310136</v>
      </c>
    </row>
    <row r="47168" spans="1:28" x14ac:dyDescent="0.45">
      <c r="A47168" s="1" t="s">
        <v>76805</v>
      </c>
      <c r="B47168" s="1" t="s">
        <v>77986</v>
      </c>
      <c r="C47168" s="1">
        <v>14987123149515</v>
      </c>
      <c r="D47168" s="1">
        <v>50</v>
      </c>
      <c r="F47168" s="1">
        <v>5</v>
      </c>
      <c r="G47168" s="1" t="s">
        <v>279</v>
      </c>
      <c r="H47168" s="1" t="s">
        <v>46</v>
      </c>
      <c r="I47168" s="1" t="s">
        <v>6338</v>
      </c>
      <c r="J47168" s="1" t="s">
        <v>77987</v>
      </c>
      <c r="K47168" s="1" t="s">
        <v>70089</v>
      </c>
      <c r="L47168" s="1" t="s">
        <v>77988</v>
      </c>
      <c r="M47168" s="1" t="s">
        <v>77989</v>
      </c>
      <c r="N47168" s="1" t="s">
        <v>41</v>
      </c>
      <c r="O47168" s="1">
        <v>20260630</v>
      </c>
      <c r="P47168" s="1" t="s">
        <v>201</v>
      </c>
      <c r="Q47168" s="1" t="s">
        <v>279</v>
      </c>
      <c r="R47168" s="1" t="s">
        <v>43</v>
      </c>
      <c r="S47168" s="1">
        <v>20200305</v>
      </c>
      <c r="X47168" s="1" t="s">
        <v>44</v>
      </c>
      <c r="Z47168" s="1">
        <v>4987123505710</v>
      </c>
    </row>
    <row r="47169" spans="1:33" x14ac:dyDescent="0.45">
      <c r="A47169" s="1" t="s">
        <v>76805</v>
      </c>
      <c r="B47169" s="1" t="s">
        <v>77990</v>
      </c>
      <c r="C47169" s="1">
        <v>14987123149522</v>
      </c>
      <c r="D47169" s="1">
        <v>50</v>
      </c>
      <c r="F47169" s="1">
        <v>5</v>
      </c>
      <c r="G47169" s="1" t="s">
        <v>279</v>
      </c>
      <c r="H47169" s="1" t="s">
        <v>46</v>
      </c>
      <c r="I47169" s="1" t="s">
        <v>6338</v>
      </c>
      <c r="J47169" s="1" t="s">
        <v>77991</v>
      </c>
      <c r="K47169" s="1" t="s">
        <v>70164</v>
      </c>
      <c r="L47169" s="1" t="s">
        <v>77992</v>
      </c>
      <c r="M47169" s="1" t="s">
        <v>77993</v>
      </c>
      <c r="N47169" s="1" t="s">
        <v>41</v>
      </c>
      <c r="O47169" s="1">
        <v>20260630</v>
      </c>
      <c r="P47169" s="1" t="s">
        <v>201</v>
      </c>
      <c r="Q47169" s="1" t="s">
        <v>279</v>
      </c>
      <c r="R47169" s="1" t="s">
        <v>43</v>
      </c>
      <c r="S47169" s="1">
        <v>20200305</v>
      </c>
      <c r="X47169" s="1" t="s">
        <v>44</v>
      </c>
      <c r="Z47169" s="1">
        <v>4987123505727</v>
      </c>
    </row>
    <row r="47170" spans="1:33" x14ac:dyDescent="0.45">
      <c r="A47170" s="1" t="s">
        <v>76805</v>
      </c>
      <c r="B47170" s="1" t="s">
        <v>77994</v>
      </c>
      <c r="C47170" s="1">
        <v>14987123149539</v>
      </c>
      <c r="D47170" s="1">
        <v>50</v>
      </c>
      <c r="F47170" s="1">
        <v>5</v>
      </c>
      <c r="G47170" s="1" t="s">
        <v>279</v>
      </c>
      <c r="H47170" s="1" t="s">
        <v>46</v>
      </c>
      <c r="I47170" s="1" t="s">
        <v>6338</v>
      </c>
      <c r="J47170" s="1" t="s">
        <v>77995</v>
      </c>
      <c r="K47170" s="1" t="s">
        <v>27208</v>
      </c>
      <c r="L47170" s="1" t="s">
        <v>77996</v>
      </c>
      <c r="M47170" s="1" t="s">
        <v>77997</v>
      </c>
      <c r="N47170" s="1" t="s">
        <v>41</v>
      </c>
      <c r="O47170" s="1">
        <v>20260630</v>
      </c>
      <c r="P47170" s="1" t="s">
        <v>201</v>
      </c>
      <c r="Q47170" s="1" t="s">
        <v>279</v>
      </c>
      <c r="R47170" s="1" t="s">
        <v>43</v>
      </c>
      <c r="S47170" s="1">
        <v>20200305</v>
      </c>
      <c r="X47170" s="1" t="s">
        <v>44</v>
      </c>
      <c r="Z47170" s="1">
        <v>4987123505734</v>
      </c>
    </row>
    <row r="47171" spans="1:33" x14ac:dyDescent="0.45">
      <c r="A47171" s="1" t="s">
        <v>76805</v>
      </c>
      <c r="B47171" s="1" t="s">
        <v>77998</v>
      </c>
      <c r="C47171" s="1">
        <v>14987243320955</v>
      </c>
      <c r="D47171" s="1">
        <v>50</v>
      </c>
      <c r="F47171" s="1">
        <v>1</v>
      </c>
      <c r="G47171" s="1" t="s">
        <v>8945</v>
      </c>
      <c r="H47171" s="1" t="s">
        <v>46</v>
      </c>
      <c r="I47171" s="1" t="s">
        <v>6338</v>
      </c>
      <c r="J47171" s="1" t="s">
        <v>77999</v>
      </c>
      <c r="K47171" s="1" t="s">
        <v>56672</v>
      </c>
      <c r="L47171" s="1" t="s">
        <v>78000</v>
      </c>
      <c r="M47171" s="1" t="s">
        <v>78001</v>
      </c>
      <c r="N47171" s="1" t="s">
        <v>41</v>
      </c>
      <c r="O47171" s="1">
        <v>20260630</v>
      </c>
      <c r="P47171" s="1" t="s">
        <v>373</v>
      </c>
      <c r="Q47171" s="1" t="s">
        <v>8945</v>
      </c>
      <c r="R47171" s="1" t="s">
        <v>43</v>
      </c>
      <c r="S47171" s="1">
        <v>19920417</v>
      </c>
      <c r="X47171" s="1" t="s">
        <v>44</v>
      </c>
      <c r="Z47171" s="1">
        <v>4987243220906</v>
      </c>
      <c r="AB47171" s="1">
        <v>24987243320952</v>
      </c>
    </row>
    <row r="47172" spans="1:33" x14ac:dyDescent="0.45">
      <c r="A47172" s="1" t="s">
        <v>76805</v>
      </c>
      <c r="B47172" s="1" t="s">
        <v>77998</v>
      </c>
      <c r="C47172" s="1">
        <v>14987243320979</v>
      </c>
      <c r="D47172" s="1">
        <v>10</v>
      </c>
      <c r="F47172" s="1">
        <v>1</v>
      </c>
      <c r="G47172" s="1" t="s">
        <v>8945</v>
      </c>
      <c r="H47172" s="1" t="s">
        <v>46</v>
      </c>
      <c r="I47172" s="1" t="s">
        <v>6338</v>
      </c>
      <c r="J47172" s="1" t="s">
        <v>77999</v>
      </c>
      <c r="K47172" s="1" t="s">
        <v>56672</v>
      </c>
      <c r="L47172" s="1" t="s">
        <v>78000</v>
      </c>
      <c r="M47172" s="1" t="s">
        <v>78001</v>
      </c>
      <c r="N47172" s="1" t="s">
        <v>41</v>
      </c>
      <c r="O47172" s="1">
        <v>20260630</v>
      </c>
      <c r="P47172" s="1" t="s">
        <v>373</v>
      </c>
      <c r="Q47172" s="1" t="s">
        <v>8945</v>
      </c>
      <c r="R47172" s="1" t="s">
        <v>43</v>
      </c>
      <c r="S47172" s="1">
        <v>19920417</v>
      </c>
      <c r="X47172" s="1" t="s">
        <v>44</v>
      </c>
      <c r="Z47172" s="1">
        <v>4987243220906</v>
      </c>
      <c r="AB47172" s="1">
        <v>24987243320976</v>
      </c>
    </row>
    <row r="47173" spans="1:33" x14ac:dyDescent="0.45">
      <c r="A47173" s="1" t="s">
        <v>76805</v>
      </c>
      <c r="B47173" s="1" t="s">
        <v>78002</v>
      </c>
      <c r="C47173" s="1">
        <v>14987243320306</v>
      </c>
      <c r="D47173" s="1">
        <v>25</v>
      </c>
      <c r="F47173" s="1">
        <v>5</v>
      </c>
      <c r="G47173" s="1" t="s">
        <v>279</v>
      </c>
      <c r="H47173" s="1" t="s">
        <v>46</v>
      </c>
      <c r="I47173" s="1" t="s">
        <v>6338</v>
      </c>
      <c r="J47173" s="1" t="s">
        <v>78003</v>
      </c>
      <c r="K47173" s="1" t="s">
        <v>5135</v>
      </c>
      <c r="L47173" s="1" t="s">
        <v>78004</v>
      </c>
      <c r="M47173" s="1" t="s">
        <v>78005</v>
      </c>
      <c r="N47173" s="1" t="s">
        <v>41</v>
      </c>
      <c r="O47173" s="1">
        <v>20260630</v>
      </c>
      <c r="P47173" s="1" t="s">
        <v>373</v>
      </c>
      <c r="Q47173" s="1" t="s">
        <v>279</v>
      </c>
      <c r="R47173" s="1" t="s">
        <v>43</v>
      </c>
      <c r="S47173" s="1">
        <v>20180305</v>
      </c>
      <c r="X47173" s="1" t="s">
        <v>44</v>
      </c>
      <c r="Z47173" s="1">
        <v>4987243220302</v>
      </c>
      <c r="AB47173" s="1">
        <v>24987243320303</v>
      </c>
    </row>
    <row r="47174" spans="1:33" x14ac:dyDescent="0.45">
      <c r="A47174" s="1" t="s">
        <v>76805</v>
      </c>
      <c r="B47174" s="1" t="s">
        <v>78002</v>
      </c>
      <c r="C47174" s="1">
        <v>14987243320313</v>
      </c>
      <c r="D47174" s="1">
        <v>50</v>
      </c>
      <c r="F47174" s="1">
        <v>5</v>
      </c>
      <c r="G47174" s="1" t="s">
        <v>279</v>
      </c>
      <c r="H47174" s="1" t="s">
        <v>46</v>
      </c>
      <c r="I47174" s="1" t="s">
        <v>6338</v>
      </c>
      <c r="J47174" s="1" t="s">
        <v>78003</v>
      </c>
      <c r="K47174" s="1" t="s">
        <v>5135</v>
      </c>
      <c r="L47174" s="1" t="s">
        <v>78004</v>
      </c>
      <c r="M47174" s="1" t="s">
        <v>78005</v>
      </c>
      <c r="N47174" s="1" t="s">
        <v>41</v>
      </c>
      <c r="O47174" s="1">
        <v>20260630</v>
      </c>
      <c r="P47174" s="1" t="s">
        <v>373</v>
      </c>
      <c r="Q47174" s="1" t="s">
        <v>279</v>
      </c>
      <c r="R47174" s="1" t="s">
        <v>43</v>
      </c>
      <c r="S47174" s="1">
        <v>20180305</v>
      </c>
      <c r="X47174" s="1" t="s">
        <v>44</v>
      </c>
      <c r="Z47174" s="1">
        <v>4987243220302</v>
      </c>
      <c r="AB47174" s="1">
        <v>24987243320310</v>
      </c>
    </row>
    <row r="47175" spans="1:33" x14ac:dyDescent="0.45">
      <c r="A47175" s="1" t="s">
        <v>76805</v>
      </c>
      <c r="B47175" s="1" t="s">
        <v>78002</v>
      </c>
      <c r="C47175" s="1">
        <v>14987243320320</v>
      </c>
      <c r="D47175" s="1">
        <v>250</v>
      </c>
      <c r="F47175" s="1">
        <v>5</v>
      </c>
      <c r="G47175" s="1" t="s">
        <v>279</v>
      </c>
      <c r="H47175" s="1" t="s">
        <v>46</v>
      </c>
      <c r="I47175" s="1" t="s">
        <v>6338</v>
      </c>
      <c r="J47175" s="1" t="s">
        <v>78003</v>
      </c>
      <c r="K47175" s="1" t="s">
        <v>5135</v>
      </c>
      <c r="L47175" s="1" t="s">
        <v>78004</v>
      </c>
      <c r="M47175" s="1" t="s">
        <v>78005</v>
      </c>
      <c r="N47175" s="1" t="s">
        <v>41</v>
      </c>
      <c r="O47175" s="1">
        <v>20260630</v>
      </c>
      <c r="P47175" s="1" t="s">
        <v>373</v>
      </c>
      <c r="Q47175" s="1" t="s">
        <v>279</v>
      </c>
      <c r="R47175" s="1" t="s">
        <v>43</v>
      </c>
      <c r="S47175" s="1">
        <v>20180305</v>
      </c>
      <c r="X47175" s="1" t="s">
        <v>44</v>
      </c>
      <c r="Z47175" s="1">
        <v>4987243220302</v>
      </c>
      <c r="AB47175" s="1">
        <v>24987243320327</v>
      </c>
    </row>
    <row r="47176" spans="1:33" x14ac:dyDescent="0.45">
      <c r="A47176" s="1" t="s">
        <v>76805</v>
      </c>
      <c r="B47176" s="1" t="s">
        <v>78006</v>
      </c>
      <c r="C47176" s="1">
        <v>14987243321624</v>
      </c>
      <c r="D47176" s="1">
        <v>50</v>
      </c>
      <c r="F47176" s="1">
        <v>5</v>
      </c>
      <c r="G47176" s="1" t="s">
        <v>279</v>
      </c>
      <c r="H47176" s="1" t="s">
        <v>46</v>
      </c>
      <c r="I47176" s="1" t="s">
        <v>6338</v>
      </c>
      <c r="J47176" s="1" t="s">
        <v>78007</v>
      </c>
      <c r="K47176" s="1" t="s">
        <v>50530</v>
      </c>
      <c r="L47176" s="1" t="s">
        <v>78008</v>
      </c>
      <c r="M47176" s="1" t="s">
        <v>78007</v>
      </c>
      <c r="N47176" s="1" t="s">
        <v>41</v>
      </c>
      <c r="O47176" s="1">
        <v>20260630</v>
      </c>
      <c r="P47176" s="1" t="s">
        <v>373</v>
      </c>
      <c r="Q47176" s="1" t="s">
        <v>279</v>
      </c>
      <c r="R47176" s="1" t="s">
        <v>43</v>
      </c>
      <c r="X47176" s="1" t="s">
        <v>44</v>
      </c>
      <c r="Z47176" s="1">
        <v>4987243221606</v>
      </c>
      <c r="AB47176" s="1">
        <v>24987243321621</v>
      </c>
    </row>
    <row r="47177" spans="1:33" x14ac:dyDescent="0.45">
      <c r="A47177" s="1" t="s">
        <v>76805</v>
      </c>
      <c r="B47177" s="1" t="s">
        <v>78009</v>
      </c>
      <c r="C47177" s="1">
        <v>14987243319713</v>
      </c>
      <c r="D47177" s="1">
        <v>50</v>
      </c>
      <c r="F47177" s="1">
        <v>5</v>
      </c>
      <c r="G47177" s="1" t="s">
        <v>279</v>
      </c>
      <c r="H47177" s="1" t="s">
        <v>46</v>
      </c>
      <c r="I47177" s="1" t="s">
        <v>6338</v>
      </c>
      <c r="J47177" s="1" t="s">
        <v>78010</v>
      </c>
      <c r="K47177" s="1" t="s">
        <v>5135</v>
      </c>
      <c r="L47177" s="1" t="s">
        <v>78011</v>
      </c>
      <c r="M47177" s="1" t="s">
        <v>78012</v>
      </c>
      <c r="N47177" s="1" t="s">
        <v>41</v>
      </c>
      <c r="O47177" s="1">
        <v>20260630</v>
      </c>
      <c r="P47177" s="1" t="s">
        <v>373</v>
      </c>
      <c r="Q47177" s="1" t="s">
        <v>279</v>
      </c>
      <c r="R47177" s="1" t="s">
        <v>43</v>
      </c>
      <c r="S47177" s="1">
        <v>20180305</v>
      </c>
      <c r="X47177" s="1" t="s">
        <v>44</v>
      </c>
      <c r="Z47177" s="1">
        <v>4987243219702</v>
      </c>
      <c r="AB47177" s="1">
        <v>24987243319710</v>
      </c>
    </row>
    <row r="47178" spans="1:33" x14ac:dyDescent="0.45">
      <c r="A47178" s="1" t="s">
        <v>76805</v>
      </c>
      <c r="B47178" s="1" t="s">
        <v>78013</v>
      </c>
      <c r="C47178" s="1">
        <v>14987497307412</v>
      </c>
      <c r="D47178" s="1">
        <v>17.5</v>
      </c>
      <c r="F47178" s="1">
        <v>3.5</v>
      </c>
      <c r="G47178" s="1" t="s">
        <v>34</v>
      </c>
      <c r="H47178" s="1" t="s">
        <v>46</v>
      </c>
      <c r="I47178" s="1" t="s">
        <v>6338</v>
      </c>
      <c r="J47178" s="1" t="s">
        <v>78014</v>
      </c>
      <c r="K47178" s="1" t="s">
        <v>69002</v>
      </c>
      <c r="L47178" s="1" t="s">
        <v>78015</v>
      </c>
      <c r="M47178" s="1" t="s">
        <v>78016</v>
      </c>
      <c r="N47178" s="1" t="s">
        <v>41</v>
      </c>
      <c r="O47178" s="1">
        <v>20260630</v>
      </c>
      <c r="P47178" s="1" t="s">
        <v>3040</v>
      </c>
      <c r="Q47178" s="1" t="s">
        <v>34</v>
      </c>
      <c r="R47178" s="1" t="s">
        <v>43</v>
      </c>
      <c r="S47178" s="1">
        <v>20180305</v>
      </c>
      <c r="X47178" s="1" t="s">
        <v>44</v>
      </c>
      <c r="Z47178" s="1">
        <v>4987497307408</v>
      </c>
      <c r="AB47178" s="1">
        <v>24987497307419</v>
      </c>
    </row>
    <row r="47179" spans="1:33" x14ac:dyDescent="0.45">
      <c r="A47179" s="1" t="s">
        <v>76805</v>
      </c>
      <c r="B47179" s="1" t="s">
        <v>78013</v>
      </c>
      <c r="C47179" s="1">
        <v>14987497307429</v>
      </c>
      <c r="D47179" s="1">
        <v>35</v>
      </c>
      <c r="F47179" s="1">
        <v>3.5</v>
      </c>
      <c r="G47179" s="1" t="s">
        <v>34</v>
      </c>
      <c r="H47179" s="1" t="s">
        <v>46</v>
      </c>
      <c r="I47179" s="1" t="s">
        <v>6338</v>
      </c>
      <c r="J47179" s="1" t="s">
        <v>78014</v>
      </c>
      <c r="K47179" s="1" t="s">
        <v>69002</v>
      </c>
      <c r="L47179" s="1" t="s">
        <v>78015</v>
      </c>
      <c r="M47179" s="1" t="s">
        <v>78016</v>
      </c>
      <c r="N47179" s="1" t="s">
        <v>41</v>
      </c>
      <c r="O47179" s="1">
        <v>20260630</v>
      </c>
      <c r="P47179" s="1" t="s">
        <v>3040</v>
      </c>
      <c r="Q47179" s="1" t="s">
        <v>34</v>
      </c>
      <c r="R47179" s="1" t="s">
        <v>43</v>
      </c>
      <c r="S47179" s="1">
        <v>20180305</v>
      </c>
      <c r="X47179" s="1" t="s">
        <v>44</v>
      </c>
      <c r="Z47179" s="1">
        <v>4987497307408</v>
      </c>
      <c r="AB47179" s="1">
        <v>24987497307426</v>
      </c>
    </row>
    <row r="47180" spans="1:33" x14ac:dyDescent="0.45">
      <c r="A47180" s="1" t="s">
        <v>76805</v>
      </c>
      <c r="B47180" s="1" t="s">
        <v>78017</v>
      </c>
      <c r="C47180" s="1">
        <v>14987123159903</v>
      </c>
      <c r="D47180" s="1">
        <v>25</v>
      </c>
      <c r="F47180" s="1">
        <v>5</v>
      </c>
      <c r="G47180" s="1" t="s">
        <v>279</v>
      </c>
      <c r="H47180" s="1" t="s">
        <v>46</v>
      </c>
      <c r="I47180" s="1" t="s">
        <v>6338</v>
      </c>
      <c r="J47180" s="1" t="s">
        <v>78018</v>
      </c>
      <c r="K47180" s="1" t="s">
        <v>78019</v>
      </c>
      <c r="L47180" s="1" t="s">
        <v>78020</v>
      </c>
      <c r="M47180" s="1" t="s">
        <v>78021</v>
      </c>
      <c r="N47180" s="1" t="s">
        <v>41</v>
      </c>
      <c r="O47180" s="1">
        <v>20260630</v>
      </c>
      <c r="P47180" s="1" t="s">
        <v>201</v>
      </c>
      <c r="Q47180" s="1" t="s">
        <v>279</v>
      </c>
      <c r="R47180" s="1" t="s">
        <v>43</v>
      </c>
      <c r="S47180" s="1">
        <v>20180305</v>
      </c>
      <c r="X47180" s="1" t="s">
        <v>44</v>
      </c>
      <c r="Z47180" s="1">
        <v>4987123513012</v>
      </c>
      <c r="AB47180" s="1">
        <v>24987123159900</v>
      </c>
    </row>
    <row r="47181" spans="1:33" x14ac:dyDescent="0.45">
      <c r="A47181" s="1" t="s">
        <v>76805</v>
      </c>
      <c r="B47181" s="1" t="s">
        <v>78017</v>
      </c>
      <c r="C47181" s="1">
        <v>14987123159910</v>
      </c>
      <c r="D47181" s="1">
        <v>50</v>
      </c>
      <c r="F47181" s="1">
        <v>5</v>
      </c>
      <c r="G47181" s="1" t="s">
        <v>279</v>
      </c>
      <c r="H47181" s="1" t="s">
        <v>46</v>
      </c>
      <c r="I47181" s="1" t="s">
        <v>6338</v>
      </c>
      <c r="J47181" s="1" t="s">
        <v>78018</v>
      </c>
      <c r="K47181" s="1" t="s">
        <v>78019</v>
      </c>
      <c r="L47181" s="1" t="s">
        <v>78020</v>
      </c>
      <c r="M47181" s="1" t="s">
        <v>78021</v>
      </c>
      <c r="N47181" s="1" t="s">
        <v>41</v>
      </c>
      <c r="O47181" s="1">
        <v>20260630</v>
      </c>
      <c r="P47181" s="1" t="s">
        <v>201</v>
      </c>
      <c r="Q47181" s="1" t="s">
        <v>279</v>
      </c>
      <c r="R47181" s="1" t="s">
        <v>43</v>
      </c>
      <c r="S47181" s="1">
        <v>20180305</v>
      </c>
      <c r="X47181" s="1" t="s">
        <v>44</v>
      </c>
      <c r="Z47181" s="1">
        <v>4987123513012</v>
      </c>
      <c r="AB47181" s="1">
        <v>24987123159917</v>
      </c>
    </row>
    <row r="47182" spans="1:33" x14ac:dyDescent="0.45">
      <c r="A47182" s="1" t="s">
        <v>76805</v>
      </c>
      <c r="B47182" s="1" t="s">
        <v>78022</v>
      </c>
      <c r="C47182" s="1">
        <v>14987114069006</v>
      </c>
      <c r="D47182" s="1">
        <v>50</v>
      </c>
      <c r="F47182" s="1">
        <v>5</v>
      </c>
      <c r="G47182" s="1" t="s">
        <v>279</v>
      </c>
      <c r="H47182" s="1" t="s">
        <v>46</v>
      </c>
      <c r="I47182" s="1" t="s">
        <v>6338</v>
      </c>
      <c r="J47182" s="1" t="s">
        <v>78023</v>
      </c>
      <c r="K47182" s="1" t="s">
        <v>5135</v>
      </c>
      <c r="L47182" s="1" t="s">
        <v>78024</v>
      </c>
      <c r="M47182" s="1" t="s">
        <v>78023</v>
      </c>
      <c r="N47182" s="1" t="s">
        <v>41</v>
      </c>
      <c r="O47182" s="1">
        <v>20260630</v>
      </c>
      <c r="P47182" s="1" t="s">
        <v>539</v>
      </c>
      <c r="Q47182" s="1" t="s">
        <v>279</v>
      </c>
      <c r="R47182" s="1" t="s">
        <v>43</v>
      </c>
      <c r="S47182" s="1">
        <v>20240401</v>
      </c>
      <c r="X47182" s="1" t="s">
        <v>44</v>
      </c>
      <c r="Z47182" s="1">
        <v>4987114069092</v>
      </c>
      <c r="AB47182" s="1">
        <v>24987114069003</v>
      </c>
      <c r="AF47182" s="1">
        <v>20220628</v>
      </c>
      <c r="AG47182" s="1">
        <v>202411</v>
      </c>
    </row>
    <row r="47183" spans="1:33" x14ac:dyDescent="0.45">
      <c r="A47183" s="1" t="s">
        <v>76805</v>
      </c>
      <c r="B47183" s="1" t="s">
        <v>78022</v>
      </c>
      <c r="C47183" s="1">
        <v>14987901041901</v>
      </c>
      <c r="D47183" s="1">
        <v>50</v>
      </c>
      <c r="F47183" s="1">
        <v>5</v>
      </c>
      <c r="G47183" s="1" t="s">
        <v>279</v>
      </c>
      <c r="H47183" s="1" t="s">
        <v>46</v>
      </c>
      <c r="I47183" s="1" t="s">
        <v>6338</v>
      </c>
      <c r="J47183" s="1" t="s">
        <v>78023</v>
      </c>
      <c r="K47183" s="1" t="s">
        <v>5135</v>
      </c>
      <c r="L47183" s="1" t="s">
        <v>78024</v>
      </c>
      <c r="M47183" s="1" t="s">
        <v>78023</v>
      </c>
      <c r="N47183" s="1" t="s">
        <v>41</v>
      </c>
      <c r="O47183" s="1">
        <v>20260630</v>
      </c>
      <c r="P47183" s="1" t="s">
        <v>540</v>
      </c>
      <c r="Q47183" s="1" t="s">
        <v>279</v>
      </c>
      <c r="R47183" s="1" t="s">
        <v>43</v>
      </c>
      <c r="S47183" s="1">
        <v>20240401</v>
      </c>
      <c r="X47183" s="1" t="s">
        <v>44</v>
      </c>
      <c r="Z47183" s="1">
        <v>4987901041997</v>
      </c>
      <c r="AB47183" s="1">
        <v>24987901041908</v>
      </c>
    </row>
    <row r="47184" spans="1:33" x14ac:dyDescent="0.45">
      <c r="A47184" s="1" t="s">
        <v>76805</v>
      </c>
      <c r="B47184" s="1" t="s">
        <v>78025</v>
      </c>
      <c r="C47184" s="1">
        <v>14987901041901</v>
      </c>
      <c r="D47184" s="1">
        <v>50</v>
      </c>
      <c r="F47184" s="1">
        <v>5</v>
      </c>
      <c r="G47184" s="1" t="s">
        <v>279</v>
      </c>
      <c r="H47184" s="1" t="s">
        <v>46</v>
      </c>
      <c r="I47184" s="1" t="s">
        <v>6338</v>
      </c>
      <c r="J47184" s="1" t="s">
        <v>78023</v>
      </c>
      <c r="K47184" s="1" t="s">
        <v>5135</v>
      </c>
      <c r="L47184" s="1" t="s">
        <v>78024</v>
      </c>
      <c r="M47184" s="1" t="s">
        <v>78023</v>
      </c>
      <c r="N47184" s="1" t="s">
        <v>41</v>
      </c>
      <c r="O47184" s="1">
        <v>20260630</v>
      </c>
      <c r="P47184" s="1" t="s">
        <v>540</v>
      </c>
      <c r="Q47184" s="1" t="s">
        <v>279</v>
      </c>
      <c r="R47184" s="1" t="s">
        <v>43</v>
      </c>
      <c r="S47184" s="1">
        <v>20240401</v>
      </c>
      <c r="X47184" s="1" t="s">
        <v>44</v>
      </c>
      <c r="Z47184" s="1">
        <v>4987114069092</v>
      </c>
      <c r="AA47184" s="1" t="s">
        <v>543</v>
      </c>
      <c r="AB47184" s="1">
        <v>24987901041908</v>
      </c>
    </row>
    <row r="47185" spans="1:32" x14ac:dyDescent="0.45">
      <c r="A47185" s="1" t="s">
        <v>76805</v>
      </c>
      <c r="B47185" s="1" t="s">
        <v>78026</v>
      </c>
      <c r="C47185" s="1">
        <v>14987792168015</v>
      </c>
      <c r="D47185" s="1">
        <v>50</v>
      </c>
      <c r="F47185" s="1">
        <v>5</v>
      </c>
      <c r="G47185" s="1" t="s">
        <v>279</v>
      </c>
      <c r="H47185" s="1" t="s">
        <v>46</v>
      </c>
      <c r="I47185" s="1" t="s">
        <v>280</v>
      </c>
      <c r="J47185" s="1" t="s">
        <v>78027</v>
      </c>
      <c r="K47185" s="1" t="s">
        <v>5135</v>
      </c>
      <c r="L47185" s="1" t="s">
        <v>78028</v>
      </c>
      <c r="M47185" s="1" t="s">
        <v>78027</v>
      </c>
      <c r="N47185" s="1" t="s">
        <v>41</v>
      </c>
      <c r="O47185" s="1">
        <v>20260630</v>
      </c>
      <c r="P47185" s="1" t="s">
        <v>786</v>
      </c>
      <c r="Q47185" s="1" t="s">
        <v>279</v>
      </c>
      <c r="R47185" s="1" t="s">
        <v>43</v>
      </c>
      <c r="S47185" s="1">
        <v>20200305</v>
      </c>
      <c r="X47185" s="1" t="s">
        <v>44</v>
      </c>
      <c r="Z47185" s="1">
        <v>4987792006686</v>
      </c>
      <c r="AB47185" s="1">
        <v>24987792168012</v>
      </c>
    </row>
    <row r="47186" spans="1:32" x14ac:dyDescent="0.45">
      <c r="A47186" s="1" t="s">
        <v>76805</v>
      </c>
      <c r="B47186" s="1" t="s">
        <v>78029</v>
      </c>
      <c r="C47186" s="1">
        <v>14987123403921</v>
      </c>
      <c r="D47186" s="1">
        <v>50</v>
      </c>
      <c r="F47186" s="1">
        <v>5</v>
      </c>
      <c r="G47186" s="1" t="s">
        <v>279</v>
      </c>
      <c r="H47186" s="1" t="s">
        <v>46</v>
      </c>
      <c r="I47186" s="1" t="s">
        <v>6338</v>
      </c>
      <c r="J47186" s="1" t="s">
        <v>78030</v>
      </c>
      <c r="K47186" s="1" t="s">
        <v>5135</v>
      </c>
      <c r="L47186" s="1" t="s">
        <v>78004</v>
      </c>
      <c r="M47186" s="1" t="s">
        <v>78005</v>
      </c>
      <c r="N47186" s="1" t="s">
        <v>41</v>
      </c>
      <c r="O47186" s="1">
        <v>20260630</v>
      </c>
      <c r="P47186" s="1" t="s">
        <v>201</v>
      </c>
      <c r="Q47186" s="1" t="s">
        <v>279</v>
      </c>
      <c r="R47186" s="1" t="s">
        <v>43</v>
      </c>
      <c r="S47186" s="1">
        <v>20180305</v>
      </c>
      <c r="X47186" s="1" t="s">
        <v>44</v>
      </c>
      <c r="Z47186" s="1">
        <v>4987123558501</v>
      </c>
    </row>
    <row r="47187" spans="1:32" x14ac:dyDescent="0.45">
      <c r="A47187" s="1" t="s">
        <v>76805</v>
      </c>
      <c r="B47187" s="1" t="s">
        <v>78031</v>
      </c>
      <c r="C47187" s="1">
        <v>14987080301919</v>
      </c>
      <c r="D47187" s="1">
        <v>50</v>
      </c>
      <c r="F47187" s="1">
        <v>5</v>
      </c>
      <c r="G47187" s="1" t="s">
        <v>279</v>
      </c>
      <c r="H47187" s="1" t="s">
        <v>46</v>
      </c>
      <c r="I47187" s="1" t="s">
        <v>6338</v>
      </c>
      <c r="J47187" s="1" t="s">
        <v>78032</v>
      </c>
      <c r="K47187" s="1" t="s">
        <v>5135</v>
      </c>
      <c r="L47187" s="1" t="s">
        <v>78033</v>
      </c>
      <c r="M47187" s="1" t="s">
        <v>78032</v>
      </c>
      <c r="N47187" s="1" t="s">
        <v>41</v>
      </c>
      <c r="O47187" s="1">
        <v>20260630</v>
      </c>
      <c r="P47187" s="1" t="s">
        <v>490</v>
      </c>
      <c r="Q47187" s="1" t="s">
        <v>279</v>
      </c>
      <c r="R47187" s="1" t="s">
        <v>43</v>
      </c>
      <c r="S47187" s="1">
        <v>20200305</v>
      </c>
      <c r="X47187" s="1" t="s">
        <v>44</v>
      </c>
      <c r="Z47187" s="1">
        <v>4987080903642</v>
      </c>
      <c r="AB47187" s="1">
        <v>24987080301916</v>
      </c>
    </row>
    <row r="47188" spans="1:32" x14ac:dyDescent="0.45">
      <c r="A47188" s="1" t="s">
        <v>76805</v>
      </c>
      <c r="B47188" s="1" t="s">
        <v>78034</v>
      </c>
      <c r="C47188" s="1">
        <v>14987123401750</v>
      </c>
      <c r="D47188" s="1">
        <v>50</v>
      </c>
      <c r="F47188" s="1">
        <v>5</v>
      </c>
      <c r="G47188" s="1" t="s">
        <v>279</v>
      </c>
      <c r="H47188" s="1" t="s">
        <v>46</v>
      </c>
      <c r="I47188" s="1" t="s">
        <v>6338</v>
      </c>
      <c r="J47188" s="1" t="s">
        <v>78035</v>
      </c>
      <c r="K47188" s="1" t="s">
        <v>5135</v>
      </c>
      <c r="L47188" s="1" t="s">
        <v>78004</v>
      </c>
      <c r="M47188" s="1" t="s">
        <v>78005</v>
      </c>
      <c r="N47188" s="1" t="s">
        <v>41</v>
      </c>
      <c r="O47188" s="1">
        <v>20260630</v>
      </c>
      <c r="P47188" s="1" t="s">
        <v>201</v>
      </c>
      <c r="Q47188" s="1" t="s">
        <v>279</v>
      </c>
      <c r="R47188" s="1" t="s">
        <v>43</v>
      </c>
      <c r="S47188" s="1">
        <v>20180305</v>
      </c>
      <c r="X47188" s="1" t="s">
        <v>44</v>
      </c>
      <c r="Z47188" s="1">
        <v>4987123554824</v>
      </c>
    </row>
    <row r="47189" spans="1:32" x14ac:dyDescent="0.45">
      <c r="A47189" s="1" t="s">
        <v>76805</v>
      </c>
      <c r="B47189" s="1" t="s">
        <v>78036</v>
      </c>
      <c r="C47189" s="1">
        <v>14987155247067</v>
      </c>
      <c r="D47189" s="1">
        <v>50</v>
      </c>
      <c r="F47189" s="1">
        <v>5</v>
      </c>
      <c r="G47189" s="1" t="s">
        <v>279</v>
      </c>
      <c r="H47189" s="1" t="s">
        <v>46</v>
      </c>
      <c r="I47189" s="1" t="s">
        <v>6338</v>
      </c>
      <c r="J47189" s="1" t="s">
        <v>78037</v>
      </c>
      <c r="K47189" s="1" t="s">
        <v>5135</v>
      </c>
      <c r="L47189" s="1" t="s">
        <v>78038</v>
      </c>
      <c r="M47189" s="1" t="s">
        <v>78037</v>
      </c>
      <c r="N47189" s="1" t="s">
        <v>41</v>
      </c>
      <c r="O47189" s="1">
        <v>20260630</v>
      </c>
      <c r="P47189" s="1" t="s">
        <v>485</v>
      </c>
      <c r="Q47189" s="1" t="s">
        <v>279</v>
      </c>
      <c r="R47189" s="1" t="s">
        <v>43</v>
      </c>
      <c r="S47189" s="1">
        <v>20220401</v>
      </c>
      <c r="X47189" s="1" t="s">
        <v>44</v>
      </c>
      <c r="Z47189" s="1">
        <v>4987155247565</v>
      </c>
    </row>
    <row r="47190" spans="1:32" x14ac:dyDescent="0.45">
      <c r="A47190" s="1" t="s">
        <v>76805</v>
      </c>
      <c r="B47190" s="1" t="s">
        <v>78039</v>
      </c>
      <c r="C47190" s="1">
        <v>14987497306712</v>
      </c>
      <c r="D47190" s="1">
        <v>25</v>
      </c>
      <c r="F47190" s="1">
        <v>5</v>
      </c>
      <c r="G47190" s="1" t="s">
        <v>279</v>
      </c>
      <c r="H47190" s="1" t="s">
        <v>46</v>
      </c>
      <c r="I47190" s="1" t="s">
        <v>6338</v>
      </c>
      <c r="J47190" s="1" t="s">
        <v>78040</v>
      </c>
      <c r="K47190" s="1" t="s">
        <v>5135</v>
      </c>
      <c r="L47190" s="1" t="s">
        <v>78004</v>
      </c>
      <c r="M47190" s="1" t="s">
        <v>78005</v>
      </c>
      <c r="N47190" s="1" t="s">
        <v>41</v>
      </c>
      <c r="O47190" s="1">
        <v>20260630</v>
      </c>
      <c r="P47190" s="1" t="s">
        <v>3040</v>
      </c>
      <c r="Q47190" s="1" t="s">
        <v>279</v>
      </c>
      <c r="R47190" s="1" t="s">
        <v>43</v>
      </c>
      <c r="S47190" s="1">
        <v>20180305</v>
      </c>
      <c r="X47190" s="1" t="s">
        <v>44</v>
      </c>
      <c r="Z47190" s="1">
        <v>4987497306708</v>
      </c>
      <c r="AB47190" s="1">
        <v>24987497306719</v>
      </c>
    </row>
    <row r="47191" spans="1:32" x14ac:dyDescent="0.45">
      <c r="A47191" s="1" t="s">
        <v>76805</v>
      </c>
      <c r="B47191" s="1" t="s">
        <v>78039</v>
      </c>
      <c r="C47191" s="1">
        <v>14987497306729</v>
      </c>
      <c r="D47191" s="1">
        <v>50</v>
      </c>
      <c r="F47191" s="1">
        <v>5</v>
      </c>
      <c r="G47191" s="1" t="s">
        <v>279</v>
      </c>
      <c r="H47191" s="1" t="s">
        <v>46</v>
      </c>
      <c r="I47191" s="1" t="s">
        <v>6338</v>
      </c>
      <c r="J47191" s="1" t="s">
        <v>78040</v>
      </c>
      <c r="K47191" s="1" t="s">
        <v>5135</v>
      </c>
      <c r="L47191" s="1" t="s">
        <v>78004</v>
      </c>
      <c r="M47191" s="1" t="s">
        <v>78005</v>
      </c>
      <c r="N47191" s="1" t="s">
        <v>41</v>
      </c>
      <c r="O47191" s="1">
        <v>20260630</v>
      </c>
      <c r="P47191" s="1" t="s">
        <v>3040</v>
      </c>
      <c r="Q47191" s="1" t="s">
        <v>279</v>
      </c>
      <c r="R47191" s="1" t="s">
        <v>43</v>
      </c>
      <c r="S47191" s="1">
        <v>20180305</v>
      </c>
      <c r="X47191" s="1" t="s">
        <v>44</v>
      </c>
      <c r="Z47191" s="1">
        <v>4987497306708</v>
      </c>
      <c r="AB47191" s="1">
        <v>24987497306726</v>
      </c>
    </row>
    <row r="47192" spans="1:32" x14ac:dyDescent="0.45">
      <c r="A47192" s="1" t="s">
        <v>76805</v>
      </c>
      <c r="B47192" s="1" t="s">
        <v>78039</v>
      </c>
      <c r="C47192" s="1">
        <v>14987497306736</v>
      </c>
      <c r="D47192" s="1">
        <v>250</v>
      </c>
      <c r="F47192" s="1">
        <v>5</v>
      </c>
      <c r="G47192" s="1" t="s">
        <v>279</v>
      </c>
      <c r="H47192" s="1" t="s">
        <v>46</v>
      </c>
      <c r="I47192" s="1" t="s">
        <v>6338</v>
      </c>
      <c r="J47192" s="1" t="s">
        <v>78040</v>
      </c>
      <c r="K47192" s="1" t="s">
        <v>5135</v>
      </c>
      <c r="L47192" s="1" t="s">
        <v>78004</v>
      </c>
      <c r="M47192" s="1" t="s">
        <v>78005</v>
      </c>
      <c r="N47192" s="1" t="s">
        <v>41</v>
      </c>
      <c r="O47192" s="1">
        <v>20260630</v>
      </c>
      <c r="P47192" s="1" t="s">
        <v>3040</v>
      </c>
      <c r="Q47192" s="1" t="s">
        <v>279</v>
      </c>
      <c r="R47192" s="1" t="s">
        <v>43</v>
      </c>
      <c r="S47192" s="1">
        <v>20180305</v>
      </c>
      <c r="X47192" s="1" t="s">
        <v>44</v>
      </c>
      <c r="Z47192" s="1">
        <v>4987497306708</v>
      </c>
      <c r="AB47192" s="1">
        <v>24987497306733</v>
      </c>
    </row>
    <row r="47193" spans="1:32" x14ac:dyDescent="0.45">
      <c r="A47193" s="1" t="s">
        <v>76805</v>
      </c>
      <c r="B47193" s="1" t="s">
        <v>78041</v>
      </c>
      <c r="C47193" s="1">
        <v>14987243320351</v>
      </c>
      <c r="D47193" s="1">
        <v>25</v>
      </c>
      <c r="F47193" s="1">
        <v>5</v>
      </c>
      <c r="G47193" s="1" t="s">
        <v>279</v>
      </c>
      <c r="H47193" s="1" t="s">
        <v>46</v>
      </c>
      <c r="I47193" s="1" t="s">
        <v>6338</v>
      </c>
      <c r="J47193" s="1" t="s">
        <v>78042</v>
      </c>
      <c r="K47193" s="1" t="s">
        <v>5135</v>
      </c>
      <c r="L47193" s="1" t="s">
        <v>78004</v>
      </c>
      <c r="M47193" s="1" t="s">
        <v>78005</v>
      </c>
      <c r="N47193" s="1" t="s">
        <v>41</v>
      </c>
      <c r="O47193" s="1">
        <v>20260630</v>
      </c>
      <c r="P47193" s="1" t="s">
        <v>373</v>
      </c>
      <c r="Q47193" s="1" t="s">
        <v>279</v>
      </c>
      <c r="R47193" s="1" t="s">
        <v>43</v>
      </c>
      <c r="S47193" s="1">
        <v>20180305</v>
      </c>
      <c r="X47193" s="1" t="s">
        <v>44</v>
      </c>
      <c r="Z47193" s="1">
        <v>4987243220319</v>
      </c>
      <c r="AB47193" s="1">
        <v>24987243320358</v>
      </c>
    </row>
    <row r="47194" spans="1:32" x14ac:dyDescent="0.45">
      <c r="A47194" s="1" t="s">
        <v>76805</v>
      </c>
      <c r="B47194" s="1" t="s">
        <v>78041</v>
      </c>
      <c r="C47194" s="1">
        <v>14987243320368</v>
      </c>
      <c r="D47194" s="1">
        <v>50</v>
      </c>
      <c r="F47194" s="1">
        <v>5</v>
      </c>
      <c r="G47194" s="1" t="s">
        <v>279</v>
      </c>
      <c r="H47194" s="1" t="s">
        <v>46</v>
      </c>
      <c r="I47194" s="1" t="s">
        <v>6338</v>
      </c>
      <c r="J47194" s="1" t="s">
        <v>78042</v>
      </c>
      <c r="K47194" s="1" t="s">
        <v>5135</v>
      </c>
      <c r="L47194" s="1" t="s">
        <v>78004</v>
      </c>
      <c r="M47194" s="1" t="s">
        <v>78005</v>
      </c>
      <c r="N47194" s="1" t="s">
        <v>41</v>
      </c>
      <c r="O47194" s="1">
        <v>20260630</v>
      </c>
      <c r="P47194" s="1" t="s">
        <v>373</v>
      </c>
      <c r="Q47194" s="1" t="s">
        <v>279</v>
      </c>
      <c r="R47194" s="1" t="s">
        <v>43</v>
      </c>
      <c r="S47194" s="1">
        <v>20180305</v>
      </c>
      <c r="X47194" s="1" t="s">
        <v>44</v>
      </c>
      <c r="Z47194" s="1">
        <v>4987243220319</v>
      </c>
      <c r="AB47194" s="1">
        <v>24987243320365</v>
      </c>
    </row>
    <row r="47195" spans="1:32" x14ac:dyDescent="0.45">
      <c r="A47195" s="1" t="s">
        <v>76805</v>
      </c>
      <c r="B47195" s="1" t="s">
        <v>78041</v>
      </c>
      <c r="C47195" s="1">
        <v>14987243320375</v>
      </c>
      <c r="D47195" s="1">
        <v>250</v>
      </c>
      <c r="F47195" s="1">
        <v>5</v>
      </c>
      <c r="G47195" s="1" t="s">
        <v>279</v>
      </c>
      <c r="H47195" s="1" t="s">
        <v>46</v>
      </c>
      <c r="I47195" s="1" t="s">
        <v>6338</v>
      </c>
      <c r="J47195" s="1" t="s">
        <v>78042</v>
      </c>
      <c r="K47195" s="1" t="s">
        <v>5135</v>
      </c>
      <c r="L47195" s="1" t="s">
        <v>78004</v>
      </c>
      <c r="M47195" s="1" t="s">
        <v>78005</v>
      </c>
      <c r="N47195" s="1" t="s">
        <v>41</v>
      </c>
      <c r="O47195" s="1">
        <v>20260630</v>
      </c>
      <c r="P47195" s="1" t="s">
        <v>373</v>
      </c>
      <c r="Q47195" s="1" t="s">
        <v>279</v>
      </c>
      <c r="R47195" s="1" t="s">
        <v>43</v>
      </c>
      <c r="S47195" s="1">
        <v>20180305</v>
      </c>
      <c r="X47195" s="1" t="s">
        <v>44</v>
      </c>
      <c r="Z47195" s="1">
        <v>4987243220319</v>
      </c>
      <c r="AB47195" s="1">
        <v>24987243320372</v>
      </c>
    </row>
    <row r="47196" spans="1:32" x14ac:dyDescent="0.45">
      <c r="A47196" s="1" t="s">
        <v>76805</v>
      </c>
      <c r="B47196" s="1" t="s">
        <v>78043</v>
      </c>
      <c r="C47196" s="1">
        <v>14987060307818</v>
      </c>
      <c r="D47196" s="1">
        <v>50</v>
      </c>
      <c r="F47196" s="1">
        <v>5</v>
      </c>
      <c r="G47196" s="1" t="s">
        <v>279</v>
      </c>
      <c r="H47196" s="1" t="s">
        <v>46</v>
      </c>
      <c r="I47196" s="1" t="s">
        <v>6338</v>
      </c>
      <c r="J47196" s="1" t="s">
        <v>78044</v>
      </c>
      <c r="K47196" s="1" t="s">
        <v>5135</v>
      </c>
      <c r="L47196" s="1" t="s">
        <v>78004</v>
      </c>
      <c r="M47196" s="1" t="s">
        <v>78005</v>
      </c>
      <c r="N47196" s="1" t="s">
        <v>41</v>
      </c>
      <c r="O47196" s="1">
        <v>20260630</v>
      </c>
      <c r="P47196" s="1" t="s">
        <v>595</v>
      </c>
      <c r="Q47196" s="1" t="s">
        <v>279</v>
      </c>
      <c r="R47196" s="1" t="s">
        <v>43</v>
      </c>
      <c r="S47196" s="1">
        <v>20140305</v>
      </c>
      <c r="X47196" s="1" t="s">
        <v>44</v>
      </c>
      <c r="Z47196" s="1">
        <v>4987060507815</v>
      </c>
      <c r="AB47196" s="1">
        <v>24987060307815</v>
      </c>
    </row>
    <row r="47197" spans="1:32" x14ac:dyDescent="0.45">
      <c r="A47197" s="1" t="s">
        <v>76805</v>
      </c>
      <c r="B47197" s="1" t="s">
        <v>78043</v>
      </c>
      <c r="C47197" s="1">
        <v>14987885016674</v>
      </c>
      <c r="D47197" s="1">
        <v>50</v>
      </c>
      <c r="F47197" s="1">
        <v>5</v>
      </c>
      <c r="G47197" s="1" t="s">
        <v>279</v>
      </c>
      <c r="H47197" s="1" t="s">
        <v>46</v>
      </c>
      <c r="I47197" s="1" t="s">
        <v>6338</v>
      </c>
      <c r="J47197" s="1" t="s">
        <v>78044</v>
      </c>
      <c r="K47197" s="1" t="s">
        <v>5135</v>
      </c>
      <c r="L47197" s="1" t="s">
        <v>78004</v>
      </c>
      <c r="M47197" s="1" t="s">
        <v>78005</v>
      </c>
      <c r="N47197" s="1" t="s">
        <v>41</v>
      </c>
      <c r="O47197" s="1">
        <v>20260630</v>
      </c>
      <c r="P47197" s="1" t="s">
        <v>1282</v>
      </c>
      <c r="Q47197" s="1" t="s">
        <v>279</v>
      </c>
      <c r="R47197" s="1" t="s">
        <v>43</v>
      </c>
      <c r="S47197" s="1">
        <v>20140305</v>
      </c>
      <c r="X47197" s="1" t="s">
        <v>44</v>
      </c>
      <c r="Z47197" s="1">
        <v>4987885216671</v>
      </c>
      <c r="AB47197" s="1">
        <v>24987885016671</v>
      </c>
    </row>
    <row r="47198" spans="1:32" x14ac:dyDescent="0.45">
      <c r="A47198" s="1" t="s">
        <v>76805</v>
      </c>
      <c r="B47198" s="1" t="s">
        <v>78043</v>
      </c>
      <c r="C47198" s="1">
        <v>14987828108213</v>
      </c>
      <c r="D47198" s="1">
        <v>50</v>
      </c>
      <c r="F47198" s="1">
        <v>5</v>
      </c>
      <c r="G47198" s="1" t="s">
        <v>279</v>
      </c>
      <c r="H47198" s="1" t="s">
        <v>46</v>
      </c>
      <c r="I47198" s="1" t="s">
        <v>6338</v>
      </c>
      <c r="J47198" s="1" t="s">
        <v>78044</v>
      </c>
      <c r="K47198" s="1" t="s">
        <v>5135</v>
      </c>
      <c r="L47198" s="1" t="s">
        <v>78004</v>
      </c>
      <c r="M47198" s="1" t="s">
        <v>78005</v>
      </c>
      <c r="N47198" s="1" t="s">
        <v>41</v>
      </c>
      <c r="O47198" s="1">
        <v>20260630</v>
      </c>
      <c r="P47198" s="1" t="s">
        <v>1782</v>
      </c>
      <c r="Q47198" s="1" t="s">
        <v>279</v>
      </c>
      <c r="R47198" s="1" t="s">
        <v>43</v>
      </c>
      <c r="S47198" s="1">
        <v>20140305</v>
      </c>
      <c r="X47198" s="1" t="s">
        <v>44</v>
      </c>
      <c r="Z47198" s="1">
        <v>4987828109329</v>
      </c>
      <c r="AF47198" s="1">
        <v>20210131</v>
      </c>
    </row>
    <row r="47199" spans="1:32" x14ac:dyDescent="0.45">
      <c r="A47199" s="1" t="s">
        <v>76805</v>
      </c>
      <c r="B47199" s="1" t="s">
        <v>78045</v>
      </c>
      <c r="C47199" s="1">
        <v>14987376008010</v>
      </c>
      <c r="D47199" s="1">
        <v>50</v>
      </c>
      <c r="F47199" s="1">
        <v>5</v>
      </c>
      <c r="G47199" s="1" t="s">
        <v>279</v>
      </c>
      <c r="H47199" s="1" t="s">
        <v>46</v>
      </c>
      <c r="I47199" s="1" t="s">
        <v>17599</v>
      </c>
      <c r="J47199" s="1" t="s">
        <v>78046</v>
      </c>
      <c r="K47199" s="1" t="s">
        <v>5135</v>
      </c>
      <c r="L47199" s="1" t="s">
        <v>78047</v>
      </c>
      <c r="M47199" s="1" t="s">
        <v>78046</v>
      </c>
      <c r="N47199" s="1" t="s">
        <v>41</v>
      </c>
      <c r="O47199" s="1">
        <v>20260630</v>
      </c>
      <c r="P47199" s="1" t="s">
        <v>276</v>
      </c>
      <c r="Q47199" s="1" t="s">
        <v>279</v>
      </c>
      <c r="R47199" s="1" t="s">
        <v>43</v>
      </c>
      <c r="S47199" s="1">
        <v>20131213</v>
      </c>
      <c r="T47199" s="1">
        <v>20250331</v>
      </c>
      <c r="X47199" s="1" t="s">
        <v>44</v>
      </c>
      <c r="Z47199" s="1">
        <v>4987376008099</v>
      </c>
    </row>
    <row r="47200" spans="1:32" x14ac:dyDescent="0.45">
      <c r="A47200" s="1" t="s">
        <v>76805</v>
      </c>
      <c r="B47200" s="1" t="s">
        <v>78048</v>
      </c>
      <c r="C47200" s="1">
        <v>14987447126117</v>
      </c>
      <c r="D47200" s="1">
        <v>50</v>
      </c>
      <c r="F47200" s="1">
        <v>5</v>
      </c>
      <c r="G47200" s="1" t="s">
        <v>279</v>
      </c>
      <c r="H47200" s="1" t="s">
        <v>46</v>
      </c>
      <c r="I47200" s="1" t="s">
        <v>6338</v>
      </c>
      <c r="J47200" s="1" t="s">
        <v>78049</v>
      </c>
      <c r="K47200" s="1" t="s">
        <v>5135</v>
      </c>
      <c r="L47200" s="1" t="s">
        <v>78050</v>
      </c>
      <c r="M47200" s="1" t="s">
        <v>78049</v>
      </c>
      <c r="N47200" s="1" t="s">
        <v>41</v>
      </c>
      <c r="O47200" s="1">
        <v>20260630</v>
      </c>
      <c r="P47200" s="1" t="s">
        <v>555</v>
      </c>
      <c r="Q47200" s="1" t="s">
        <v>279</v>
      </c>
      <c r="R47200" s="1" t="s">
        <v>43</v>
      </c>
      <c r="S47200" s="1">
        <v>20240401</v>
      </c>
      <c r="X47200" s="1" t="s">
        <v>44</v>
      </c>
      <c r="Z47200" s="1">
        <v>4987447126912</v>
      </c>
      <c r="AB47200" s="1">
        <v>24987447126114</v>
      </c>
    </row>
    <row r="47201" spans="1:32" x14ac:dyDescent="0.45">
      <c r="A47201" s="1" t="s">
        <v>76805</v>
      </c>
      <c r="B47201" s="1" t="s">
        <v>78051</v>
      </c>
      <c r="C47201" s="1">
        <v>14987421560623</v>
      </c>
      <c r="D47201" s="1">
        <v>50</v>
      </c>
      <c r="F47201" s="1">
        <v>5</v>
      </c>
      <c r="G47201" s="1" t="s">
        <v>279</v>
      </c>
      <c r="H47201" s="1" t="s">
        <v>46</v>
      </c>
      <c r="I47201" s="1" t="s">
        <v>6338</v>
      </c>
      <c r="J47201" s="1" t="s">
        <v>78052</v>
      </c>
      <c r="K47201" s="1" t="s">
        <v>5135</v>
      </c>
      <c r="L47201" s="1" t="s">
        <v>78004</v>
      </c>
      <c r="M47201" s="1" t="s">
        <v>78005</v>
      </c>
      <c r="N47201" s="1" t="s">
        <v>41</v>
      </c>
      <c r="O47201" s="1">
        <v>20260630</v>
      </c>
      <c r="P47201" s="1" t="s">
        <v>71676</v>
      </c>
      <c r="Q47201" s="1" t="s">
        <v>279</v>
      </c>
      <c r="R47201" s="1" t="s">
        <v>43</v>
      </c>
      <c r="X47201" s="1" t="s">
        <v>44</v>
      </c>
      <c r="Z47201" s="1">
        <v>4987421560961</v>
      </c>
    </row>
    <row r="47202" spans="1:32" x14ac:dyDescent="0.45">
      <c r="A47202" s="1" t="s">
        <v>76805</v>
      </c>
      <c r="B47202" s="1" t="s">
        <v>78051</v>
      </c>
      <c r="C47202" s="1">
        <v>14987421560654</v>
      </c>
      <c r="D47202" s="1">
        <v>250</v>
      </c>
      <c r="F47202" s="1">
        <v>5</v>
      </c>
      <c r="G47202" s="1" t="s">
        <v>279</v>
      </c>
      <c r="H47202" s="1" t="s">
        <v>46</v>
      </c>
      <c r="I47202" s="1" t="s">
        <v>6338</v>
      </c>
      <c r="J47202" s="1" t="s">
        <v>78052</v>
      </c>
      <c r="K47202" s="1" t="s">
        <v>5135</v>
      </c>
      <c r="L47202" s="1" t="s">
        <v>78004</v>
      </c>
      <c r="M47202" s="1" t="s">
        <v>78005</v>
      </c>
      <c r="N47202" s="1" t="s">
        <v>41</v>
      </c>
      <c r="O47202" s="1">
        <v>20260630</v>
      </c>
      <c r="P47202" s="1" t="s">
        <v>71676</v>
      </c>
      <c r="Q47202" s="1" t="s">
        <v>279</v>
      </c>
      <c r="R47202" s="1" t="s">
        <v>43</v>
      </c>
      <c r="X47202" s="1" t="s">
        <v>44</v>
      </c>
      <c r="Z47202" s="1">
        <v>4987421560961</v>
      </c>
    </row>
    <row r="47203" spans="1:32" x14ac:dyDescent="0.45">
      <c r="A47203" s="1" t="s">
        <v>76805</v>
      </c>
      <c r="B47203" s="1" t="s">
        <v>78053</v>
      </c>
      <c r="C47203" s="1">
        <v>14987497135008</v>
      </c>
      <c r="D47203" s="1">
        <v>17.5</v>
      </c>
      <c r="F47203" s="1">
        <v>3.5</v>
      </c>
      <c r="G47203" s="1" t="s">
        <v>34</v>
      </c>
      <c r="H47203" s="1" t="s">
        <v>46</v>
      </c>
      <c r="I47203" s="1" t="s">
        <v>6338</v>
      </c>
      <c r="J47203" s="1" t="s">
        <v>78054</v>
      </c>
      <c r="K47203" s="1" t="s">
        <v>69002</v>
      </c>
      <c r="L47203" s="1" t="s">
        <v>78015</v>
      </c>
      <c r="M47203" s="1" t="s">
        <v>78016</v>
      </c>
      <c r="N47203" s="1" t="s">
        <v>41</v>
      </c>
      <c r="O47203" s="1">
        <v>20260630</v>
      </c>
      <c r="P47203" s="1" t="s">
        <v>3040</v>
      </c>
      <c r="Q47203" s="1" t="s">
        <v>34</v>
      </c>
      <c r="R47203" s="1" t="s">
        <v>43</v>
      </c>
      <c r="S47203" s="1">
        <v>20180305</v>
      </c>
      <c r="X47203" s="1" t="s">
        <v>44</v>
      </c>
      <c r="Z47203" s="1">
        <v>4987497135971</v>
      </c>
      <c r="AB47203" s="1">
        <v>24987497135005</v>
      </c>
    </row>
    <row r="47204" spans="1:32" x14ac:dyDescent="0.45">
      <c r="A47204" s="1" t="s">
        <v>76805</v>
      </c>
      <c r="B47204" s="1" t="s">
        <v>78053</v>
      </c>
      <c r="C47204" s="1">
        <v>14987497135565</v>
      </c>
      <c r="D47204" s="1">
        <v>35</v>
      </c>
      <c r="F47204" s="1">
        <v>3.5</v>
      </c>
      <c r="G47204" s="1" t="s">
        <v>34</v>
      </c>
      <c r="H47204" s="1" t="s">
        <v>46</v>
      </c>
      <c r="I47204" s="1" t="s">
        <v>6338</v>
      </c>
      <c r="J47204" s="1" t="s">
        <v>78054</v>
      </c>
      <c r="K47204" s="1" t="s">
        <v>69002</v>
      </c>
      <c r="L47204" s="1" t="s">
        <v>78015</v>
      </c>
      <c r="M47204" s="1" t="s">
        <v>78016</v>
      </c>
      <c r="N47204" s="1" t="s">
        <v>41</v>
      </c>
      <c r="O47204" s="1">
        <v>20260630</v>
      </c>
      <c r="P47204" s="1" t="s">
        <v>3040</v>
      </c>
      <c r="Q47204" s="1" t="s">
        <v>34</v>
      </c>
      <c r="R47204" s="1" t="s">
        <v>43</v>
      </c>
      <c r="S47204" s="1">
        <v>20180305</v>
      </c>
      <c r="X47204" s="1" t="s">
        <v>44</v>
      </c>
      <c r="Z47204" s="1">
        <v>4987497135971</v>
      </c>
      <c r="AB47204" s="1">
        <v>24987497135562</v>
      </c>
    </row>
    <row r="47205" spans="1:32" x14ac:dyDescent="0.45">
      <c r="A47205" s="1" t="s">
        <v>76805</v>
      </c>
      <c r="B47205" s="1" t="s">
        <v>78055</v>
      </c>
      <c r="C47205" s="1">
        <v>14987497125313</v>
      </c>
      <c r="D47205" s="1">
        <v>25</v>
      </c>
      <c r="F47205" s="1">
        <v>5</v>
      </c>
      <c r="G47205" s="1" t="s">
        <v>279</v>
      </c>
      <c r="H47205" s="1" t="s">
        <v>46</v>
      </c>
      <c r="I47205" s="1" t="s">
        <v>6338</v>
      </c>
      <c r="J47205" s="1" t="s">
        <v>78056</v>
      </c>
      <c r="K47205" s="1" t="s">
        <v>5135</v>
      </c>
      <c r="L47205" s="1" t="s">
        <v>78004</v>
      </c>
      <c r="M47205" s="1" t="s">
        <v>78005</v>
      </c>
      <c r="N47205" s="1" t="s">
        <v>41</v>
      </c>
      <c r="O47205" s="1">
        <v>20260630</v>
      </c>
      <c r="P47205" s="1" t="s">
        <v>3040</v>
      </c>
      <c r="Q47205" s="1" t="s">
        <v>279</v>
      </c>
      <c r="R47205" s="1" t="s">
        <v>43</v>
      </c>
      <c r="S47205" s="1">
        <v>20180305</v>
      </c>
      <c r="X47205" s="1" t="s">
        <v>44</v>
      </c>
      <c r="Z47205" s="1">
        <v>4987497125910</v>
      </c>
      <c r="AB47205" s="1">
        <v>24987497125310</v>
      </c>
    </row>
    <row r="47206" spans="1:32" x14ac:dyDescent="0.45">
      <c r="A47206" s="1" t="s">
        <v>76805</v>
      </c>
      <c r="B47206" s="1" t="s">
        <v>78055</v>
      </c>
      <c r="C47206" s="1">
        <v>14987497125511</v>
      </c>
      <c r="D47206" s="1">
        <v>50</v>
      </c>
      <c r="F47206" s="1">
        <v>5</v>
      </c>
      <c r="G47206" s="1" t="s">
        <v>279</v>
      </c>
      <c r="H47206" s="1" t="s">
        <v>46</v>
      </c>
      <c r="I47206" s="1" t="s">
        <v>6338</v>
      </c>
      <c r="J47206" s="1" t="s">
        <v>78056</v>
      </c>
      <c r="K47206" s="1" t="s">
        <v>5135</v>
      </c>
      <c r="L47206" s="1" t="s">
        <v>78004</v>
      </c>
      <c r="M47206" s="1" t="s">
        <v>78005</v>
      </c>
      <c r="N47206" s="1" t="s">
        <v>41</v>
      </c>
      <c r="O47206" s="1">
        <v>20260630</v>
      </c>
      <c r="P47206" s="1" t="s">
        <v>3040</v>
      </c>
      <c r="Q47206" s="1" t="s">
        <v>279</v>
      </c>
      <c r="R47206" s="1" t="s">
        <v>43</v>
      </c>
      <c r="S47206" s="1">
        <v>20180305</v>
      </c>
      <c r="X47206" s="1" t="s">
        <v>44</v>
      </c>
      <c r="Z47206" s="1">
        <v>4987497125910</v>
      </c>
      <c r="AB47206" s="1">
        <v>24987497125518</v>
      </c>
    </row>
    <row r="47207" spans="1:32" x14ac:dyDescent="0.45">
      <c r="A47207" s="1" t="s">
        <v>76805</v>
      </c>
      <c r="B47207" s="1" t="s">
        <v>78055</v>
      </c>
      <c r="C47207" s="1">
        <v>14987497125559</v>
      </c>
      <c r="D47207" s="1">
        <v>250</v>
      </c>
      <c r="F47207" s="1">
        <v>5</v>
      </c>
      <c r="G47207" s="1" t="s">
        <v>279</v>
      </c>
      <c r="H47207" s="1" t="s">
        <v>46</v>
      </c>
      <c r="I47207" s="1" t="s">
        <v>6338</v>
      </c>
      <c r="J47207" s="1" t="s">
        <v>78056</v>
      </c>
      <c r="K47207" s="1" t="s">
        <v>5135</v>
      </c>
      <c r="L47207" s="1" t="s">
        <v>78004</v>
      </c>
      <c r="M47207" s="1" t="s">
        <v>78005</v>
      </c>
      <c r="N47207" s="1" t="s">
        <v>41</v>
      </c>
      <c r="O47207" s="1">
        <v>20260630</v>
      </c>
      <c r="P47207" s="1" t="s">
        <v>3040</v>
      </c>
      <c r="Q47207" s="1" t="s">
        <v>279</v>
      </c>
      <c r="R47207" s="1" t="s">
        <v>43</v>
      </c>
      <c r="S47207" s="1">
        <v>20180305</v>
      </c>
      <c r="X47207" s="1" t="s">
        <v>44</v>
      </c>
      <c r="Z47207" s="1">
        <v>4987497125910</v>
      </c>
      <c r="AB47207" s="1">
        <v>24987497125556</v>
      </c>
    </row>
    <row r="47208" spans="1:32" x14ac:dyDescent="0.45">
      <c r="A47208" s="1" t="s">
        <v>68403</v>
      </c>
      <c r="B47208" s="1" t="s">
        <v>69597</v>
      </c>
      <c r="C47208" s="1">
        <v>14987123147344</v>
      </c>
      <c r="D47208" s="1">
        <v>5</v>
      </c>
      <c r="F47208" s="1">
        <v>1</v>
      </c>
      <c r="G47208" s="1" t="s">
        <v>31381</v>
      </c>
      <c r="H47208" s="1" t="s">
        <v>46</v>
      </c>
      <c r="I47208" s="1" t="s">
        <v>6338</v>
      </c>
      <c r="J47208" s="1" t="s">
        <v>69598</v>
      </c>
      <c r="K47208" s="1" t="s">
        <v>49974</v>
      </c>
      <c r="L47208" s="1" t="s">
        <v>69599</v>
      </c>
      <c r="M47208" s="1" t="s">
        <v>69598</v>
      </c>
      <c r="N47208" s="1" t="s">
        <v>41</v>
      </c>
      <c r="O47208" s="1">
        <v>20260630</v>
      </c>
      <c r="P47208" s="1" t="s">
        <v>201</v>
      </c>
      <c r="Q47208" s="1" t="s">
        <v>31381</v>
      </c>
      <c r="R47208" s="1" t="s">
        <v>43</v>
      </c>
      <c r="S47208" s="1">
        <v>20070706</v>
      </c>
      <c r="X47208" s="1" t="s">
        <v>44</v>
      </c>
      <c r="Z47208" s="1">
        <v>4987123507479</v>
      </c>
    </row>
    <row r="47209" spans="1:32" x14ac:dyDescent="0.45">
      <c r="A47209" s="1" t="s">
        <v>68403</v>
      </c>
      <c r="B47209" s="1" t="s">
        <v>69597</v>
      </c>
      <c r="C47209" s="1">
        <v>14987123147351</v>
      </c>
      <c r="D47209" s="1">
        <v>5</v>
      </c>
      <c r="F47209" s="1">
        <v>1</v>
      </c>
      <c r="G47209" s="1" t="s">
        <v>31381</v>
      </c>
      <c r="H47209" s="1" t="s">
        <v>46</v>
      </c>
      <c r="I47209" s="1" t="s">
        <v>6338</v>
      </c>
      <c r="J47209" s="1" t="s">
        <v>69598</v>
      </c>
      <c r="K47209" s="1" t="s">
        <v>48589</v>
      </c>
      <c r="L47209" s="1" t="s">
        <v>69600</v>
      </c>
      <c r="M47209" s="1" t="s">
        <v>69598</v>
      </c>
      <c r="N47209" s="1" t="s">
        <v>41</v>
      </c>
      <c r="O47209" s="1">
        <v>20260630</v>
      </c>
      <c r="P47209" s="1" t="s">
        <v>201</v>
      </c>
      <c r="Q47209" s="1" t="s">
        <v>31381</v>
      </c>
      <c r="R47209" s="1" t="s">
        <v>43</v>
      </c>
      <c r="S47209" s="1">
        <v>20070706</v>
      </c>
      <c r="X47209" s="1" t="s">
        <v>44</v>
      </c>
      <c r="Z47209" s="1">
        <v>4987123507493</v>
      </c>
    </row>
    <row r="47210" spans="1:32" x14ac:dyDescent="0.45">
      <c r="A47210" s="1" t="s">
        <v>76805</v>
      </c>
      <c r="B47210" s="1" t="s">
        <v>78057</v>
      </c>
      <c r="C47210" s="1">
        <v>14987123147337</v>
      </c>
      <c r="D47210" s="1">
        <v>10</v>
      </c>
      <c r="F47210" s="1">
        <v>1</v>
      </c>
      <c r="G47210" s="1" t="s">
        <v>48518</v>
      </c>
      <c r="H47210" s="1" t="s">
        <v>46</v>
      </c>
      <c r="I47210" s="1" t="s">
        <v>6338</v>
      </c>
      <c r="J47210" s="1" t="s">
        <v>69598</v>
      </c>
      <c r="K47210" s="1" t="s">
        <v>49980</v>
      </c>
      <c r="L47210" s="1" t="s">
        <v>78058</v>
      </c>
      <c r="M47210" s="1" t="s">
        <v>69598</v>
      </c>
      <c r="N47210" s="1" t="s">
        <v>41</v>
      </c>
      <c r="O47210" s="1">
        <v>20260630</v>
      </c>
      <c r="P47210" s="1" t="s">
        <v>201</v>
      </c>
      <c r="Q47210" s="1" t="s">
        <v>48518</v>
      </c>
      <c r="R47210" s="1" t="s">
        <v>43</v>
      </c>
      <c r="S47210" s="1">
        <v>20070706</v>
      </c>
      <c r="X47210" s="1" t="s">
        <v>44</v>
      </c>
      <c r="Z47210" s="1">
        <v>4987123507455</v>
      </c>
    </row>
    <row r="47211" spans="1:32" x14ac:dyDescent="0.45">
      <c r="A47211" s="1" t="s">
        <v>68403</v>
      </c>
      <c r="B47211" s="1" t="s">
        <v>69601</v>
      </c>
      <c r="C47211" s="1">
        <v>14987035014116</v>
      </c>
      <c r="D47211" s="1">
        <v>5</v>
      </c>
      <c r="F47211" s="1">
        <v>1</v>
      </c>
      <c r="G47211" s="1" t="s">
        <v>42556</v>
      </c>
      <c r="H47211" s="1" t="s">
        <v>46</v>
      </c>
      <c r="I47211" s="1" t="s">
        <v>6338</v>
      </c>
      <c r="J47211" s="1" t="s">
        <v>69602</v>
      </c>
      <c r="K47211" s="1" t="s">
        <v>49033</v>
      </c>
      <c r="L47211" s="1" t="s">
        <v>69603</v>
      </c>
      <c r="M47211" s="1" t="s">
        <v>69602</v>
      </c>
      <c r="N47211" s="1" t="s">
        <v>41</v>
      </c>
      <c r="O47211" s="1">
        <v>20260630</v>
      </c>
      <c r="P47211" s="1" t="s">
        <v>684</v>
      </c>
      <c r="Q47211" s="1" t="s">
        <v>42556</v>
      </c>
      <c r="R47211" s="1" t="s">
        <v>43</v>
      </c>
      <c r="S47211" s="1">
        <v>20071221</v>
      </c>
      <c r="T47211" s="1">
        <v>20200930</v>
      </c>
      <c r="X47211" s="1" t="s">
        <v>44</v>
      </c>
      <c r="Z47211" s="1">
        <v>4987035014157</v>
      </c>
      <c r="AB47211" s="1">
        <v>24987035014113</v>
      </c>
      <c r="AF47211" s="1">
        <v>20181031</v>
      </c>
    </row>
    <row r="47212" spans="1:32" x14ac:dyDescent="0.45">
      <c r="A47212" s="1" t="s">
        <v>68403</v>
      </c>
      <c r="B47212" s="1" t="s">
        <v>69601</v>
      </c>
      <c r="C47212" s="1">
        <v>14987123147535</v>
      </c>
      <c r="D47212" s="1">
        <v>5</v>
      </c>
      <c r="F47212" s="1">
        <v>1</v>
      </c>
      <c r="G47212" s="1" t="s">
        <v>42556</v>
      </c>
      <c r="H47212" s="1" t="s">
        <v>46</v>
      </c>
      <c r="I47212" s="1" t="s">
        <v>6338</v>
      </c>
      <c r="J47212" s="1" t="s">
        <v>69602</v>
      </c>
      <c r="K47212" s="1" t="s">
        <v>49033</v>
      </c>
      <c r="L47212" s="1" t="s">
        <v>69603</v>
      </c>
      <c r="M47212" s="1" t="s">
        <v>69602</v>
      </c>
      <c r="N47212" s="1" t="s">
        <v>41</v>
      </c>
      <c r="O47212" s="1">
        <v>20260630</v>
      </c>
      <c r="P47212" s="1" t="s">
        <v>201</v>
      </c>
      <c r="Q47212" s="1" t="s">
        <v>42556</v>
      </c>
      <c r="R47212" s="1" t="s">
        <v>43</v>
      </c>
      <c r="S47212" s="1">
        <v>20071221</v>
      </c>
      <c r="T47212" s="1">
        <v>20200930</v>
      </c>
      <c r="X47212" s="1" t="s">
        <v>44</v>
      </c>
      <c r="Z47212" s="1">
        <v>4987123505772</v>
      </c>
    </row>
    <row r="47213" spans="1:32" x14ac:dyDescent="0.45">
      <c r="A47213" s="1" t="s">
        <v>76805</v>
      </c>
      <c r="B47213" s="1" t="s">
        <v>78059</v>
      </c>
      <c r="C47213" s="1">
        <v>14987084208634</v>
      </c>
      <c r="D47213" s="1">
        <v>1</v>
      </c>
      <c r="F47213" s="1">
        <v>1</v>
      </c>
      <c r="G47213" s="1" t="s">
        <v>48555</v>
      </c>
      <c r="H47213" s="1" t="s">
        <v>46</v>
      </c>
      <c r="I47213" s="1" t="s">
        <v>6338</v>
      </c>
      <c r="J47213" s="1" t="s">
        <v>78060</v>
      </c>
      <c r="K47213" s="1" t="s">
        <v>60831</v>
      </c>
      <c r="L47213" s="1" t="s">
        <v>78061</v>
      </c>
      <c r="M47213" s="1" t="s">
        <v>78060</v>
      </c>
      <c r="N47213" s="1" t="s">
        <v>41</v>
      </c>
      <c r="O47213" s="1">
        <v>20260630</v>
      </c>
      <c r="P47213" s="1" t="s">
        <v>49067</v>
      </c>
      <c r="Q47213" s="1" t="s">
        <v>48555</v>
      </c>
      <c r="R47213" s="1" t="s">
        <v>43</v>
      </c>
      <c r="S47213" s="1">
        <v>20071221</v>
      </c>
      <c r="X47213" s="1" t="s">
        <v>44</v>
      </c>
      <c r="Z47213" s="1">
        <v>4987084010063</v>
      </c>
      <c r="AB47213" s="1">
        <v>24987084208631</v>
      </c>
    </row>
    <row r="47214" spans="1:32" x14ac:dyDescent="0.45">
      <c r="A47214" s="1" t="s">
        <v>76805</v>
      </c>
      <c r="B47214" s="1" t="s">
        <v>78062</v>
      </c>
      <c r="C47214" s="1">
        <v>14987084208726</v>
      </c>
      <c r="D47214" s="1">
        <v>1</v>
      </c>
      <c r="F47214" s="1">
        <v>1</v>
      </c>
      <c r="G47214" s="1" t="s">
        <v>48555</v>
      </c>
      <c r="H47214" s="1" t="s">
        <v>46</v>
      </c>
      <c r="I47214" s="1" t="s">
        <v>6338</v>
      </c>
      <c r="J47214" s="1" t="s">
        <v>78063</v>
      </c>
      <c r="K47214" s="1" t="s">
        <v>60842</v>
      </c>
      <c r="L47214" s="1" t="s">
        <v>78064</v>
      </c>
      <c r="M47214" s="1" t="s">
        <v>78063</v>
      </c>
      <c r="N47214" s="1" t="s">
        <v>41</v>
      </c>
      <c r="O47214" s="1">
        <v>20260630</v>
      </c>
      <c r="P47214" s="1" t="s">
        <v>49067</v>
      </c>
      <c r="Q47214" s="1" t="s">
        <v>48555</v>
      </c>
      <c r="R47214" s="1" t="s">
        <v>43</v>
      </c>
      <c r="S47214" s="1">
        <v>20071221</v>
      </c>
      <c r="X47214" s="1" t="s">
        <v>44</v>
      </c>
      <c r="Z47214" s="1">
        <v>4987084010070</v>
      </c>
      <c r="AB47214" s="1">
        <v>24987084208723</v>
      </c>
    </row>
    <row r="47215" spans="1:32" x14ac:dyDescent="0.45">
      <c r="A47215" s="1" t="s">
        <v>76805</v>
      </c>
      <c r="B47215" s="1" t="s">
        <v>78065</v>
      </c>
      <c r="C47215" s="1">
        <v>14987123147542</v>
      </c>
      <c r="D47215" s="1">
        <v>1</v>
      </c>
      <c r="F47215" s="1">
        <v>1</v>
      </c>
      <c r="G47215" s="1" t="s">
        <v>48555</v>
      </c>
      <c r="H47215" s="1" t="s">
        <v>46</v>
      </c>
      <c r="I47215" s="1" t="s">
        <v>6338</v>
      </c>
      <c r="J47215" s="1" t="s">
        <v>78066</v>
      </c>
      <c r="K47215" s="1" t="s">
        <v>60827</v>
      </c>
      <c r="L47215" s="1" t="s">
        <v>78067</v>
      </c>
      <c r="M47215" s="1" t="s">
        <v>78068</v>
      </c>
      <c r="N47215" s="1" t="s">
        <v>41</v>
      </c>
      <c r="O47215" s="1">
        <v>20260630</v>
      </c>
      <c r="P47215" s="1" t="s">
        <v>201</v>
      </c>
      <c r="Q47215" s="1" t="s">
        <v>48555</v>
      </c>
      <c r="R47215" s="1" t="s">
        <v>43</v>
      </c>
      <c r="S47215" s="1">
        <v>20200305</v>
      </c>
      <c r="X47215" s="1" t="s">
        <v>44</v>
      </c>
      <c r="Z47215" s="1">
        <v>4987123505789</v>
      </c>
    </row>
    <row r="47216" spans="1:32" x14ac:dyDescent="0.45">
      <c r="A47216" s="1" t="s">
        <v>76805</v>
      </c>
      <c r="B47216" s="1" t="s">
        <v>78069</v>
      </c>
      <c r="C47216" s="1">
        <v>14987123147559</v>
      </c>
      <c r="D47216" s="1">
        <v>1</v>
      </c>
      <c r="F47216" s="1">
        <v>1</v>
      </c>
      <c r="G47216" s="1" t="s">
        <v>48555</v>
      </c>
      <c r="H47216" s="1" t="s">
        <v>46</v>
      </c>
      <c r="I47216" s="1" t="s">
        <v>6338</v>
      </c>
      <c r="J47216" s="1" t="s">
        <v>78070</v>
      </c>
      <c r="K47216" s="1" t="s">
        <v>60831</v>
      </c>
      <c r="L47216" s="1" t="s">
        <v>78071</v>
      </c>
      <c r="M47216" s="1" t="s">
        <v>78070</v>
      </c>
      <c r="N47216" s="1" t="s">
        <v>41</v>
      </c>
      <c r="O47216" s="1">
        <v>20260630</v>
      </c>
      <c r="P47216" s="1" t="s">
        <v>201</v>
      </c>
      <c r="Q47216" s="1" t="s">
        <v>48555</v>
      </c>
      <c r="R47216" s="1" t="s">
        <v>43</v>
      </c>
      <c r="S47216" s="1">
        <v>20071221</v>
      </c>
      <c r="T47216" s="1">
        <v>20210930</v>
      </c>
      <c r="X47216" s="1" t="s">
        <v>44</v>
      </c>
      <c r="Z47216" s="1">
        <v>4987123505796</v>
      </c>
    </row>
    <row r="47217" spans="1:28" x14ac:dyDescent="0.45">
      <c r="A47217" s="1" t="s">
        <v>76805</v>
      </c>
      <c r="B47217" s="1" t="s">
        <v>78072</v>
      </c>
      <c r="C47217" s="1">
        <v>14987123147566</v>
      </c>
      <c r="D47217" s="1">
        <v>1</v>
      </c>
      <c r="F47217" s="1">
        <v>1</v>
      </c>
      <c r="G47217" s="1" t="s">
        <v>48555</v>
      </c>
      <c r="H47217" s="1" t="s">
        <v>46</v>
      </c>
      <c r="I47217" s="1" t="s">
        <v>6338</v>
      </c>
      <c r="J47217" s="1" t="s">
        <v>78073</v>
      </c>
      <c r="K47217" s="1" t="s">
        <v>60842</v>
      </c>
      <c r="L47217" s="1" t="s">
        <v>60843</v>
      </c>
      <c r="M47217" s="1" t="s">
        <v>60844</v>
      </c>
      <c r="N47217" s="1" t="s">
        <v>41</v>
      </c>
      <c r="O47217" s="1">
        <v>20260630</v>
      </c>
      <c r="P47217" s="1" t="s">
        <v>201</v>
      </c>
      <c r="Q47217" s="1" t="s">
        <v>48555</v>
      </c>
      <c r="R47217" s="1" t="s">
        <v>43</v>
      </c>
      <c r="S47217" s="1">
        <v>20200305</v>
      </c>
      <c r="X47217" s="1" t="s">
        <v>44</v>
      </c>
      <c r="Z47217" s="1">
        <v>4987123505819</v>
      </c>
    </row>
    <row r="47218" spans="1:28" x14ac:dyDescent="0.45">
      <c r="A47218" s="1" t="s">
        <v>76805</v>
      </c>
      <c r="B47218" s="1" t="s">
        <v>78074</v>
      </c>
      <c r="C47218" s="1">
        <v>14987123153499</v>
      </c>
      <c r="D47218" s="1">
        <v>1</v>
      </c>
      <c r="F47218" s="1">
        <v>1</v>
      </c>
      <c r="G47218" s="1" t="s">
        <v>48555</v>
      </c>
      <c r="H47218" s="1" t="s">
        <v>46</v>
      </c>
      <c r="I47218" s="1" t="s">
        <v>6338</v>
      </c>
      <c r="J47218" s="1" t="s">
        <v>78075</v>
      </c>
      <c r="K47218" s="1" t="s">
        <v>60823</v>
      </c>
      <c r="L47218" s="1" t="s">
        <v>78076</v>
      </c>
      <c r="M47218" s="1" t="s">
        <v>78077</v>
      </c>
      <c r="N47218" s="1" t="s">
        <v>41</v>
      </c>
      <c r="O47218" s="1">
        <v>20260630</v>
      </c>
      <c r="P47218" s="1" t="s">
        <v>201</v>
      </c>
      <c r="Q47218" s="1" t="s">
        <v>48555</v>
      </c>
      <c r="R47218" s="1" t="s">
        <v>43</v>
      </c>
      <c r="S47218" s="1">
        <v>20200305</v>
      </c>
      <c r="X47218" s="1" t="s">
        <v>44</v>
      </c>
      <c r="Z47218" s="1">
        <v>4987123509695</v>
      </c>
      <c r="AB47218" s="1">
        <v>24987123153496</v>
      </c>
    </row>
    <row r="47219" spans="1:28" x14ac:dyDescent="0.45">
      <c r="A47219" s="1" t="s">
        <v>76805</v>
      </c>
      <c r="B47219" s="1" t="s">
        <v>78078</v>
      </c>
      <c r="C47219" s="1">
        <v>14987123153505</v>
      </c>
      <c r="D47219" s="1">
        <v>1</v>
      </c>
      <c r="F47219" s="1">
        <v>1</v>
      </c>
      <c r="G47219" s="1" t="s">
        <v>48555</v>
      </c>
      <c r="H47219" s="1" t="s">
        <v>46</v>
      </c>
      <c r="I47219" s="1" t="s">
        <v>6338</v>
      </c>
      <c r="J47219" s="1" t="s">
        <v>78079</v>
      </c>
      <c r="K47219" s="1" t="s">
        <v>60831</v>
      </c>
      <c r="L47219" s="1" t="s">
        <v>78080</v>
      </c>
      <c r="M47219" s="1" t="s">
        <v>78079</v>
      </c>
      <c r="N47219" s="1" t="s">
        <v>41</v>
      </c>
      <c r="O47219" s="1">
        <v>20260630</v>
      </c>
      <c r="P47219" s="1" t="s">
        <v>201</v>
      </c>
      <c r="Q47219" s="1" t="s">
        <v>48555</v>
      </c>
      <c r="R47219" s="1" t="s">
        <v>43</v>
      </c>
      <c r="S47219" s="1">
        <v>20110624</v>
      </c>
      <c r="T47219" s="1">
        <v>20210930</v>
      </c>
      <c r="X47219" s="1" t="s">
        <v>44</v>
      </c>
      <c r="Z47219" s="1">
        <v>4987123509701</v>
      </c>
      <c r="AB47219" s="1">
        <v>24987123153502</v>
      </c>
    </row>
    <row r="47220" spans="1:28" x14ac:dyDescent="0.45">
      <c r="A47220" s="1" t="s">
        <v>76805</v>
      </c>
      <c r="B47220" s="1" t="s">
        <v>78081</v>
      </c>
      <c r="C47220" s="1">
        <v>14987123147573</v>
      </c>
      <c r="D47220" s="1">
        <v>1</v>
      </c>
      <c r="F47220" s="1">
        <v>1</v>
      </c>
      <c r="G47220" s="1" t="s">
        <v>48555</v>
      </c>
      <c r="H47220" s="1" t="s">
        <v>46</v>
      </c>
      <c r="I47220" s="1" t="s">
        <v>6338</v>
      </c>
      <c r="J47220" s="1" t="s">
        <v>78082</v>
      </c>
      <c r="K47220" s="1" t="s">
        <v>60838</v>
      </c>
      <c r="L47220" s="1" t="s">
        <v>78083</v>
      </c>
      <c r="M47220" s="1" t="s">
        <v>78082</v>
      </c>
      <c r="N47220" s="1" t="s">
        <v>41</v>
      </c>
      <c r="O47220" s="1">
        <v>20260630</v>
      </c>
      <c r="P47220" s="1" t="s">
        <v>201</v>
      </c>
      <c r="Q47220" s="1" t="s">
        <v>48555</v>
      </c>
      <c r="R47220" s="1" t="s">
        <v>43</v>
      </c>
      <c r="S47220" s="1">
        <v>20071221</v>
      </c>
      <c r="T47220" s="1">
        <v>20210930</v>
      </c>
      <c r="X47220" s="1" t="s">
        <v>44</v>
      </c>
      <c r="Z47220" s="1">
        <v>4987123505802</v>
      </c>
    </row>
    <row r="47221" spans="1:28" x14ac:dyDescent="0.45">
      <c r="A47221" s="1" t="s">
        <v>193</v>
      </c>
      <c r="B47221" s="1" t="s">
        <v>10116</v>
      </c>
      <c r="C47221" s="1">
        <v>14987376730126</v>
      </c>
      <c r="D47221" s="1">
        <v>100</v>
      </c>
      <c r="F47221" s="1">
        <v>10</v>
      </c>
      <c r="G47221" s="1" t="s">
        <v>195</v>
      </c>
      <c r="H47221" s="1" t="s">
        <v>46</v>
      </c>
      <c r="I47221" s="1" t="s">
        <v>196</v>
      </c>
      <c r="J47221" s="1" t="s">
        <v>10117</v>
      </c>
      <c r="K47221" s="1" t="s">
        <v>1365</v>
      </c>
      <c r="L47221" s="1" t="s">
        <v>10118</v>
      </c>
      <c r="M47221" s="1" t="s">
        <v>10117</v>
      </c>
      <c r="N47221" s="1" t="s">
        <v>41</v>
      </c>
      <c r="O47221" s="1">
        <v>20260630</v>
      </c>
      <c r="P47221" s="1" t="s">
        <v>276</v>
      </c>
      <c r="Q47221" s="1" t="s">
        <v>195</v>
      </c>
      <c r="R47221" s="1" t="s">
        <v>43</v>
      </c>
      <c r="S47221" s="1">
        <v>20070615</v>
      </c>
      <c r="X47221" s="1" t="s">
        <v>44</v>
      </c>
      <c r="Z47221" s="1">
        <v>4987376730181</v>
      </c>
      <c r="AB47221" s="1">
        <v>24987376730123</v>
      </c>
    </row>
    <row r="47222" spans="1:28" x14ac:dyDescent="0.45">
      <c r="A47222" s="1" t="s">
        <v>193</v>
      </c>
      <c r="B47222" s="1" t="s">
        <v>10116</v>
      </c>
      <c r="C47222" s="1">
        <v>14987123403891</v>
      </c>
      <c r="D47222" s="1">
        <v>500</v>
      </c>
      <c r="F47222" s="1">
        <v>10</v>
      </c>
      <c r="G47222" s="1" t="s">
        <v>195</v>
      </c>
      <c r="H47222" s="1" t="s">
        <v>46</v>
      </c>
      <c r="I47222" s="1" t="s">
        <v>196</v>
      </c>
      <c r="J47222" s="1" t="s">
        <v>10117</v>
      </c>
      <c r="K47222" s="1" t="s">
        <v>1365</v>
      </c>
      <c r="L47222" s="1" t="s">
        <v>10118</v>
      </c>
      <c r="M47222" s="1" t="s">
        <v>10117</v>
      </c>
      <c r="N47222" s="1" t="s">
        <v>41</v>
      </c>
      <c r="O47222" s="1">
        <v>20260630</v>
      </c>
      <c r="P47222" s="1" t="s">
        <v>201</v>
      </c>
      <c r="Q47222" s="1" t="s">
        <v>195</v>
      </c>
      <c r="R47222" s="1" t="s">
        <v>43</v>
      </c>
      <c r="S47222" s="1">
        <v>20070615</v>
      </c>
      <c r="X47222" s="1" t="s">
        <v>44</v>
      </c>
      <c r="Z47222" s="1">
        <v>4987123552509</v>
      </c>
    </row>
    <row r="47223" spans="1:28" x14ac:dyDescent="0.45">
      <c r="A47223" s="1" t="s">
        <v>193</v>
      </c>
      <c r="B47223" s="1" t="s">
        <v>10116</v>
      </c>
      <c r="C47223" s="1">
        <v>14987123403907</v>
      </c>
      <c r="D47223" s="1">
        <v>100</v>
      </c>
      <c r="F47223" s="1">
        <v>10</v>
      </c>
      <c r="G47223" s="1" t="s">
        <v>195</v>
      </c>
      <c r="H47223" s="1" t="s">
        <v>46</v>
      </c>
      <c r="I47223" s="1" t="s">
        <v>196</v>
      </c>
      <c r="J47223" s="1" t="s">
        <v>10117</v>
      </c>
      <c r="K47223" s="1" t="s">
        <v>1365</v>
      </c>
      <c r="L47223" s="1" t="s">
        <v>10118</v>
      </c>
      <c r="M47223" s="1" t="s">
        <v>10117</v>
      </c>
      <c r="N47223" s="1" t="s">
        <v>41</v>
      </c>
      <c r="O47223" s="1">
        <v>20260630</v>
      </c>
      <c r="P47223" s="1" t="s">
        <v>201</v>
      </c>
      <c r="Q47223" s="1" t="s">
        <v>195</v>
      </c>
      <c r="R47223" s="1" t="s">
        <v>43</v>
      </c>
      <c r="S47223" s="1">
        <v>20070615</v>
      </c>
      <c r="X47223" s="1" t="s">
        <v>44</v>
      </c>
      <c r="Z47223" s="1">
        <v>4987123552509</v>
      </c>
    </row>
    <row r="47224" spans="1:28" x14ac:dyDescent="0.45">
      <c r="A47224" s="1" t="s">
        <v>193</v>
      </c>
      <c r="B47224" s="1" t="s">
        <v>10119</v>
      </c>
      <c r="C47224" s="1">
        <v>14987376730027</v>
      </c>
      <c r="D47224" s="1">
        <v>100</v>
      </c>
      <c r="F47224" s="1">
        <v>10</v>
      </c>
      <c r="G47224" s="1" t="s">
        <v>195</v>
      </c>
      <c r="H47224" s="1" t="s">
        <v>46</v>
      </c>
      <c r="I47224" s="1" t="s">
        <v>196</v>
      </c>
      <c r="J47224" s="1" t="s">
        <v>10120</v>
      </c>
      <c r="K47224" s="1" t="s">
        <v>1365</v>
      </c>
      <c r="L47224" s="1" t="s">
        <v>10121</v>
      </c>
      <c r="M47224" s="1" t="s">
        <v>10120</v>
      </c>
      <c r="N47224" s="1" t="s">
        <v>41</v>
      </c>
      <c r="O47224" s="1">
        <v>20260630</v>
      </c>
      <c r="P47224" s="1" t="s">
        <v>276</v>
      </c>
      <c r="Q47224" s="1" t="s">
        <v>195</v>
      </c>
      <c r="R47224" s="1" t="s">
        <v>43</v>
      </c>
      <c r="S47224" s="1">
        <v>20070615</v>
      </c>
      <c r="X47224" s="1" t="s">
        <v>44</v>
      </c>
      <c r="Z47224" s="1">
        <v>4987376730082</v>
      </c>
      <c r="AB47224" s="1">
        <v>24987376730024</v>
      </c>
    </row>
    <row r="47225" spans="1:28" x14ac:dyDescent="0.45">
      <c r="A47225" s="1" t="s">
        <v>193</v>
      </c>
      <c r="B47225" s="1" t="s">
        <v>10119</v>
      </c>
      <c r="C47225" s="1">
        <v>14987123403877</v>
      </c>
      <c r="D47225" s="1">
        <v>500</v>
      </c>
      <c r="F47225" s="1">
        <v>10</v>
      </c>
      <c r="G47225" s="1" t="s">
        <v>195</v>
      </c>
      <c r="H47225" s="1" t="s">
        <v>46</v>
      </c>
      <c r="I47225" s="1" t="s">
        <v>196</v>
      </c>
      <c r="J47225" s="1" t="s">
        <v>10120</v>
      </c>
      <c r="K47225" s="1" t="s">
        <v>1365</v>
      </c>
      <c r="L47225" s="1" t="s">
        <v>10121</v>
      </c>
      <c r="M47225" s="1" t="s">
        <v>10120</v>
      </c>
      <c r="N47225" s="1" t="s">
        <v>41</v>
      </c>
      <c r="O47225" s="1">
        <v>20260630</v>
      </c>
      <c r="P47225" s="1" t="s">
        <v>201</v>
      </c>
      <c r="Q47225" s="1" t="s">
        <v>195</v>
      </c>
      <c r="R47225" s="1" t="s">
        <v>43</v>
      </c>
      <c r="S47225" s="1">
        <v>20070615</v>
      </c>
      <c r="X47225" s="1" t="s">
        <v>44</v>
      </c>
      <c r="Z47225" s="1">
        <v>4987123552493</v>
      </c>
    </row>
    <row r="47226" spans="1:28" x14ac:dyDescent="0.45">
      <c r="A47226" s="1" t="s">
        <v>193</v>
      </c>
      <c r="B47226" s="1" t="s">
        <v>10119</v>
      </c>
      <c r="C47226" s="1">
        <v>14987123403884</v>
      </c>
      <c r="D47226" s="1">
        <v>100</v>
      </c>
      <c r="F47226" s="1">
        <v>10</v>
      </c>
      <c r="G47226" s="1" t="s">
        <v>195</v>
      </c>
      <c r="H47226" s="1" t="s">
        <v>46</v>
      </c>
      <c r="I47226" s="1" t="s">
        <v>196</v>
      </c>
      <c r="J47226" s="1" t="s">
        <v>10120</v>
      </c>
      <c r="K47226" s="1" t="s">
        <v>1365</v>
      </c>
      <c r="L47226" s="1" t="s">
        <v>10121</v>
      </c>
      <c r="M47226" s="1" t="s">
        <v>10120</v>
      </c>
      <c r="N47226" s="1" t="s">
        <v>41</v>
      </c>
      <c r="O47226" s="1">
        <v>20260630</v>
      </c>
      <c r="P47226" s="1" t="s">
        <v>201</v>
      </c>
      <c r="Q47226" s="1" t="s">
        <v>195</v>
      </c>
      <c r="R47226" s="1" t="s">
        <v>43</v>
      </c>
      <c r="S47226" s="1">
        <v>20070615</v>
      </c>
      <c r="X47226" s="1" t="s">
        <v>44</v>
      </c>
      <c r="Z47226" s="1">
        <v>4987123552493</v>
      </c>
    </row>
    <row r="47227" spans="1:28" x14ac:dyDescent="0.45">
      <c r="A47227" s="1" t="s">
        <v>76805</v>
      </c>
      <c r="B47227" s="1" t="s">
        <v>78084</v>
      </c>
      <c r="C47227" s="1">
        <v>14987035584107</v>
      </c>
      <c r="D47227" s="1">
        <v>1</v>
      </c>
      <c r="F47227" s="1">
        <v>1</v>
      </c>
      <c r="G47227" s="1" t="s">
        <v>48518</v>
      </c>
      <c r="H47227" s="1" t="s">
        <v>46</v>
      </c>
      <c r="I47227" s="1" t="s">
        <v>280</v>
      </c>
      <c r="J47227" s="1" t="s">
        <v>78085</v>
      </c>
      <c r="K47227" s="1" t="s">
        <v>78086</v>
      </c>
      <c r="L47227" s="1" t="s">
        <v>78087</v>
      </c>
      <c r="M47227" s="1" t="s">
        <v>78088</v>
      </c>
      <c r="N47227" s="1" t="s">
        <v>41</v>
      </c>
      <c r="O47227" s="1">
        <v>20260630</v>
      </c>
      <c r="P47227" s="1" t="s">
        <v>684</v>
      </c>
      <c r="Q47227" s="1" t="s">
        <v>48518</v>
      </c>
      <c r="R47227" s="1" t="s">
        <v>5051</v>
      </c>
      <c r="X47227" s="1" t="s">
        <v>44</v>
      </c>
      <c r="Z47227" s="1">
        <v>4987035584117</v>
      </c>
      <c r="AB47227" s="1">
        <v>24987035584104</v>
      </c>
    </row>
    <row r="47228" spans="1:28" x14ac:dyDescent="0.45">
      <c r="A47228" s="1" t="s">
        <v>76805</v>
      </c>
      <c r="B47228" s="1" t="s">
        <v>78089</v>
      </c>
      <c r="C47228" s="1">
        <v>14987035584206</v>
      </c>
      <c r="D47228" s="1">
        <v>1</v>
      </c>
      <c r="F47228" s="1">
        <v>1</v>
      </c>
      <c r="G47228" s="1" t="s">
        <v>48518</v>
      </c>
      <c r="H47228" s="1" t="s">
        <v>46</v>
      </c>
      <c r="I47228" s="1" t="s">
        <v>280</v>
      </c>
      <c r="J47228" s="1" t="s">
        <v>78090</v>
      </c>
      <c r="K47228" s="1" t="s">
        <v>78091</v>
      </c>
      <c r="L47228" s="1" t="s">
        <v>78092</v>
      </c>
      <c r="M47228" s="1" t="s">
        <v>78093</v>
      </c>
      <c r="N47228" s="1" t="s">
        <v>41</v>
      </c>
      <c r="O47228" s="1">
        <v>20260630</v>
      </c>
      <c r="P47228" s="1" t="s">
        <v>684</v>
      </c>
      <c r="Q47228" s="1" t="s">
        <v>48518</v>
      </c>
      <c r="R47228" s="1" t="s">
        <v>5051</v>
      </c>
      <c r="X47228" s="1" t="s">
        <v>44</v>
      </c>
      <c r="Z47228" s="1">
        <v>4987035584216</v>
      </c>
    </row>
    <row r="47229" spans="1:28" x14ac:dyDescent="0.45">
      <c r="A47229" s="1" t="s">
        <v>76805</v>
      </c>
      <c r="B47229" s="1" t="s">
        <v>78094</v>
      </c>
      <c r="C47229" s="1">
        <v>14987853782204</v>
      </c>
      <c r="D47229" s="1">
        <v>30</v>
      </c>
      <c r="F47229" s="1">
        <v>1</v>
      </c>
      <c r="G47229" s="1" t="s">
        <v>48518</v>
      </c>
      <c r="H47229" s="1" t="s">
        <v>46</v>
      </c>
      <c r="I47229" s="1" t="s">
        <v>280</v>
      </c>
      <c r="J47229" s="1" t="s">
        <v>78095</v>
      </c>
      <c r="K47229" s="1" t="s">
        <v>78091</v>
      </c>
      <c r="L47229" s="1" t="s">
        <v>78096</v>
      </c>
      <c r="M47229" s="1" t="s">
        <v>78097</v>
      </c>
      <c r="N47229" s="1" t="s">
        <v>41</v>
      </c>
      <c r="O47229" s="1">
        <v>20260630</v>
      </c>
      <c r="P47229" s="1" t="s">
        <v>78098</v>
      </c>
      <c r="Q47229" s="1" t="s">
        <v>48518</v>
      </c>
      <c r="R47229" s="1" t="s">
        <v>43</v>
      </c>
      <c r="S47229" s="1">
        <v>20250612</v>
      </c>
      <c r="X47229" s="1" t="s">
        <v>44</v>
      </c>
      <c r="Z47229" s="1">
        <v>4987853782214</v>
      </c>
      <c r="AB47229" s="1">
        <v>24987853782201</v>
      </c>
    </row>
    <row r="47230" spans="1:28" x14ac:dyDescent="0.45">
      <c r="A47230" s="1" t="s">
        <v>76805</v>
      </c>
      <c r="B47230" s="1" t="s">
        <v>78099</v>
      </c>
      <c r="C47230" s="1">
        <v>14987035535802</v>
      </c>
      <c r="D47230" s="1">
        <v>30</v>
      </c>
      <c r="F47230" s="1">
        <v>1</v>
      </c>
      <c r="G47230" s="1" t="s">
        <v>48518</v>
      </c>
      <c r="H47230" s="1" t="s">
        <v>46</v>
      </c>
      <c r="I47230" s="1" t="s">
        <v>280</v>
      </c>
      <c r="J47230" s="1" t="s">
        <v>78100</v>
      </c>
      <c r="K47230" s="1" t="s">
        <v>78086</v>
      </c>
      <c r="L47230" s="1" t="s">
        <v>78101</v>
      </c>
      <c r="M47230" s="1" t="s">
        <v>78102</v>
      </c>
      <c r="N47230" s="1" t="s">
        <v>41</v>
      </c>
      <c r="O47230" s="1">
        <v>20260630</v>
      </c>
      <c r="P47230" s="1" t="s">
        <v>684</v>
      </c>
      <c r="Q47230" s="1" t="s">
        <v>48518</v>
      </c>
      <c r="R47230" s="1" t="s">
        <v>5051</v>
      </c>
      <c r="X47230" s="1" t="s">
        <v>44</v>
      </c>
      <c r="Z47230" s="1">
        <v>4987035535812</v>
      </c>
      <c r="AB47230" s="1">
        <v>24987035535809</v>
      </c>
    </row>
    <row r="47231" spans="1:28" x14ac:dyDescent="0.45">
      <c r="A47231" s="1" t="s">
        <v>76805</v>
      </c>
      <c r="B47231" s="1" t="s">
        <v>78103</v>
      </c>
      <c r="C47231" s="1">
        <v>14987035536007</v>
      </c>
      <c r="D47231" s="1">
        <v>30</v>
      </c>
      <c r="F47231" s="1">
        <v>1</v>
      </c>
      <c r="G47231" s="1" t="s">
        <v>48518</v>
      </c>
      <c r="H47231" s="1" t="s">
        <v>46</v>
      </c>
      <c r="I47231" s="1" t="s">
        <v>280</v>
      </c>
      <c r="J47231" s="1" t="s">
        <v>78104</v>
      </c>
      <c r="K47231" s="1" t="s">
        <v>78091</v>
      </c>
      <c r="L47231" s="1" t="s">
        <v>78105</v>
      </c>
      <c r="M47231" s="1" t="s">
        <v>78106</v>
      </c>
      <c r="N47231" s="1" t="s">
        <v>41</v>
      </c>
      <c r="O47231" s="1">
        <v>20260630</v>
      </c>
      <c r="P47231" s="1" t="s">
        <v>684</v>
      </c>
      <c r="Q47231" s="1" t="s">
        <v>48518</v>
      </c>
      <c r="R47231" s="1" t="s">
        <v>5051</v>
      </c>
      <c r="X47231" s="1" t="s">
        <v>44</v>
      </c>
      <c r="Z47231" s="1">
        <v>4987035536017</v>
      </c>
      <c r="AB47231" s="1">
        <v>24987035536004</v>
      </c>
    </row>
    <row r="47232" spans="1:28" x14ac:dyDescent="0.45">
      <c r="A47232" s="1" t="s">
        <v>76805</v>
      </c>
      <c r="B47232" s="1" t="s">
        <v>78107</v>
      </c>
      <c r="C47232" s="1">
        <v>14987853782105</v>
      </c>
      <c r="D47232" s="1">
        <v>30</v>
      </c>
      <c r="F47232" s="1">
        <v>1</v>
      </c>
      <c r="G47232" s="1" t="s">
        <v>48518</v>
      </c>
      <c r="H47232" s="1" t="s">
        <v>46</v>
      </c>
      <c r="I47232" s="1" t="s">
        <v>280</v>
      </c>
      <c r="J47232" s="1" t="s">
        <v>78108</v>
      </c>
      <c r="K47232" s="1" t="s">
        <v>78091</v>
      </c>
      <c r="L47232" s="1" t="s">
        <v>78109</v>
      </c>
      <c r="M47232" s="1" t="s">
        <v>78110</v>
      </c>
      <c r="N47232" s="1" t="s">
        <v>41</v>
      </c>
      <c r="O47232" s="1">
        <v>20260630</v>
      </c>
      <c r="P47232" s="1" t="s">
        <v>78098</v>
      </c>
      <c r="Q47232" s="1" t="s">
        <v>48518</v>
      </c>
      <c r="R47232" s="1" t="s">
        <v>43</v>
      </c>
      <c r="S47232" s="1">
        <v>20250612</v>
      </c>
      <c r="X47232" s="1" t="s">
        <v>44</v>
      </c>
      <c r="Z47232" s="1">
        <v>4987853782115</v>
      </c>
      <c r="AB47232" s="1">
        <v>24987853782102</v>
      </c>
    </row>
    <row r="47233" spans="1:33" x14ac:dyDescent="0.45">
      <c r="A47233" s="1" t="s">
        <v>76805</v>
      </c>
      <c r="B47233" s="1" t="s">
        <v>78111</v>
      </c>
      <c r="C47233" s="1">
        <v>14987035561801</v>
      </c>
      <c r="D47233" s="1">
        <v>4000</v>
      </c>
      <c r="F47233" s="1">
        <v>200</v>
      </c>
      <c r="G47233" s="1" t="s">
        <v>279</v>
      </c>
      <c r="H47233" s="1" t="s">
        <v>46</v>
      </c>
      <c r="I47233" s="1" t="s">
        <v>280</v>
      </c>
      <c r="J47233" s="1" t="s">
        <v>78112</v>
      </c>
      <c r="K47233" s="1" t="s">
        <v>69606</v>
      </c>
      <c r="L47233" s="1" t="s">
        <v>78113</v>
      </c>
      <c r="M47233" s="1" t="s">
        <v>78114</v>
      </c>
      <c r="N47233" s="1" t="s">
        <v>41</v>
      </c>
      <c r="O47233" s="1">
        <v>20260630</v>
      </c>
      <c r="P47233" s="1" t="s">
        <v>684</v>
      </c>
      <c r="Q47233" s="1" t="s">
        <v>279</v>
      </c>
      <c r="R47233" s="1" t="s">
        <v>5051</v>
      </c>
      <c r="X47233" s="1" t="s">
        <v>44</v>
      </c>
      <c r="Z47233" s="1">
        <v>4987035535713</v>
      </c>
      <c r="AB47233" s="1">
        <v>24987035561808</v>
      </c>
    </row>
    <row r="47234" spans="1:33" x14ac:dyDescent="0.45">
      <c r="A47234" s="1" t="s">
        <v>68403</v>
      </c>
      <c r="B47234" s="1" t="s">
        <v>69604</v>
      </c>
      <c r="C47234" s="1">
        <v>14987035584305</v>
      </c>
      <c r="D47234" s="1">
        <v>200</v>
      </c>
      <c r="F47234" s="1">
        <v>200</v>
      </c>
      <c r="G47234" s="1" t="s">
        <v>279</v>
      </c>
      <c r="H47234" s="1" t="s">
        <v>46</v>
      </c>
      <c r="I47234" s="1" t="s">
        <v>280</v>
      </c>
      <c r="J47234" s="1" t="s">
        <v>69605</v>
      </c>
      <c r="K47234" s="1" t="s">
        <v>69606</v>
      </c>
      <c r="L47234" s="1" t="s">
        <v>69607</v>
      </c>
      <c r="M47234" s="1" t="s">
        <v>69608</v>
      </c>
      <c r="N47234" s="1" t="s">
        <v>41</v>
      </c>
      <c r="O47234" s="1">
        <v>20260630</v>
      </c>
      <c r="P47234" s="1" t="s">
        <v>684</v>
      </c>
      <c r="Q47234" s="1" t="s">
        <v>279</v>
      </c>
      <c r="R47234" s="1" t="s">
        <v>5051</v>
      </c>
      <c r="X47234" s="1" t="s">
        <v>44</v>
      </c>
      <c r="Z47234" s="1">
        <v>4987035584315</v>
      </c>
      <c r="AB47234" s="1">
        <v>24987035584302</v>
      </c>
    </row>
    <row r="47235" spans="1:33" x14ac:dyDescent="0.45">
      <c r="A47235" s="1" t="s">
        <v>32</v>
      </c>
      <c r="B47235" s="1" t="s">
        <v>10122</v>
      </c>
      <c r="C47235" s="1">
        <v>14987188406004</v>
      </c>
      <c r="D47235" s="1">
        <v>14</v>
      </c>
      <c r="F47235" s="1">
        <v>14</v>
      </c>
      <c r="G47235" s="1" t="s">
        <v>195</v>
      </c>
      <c r="H47235" s="1" t="s">
        <v>46</v>
      </c>
      <c r="I47235" s="1" t="s">
        <v>196</v>
      </c>
      <c r="J47235" s="1" t="s">
        <v>10123</v>
      </c>
      <c r="K47235" s="1" t="s">
        <v>228</v>
      </c>
      <c r="L47235" s="1" t="s">
        <v>10124</v>
      </c>
      <c r="M47235" s="1" t="s">
        <v>10123</v>
      </c>
      <c r="N47235" s="1" t="s">
        <v>41</v>
      </c>
      <c r="O47235" s="1">
        <v>20260630</v>
      </c>
      <c r="P47235" s="1" t="s">
        <v>2594</v>
      </c>
      <c r="Q47235" s="1" t="s">
        <v>195</v>
      </c>
      <c r="R47235" s="1" t="s">
        <v>43</v>
      </c>
      <c r="S47235" s="1">
        <v>20181127</v>
      </c>
      <c r="X47235" s="1" t="s">
        <v>44</v>
      </c>
      <c r="Z47235" s="1">
        <v>4987188246009</v>
      </c>
      <c r="AB47235" s="1">
        <v>24987188406001</v>
      </c>
    </row>
    <row r="47236" spans="1:33" x14ac:dyDescent="0.45">
      <c r="A47236" s="1" t="s">
        <v>32</v>
      </c>
      <c r="B47236" s="1" t="s">
        <v>10122</v>
      </c>
      <c r="C47236" s="1">
        <v>14987473602531</v>
      </c>
      <c r="D47236" s="1">
        <v>14</v>
      </c>
      <c r="F47236" s="1">
        <v>14</v>
      </c>
      <c r="G47236" s="1" t="s">
        <v>195</v>
      </c>
      <c r="H47236" s="1" t="s">
        <v>46</v>
      </c>
      <c r="I47236" s="1" t="s">
        <v>196</v>
      </c>
      <c r="J47236" s="1" t="s">
        <v>10123</v>
      </c>
      <c r="K47236" s="1" t="s">
        <v>228</v>
      </c>
      <c r="L47236" s="1" t="s">
        <v>10124</v>
      </c>
      <c r="M47236" s="1" t="s">
        <v>10123</v>
      </c>
      <c r="N47236" s="1" t="s">
        <v>41</v>
      </c>
      <c r="O47236" s="1">
        <v>20260630</v>
      </c>
      <c r="P47236" s="1" t="s">
        <v>2539</v>
      </c>
      <c r="Q47236" s="1" t="s">
        <v>195</v>
      </c>
      <c r="R47236" s="1" t="s">
        <v>43</v>
      </c>
      <c r="S47236" s="1">
        <v>20181127</v>
      </c>
      <c r="X47236" s="1" t="s">
        <v>44</v>
      </c>
      <c r="Z47236" s="1">
        <v>4987473612533</v>
      </c>
      <c r="AB47236" s="1">
        <v>24987473602538</v>
      </c>
      <c r="AF47236" s="1">
        <v>20211031</v>
      </c>
    </row>
    <row r="47237" spans="1:33" x14ac:dyDescent="0.45">
      <c r="A47237" s="1" t="s">
        <v>68403</v>
      </c>
      <c r="B47237" s="1" t="s">
        <v>69609</v>
      </c>
      <c r="C47237" s="1">
        <v>14987286202065</v>
      </c>
      <c r="D47237" s="1">
        <v>100</v>
      </c>
      <c r="F47237" s="1">
        <v>100</v>
      </c>
      <c r="G47237" s="1" t="s">
        <v>279</v>
      </c>
      <c r="H47237" s="1" t="s">
        <v>46</v>
      </c>
      <c r="I47237" s="1" t="s">
        <v>280</v>
      </c>
      <c r="J47237" s="1" t="s">
        <v>69610</v>
      </c>
      <c r="K47237" s="1" t="s">
        <v>5064</v>
      </c>
      <c r="L47237" s="1" t="s">
        <v>69611</v>
      </c>
      <c r="M47237" s="1" t="s">
        <v>69612</v>
      </c>
      <c r="N47237" s="1" t="s">
        <v>41</v>
      </c>
      <c r="O47237" s="1">
        <v>20260630</v>
      </c>
      <c r="P47237" s="1" t="s">
        <v>522</v>
      </c>
      <c r="Q47237" s="1" t="s">
        <v>279</v>
      </c>
      <c r="R47237" s="1" t="s">
        <v>43</v>
      </c>
      <c r="S47237" s="1">
        <v>20060306</v>
      </c>
      <c r="X47237" s="1" t="s">
        <v>44</v>
      </c>
      <c r="Z47237" s="1">
        <v>4987286802060</v>
      </c>
      <c r="AA47237" s="1" t="s">
        <v>69613</v>
      </c>
    </row>
    <row r="47238" spans="1:33" x14ac:dyDescent="0.45">
      <c r="A47238" s="1" t="s">
        <v>68403</v>
      </c>
      <c r="B47238" s="1" t="s">
        <v>69614</v>
      </c>
      <c r="C47238" s="1">
        <v>14987371610164</v>
      </c>
      <c r="D47238" s="1">
        <v>16500</v>
      </c>
      <c r="F47238" s="1">
        <v>16500</v>
      </c>
      <c r="G47238" s="1" t="s">
        <v>34</v>
      </c>
      <c r="H47238" s="1" t="s">
        <v>46</v>
      </c>
      <c r="I47238" s="1" t="s">
        <v>280</v>
      </c>
      <c r="J47238" s="1" t="s">
        <v>69610</v>
      </c>
      <c r="K47238" s="1" t="s">
        <v>5064</v>
      </c>
      <c r="L47238" s="1" t="s">
        <v>69615</v>
      </c>
      <c r="M47238" s="1" t="s">
        <v>69616</v>
      </c>
      <c r="N47238" s="1" t="s">
        <v>41</v>
      </c>
      <c r="O47238" s="1">
        <v>20260630</v>
      </c>
      <c r="P47238" s="1" t="s">
        <v>324</v>
      </c>
      <c r="Q47238" s="1" t="s">
        <v>34</v>
      </c>
      <c r="R47238" s="1" t="s">
        <v>43</v>
      </c>
      <c r="X47238" s="1" t="s">
        <v>44</v>
      </c>
      <c r="Z47238" s="1">
        <v>4987371761012</v>
      </c>
    </row>
    <row r="47239" spans="1:33" x14ac:dyDescent="0.45">
      <c r="A47239" s="1" t="s">
        <v>68403</v>
      </c>
      <c r="B47239" s="1" t="s">
        <v>69617</v>
      </c>
      <c r="C47239" s="1">
        <v>14987394106156</v>
      </c>
      <c r="D47239" s="1">
        <v>18000</v>
      </c>
      <c r="F47239" s="1">
        <v>18000</v>
      </c>
      <c r="G47239" s="1" t="s">
        <v>279</v>
      </c>
      <c r="H47239" s="1" t="s">
        <v>46</v>
      </c>
      <c r="I47239" s="1" t="s">
        <v>280</v>
      </c>
      <c r="J47239" s="1" t="s">
        <v>69610</v>
      </c>
      <c r="K47239" s="1" t="s">
        <v>5064</v>
      </c>
      <c r="L47239" s="1" t="s">
        <v>69615</v>
      </c>
      <c r="M47239" s="1" t="s">
        <v>69616</v>
      </c>
      <c r="N47239" s="1" t="s">
        <v>41</v>
      </c>
      <c r="O47239" s="1">
        <v>20260630</v>
      </c>
      <c r="P47239" s="1" t="s">
        <v>18909</v>
      </c>
      <c r="Q47239" s="1" t="s">
        <v>279</v>
      </c>
      <c r="R47239" s="1" t="s">
        <v>43</v>
      </c>
      <c r="S47239" s="1">
        <v>20120305</v>
      </c>
      <c r="X47239" s="1" t="s">
        <v>44</v>
      </c>
      <c r="Z47239" s="1">
        <v>4987394116158</v>
      </c>
    </row>
    <row r="47240" spans="1:33" x14ac:dyDescent="0.45">
      <c r="A47240" s="1" t="s">
        <v>68403</v>
      </c>
      <c r="B47240" s="1" t="s">
        <v>69618</v>
      </c>
      <c r="C47240" s="1">
        <v>14987286200139</v>
      </c>
      <c r="D47240" s="1">
        <v>25</v>
      </c>
      <c r="F47240" s="1">
        <v>25</v>
      </c>
      <c r="G47240" s="1" t="s">
        <v>279</v>
      </c>
      <c r="H47240" s="1" t="s">
        <v>46</v>
      </c>
      <c r="I47240" s="1" t="s">
        <v>280</v>
      </c>
      <c r="J47240" s="1" t="s">
        <v>69610</v>
      </c>
      <c r="K47240" s="1" t="s">
        <v>5064</v>
      </c>
      <c r="L47240" s="1" t="s">
        <v>69611</v>
      </c>
      <c r="M47240" s="1" t="s">
        <v>69612</v>
      </c>
      <c r="N47240" s="1" t="s">
        <v>41</v>
      </c>
      <c r="O47240" s="1">
        <v>20260630</v>
      </c>
      <c r="P47240" s="1" t="s">
        <v>522</v>
      </c>
      <c r="Q47240" s="1" t="s">
        <v>279</v>
      </c>
      <c r="R47240" s="1" t="s">
        <v>43</v>
      </c>
      <c r="S47240" s="1">
        <v>20060306</v>
      </c>
      <c r="X47240" s="1" t="s">
        <v>44</v>
      </c>
      <c r="Z47240" s="1">
        <v>4987286800134</v>
      </c>
      <c r="AA47240" s="1" t="s">
        <v>69613</v>
      </c>
      <c r="AB47240" s="1">
        <v>24987286200136</v>
      </c>
    </row>
    <row r="47241" spans="1:33" x14ac:dyDescent="0.45">
      <c r="A47241" s="1" t="s">
        <v>68403</v>
      </c>
      <c r="B47241" s="1" t="s">
        <v>69619</v>
      </c>
      <c r="C47241" s="1">
        <v>14987009501017</v>
      </c>
      <c r="D47241" s="1">
        <v>500</v>
      </c>
      <c r="F47241" s="1">
        <v>500</v>
      </c>
      <c r="G47241" s="1" t="s">
        <v>279</v>
      </c>
      <c r="H47241" s="1" t="s">
        <v>46</v>
      </c>
      <c r="I47241" s="1" t="s">
        <v>280</v>
      </c>
      <c r="J47241" s="1" t="s">
        <v>69610</v>
      </c>
      <c r="K47241" s="1" t="s">
        <v>5064</v>
      </c>
      <c r="L47241" s="1" t="s">
        <v>69615</v>
      </c>
      <c r="M47241" s="1" t="s">
        <v>69616</v>
      </c>
      <c r="N47241" s="1" t="s">
        <v>41</v>
      </c>
      <c r="O47241" s="1">
        <v>20260630</v>
      </c>
      <c r="P47241" s="1" t="s">
        <v>18908</v>
      </c>
      <c r="Q47241" s="1" t="s">
        <v>279</v>
      </c>
      <c r="R47241" s="1" t="s">
        <v>43</v>
      </c>
      <c r="S47241" s="1">
        <v>20120305</v>
      </c>
      <c r="X47241" s="1" t="s">
        <v>44</v>
      </c>
      <c r="Z47241" s="1">
        <v>4987009591011</v>
      </c>
    </row>
    <row r="47242" spans="1:33" x14ac:dyDescent="0.45">
      <c r="A47242" s="1" t="s">
        <v>68403</v>
      </c>
      <c r="B47242" s="1" t="s">
        <v>69619</v>
      </c>
      <c r="C47242" s="1">
        <v>14987190750614</v>
      </c>
      <c r="D47242" s="1">
        <v>500</v>
      </c>
      <c r="F47242" s="1">
        <v>500</v>
      </c>
      <c r="G47242" s="1" t="s">
        <v>279</v>
      </c>
      <c r="H47242" s="1" t="s">
        <v>46</v>
      </c>
      <c r="I47242" s="1" t="s">
        <v>280</v>
      </c>
      <c r="J47242" s="1" t="s">
        <v>69610</v>
      </c>
      <c r="K47242" s="1" t="s">
        <v>5064</v>
      </c>
      <c r="L47242" s="1" t="s">
        <v>69615</v>
      </c>
      <c r="M47242" s="1" t="s">
        <v>69616</v>
      </c>
      <c r="N47242" s="1" t="s">
        <v>41</v>
      </c>
      <c r="O47242" s="1">
        <v>20260630</v>
      </c>
      <c r="P47242" s="1" t="s">
        <v>267</v>
      </c>
      <c r="Q47242" s="1" t="s">
        <v>279</v>
      </c>
      <c r="R47242" s="1" t="s">
        <v>43</v>
      </c>
      <c r="S47242" s="1">
        <v>20260401</v>
      </c>
      <c r="X47242" s="1" t="s">
        <v>44</v>
      </c>
      <c r="Z47242" s="1">
        <v>4987190680617</v>
      </c>
      <c r="AB47242" s="1">
        <v>24987190750611</v>
      </c>
    </row>
    <row r="47243" spans="1:33" x14ac:dyDescent="0.45">
      <c r="A47243" s="1" t="s">
        <v>68403</v>
      </c>
      <c r="B47243" s="1" t="s">
        <v>69619</v>
      </c>
      <c r="C47243" s="1">
        <v>14987190075915</v>
      </c>
      <c r="D47243" s="1">
        <v>500</v>
      </c>
      <c r="F47243" s="1">
        <v>500</v>
      </c>
      <c r="G47243" s="1" t="s">
        <v>279</v>
      </c>
      <c r="H47243" s="1" t="s">
        <v>46</v>
      </c>
      <c r="I47243" s="1" t="s">
        <v>280</v>
      </c>
      <c r="J47243" s="1" t="s">
        <v>69610</v>
      </c>
      <c r="K47243" s="1" t="s">
        <v>5064</v>
      </c>
      <c r="L47243" s="1" t="s">
        <v>69620</v>
      </c>
      <c r="M47243" s="1" t="s">
        <v>69621</v>
      </c>
      <c r="N47243" s="1" t="s">
        <v>41</v>
      </c>
      <c r="O47243" s="1">
        <v>20260630</v>
      </c>
      <c r="P47243" s="1" t="s">
        <v>267</v>
      </c>
      <c r="Q47243" s="1" t="s">
        <v>279</v>
      </c>
      <c r="R47243" s="1" t="s">
        <v>43</v>
      </c>
      <c r="S47243" s="1">
        <v>20060306</v>
      </c>
      <c r="T47243" s="1">
        <v>20180331</v>
      </c>
      <c r="X47243" s="1" t="s">
        <v>44</v>
      </c>
      <c r="Z47243" s="1">
        <v>4987190604408</v>
      </c>
      <c r="AB47243" s="1">
        <v>24987190075912</v>
      </c>
    </row>
    <row r="47244" spans="1:33" x14ac:dyDescent="0.45">
      <c r="A47244" s="1" t="s">
        <v>68403</v>
      </c>
      <c r="B47244" s="1" t="s">
        <v>69619</v>
      </c>
      <c r="C47244" s="1">
        <v>14987114072709</v>
      </c>
      <c r="D47244" s="1">
        <v>500</v>
      </c>
      <c r="F47244" s="1">
        <v>500</v>
      </c>
      <c r="G47244" s="1" t="s">
        <v>279</v>
      </c>
      <c r="H47244" s="1" t="s">
        <v>46</v>
      </c>
      <c r="I47244" s="1" t="s">
        <v>280</v>
      </c>
      <c r="J47244" s="1" t="s">
        <v>69610</v>
      </c>
      <c r="K47244" s="1" t="s">
        <v>5064</v>
      </c>
      <c r="L47244" s="1" t="s">
        <v>69622</v>
      </c>
      <c r="M47244" s="1" t="s">
        <v>69623</v>
      </c>
      <c r="N47244" s="1" t="s">
        <v>41</v>
      </c>
      <c r="O47244" s="1">
        <v>20260630</v>
      </c>
      <c r="P47244" s="1" t="s">
        <v>539</v>
      </c>
      <c r="Q47244" s="1" t="s">
        <v>279</v>
      </c>
      <c r="R47244" s="1" t="s">
        <v>43</v>
      </c>
      <c r="S47244" s="1">
        <v>20060306</v>
      </c>
      <c r="X47244" s="1" t="s">
        <v>44</v>
      </c>
      <c r="Z47244" s="1">
        <v>4987114072795</v>
      </c>
      <c r="AB47244" s="1">
        <v>24987114072706</v>
      </c>
      <c r="AF47244" s="1">
        <v>20220628</v>
      </c>
      <c r="AG47244" s="1">
        <v>202412</v>
      </c>
    </row>
    <row r="47245" spans="1:33" x14ac:dyDescent="0.45">
      <c r="A47245" s="1" t="s">
        <v>68403</v>
      </c>
      <c r="B47245" s="1" t="s">
        <v>69619</v>
      </c>
      <c r="C47245" s="1">
        <v>14987901044407</v>
      </c>
      <c r="D47245" s="1">
        <v>500</v>
      </c>
      <c r="F47245" s="1">
        <v>500</v>
      </c>
      <c r="G47245" s="1" t="s">
        <v>279</v>
      </c>
      <c r="H47245" s="1" t="s">
        <v>46</v>
      </c>
      <c r="I47245" s="1" t="s">
        <v>280</v>
      </c>
      <c r="J47245" s="1" t="s">
        <v>69610</v>
      </c>
      <c r="K47245" s="1" t="s">
        <v>5064</v>
      </c>
      <c r="L47245" s="1" t="s">
        <v>69622</v>
      </c>
      <c r="M47245" s="1" t="s">
        <v>69623</v>
      </c>
      <c r="N47245" s="1" t="s">
        <v>41</v>
      </c>
      <c r="O47245" s="1">
        <v>20260630</v>
      </c>
      <c r="P47245" s="1" t="s">
        <v>540</v>
      </c>
      <c r="Q47245" s="1" t="s">
        <v>279</v>
      </c>
      <c r="R47245" s="1" t="s">
        <v>43</v>
      </c>
      <c r="S47245" s="1">
        <v>20060306</v>
      </c>
      <c r="X47245" s="1" t="s">
        <v>44</v>
      </c>
      <c r="Z47245" s="1">
        <v>4987901044493</v>
      </c>
      <c r="AB47245" s="1">
        <v>24987901044404</v>
      </c>
    </row>
    <row r="47246" spans="1:33" x14ac:dyDescent="0.45">
      <c r="A47246" s="1" t="s">
        <v>68403</v>
      </c>
      <c r="B47246" s="1" t="s">
        <v>69619</v>
      </c>
      <c r="C47246" s="1">
        <v>14987211115156</v>
      </c>
      <c r="D47246" s="1">
        <v>500</v>
      </c>
      <c r="F47246" s="1">
        <v>500</v>
      </c>
      <c r="G47246" s="1" t="s">
        <v>279</v>
      </c>
      <c r="H47246" s="1" t="s">
        <v>46</v>
      </c>
      <c r="I47246" s="1" t="s">
        <v>280</v>
      </c>
      <c r="J47246" s="1" t="s">
        <v>69610</v>
      </c>
      <c r="K47246" s="1" t="s">
        <v>5064</v>
      </c>
      <c r="L47246" s="1" t="s">
        <v>69615</v>
      </c>
      <c r="M47246" s="1" t="s">
        <v>69616</v>
      </c>
      <c r="N47246" s="1" t="s">
        <v>41</v>
      </c>
      <c r="O47246" s="1">
        <v>20260630</v>
      </c>
      <c r="P47246" s="1" t="s">
        <v>306</v>
      </c>
      <c r="Q47246" s="1" t="s">
        <v>279</v>
      </c>
      <c r="R47246" s="1" t="s">
        <v>43</v>
      </c>
      <c r="S47246" s="1">
        <v>20260401</v>
      </c>
      <c r="X47246" s="1" t="s">
        <v>44</v>
      </c>
      <c r="Z47246" s="1">
        <v>4987211215156</v>
      </c>
      <c r="AB47246" s="1">
        <v>24987211115153</v>
      </c>
    </row>
    <row r="47247" spans="1:33" x14ac:dyDescent="0.45">
      <c r="A47247" s="1" t="s">
        <v>68403</v>
      </c>
      <c r="B47247" s="1" t="s">
        <v>69619</v>
      </c>
      <c r="C47247" s="1">
        <v>14987020014060</v>
      </c>
      <c r="D47247" s="1">
        <v>500</v>
      </c>
      <c r="F47247" s="1">
        <v>500</v>
      </c>
      <c r="G47247" s="1" t="s">
        <v>279</v>
      </c>
      <c r="H47247" s="1" t="s">
        <v>46</v>
      </c>
      <c r="I47247" s="1" t="s">
        <v>280</v>
      </c>
      <c r="J47247" s="1" t="s">
        <v>69610</v>
      </c>
      <c r="K47247" s="1" t="s">
        <v>5064</v>
      </c>
      <c r="L47247" s="1" t="s">
        <v>69615</v>
      </c>
      <c r="M47247" s="1" t="s">
        <v>69616</v>
      </c>
      <c r="N47247" s="1" t="s">
        <v>41</v>
      </c>
      <c r="O47247" s="1">
        <v>20260630</v>
      </c>
      <c r="P47247" s="1" t="s">
        <v>529</v>
      </c>
      <c r="Q47247" s="1" t="s">
        <v>279</v>
      </c>
      <c r="R47247" s="1" t="s">
        <v>43</v>
      </c>
      <c r="X47247" s="1" t="s">
        <v>44</v>
      </c>
      <c r="Z47247" s="1">
        <v>4987020014568</v>
      </c>
      <c r="AB47247" s="1">
        <v>24987020014067</v>
      </c>
    </row>
    <row r="47248" spans="1:33" x14ac:dyDescent="0.45">
      <c r="A47248" s="1" t="s">
        <v>68403</v>
      </c>
      <c r="B47248" s="1" t="s">
        <v>69619</v>
      </c>
      <c r="C47248" s="1">
        <v>14987286205134</v>
      </c>
      <c r="D47248" s="1">
        <v>500</v>
      </c>
      <c r="F47248" s="1">
        <v>500</v>
      </c>
      <c r="G47248" s="1" t="s">
        <v>279</v>
      </c>
      <c r="H47248" s="1" t="s">
        <v>46</v>
      </c>
      <c r="I47248" s="1" t="s">
        <v>280</v>
      </c>
      <c r="J47248" s="1" t="s">
        <v>69610</v>
      </c>
      <c r="K47248" s="1" t="s">
        <v>5064</v>
      </c>
      <c r="L47248" s="1" t="s">
        <v>69611</v>
      </c>
      <c r="M47248" s="1" t="s">
        <v>69612</v>
      </c>
      <c r="N47248" s="1" t="s">
        <v>41</v>
      </c>
      <c r="O47248" s="1">
        <v>20260630</v>
      </c>
      <c r="P47248" s="1" t="s">
        <v>522</v>
      </c>
      <c r="Q47248" s="1" t="s">
        <v>279</v>
      </c>
      <c r="R47248" s="1" t="s">
        <v>43</v>
      </c>
      <c r="S47248" s="1">
        <v>20060306</v>
      </c>
      <c r="X47248" s="1" t="s">
        <v>44</v>
      </c>
      <c r="Z47248" s="1">
        <v>4987286805139</v>
      </c>
      <c r="AB47248" s="1">
        <v>24987286205131</v>
      </c>
    </row>
    <row r="47249" spans="1:32" x14ac:dyDescent="0.45">
      <c r="A47249" s="1" t="s">
        <v>68403</v>
      </c>
      <c r="B47249" s="1" t="s">
        <v>69619</v>
      </c>
      <c r="C47249" s="1">
        <v>14987296293152</v>
      </c>
      <c r="D47249" s="1">
        <v>500</v>
      </c>
      <c r="F47249" s="1">
        <v>500</v>
      </c>
      <c r="G47249" s="1" t="s">
        <v>279</v>
      </c>
      <c r="H47249" s="1" t="s">
        <v>46</v>
      </c>
      <c r="I47249" s="1" t="s">
        <v>280</v>
      </c>
      <c r="J47249" s="1" t="s">
        <v>69610</v>
      </c>
      <c r="K47249" s="1" t="s">
        <v>5064</v>
      </c>
      <c r="L47249" s="1" t="s">
        <v>84592</v>
      </c>
      <c r="M47249" s="1" t="s">
        <v>84593</v>
      </c>
      <c r="N47249" s="1" t="s">
        <v>41</v>
      </c>
      <c r="O47249" s="1">
        <v>20260630</v>
      </c>
      <c r="P47249" s="1" t="s">
        <v>47692</v>
      </c>
      <c r="Q47249" s="1" t="s">
        <v>279</v>
      </c>
      <c r="R47249" s="1" t="s">
        <v>43</v>
      </c>
      <c r="S47249" s="1">
        <v>20060306</v>
      </c>
      <c r="X47249" s="1" t="s">
        <v>44</v>
      </c>
      <c r="Z47249" s="1">
        <v>4987296293353</v>
      </c>
      <c r="AB47249" s="1">
        <v>24987296293159</v>
      </c>
    </row>
    <row r="47250" spans="1:32" x14ac:dyDescent="0.45">
      <c r="A47250" s="1" t="s">
        <v>68403</v>
      </c>
      <c r="B47250" s="1" t="s">
        <v>69619</v>
      </c>
      <c r="C47250" s="1">
        <v>14987371105608</v>
      </c>
      <c r="D47250" s="1">
        <v>500</v>
      </c>
      <c r="F47250" s="1">
        <v>500</v>
      </c>
      <c r="G47250" s="1" t="s">
        <v>279</v>
      </c>
      <c r="H47250" s="1" t="s">
        <v>46</v>
      </c>
      <c r="I47250" s="1" t="s">
        <v>280</v>
      </c>
      <c r="J47250" s="1" t="s">
        <v>69610</v>
      </c>
      <c r="K47250" s="1" t="s">
        <v>5064</v>
      </c>
      <c r="L47250" s="1" t="s">
        <v>69615</v>
      </c>
      <c r="M47250" s="1" t="s">
        <v>69616</v>
      </c>
      <c r="N47250" s="1" t="s">
        <v>41</v>
      </c>
      <c r="O47250" s="1">
        <v>20260630</v>
      </c>
      <c r="P47250" s="1" t="s">
        <v>324</v>
      </c>
      <c r="Q47250" s="1" t="s">
        <v>279</v>
      </c>
      <c r="R47250" s="1" t="s">
        <v>43</v>
      </c>
      <c r="X47250" s="1" t="s">
        <v>44</v>
      </c>
      <c r="Z47250" s="1">
        <v>4987371106509</v>
      </c>
    </row>
    <row r="47251" spans="1:32" x14ac:dyDescent="0.45">
      <c r="A47251" s="1" t="s">
        <v>68403</v>
      </c>
      <c r="B47251" s="1" t="s">
        <v>69619</v>
      </c>
      <c r="C47251" s="1">
        <v>14950498200914</v>
      </c>
      <c r="D47251" s="1">
        <v>500</v>
      </c>
      <c r="F47251" s="1">
        <v>500</v>
      </c>
      <c r="G47251" s="1" t="s">
        <v>279</v>
      </c>
      <c r="H47251" s="1" t="s">
        <v>46</v>
      </c>
      <c r="I47251" s="1" t="s">
        <v>280</v>
      </c>
      <c r="J47251" s="1" t="s">
        <v>69610</v>
      </c>
      <c r="K47251" s="1" t="s">
        <v>5064</v>
      </c>
      <c r="L47251" s="1" t="s">
        <v>69615</v>
      </c>
      <c r="M47251" s="1" t="s">
        <v>69616</v>
      </c>
      <c r="N47251" s="1" t="s">
        <v>41</v>
      </c>
      <c r="O47251" s="1">
        <v>20260630</v>
      </c>
      <c r="P47251" s="1" t="s">
        <v>37264</v>
      </c>
      <c r="Q47251" s="1" t="s">
        <v>279</v>
      </c>
      <c r="R47251" s="1" t="s">
        <v>43</v>
      </c>
      <c r="X47251" s="1" t="s">
        <v>44</v>
      </c>
      <c r="AF47251" s="1">
        <v>20130218</v>
      </c>
    </row>
    <row r="47252" spans="1:32" x14ac:dyDescent="0.45">
      <c r="A47252" s="1" t="s">
        <v>68403</v>
      </c>
      <c r="B47252" s="1" t="s">
        <v>69619</v>
      </c>
      <c r="C47252" s="1">
        <v>14987394106149</v>
      </c>
      <c r="D47252" s="1">
        <v>500</v>
      </c>
      <c r="F47252" s="1">
        <v>500</v>
      </c>
      <c r="G47252" s="1" t="s">
        <v>279</v>
      </c>
      <c r="H47252" s="1" t="s">
        <v>46</v>
      </c>
      <c r="I47252" s="1" t="s">
        <v>280</v>
      </c>
      <c r="J47252" s="1" t="s">
        <v>69610</v>
      </c>
      <c r="K47252" s="1" t="s">
        <v>5064</v>
      </c>
      <c r="L47252" s="1" t="s">
        <v>69615</v>
      </c>
      <c r="M47252" s="1" t="s">
        <v>69616</v>
      </c>
      <c r="N47252" s="1" t="s">
        <v>41</v>
      </c>
      <c r="O47252" s="1">
        <v>20260630</v>
      </c>
      <c r="P47252" s="1" t="s">
        <v>18909</v>
      </c>
      <c r="Q47252" s="1" t="s">
        <v>279</v>
      </c>
      <c r="R47252" s="1" t="s">
        <v>43</v>
      </c>
      <c r="S47252" s="1">
        <v>20120305</v>
      </c>
      <c r="X47252" s="1" t="s">
        <v>44</v>
      </c>
      <c r="Z47252" s="1">
        <v>4987394116141</v>
      </c>
    </row>
    <row r="47253" spans="1:32" x14ac:dyDescent="0.45">
      <c r="A47253" s="1" t="s">
        <v>68403</v>
      </c>
      <c r="B47253" s="1" t="s">
        <v>69619</v>
      </c>
      <c r="C47253" s="1">
        <v>14987429000336</v>
      </c>
      <c r="D47253" s="1">
        <v>500</v>
      </c>
      <c r="F47253" s="1">
        <v>500</v>
      </c>
      <c r="G47253" s="1" t="s">
        <v>279</v>
      </c>
      <c r="H47253" s="1" t="s">
        <v>46</v>
      </c>
      <c r="I47253" s="1" t="s">
        <v>280</v>
      </c>
      <c r="J47253" s="1" t="s">
        <v>69610</v>
      </c>
      <c r="K47253" s="1" t="s">
        <v>5064</v>
      </c>
      <c r="L47253" s="1" t="s">
        <v>69624</v>
      </c>
      <c r="M47253" s="1" t="s">
        <v>69625</v>
      </c>
      <c r="N47253" s="1" t="s">
        <v>41</v>
      </c>
      <c r="O47253" s="1">
        <v>20260630</v>
      </c>
      <c r="P47253" s="1" t="s">
        <v>22453</v>
      </c>
      <c r="Q47253" s="1" t="s">
        <v>279</v>
      </c>
      <c r="R47253" s="1" t="s">
        <v>43</v>
      </c>
      <c r="S47253" s="1">
        <v>20060306</v>
      </c>
      <c r="T47253" s="1">
        <v>20240331</v>
      </c>
      <c r="X47253" s="1" t="s">
        <v>44</v>
      </c>
      <c r="Z47253" s="1">
        <v>4987429900332</v>
      </c>
    </row>
    <row r="47254" spans="1:32" x14ac:dyDescent="0.45">
      <c r="A47254" s="1" t="s">
        <v>68403</v>
      </c>
      <c r="B47254" s="1" t="s">
        <v>69619</v>
      </c>
      <c r="C47254" s="1">
        <v>14987173080462</v>
      </c>
      <c r="D47254" s="1">
        <v>500</v>
      </c>
      <c r="F47254" s="1">
        <v>500</v>
      </c>
      <c r="G47254" s="1" t="s">
        <v>279</v>
      </c>
      <c r="H47254" s="1" t="s">
        <v>46</v>
      </c>
      <c r="I47254" s="1" t="s">
        <v>280</v>
      </c>
      <c r="J47254" s="1" t="s">
        <v>69610</v>
      </c>
      <c r="K47254" s="1" t="s">
        <v>5064</v>
      </c>
      <c r="L47254" s="1" t="s">
        <v>69626</v>
      </c>
      <c r="M47254" s="1" t="s">
        <v>69627</v>
      </c>
      <c r="N47254" s="1" t="s">
        <v>41</v>
      </c>
      <c r="O47254" s="1">
        <v>20260630</v>
      </c>
      <c r="P47254" s="1" t="s">
        <v>680</v>
      </c>
      <c r="Q47254" s="1" t="s">
        <v>279</v>
      </c>
      <c r="R47254" s="1" t="s">
        <v>43</v>
      </c>
      <c r="S47254" s="1">
        <v>20060306</v>
      </c>
      <c r="X47254" s="1" t="s">
        <v>44</v>
      </c>
      <c r="Z47254" s="1">
        <v>4987173510580</v>
      </c>
    </row>
    <row r="47255" spans="1:32" x14ac:dyDescent="0.45">
      <c r="A47255" s="1" t="s">
        <v>68403</v>
      </c>
      <c r="B47255" s="1" t="s">
        <v>69628</v>
      </c>
      <c r="C47255" s="1">
        <v>14987901044407</v>
      </c>
      <c r="D47255" s="1">
        <v>500</v>
      </c>
      <c r="F47255" s="1">
        <v>500</v>
      </c>
      <c r="G47255" s="1" t="s">
        <v>279</v>
      </c>
      <c r="H47255" s="1" t="s">
        <v>46</v>
      </c>
      <c r="I47255" s="1" t="s">
        <v>280</v>
      </c>
      <c r="J47255" s="1" t="s">
        <v>69610</v>
      </c>
      <c r="K47255" s="1" t="s">
        <v>5064</v>
      </c>
      <c r="L47255" s="1" t="s">
        <v>69622</v>
      </c>
      <c r="M47255" s="1" t="s">
        <v>69623</v>
      </c>
      <c r="N47255" s="1" t="s">
        <v>41</v>
      </c>
      <c r="O47255" s="1">
        <v>20260630</v>
      </c>
      <c r="P47255" s="1" t="s">
        <v>540</v>
      </c>
      <c r="Q47255" s="1" t="s">
        <v>279</v>
      </c>
      <c r="R47255" s="1" t="s">
        <v>43</v>
      </c>
      <c r="S47255" s="1">
        <v>20060306</v>
      </c>
      <c r="X47255" s="1" t="s">
        <v>44</v>
      </c>
      <c r="Z47255" s="1">
        <v>4987114072795</v>
      </c>
      <c r="AA47255" s="1" t="s">
        <v>543</v>
      </c>
      <c r="AB47255" s="1">
        <v>24987901044404</v>
      </c>
    </row>
    <row r="47256" spans="1:32" x14ac:dyDescent="0.45">
      <c r="A47256" s="1" t="s">
        <v>68403</v>
      </c>
      <c r="B47256" s="1" t="s">
        <v>69629</v>
      </c>
      <c r="C47256" s="1">
        <v>14987344272559</v>
      </c>
      <c r="D47256" s="1">
        <v>500</v>
      </c>
      <c r="F47256" s="1">
        <v>500</v>
      </c>
      <c r="G47256" s="1" t="s">
        <v>279</v>
      </c>
      <c r="H47256" s="1" t="s">
        <v>46</v>
      </c>
      <c r="I47256" s="1" t="s">
        <v>280</v>
      </c>
      <c r="J47256" s="1" t="s">
        <v>69630</v>
      </c>
      <c r="K47256" s="1" t="s">
        <v>5064</v>
      </c>
      <c r="L47256" s="1" t="s">
        <v>69631</v>
      </c>
      <c r="M47256" s="1" t="s">
        <v>69632</v>
      </c>
      <c r="N47256" s="1" t="s">
        <v>41</v>
      </c>
      <c r="O47256" s="1">
        <v>20260630</v>
      </c>
      <c r="P47256" s="1" t="s">
        <v>15162</v>
      </c>
      <c r="Q47256" s="1" t="s">
        <v>279</v>
      </c>
      <c r="R47256" s="1" t="s">
        <v>43</v>
      </c>
      <c r="S47256" s="1">
        <v>20060306</v>
      </c>
      <c r="X47256" s="1" t="s">
        <v>44</v>
      </c>
      <c r="Z47256" s="1">
        <v>4987344272576</v>
      </c>
      <c r="AB47256" s="1">
        <v>24987344272556</v>
      </c>
    </row>
    <row r="47257" spans="1:32" x14ac:dyDescent="0.45">
      <c r="A47257" s="1" t="s">
        <v>76805</v>
      </c>
      <c r="B47257" s="1" t="s">
        <v>78124</v>
      </c>
      <c r="C47257" s="1">
        <v>14987322220107</v>
      </c>
      <c r="D47257" s="1">
        <v>15</v>
      </c>
      <c r="F47257" s="1">
        <v>15</v>
      </c>
      <c r="G47257" s="1" t="s">
        <v>279</v>
      </c>
      <c r="H47257" s="1" t="s">
        <v>46</v>
      </c>
      <c r="I47257" s="1" t="s">
        <v>280</v>
      </c>
      <c r="J47257" s="1" t="s">
        <v>78125</v>
      </c>
      <c r="K47257" s="1" t="s">
        <v>5064</v>
      </c>
      <c r="L47257" s="1" t="s">
        <v>78126</v>
      </c>
      <c r="M47257" s="1" t="s">
        <v>78127</v>
      </c>
      <c r="N47257" s="1" t="s">
        <v>41</v>
      </c>
      <c r="O47257" s="1">
        <v>20260630</v>
      </c>
      <c r="P47257" s="1" t="s">
        <v>13456</v>
      </c>
      <c r="Q47257" s="1" t="s">
        <v>279</v>
      </c>
      <c r="R47257" s="1" t="s">
        <v>43</v>
      </c>
      <c r="S47257" s="1">
        <v>20251111</v>
      </c>
      <c r="X47257" s="1" t="s">
        <v>44</v>
      </c>
      <c r="Z47257" s="1">
        <v>4987322201000</v>
      </c>
      <c r="AB47257" s="1">
        <v>24987322220104</v>
      </c>
    </row>
    <row r="47258" spans="1:32" x14ac:dyDescent="0.45">
      <c r="A47258" s="1" t="s">
        <v>76805</v>
      </c>
      <c r="B47258" s="1" t="s">
        <v>78128</v>
      </c>
      <c r="C47258" s="1">
        <v>14987322220206</v>
      </c>
      <c r="D47258" s="1">
        <v>500</v>
      </c>
      <c r="F47258" s="1">
        <v>500</v>
      </c>
      <c r="G47258" s="1" t="s">
        <v>279</v>
      </c>
      <c r="H47258" s="1" t="s">
        <v>46</v>
      </c>
      <c r="I47258" s="1" t="s">
        <v>280</v>
      </c>
      <c r="J47258" s="1" t="s">
        <v>78125</v>
      </c>
      <c r="K47258" s="1" t="s">
        <v>5064</v>
      </c>
      <c r="L47258" s="1" t="s">
        <v>78126</v>
      </c>
      <c r="M47258" s="1" t="s">
        <v>78127</v>
      </c>
      <c r="N47258" s="1" t="s">
        <v>41</v>
      </c>
      <c r="O47258" s="1">
        <v>20260630</v>
      </c>
      <c r="P47258" s="1" t="s">
        <v>13456</v>
      </c>
      <c r="Q47258" s="1" t="s">
        <v>279</v>
      </c>
      <c r="R47258" s="1" t="s">
        <v>43</v>
      </c>
      <c r="S47258" s="1">
        <v>20251111</v>
      </c>
      <c r="X47258" s="1" t="s">
        <v>44</v>
      </c>
      <c r="Z47258" s="1">
        <v>4987322202090</v>
      </c>
      <c r="AB47258" s="1">
        <v>24987322220203</v>
      </c>
    </row>
    <row r="47259" spans="1:32" x14ac:dyDescent="0.45">
      <c r="A47259" s="1" t="s">
        <v>68403</v>
      </c>
      <c r="B47259" s="1" t="s">
        <v>69633</v>
      </c>
      <c r="C47259" s="1">
        <v>14987288290046</v>
      </c>
      <c r="D47259" s="1">
        <v>100</v>
      </c>
      <c r="F47259" s="1">
        <v>100</v>
      </c>
      <c r="G47259" s="1" t="s">
        <v>279</v>
      </c>
      <c r="H47259" s="1" t="s">
        <v>46</v>
      </c>
      <c r="I47259" s="1" t="s">
        <v>280</v>
      </c>
      <c r="J47259" s="1" t="s">
        <v>69634</v>
      </c>
      <c r="K47259" s="1" t="s">
        <v>5064</v>
      </c>
      <c r="L47259" s="1" t="s">
        <v>69635</v>
      </c>
      <c r="M47259" s="1" t="s">
        <v>69636</v>
      </c>
      <c r="N47259" s="1" t="s">
        <v>41</v>
      </c>
      <c r="O47259" s="1">
        <v>20260630</v>
      </c>
      <c r="P47259" s="1" t="s">
        <v>311</v>
      </c>
      <c r="Q47259" s="1" t="s">
        <v>279</v>
      </c>
      <c r="R47259" s="1" t="s">
        <v>43</v>
      </c>
      <c r="S47259" s="1">
        <v>20101119</v>
      </c>
      <c r="X47259" s="1" t="s">
        <v>44</v>
      </c>
      <c r="Z47259" s="1">
        <v>4987288290117</v>
      </c>
      <c r="AF47259" s="1">
        <v>20240401</v>
      </c>
    </row>
    <row r="47260" spans="1:32" x14ac:dyDescent="0.45">
      <c r="A47260" s="1" t="s">
        <v>68403</v>
      </c>
      <c r="B47260" s="1" t="s">
        <v>69633</v>
      </c>
      <c r="C47260" s="1">
        <v>14987288290169</v>
      </c>
      <c r="D47260" s="1">
        <v>1200</v>
      </c>
      <c r="F47260" s="1">
        <v>100</v>
      </c>
      <c r="G47260" s="1" t="s">
        <v>279</v>
      </c>
      <c r="H47260" s="1" t="s">
        <v>46</v>
      </c>
      <c r="I47260" s="1" t="s">
        <v>280</v>
      </c>
      <c r="J47260" s="1" t="s">
        <v>69634</v>
      </c>
      <c r="K47260" s="1" t="s">
        <v>5064</v>
      </c>
      <c r="L47260" s="1" t="s">
        <v>69635</v>
      </c>
      <c r="M47260" s="1" t="s">
        <v>69636</v>
      </c>
      <c r="N47260" s="1" t="s">
        <v>41</v>
      </c>
      <c r="O47260" s="1">
        <v>20260630</v>
      </c>
      <c r="P47260" s="1" t="s">
        <v>311</v>
      </c>
      <c r="Q47260" s="1" t="s">
        <v>279</v>
      </c>
      <c r="R47260" s="1" t="s">
        <v>43</v>
      </c>
      <c r="S47260" s="1">
        <v>20101119</v>
      </c>
      <c r="X47260" s="1" t="s">
        <v>44</v>
      </c>
      <c r="Z47260" s="1">
        <v>4987288290117</v>
      </c>
      <c r="AB47260" s="1">
        <v>24987288290166</v>
      </c>
    </row>
    <row r="47261" spans="1:32" x14ac:dyDescent="0.45">
      <c r="A47261" s="1" t="s">
        <v>68403</v>
      </c>
      <c r="B47261" s="1" t="s">
        <v>69637</v>
      </c>
      <c r="C47261" s="1">
        <v>14987288290015</v>
      </c>
      <c r="D47261" s="1">
        <v>500</v>
      </c>
      <c r="F47261" s="1">
        <v>500</v>
      </c>
      <c r="G47261" s="1" t="s">
        <v>279</v>
      </c>
      <c r="H47261" s="1" t="s">
        <v>46</v>
      </c>
      <c r="I47261" s="1" t="s">
        <v>280</v>
      </c>
      <c r="J47261" s="1" t="s">
        <v>69634</v>
      </c>
      <c r="K47261" s="1" t="s">
        <v>5064</v>
      </c>
      <c r="L47261" s="1" t="s">
        <v>69635</v>
      </c>
      <c r="M47261" s="1" t="s">
        <v>69636</v>
      </c>
      <c r="N47261" s="1" t="s">
        <v>41</v>
      </c>
      <c r="O47261" s="1">
        <v>20260630</v>
      </c>
      <c r="P47261" s="1" t="s">
        <v>311</v>
      </c>
      <c r="Q47261" s="1" t="s">
        <v>279</v>
      </c>
      <c r="R47261" s="1" t="s">
        <v>43</v>
      </c>
      <c r="S47261" s="1">
        <v>20101119</v>
      </c>
      <c r="X47261" s="1" t="s">
        <v>44</v>
      </c>
      <c r="Z47261" s="1">
        <v>4987288290087</v>
      </c>
    </row>
    <row r="47262" spans="1:32" x14ac:dyDescent="0.45">
      <c r="A47262" s="1" t="s">
        <v>68403</v>
      </c>
      <c r="B47262" s="1" t="s">
        <v>69637</v>
      </c>
      <c r="C47262" s="1">
        <v>14987288290053</v>
      </c>
      <c r="D47262" s="1">
        <v>500</v>
      </c>
      <c r="F47262" s="1">
        <v>500</v>
      </c>
      <c r="G47262" s="1" t="s">
        <v>279</v>
      </c>
      <c r="H47262" s="1" t="s">
        <v>46</v>
      </c>
      <c r="I47262" s="1" t="s">
        <v>280</v>
      </c>
      <c r="J47262" s="1" t="s">
        <v>69634</v>
      </c>
      <c r="K47262" s="1" t="s">
        <v>5064</v>
      </c>
      <c r="L47262" s="1" t="s">
        <v>69635</v>
      </c>
      <c r="M47262" s="1" t="s">
        <v>69636</v>
      </c>
      <c r="N47262" s="1" t="s">
        <v>41</v>
      </c>
      <c r="O47262" s="1">
        <v>20260630</v>
      </c>
      <c r="P47262" s="1" t="s">
        <v>311</v>
      </c>
      <c r="Q47262" s="1" t="s">
        <v>279</v>
      </c>
      <c r="R47262" s="1" t="s">
        <v>43</v>
      </c>
      <c r="S47262" s="1">
        <v>20101119</v>
      </c>
      <c r="X47262" s="1" t="s">
        <v>44</v>
      </c>
      <c r="Z47262" s="1">
        <v>4987288290124</v>
      </c>
      <c r="AF47262" s="1">
        <v>20230104</v>
      </c>
    </row>
    <row r="47263" spans="1:32" x14ac:dyDescent="0.45">
      <c r="A47263" s="1" t="s">
        <v>68403</v>
      </c>
      <c r="B47263" s="1" t="s">
        <v>69637</v>
      </c>
      <c r="C47263" s="1">
        <v>14987333020925</v>
      </c>
      <c r="D47263" s="1">
        <v>500</v>
      </c>
      <c r="F47263" s="1">
        <v>500</v>
      </c>
      <c r="G47263" s="1" t="s">
        <v>279</v>
      </c>
      <c r="H47263" s="1" t="s">
        <v>46</v>
      </c>
      <c r="I47263" s="1" t="s">
        <v>280</v>
      </c>
      <c r="J47263" s="1" t="s">
        <v>69634</v>
      </c>
      <c r="K47263" s="1" t="s">
        <v>5064</v>
      </c>
      <c r="L47263" s="1" t="s">
        <v>69635</v>
      </c>
      <c r="M47263" s="1" t="s">
        <v>69636</v>
      </c>
      <c r="N47263" s="1" t="s">
        <v>41</v>
      </c>
      <c r="O47263" s="1">
        <v>20260630</v>
      </c>
      <c r="P47263" s="1" t="s">
        <v>312</v>
      </c>
      <c r="Q47263" s="1" t="s">
        <v>279</v>
      </c>
      <c r="R47263" s="1" t="s">
        <v>43</v>
      </c>
      <c r="S47263" s="1">
        <v>20101119</v>
      </c>
      <c r="X47263" s="1" t="s">
        <v>44</v>
      </c>
      <c r="Z47263" s="1">
        <v>4987333021376</v>
      </c>
    </row>
    <row r="47264" spans="1:32" x14ac:dyDescent="0.45">
      <c r="A47264" s="1" t="s">
        <v>76805</v>
      </c>
      <c r="B47264" s="1" t="s">
        <v>78129</v>
      </c>
      <c r="C47264" s="1">
        <v>14987288290022</v>
      </c>
      <c r="D47264" s="1">
        <v>25</v>
      </c>
      <c r="F47264" s="1">
        <v>25</v>
      </c>
      <c r="G47264" s="1" t="s">
        <v>279</v>
      </c>
      <c r="H47264" s="1" t="s">
        <v>46</v>
      </c>
      <c r="I47264" s="1" t="s">
        <v>280</v>
      </c>
      <c r="J47264" s="1" t="s">
        <v>69634</v>
      </c>
      <c r="K47264" s="1" t="s">
        <v>5064</v>
      </c>
      <c r="L47264" s="1" t="s">
        <v>69635</v>
      </c>
      <c r="M47264" s="1" t="s">
        <v>69636</v>
      </c>
      <c r="N47264" s="1" t="s">
        <v>41</v>
      </c>
      <c r="O47264" s="1">
        <v>20260630</v>
      </c>
      <c r="P47264" s="1" t="s">
        <v>311</v>
      </c>
      <c r="Q47264" s="1" t="s">
        <v>279</v>
      </c>
      <c r="R47264" s="1" t="s">
        <v>43</v>
      </c>
      <c r="S47264" s="1">
        <v>20101119</v>
      </c>
      <c r="X47264" s="1" t="s">
        <v>44</v>
      </c>
      <c r="Z47264" s="1">
        <v>4987288290094</v>
      </c>
      <c r="AF47264" s="1">
        <v>20240401</v>
      </c>
    </row>
    <row r="47265" spans="1:32" x14ac:dyDescent="0.45">
      <c r="A47265" s="1" t="s">
        <v>76805</v>
      </c>
      <c r="B47265" s="1" t="s">
        <v>78129</v>
      </c>
      <c r="C47265" s="1">
        <v>14987288290145</v>
      </c>
      <c r="D47265" s="1">
        <v>600</v>
      </c>
      <c r="F47265" s="1">
        <v>25</v>
      </c>
      <c r="G47265" s="1" t="s">
        <v>279</v>
      </c>
      <c r="H47265" s="1" t="s">
        <v>46</v>
      </c>
      <c r="I47265" s="1" t="s">
        <v>280</v>
      </c>
      <c r="J47265" s="1" t="s">
        <v>69634</v>
      </c>
      <c r="K47265" s="1" t="s">
        <v>5064</v>
      </c>
      <c r="L47265" s="1" t="s">
        <v>69635</v>
      </c>
      <c r="M47265" s="1" t="s">
        <v>69636</v>
      </c>
      <c r="N47265" s="1" t="s">
        <v>41</v>
      </c>
      <c r="O47265" s="1">
        <v>20260630</v>
      </c>
      <c r="P47265" s="1" t="s">
        <v>311</v>
      </c>
      <c r="Q47265" s="1" t="s">
        <v>279</v>
      </c>
      <c r="R47265" s="1" t="s">
        <v>43</v>
      </c>
      <c r="S47265" s="1">
        <v>20101119</v>
      </c>
      <c r="X47265" s="1" t="s">
        <v>44</v>
      </c>
      <c r="Z47265" s="1">
        <v>4987288290094</v>
      </c>
      <c r="AB47265" s="1">
        <v>24987288290142</v>
      </c>
    </row>
    <row r="47266" spans="1:32" x14ac:dyDescent="0.45">
      <c r="A47266" s="1" t="s">
        <v>76805</v>
      </c>
      <c r="B47266" s="1" t="s">
        <v>78130</v>
      </c>
      <c r="C47266" s="1">
        <v>14987288290060</v>
      </c>
      <c r="D47266" s="1">
        <v>100</v>
      </c>
      <c r="F47266" s="1">
        <v>5</v>
      </c>
      <c r="G47266" s="1" t="s">
        <v>279</v>
      </c>
      <c r="H47266" s="1" t="s">
        <v>46</v>
      </c>
      <c r="I47266" s="1" t="s">
        <v>280</v>
      </c>
      <c r="J47266" s="1" t="s">
        <v>69634</v>
      </c>
      <c r="K47266" s="1" t="s">
        <v>5064</v>
      </c>
      <c r="L47266" s="1" t="s">
        <v>69635</v>
      </c>
      <c r="M47266" s="1" t="s">
        <v>69636</v>
      </c>
      <c r="N47266" s="1" t="s">
        <v>41</v>
      </c>
      <c r="O47266" s="1">
        <v>20260630</v>
      </c>
      <c r="P47266" s="1" t="s">
        <v>311</v>
      </c>
      <c r="Q47266" s="1" t="s">
        <v>279</v>
      </c>
      <c r="R47266" s="1" t="s">
        <v>43</v>
      </c>
      <c r="S47266" s="1">
        <v>20101119</v>
      </c>
      <c r="X47266" s="1" t="s">
        <v>44</v>
      </c>
      <c r="Z47266" s="1">
        <v>4987288290131</v>
      </c>
    </row>
    <row r="47267" spans="1:32" x14ac:dyDescent="0.45">
      <c r="A47267" s="1" t="s">
        <v>76805</v>
      </c>
      <c r="B47267" s="1" t="s">
        <v>78130</v>
      </c>
      <c r="C47267" s="1">
        <v>14987288290077</v>
      </c>
      <c r="D47267" s="1">
        <v>500</v>
      </c>
      <c r="F47267" s="1">
        <v>5</v>
      </c>
      <c r="G47267" s="1" t="s">
        <v>279</v>
      </c>
      <c r="H47267" s="1" t="s">
        <v>46</v>
      </c>
      <c r="I47267" s="1" t="s">
        <v>280</v>
      </c>
      <c r="J47267" s="1" t="s">
        <v>69634</v>
      </c>
      <c r="K47267" s="1" t="s">
        <v>5064</v>
      </c>
      <c r="L47267" s="1" t="s">
        <v>69635</v>
      </c>
      <c r="M47267" s="1" t="s">
        <v>69636</v>
      </c>
      <c r="N47267" s="1" t="s">
        <v>41</v>
      </c>
      <c r="O47267" s="1">
        <v>20260630</v>
      </c>
      <c r="P47267" s="1" t="s">
        <v>311</v>
      </c>
      <c r="Q47267" s="1" t="s">
        <v>279</v>
      </c>
      <c r="R47267" s="1" t="s">
        <v>43</v>
      </c>
      <c r="S47267" s="1">
        <v>20101119</v>
      </c>
      <c r="X47267" s="1" t="s">
        <v>44</v>
      </c>
      <c r="Z47267" s="1">
        <v>4987288290131</v>
      </c>
      <c r="AF47267" s="1">
        <v>20190101</v>
      </c>
    </row>
    <row r="47268" spans="1:32" x14ac:dyDescent="0.45">
      <c r="A47268" s="1" t="s">
        <v>76805</v>
      </c>
      <c r="B47268" s="1" t="s">
        <v>78131</v>
      </c>
      <c r="C47268" s="1">
        <v>14987288290039</v>
      </c>
      <c r="D47268" s="1">
        <v>60</v>
      </c>
      <c r="F47268" s="1">
        <v>60</v>
      </c>
      <c r="G47268" s="1" t="s">
        <v>279</v>
      </c>
      <c r="H47268" s="1" t="s">
        <v>46</v>
      </c>
      <c r="I47268" s="1" t="s">
        <v>280</v>
      </c>
      <c r="J47268" s="1" t="s">
        <v>69634</v>
      </c>
      <c r="K47268" s="1" t="s">
        <v>5064</v>
      </c>
      <c r="L47268" s="1" t="s">
        <v>69635</v>
      </c>
      <c r="M47268" s="1" t="s">
        <v>69636</v>
      </c>
      <c r="N47268" s="1" t="s">
        <v>41</v>
      </c>
      <c r="O47268" s="1">
        <v>20260630</v>
      </c>
      <c r="P47268" s="1" t="s">
        <v>311</v>
      </c>
      <c r="Q47268" s="1" t="s">
        <v>279</v>
      </c>
      <c r="R47268" s="1" t="s">
        <v>43</v>
      </c>
      <c r="S47268" s="1">
        <v>20101119</v>
      </c>
      <c r="X47268" s="1" t="s">
        <v>44</v>
      </c>
      <c r="Z47268" s="1">
        <v>4987288290100</v>
      </c>
      <c r="AF47268" s="1">
        <v>20240401</v>
      </c>
    </row>
    <row r="47269" spans="1:32" x14ac:dyDescent="0.45">
      <c r="A47269" s="1" t="s">
        <v>76805</v>
      </c>
      <c r="B47269" s="1" t="s">
        <v>78131</v>
      </c>
      <c r="C47269" s="1">
        <v>14987288290152</v>
      </c>
      <c r="D47269" s="1">
        <v>720</v>
      </c>
      <c r="F47269" s="1">
        <v>60</v>
      </c>
      <c r="G47269" s="1" t="s">
        <v>279</v>
      </c>
      <c r="H47269" s="1" t="s">
        <v>46</v>
      </c>
      <c r="I47269" s="1" t="s">
        <v>280</v>
      </c>
      <c r="J47269" s="1" t="s">
        <v>69634</v>
      </c>
      <c r="K47269" s="1" t="s">
        <v>5064</v>
      </c>
      <c r="L47269" s="1" t="s">
        <v>69635</v>
      </c>
      <c r="M47269" s="1" t="s">
        <v>69636</v>
      </c>
      <c r="N47269" s="1" t="s">
        <v>41</v>
      </c>
      <c r="O47269" s="1">
        <v>20260630</v>
      </c>
      <c r="P47269" s="1" t="s">
        <v>311</v>
      </c>
      <c r="Q47269" s="1" t="s">
        <v>279</v>
      </c>
      <c r="R47269" s="1" t="s">
        <v>43</v>
      </c>
      <c r="S47269" s="1">
        <v>20101119</v>
      </c>
      <c r="X47269" s="1" t="s">
        <v>44</v>
      </c>
      <c r="Z47269" s="1">
        <v>4987288290100</v>
      </c>
      <c r="AB47269" s="1">
        <v>24987288290159</v>
      </c>
    </row>
    <row r="47270" spans="1:32" x14ac:dyDescent="0.45">
      <c r="A47270" s="1" t="s">
        <v>68403</v>
      </c>
      <c r="B47270" s="1" t="s">
        <v>69638</v>
      </c>
      <c r="C47270" s="1">
        <v>14987376599013</v>
      </c>
      <c r="D47270" s="1">
        <v>500</v>
      </c>
      <c r="F47270" s="1">
        <v>500</v>
      </c>
      <c r="G47270" s="1" t="s">
        <v>279</v>
      </c>
      <c r="H47270" s="1" t="s">
        <v>46</v>
      </c>
      <c r="I47270" s="1" t="s">
        <v>280</v>
      </c>
      <c r="J47270" s="1" t="s">
        <v>69639</v>
      </c>
      <c r="K47270" s="1" t="s">
        <v>5064</v>
      </c>
      <c r="L47270" s="1" t="s">
        <v>69640</v>
      </c>
      <c r="M47270" s="1" t="s">
        <v>69641</v>
      </c>
      <c r="N47270" s="1" t="s">
        <v>41</v>
      </c>
      <c r="O47270" s="1">
        <v>20260630</v>
      </c>
      <c r="P47270" s="1" t="s">
        <v>276</v>
      </c>
      <c r="Q47270" s="1" t="s">
        <v>279</v>
      </c>
      <c r="R47270" s="1" t="s">
        <v>43</v>
      </c>
      <c r="S47270" s="1">
        <v>20131213</v>
      </c>
      <c r="T47270" s="1">
        <v>20270331</v>
      </c>
      <c r="X47270" s="1" t="s">
        <v>44</v>
      </c>
      <c r="Z47270" s="1">
        <v>4987376599078</v>
      </c>
    </row>
    <row r="47271" spans="1:32" x14ac:dyDescent="0.45">
      <c r="A47271" s="1" t="s">
        <v>76805</v>
      </c>
      <c r="B47271" s="1" t="s">
        <v>78132</v>
      </c>
      <c r="C47271" s="1">
        <v>14987376599020</v>
      </c>
      <c r="D47271" s="1">
        <v>15</v>
      </c>
      <c r="F47271" s="1">
        <v>15</v>
      </c>
      <c r="G47271" s="1" t="s">
        <v>279</v>
      </c>
      <c r="H47271" s="1" t="s">
        <v>46</v>
      </c>
      <c r="I47271" s="1" t="s">
        <v>280</v>
      </c>
      <c r="J47271" s="1" t="s">
        <v>69639</v>
      </c>
      <c r="K47271" s="1" t="s">
        <v>5064</v>
      </c>
      <c r="L47271" s="1" t="s">
        <v>69640</v>
      </c>
      <c r="M47271" s="1" t="s">
        <v>69641</v>
      </c>
      <c r="N47271" s="1" t="s">
        <v>41</v>
      </c>
      <c r="O47271" s="1">
        <v>20260630</v>
      </c>
      <c r="P47271" s="1" t="s">
        <v>276</v>
      </c>
      <c r="Q47271" s="1" t="s">
        <v>279</v>
      </c>
      <c r="R47271" s="1" t="s">
        <v>43</v>
      </c>
      <c r="S47271" s="1">
        <v>20131213</v>
      </c>
      <c r="T47271" s="1">
        <v>20270331</v>
      </c>
      <c r="X47271" s="1" t="s">
        <v>44</v>
      </c>
      <c r="Z47271" s="1">
        <v>4987376599085</v>
      </c>
    </row>
    <row r="47272" spans="1:32" x14ac:dyDescent="0.45">
      <c r="A47272" s="1" t="s">
        <v>76805</v>
      </c>
      <c r="B47272" s="1" t="s">
        <v>78133</v>
      </c>
      <c r="C47272" s="1">
        <v>14987290738895</v>
      </c>
      <c r="D47272" s="1">
        <v>25</v>
      </c>
      <c r="F47272" s="1">
        <v>25</v>
      </c>
      <c r="G47272" s="1" t="s">
        <v>279</v>
      </c>
      <c r="H47272" s="1" t="s">
        <v>46</v>
      </c>
      <c r="I47272" s="1" t="s">
        <v>280</v>
      </c>
      <c r="J47272" s="1" t="s">
        <v>69639</v>
      </c>
      <c r="K47272" s="1" t="s">
        <v>5064</v>
      </c>
      <c r="L47272" s="1" t="s">
        <v>69640</v>
      </c>
      <c r="M47272" s="1" t="s">
        <v>69641</v>
      </c>
      <c r="N47272" s="1" t="s">
        <v>41</v>
      </c>
      <c r="O47272" s="1">
        <v>20260630</v>
      </c>
      <c r="P47272" s="1" t="s">
        <v>42</v>
      </c>
      <c r="Q47272" s="1" t="s">
        <v>279</v>
      </c>
      <c r="R47272" s="1" t="s">
        <v>43</v>
      </c>
      <c r="S47272" s="1">
        <v>20131213</v>
      </c>
      <c r="T47272" s="1">
        <v>20270331</v>
      </c>
      <c r="X47272" s="1" t="s">
        <v>44</v>
      </c>
      <c r="Z47272" s="1">
        <v>4987290638815</v>
      </c>
    </row>
    <row r="47273" spans="1:32" x14ac:dyDescent="0.45">
      <c r="A47273" s="1" t="s">
        <v>68403</v>
      </c>
      <c r="B47273" s="1" t="s">
        <v>69642</v>
      </c>
      <c r="C47273" s="1">
        <v>14987886003185</v>
      </c>
      <c r="D47273" s="1">
        <v>100</v>
      </c>
      <c r="F47273" s="1">
        <v>100</v>
      </c>
      <c r="G47273" s="1" t="s">
        <v>279</v>
      </c>
      <c r="H47273" s="1" t="s">
        <v>46</v>
      </c>
      <c r="I47273" s="1" t="s">
        <v>6338</v>
      </c>
      <c r="J47273" s="1" t="s">
        <v>69643</v>
      </c>
      <c r="K47273" s="1" t="s">
        <v>27208</v>
      </c>
      <c r="L47273" s="1" t="s">
        <v>69644</v>
      </c>
      <c r="M47273" s="1" t="s">
        <v>69643</v>
      </c>
      <c r="N47273" s="1" t="s">
        <v>41</v>
      </c>
      <c r="O47273" s="1">
        <v>20260630</v>
      </c>
      <c r="P47273" s="1" t="s">
        <v>1625</v>
      </c>
      <c r="Q47273" s="1" t="s">
        <v>279</v>
      </c>
      <c r="R47273" s="1" t="s">
        <v>43</v>
      </c>
      <c r="S47273" s="1">
        <v>20061208</v>
      </c>
      <c r="X47273" s="1" t="s">
        <v>44</v>
      </c>
      <c r="Z47273" s="1">
        <v>4987886001139</v>
      </c>
      <c r="AB47273" s="1">
        <v>24987886003182</v>
      </c>
    </row>
    <row r="47274" spans="1:32" x14ac:dyDescent="0.45">
      <c r="A47274" s="1" t="s">
        <v>76805</v>
      </c>
      <c r="B47274" s="1" t="s">
        <v>78134</v>
      </c>
      <c r="C47274" s="1">
        <v>14987886003178</v>
      </c>
      <c r="D47274" s="1">
        <v>50</v>
      </c>
      <c r="F47274" s="1">
        <v>5</v>
      </c>
      <c r="G47274" s="1" t="s">
        <v>279</v>
      </c>
      <c r="H47274" s="1" t="s">
        <v>46</v>
      </c>
      <c r="I47274" s="1" t="s">
        <v>6338</v>
      </c>
      <c r="J47274" s="1" t="s">
        <v>69643</v>
      </c>
      <c r="K47274" s="1" t="s">
        <v>27208</v>
      </c>
      <c r="L47274" s="1" t="s">
        <v>69644</v>
      </c>
      <c r="M47274" s="1" t="s">
        <v>69643</v>
      </c>
      <c r="N47274" s="1" t="s">
        <v>41</v>
      </c>
      <c r="O47274" s="1">
        <v>20260630</v>
      </c>
      <c r="P47274" s="1" t="s">
        <v>1625</v>
      </c>
      <c r="Q47274" s="1" t="s">
        <v>279</v>
      </c>
      <c r="R47274" s="1" t="s">
        <v>43</v>
      </c>
      <c r="S47274" s="1">
        <v>20061208</v>
      </c>
      <c r="X47274" s="1" t="s">
        <v>44</v>
      </c>
      <c r="Z47274" s="1">
        <v>4987886001122</v>
      </c>
      <c r="AB47274" s="1">
        <v>24987886003175</v>
      </c>
    </row>
    <row r="47275" spans="1:32" x14ac:dyDescent="0.45">
      <c r="A47275" s="1" t="s">
        <v>76805</v>
      </c>
      <c r="B47275" s="1" t="s">
        <v>78134</v>
      </c>
      <c r="C47275" s="1">
        <v>14987614432805</v>
      </c>
      <c r="D47275" s="1">
        <v>50</v>
      </c>
      <c r="F47275" s="1">
        <v>5</v>
      </c>
      <c r="G47275" s="1" t="s">
        <v>279</v>
      </c>
      <c r="H47275" s="1" t="s">
        <v>46</v>
      </c>
      <c r="I47275" s="1" t="s">
        <v>6338</v>
      </c>
      <c r="J47275" s="1" t="s">
        <v>69643</v>
      </c>
      <c r="K47275" s="1" t="s">
        <v>27208</v>
      </c>
      <c r="L47275" s="1" t="s">
        <v>69644</v>
      </c>
      <c r="M47275" s="1" t="s">
        <v>69643</v>
      </c>
      <c r="N47275" s="1" t="s">
        <v>41</v>
      </c>
      <c r="O47275" s="1">
        <v>20260630</v>
      </c>
      <c r="P47275" s="1" t="s">
        <v>1134</v>
      </c>
      <c r="Q47275" s="1" t="s">
        <v>279</v>
      </c>
      <c r="R47275" s="1" t="s">
        <v>43</v>
      </c>
      <c r="S47275" s="1">
        <v>20061208</v>
      </c>
      <c r="X47275" s="1" t="s">
        <v>44</v>
      </c>
      <c r="Z47275" s="1">
        <v>4987614432860</v>
      </c>
      <c r="AB47275" s="1">
        <v>24987614432802</v>
      </c>
    </row>
    <row r="47276" spans="1:32" x14ac:dyDescent="0.45">
      <c r="A47276" s="1" t="s">
        <v>68403</v>
      </c>
      <c r="B47276" s="1" t="s">
        <v>69645</v>
      </c>
      <c r="C47276" s="1">
        <v>14987047111070</v>
      </c>
      <c r="D47276" s="1">
        <v>100</v>
      </c>
      <c r="F47276" s="1">
        <v>100</v>
      </c>
      <c r="G47276" s="1" t="s">
        <v>34</v>
      </c>
      <c r="H47276" s="1" t="s">
        <v>46</v>
      </c>
      <c r="I47276" s="1" t="s">
        <v>17599</v>
      </c>
      <c r="J47276" s="1" t="s">
        <v>69646</v>
      </c>
      <c r="K47276" s="1" t="s">
        <v>69647</v>
      </c>
      <c r="L47276" s="1" t="s">
        <v>69648</v>
      </c>
      <c r="M47276" s="1" t="s">
        <v>69646</v>
      </c>
      <c r="N47276" s="1" t="s">
        <v>41</v>
      </c>
      <c r="O47276" s="1">
        <v>20260630</v>
      </c>
      <c r="P47276" s="1" t="s">
        <v>186</v>
      </c>
      <c r="Q47276" s="1" t="s">
        <v>34</v>
      </c>
      <c r="R47276" s="1" t="s">
        <v>43</v>
      </c>
      <c r="S47276" s="1">
        <v>20080620</v>
      </c>
      <c r="X47276" s="1" t="s">
        <v>44</v>
      </c>
      <c r="Z47276" s="1">
        <v>4987047211070</v>
      </c>
      <c r="AB47276" s="1">
        <v>24987047111077</v>
      </c>
    </row>
    <row r="47277" spans="1:32" x14ac:dyDescent="0.45">
      <c r="A47277" s="1" t="s">
        <v>68403</v>
      </c>
      <c r="B47277" s="1" t="s">
        <v>69645</v>
      </c>
      <c r="C47277" s="1">
        <v>14987060300840</v>
      </c>
      <c r="D47277" s="1">
        <v>100</v>
      </c>
      <c r="F47277" s="1">
        <v>100</v>
      </c>
      <c r="G47277" s="1" t="s">
        <v>34</v>
      </c>
      <c r="H47277" s="1" t="s">
        <v>46</v>
      </c>
      <c r="I47277" s="1" t="s">
        <v>17599</v>
      </c>
      <c r="J47277" s="1" t="s">
        <v>69646</v>
      </c>
      <c r="K47277" s="1" t="s">
        <v>69647</v>
      </c>
      <c r="L47277" s="1" t="s">
        <v>69648</v>
      </c>
      <c r="M47277" s="1" t="s">
        <v>69646</v>
      </c>
      <c r="N47277" s="1" t="s">
        <v>41</v>
      </c>
      <c r="O47277" s="1">
        <v>20260630</v>
      </c>
      <c r="P47277" s="1" t="s">
        <v>595</v>
      </c>
      <c r="Q47277" s="1" t="s">
        <v>34</v>
      </c>
      <c r="R47277" s="1" t="s">
        <v>43</v>
      </c>
      <c r="S47277" s="1">
        <v>20080620</v>
      </c>
      <c r="X47277" s="1" t="s">
        <v>44</v>
      </c>
      <c r="Z47277" s="1">
        <v>4987060500847</v>
      </c>
      <c r="AB47277" s="1">
        <v>24987060300847</v>
      </c>
    </row>
    <row r="47278" spans="1:32" x14ac:dyDescent="0.45">
      <c r="A47278" s="1" t="s">
        <v>68403</v>
      </c>
      <c r="B47278" s="1" t="s">
        <v>69649</v>
      </c>
      <c r="C47278" s="1">
        <v>14987047111087</v>
      </c>
      <c r="D47278" s="1">
        <v>500</v>
      </c>
      <c r="F47278" s="1">
        <v>500</v>
      </c>
      <c r="G47278" s="1" t="s">
        <v>34</v>
      </c>
      <c r="H47278" s="1" t="s">
        <v>46</v>
      </c>
      <c r="I47278" s="1" t="s">
        <v>17599</v>
      </c>
      <c r="J47278" s="1" t="s">
        <v>69646</v>
      </c>
      <c r="K47278" s="1" t="s">
        <v>69647</v>
      </c>
      <c r="L47278" s="1" t="s">
        <v>69648</v>
      </c>
      <c r="M47278" s="1" t="s">
        <v>69646</v>
      </c>
      <c r="N47278" s="1" t="s">
        <v>41</v>
      </c>
      <c r="O47278" s="1">
        <v>20260630</v>
      </c>
      <c r="P47278" s="1" t="s">
        <v>186</v>
      </c>
      <c r="Q47278" s="1" t="s">
        <v>34</v>
      </c>
      <c r="R47278" s="1" t="s">
        <v>43</v>
      </c>
      <c r="S47278" s="1">
        <v>20080620</v>
      </c>
      <c r="X47278" s="1" t="s">
        <v>44</v>
      </c>
      <c r="Z47278" s="1">
        <v>4987047211087</v>
      </c>
      <c r="AB47278" s="1">
        <v>24987047111084</v>
      </c>
    </row>
    <row r="47279" spans="1:32" x14ac:dyDescent="0.45">
      <c r="A47279" s="1" t="s">
        <v>76805</v>
      </c>
      <c r="B47279" s="1" t="s">
        <v>78135</v>
      </c>
      <c r="C47279" s="1">
        <v>14987047111056</v>
      </c>
      <c r="D47279" s="1">
        <v>30</v>
      </c>
      <c r="F47279" s="1">
        <v>30</v>
      </c>
      <c r="G47279" s="1" t="s">
        <v>34</v>
      </c>
      <c r="H47279" s="1" t="s">
        <v>46</v>
      </c>
      <c r="I47279" s="1" t="s">
        <v>17599</v>
      </c>
      <c r="J47279" s="1" t="s">
        <v>69646</v>
      </c>
      <c r="K47279" s="1" t="s">
        <v>69647</v>
      </c>
      <c r="L47279" s="1" t="s">
        <v>69648</v>
      </c>
      <c r="M47279" s="1" t="s">
        <v>69646</v>
      </c>
      <c r="N47279" s="1" t="s">
        <v>41</v>
      </c>
      <c r="O47279" s="1">
        <v>20260630</v>
      </c>
      <c r="P47279" s="1" t="s">
        <v>186</v>
      </c>
      <c r="Q47279" s="1" t="s">
        <v>34</v>
      </c>
      <c r="R47279" s="1" t="s">
        <v>43</v>
      </c>
      <c r="S47279" s="1">
        <v>20080620</v>
      </c>
      <c r="X47279" s="1" t="s">
        <v>44</v>
      </c>
      <c r="Z47279" s="1">
        <v>4987047211056</v>
      </c>
      <c r="AB47279" s="1">
        <v>24987047111053</v>
      </c>
    </row>
    <row r="47280" spans="1:32" x14ac:dyDescent="0.45">
      <c r="A47280" s="1" t="s">
        <v>76805</v>
      </c>
      <c r="B47280" s="1" t="s">
        <v>78135</v>
      </c>
      <c r="C47280" s="1">
        <v>14987047111063</v>
      </c>
      <c r="D47280" s="1">
        <v>300</v>
      </c>
      <c r="F47280" s="1">
        <v>30</v>
      </c>
      <c r="G47280" s="1" t="s">
        <v>34</v>
      </c>
      <c r="H47280" s="1" t="s">
        <v>46</v>
      </c>
      <c r="I47280" s="1" t="s">
        <v>17599</v>
      </c>
      <c r="J47280" s="1" t="s">
        <v>69646</v>
      </c>
      <c r="K47280" s="1" t="s">
        <v>69647</v>
      </c>
      <c r="L47280" s="1" t="s">
        <v>69648</v>
      </c>
      <c r="M47280" s="1" t="s">
        <v>69646</v>
      </c>
      <c r="N47280" s="1" t="s">
        <v>41</v>
      </c>
      <c r="O47280" s="1">
        <v>20260630</v>
      </c>
      <c r="P47280" s="1" t="s">
        <v>186</v>
      </c>
      <c r="Q47280" s="1" t="s">
        <v>34</v>
      </c>
      <c r="R47280" s="1" t="s">
        <v>43</v>
      </c>
      <c r="S47280" s="1">
        <v>20080620</v>
      </c>
      <c r="X47280" s="1" t="s">
        <v>44</v>
      </c>
      <c r="Z47280" s="1">
        <v>4987047211056</v>
      </c>
      <c r="AB47280" s="1">
        <v>24987047111060</v>
      </c>
    </row>
    <row r="47281" spans="1:28" x14ac:dyDescent="0.45">
      <c r="A47281" s="1" t="s">
        <v>76805</v>
      </c>
      <c r="B47281" s="1" t="s">
        <v>78135</v>
      </c>
      <c r="C47281" s="1">
        <v>14987060300857</v>
      </c>
      <c r="D47281" s="1">
        <v>300</v>
      </c>
      <c r="F47281" s="1">
        <v>30</v>
      </c>
      <c r="G47281" s="1" t="s">
        <v>34</v>
      </c>
      <c r="H47281" s="1" t="s">
        <v>46</v>
      </c>
      <c r="I47281" s="1" t="s">
        <v>17599</v>
      </c>
      <c r="J47281" s="1" t="s">
        <v>69646</v>
      </c>
      <c r="K47281" s="1" t="s">
        <v>69647</v>
      </c>
      <c r="L47281" s="1" t="s">
        <v>69648</v>
      </c>
      <c r="M47281" s="1" t="s">
        <v>69646</v>
      </c>
      <c r="N47281" s="1" t="s">
        <v>41</v>
      </c>
      <c r="O47281" s="1">
        <v>20260630</v>
      </c>
      <c r="P47281" s="1" t="s">
        <v>595</v>
      </c>
      <c r="Q47281" s="1" t="s">
        <v>34</v>
      </c>
      <c r="R47281" s="1" t="s">
        <v>43</v>
      </c>
      <c r="S47281" s="1">
        <v>20080620</v>
      </c>
      <c r="X47281" s="1" t="s">
        <v>44</v>
      </c>
      <c r="Z47281" s="1">
        <v>4987060500854</v>
      </c>
      <c r="AB47281" s="1">
        <v>24987060300854</v>
      </c>
    </row>
    <row r="47282" spans="1:28" x14ac:dyDescent="0.45">
      <c r="A47282" s="1" t="s">
        <v>76805</v>
      </c>
      <c r="B47282" s="1" t="s">
        <v>78136</v>
      </c>
      <c r="C47282" s="1">
        <v>14987463120250</v>
      </c>
      <c r="D47282" s="1">
        <v>5</v>
      </c>
      <c r="F47282" s="1">
        <v>5</v>
      </c>
      <c r="G47282" s="1" t="s">
        <v>34</v>
      </c>
      <c r="H47282" s="1" t="s">
        <v>46</v>
      </c>
      <c r="I47282" s="1" t="s">
        <v>338</v>
      </c>
      <c r="J47282" s="1" t="s">
        <v>78137</v>
      </c>
      <c r="K47282" s="1" t="s">
        <v>6404</v>
      </c>
      <c r="L47282" s="1" t="s">
        <v>78138</v>
      </c>
      <c r="M47282" s="1" t="s">
        <v>78137</v>
      </c>
      <c r="N47282" s="1" t="s">
        <v>41</v>
      </c>
      <c r="O47282" s="1">
        <v>20260630</v>
      </c>
      <c r="P47282" s="1" t="s">
        <v>71413</v>
      </c>
      <c r="Q47282" s="1" t="s">
        <v>34</v>
      </c>
      <c r="R47282" s="1" t="s">
        <v>43</v>
      </c>
      <c r="S47282" s="1">
        <v>20090925</v>
      </c>
      <c r="X47282" s="1" t="s">
        <v>44</v>
      </c>
      <c r="Z47282" s="1">
        <v>4987463190256</v>
      </c>
      <c r="AB47282" s="1">
        <v>24987463120257</v>
      </c>
    </row>
    <row r="47283" spans="1:28" x14ac:dyDescent="0.45">
      <c r="A47283" s="1" t="s">
        <v>76805</v>
      </c>
      <c r="B47283" s="1" t="s">
        <v>78136</v>
      </c>
      <c r="C47283" s="1">
        <v>14987792295582</v>
      </c>
      <c r="D47283" s="1">
        <v>5</v>
      </c>
      <c r="F47283" s="1">
        <v>5</v>
      </c>
      <c r="G47283" s="1" t="s">
        <v>34</v>
      </c>
      <c r="H47283" s="1" t="s">
        <v>46</v>
      </c>
      <c r="I47283" s="1" t="s">
        <v>338</v>
      </c>
      <c r="J47283" s="1" t="s">
        <v>78137</v>
      </c>
      <c r="K47283" s="1" t="s">
        <v>6404</v>
      </c>
      <c r="L47283" s="1" t="s">
        <v>78138</v>
      </c>
      <c r="M47283" s="1" t="s">
        <v>78137</v>
      </c>
      <c r="N47283" s="1" t="s">
        <v>41</v>
      </c>
      <c r="O47283" s="1">
        <v>20260630</v>
      </c>
      <c r="P47283" s="1" t="s">
        <v>786</v>
      </c>
      <c r="Q47283" s="1" t="s">
        <v>34</v>
      </c>
      <c r="R47283" s="1" t="s">
        <v>43</v>
      </c>
      <c r="S47283" s="1">
        <v>20090925</v>
      </c>
      <c r="X47283" s="1" t="s">
        <v>44</v>
      </c>
      <c r="Z47283" s="1">
        <v>4987792030285</v>
      </c>
    </row>
    <row r="47284" spans="1:28" x14ac:dyDescent="0.45">
      <c r="A47284" s="1" t="s">
        <v>76805</v>
      </c>
      <c r="B47284" s="1" t="s">
        <v>78139</v>
      </c>
      <c r="C47284" s="1">
        <v>14987294229153</v>
      </c>
      <c r="D47284" s="1">
        <v>1</v>
      </c>
      <c r="F47284" s="1">
        <v>1</v>
      </c>
      <c r="G47284" s="1" t="s">
        <v>42556</v>
      </c>
      <c r="H47284" s="1" t="s">
        <v>46</v>
      </c>
      <c r="I47284" s="1" t="s">
        <v>338</v>
      </c>
      <c r="J47284" s="1" t="s">
        <v>78140</v>
      </c>
      <c r="K47284" s="1" t="s">
        <v>78141</v>
      </c>
      <c r="L47284" s="1" t="s">
        <v>78142</v>
      </c>
      <c r="M47284" s="1" t="s">
        <v>78140</v>
      </c>
      <c r="N47284" s="1" t="s">
        <v>41</v>
      </c>
      <c r="O47284" s="1">
        <v>20260630</v>
      </c>
      <c r="P47284" s="1" t="s">
        <v>2608</v>
      </c>
      <c r="Q47284" s="1" t="s">
        <v>42556</v>
      </c>
      <c r="R47284" s="1" t="s">
        <v>43</v>
      </c>
      <c r="S47284" s="1">
        <v>20070608</v>
      </c>
      <c r="X47284" s="1" t="s">
        <v>44</v>
      </c>
      <c r="Z47284" s="1">
        <v>4987294229927</v>
      </c>
      <c r="AB47284" s="1">
        <v>24987294229150</v>
      </c>
    </row>
    <row r="47285" spans="1:28" x14ac:dyDescent="0.45">
      <c r="A47285" s="1" t="s">
        <v>76805</v>
      </c>
      <c r="B47285" s="1" t="s">
        <v>78139</v>
      </c>
      <c r="C47285" s="1">
        <v>14987294229160</v>
      </c>
      <c r="D47285" s="1">
        <v>10</v>
      </c>
      <c r="F47285" s="1">
        <v>1</v>
      </c>
      <c r="G47285" s="1" t="s">
        <v>42556</v>
      </c>
      <c r="H47285" s="1" t="s">
        <v>46</v>
      </c>
      <c r="I47285" s="1" t="s">
        <v>338</v>
      </c>
      <c r="J47285" s="1" t="s">
        <v>78140</v>
      </c>
      <c r="K47285" s="1" t="s">
        <v>78141</v>
      </c>
      <c r="L47285" s="1" t="s">
        <v>78142</v>
      </c>
      <c r="M47285" s="1" t="s">
        <v>78140</v>
      </c>
      <c r="N47285" s="1" t="s">
        <v>41</v>
      </c>
      <c r="O47285" s="1">
        <v>20260630</v>
      </c>
      <c r="P47285" s="1" t="s">
        <v>2608</v>
      </c>
      <c r="Q47285" s="1" t="s">
        <v>42556</v>
      </c>
      <c r="R47285" s="1" t="s">
        <v>43</v>
      </c>
      <c r="S47285" s="1">
        <v>20070608</v>
      </c>
      <c r="X47285" s="1" t="s">
        <v>44</v>
      </c>
      <c r="Z47285" s="1">
        <v>4987294229927</v>
      </c>
      <c r="AB47285" s="1">
        <v>24987294229167</v>
      </c>
    </row>
    <row r="47286" spans="1:28" x14ac:dyDescent="0.45">
      <c r="A47286" s="1" t="s">
        <v>76805</v>
      </c>
      <c r="B47286" s="1" t="s">
        <v>78143</v>
      </c>
      <c r="C47286" s="1">
        <v>14987294229115</v>
      </c>
      <c r="D47286" s="1">
        <v>1</v>
      </c>
      <c r="F47286" s="1">
        <v>1</v>
      </c>
      <c r="G47286" s="1" t="s">
        <v>42556</v>
      </c>
      <c r="H47286" s="1" t="s">
        <v>46</v>
      </c>
      <c r="I47286" s="1" t="s">
        <v>338</v>
      </c>
      <c r="J47286" s="1" t="s">
        <v>78144</v>
      </c>
      <c r="K47286" s="1" t="s">
        <v>78145</v>
      </c>
      <c r="L47286" s="1" t="s">
        <v>78146</v>
      </c>
      <c r="M47286" s="1" t="s">
        <v>78144</v>
      </c>
      <c r="N47286" s="1" t="s">
        <v>41</v>
      </c>
      <c r="O47286" s="1">
        <v>20260630</v>
      </c>
      <c r="P47286" s="1" t="s">
        <v>2608</v>
      </c>
      <c r="Q47286" s="1" t="s">
        <v>42556</v>
      </c>
      <c r="R47286" s="1" t="s">
        <v>43</v>
      </c>
      <c r="S47286" s="1">
        <v>20110311</v>
      </c>
      <c r="X47286" s="1" t="s">
        <v>44</v>
      </c>
      <c r="Z47286" s="1">
        <v>4987294229941</v>
      </c>
      <c r="AB47286" s="1">
        <v>24987294229112</v>
      </c>
    </row>
    <row r="47287" spans="1:28" x14ac:dyDescent="0.45">
      <c r="A47287" s="1" t="s">
        <v>76805</v>
      </c>
      <c r="B47287" s="1" t="s">
        <v>78143</v>
      </c>
      <c r="C47287" s="1">
        <v>14987294229122</v>
      </c>
      <c r="D47287" s="1">
        <v>10</v>
      </c>
      <c r="F47287" s="1">
        <v>1</v>
      </c>
      <c r="G47287" s="1" t="s">
        <v>42556</v>
      </c>
      <c r="H47287" s="1" t="s">
        <v>46</v>
      </c>
      <c r="I47287" s="1" t="s">
        <v>338</v>
      </c>
      <c r="J47287" s="1" t="s">
        <v>78144</v>
      </c>
      <c r="K47287" s="1" t="s">
        <v>78145</v>
      </c>
      <c r="L47287" s="1" t="s">
        <v>78146</v>
      </c>
      <c r="M47287" s="1" t="s">
        <v>78144</v>
      </c>
      <c r="N47287" s="1" t="s">
        <v>41</v>
      </c>
      <c r="O47287" s="1">
        <v>20260630</v>
      </c>
      <c r="P47287" s="1" t="s">
        <v>2608</v>
      </c>
      <c r="Q47287" s="1" t="s">
        <v>42556</v>
      </c>
      <c r="R47287" s="1" t="s">
        <v>43</v>
      </c>
      <c r="S47287" s="1">
        <v>20110311</v>
      </c>
      <c r="X47287" s="1" t="s">
        <v>44</v>
      </c>
      <c r="Z47287" s="1">
        <v>4987294229941</v>
      </c>
      <c r="AB47287" s="1">
        <v>24987294229129</v>
      </c>
    </row>
    <row r="47288" spans="1:28" x14ac:dyDescent="0.45">
      <c r="A47288" s="1" t="s">
        <v>76805</v>
      </c>
      <c r="B47288" s="1" t="s">
        <v>78147</v>
      </c>
      <c r="C47288" s="1">
        <v>14987294229214</v>
      </c>
      <c r="D47288" s="1">
        <v>1</v>
      </c>
      <c r="F47288" s="1">
        <v>1</v>
      </c>
      <c r="G47288" s="1" t="s">
        <v>42556</v>
      </c>
      <c r="H47288" s="1" t="s">
        <v>46</v>
      </c>
      <c r="I47288" s="1" t="s">
        <v>338</v>
      </c>
      <c r="J47288" s="1" t="s">
        <v>78148</v>
      </c>
      <c r="K47288" s="1" t="s">
        <v>78149</v>
      </c>
      <c r="L47288" s="1" t="s">
        <v>78150</v>
      </c>
      <c r="M47288" s="1" t="s">
        <v>78148</v>
      </c>
      <c r="N47288" s="1" t="s">
        <v>41</v>
      </c>
      <c r="O47288" s="1">
        <v>20260630</v>
      </c>
      <c r="P47288" s="1" t="s">
        <v>2608</v>
      </c>
      <c r="Q47288" s="1" t="s">
        <v>42556</v>
      </c>
      <c r="R47288" s="1" t="s">
        <v>43</v>
      </c>
      <c r="S47288" s="1">
        <v>20070608</v>
      </c>
      <c r="X47288" s="1" t="s">
        <v>44</v>
      </c>
      <c r="Z47288" s="1">
        <v>4987294229934</v>
      </c>
      <c r="AB47288" s="1">
        <v>24987294229211</v>
      </c>
    </row>
    <row r="47289" spans="1:28" x14ac:dyDescent="0.45">
      <c r="A47289" s="1" t="s">
        <v>76805</v>
      </c>
      <c r="B47289" s="1" t="s">
        <v>78147</v>
      </c>
      <c r="C47289" s="1">
        <v>14987294229221</v>
      </c>
      <c r="D47289" s="1">
        <v>10</v>
      </c>
      <c r="F47289" s="1">
        <v>1</v>
      </c>
      <c r="G47289" s="1" t="s">
        <v>42556</v>
      </c>
      <c r="H47289" s="1" t="s">
        <v>46</v>
      </c>
      <c r="I47289" s="1" t="s">
        <v>338</v>
      </c>
      <c r="J47289" s="1" t="s">
        <v>78148</v>
      </c>
      <c r="K47289" s="1" t="s">
        <v>78149</v>
      </c>
      <c r="L47289" s="1" t="s">
        <v>78150</v>
      </c>
      <c r="M47289" s="1" t="s">
        <v>78148</v>
      </c>
      <c r="N47289" s="1" t="s">
        <v>41</v>
      </c>
      <c r="O47289" s="1">
        <v>20260630</v>
      </c>
      <c r="P47289" s="1" t="s">
        <v>2608</v>
      </c>
      <c r="Q47289" s="1" t="s">
        <v>42556</v>
      </c>
      <c r="R47289" s="1" t="s">
        <v>43</v>
      </c>
      <c r="S47289" s="1">
        <v>20070608</v>
      </c>
      <c r="X47289" s="1" t="s">
        <v>44</v>
      </c>
      <c r="Z47289" s="1">
        <v>4987294229934</v>
      </c>
      <c r="AB47289" s="1">
        <v>24987294229228</v>
      </c>
    </row>
    <row r="47290" spans="1:28" x14ac:dyDescent="0.45">
      <c r="A47290" s="1" t="s">
        <v>76805</v>
      </c>
      <c r="B47290" s="1" t="s">
        <v>78151</v>
      </c>
      <c r="C47290" s="1">
        <v>14987294229054</v>
      </c>
      <c r="D47290" s="1">
        <v>1</v>
      </c>
      <c r="F47290" s="1">
        <v>1</v>
      </c>
      <c r="G47290" s="1" t="s">
        <v>42556</v>
      </c>
      <c r="H47290" s="1" t="s">
        <v>46</v>
      </c>
      <c r="I47290" s="1" t="s">
        <v>338</v>
      </c>
      <c r="J47290" s="1" t="s">
        <v>78152</v>
      </c>
      <c r="K47290" s="1" t="s">
        <v>78153</v>
      </c>
      <c r="L47290" s="1" t="s">
        <v>78154</v>
      </c>
      <c r="M47290" s="1" t="s">
        <v>78152</v>
      </c>
      <c r="N47290" s="1" t="s">
        <v>41</v>
      </c>
      <c r="O47290" s="1">
        <v>20260630</v>
      </c>
      <c r="P47290" s="1" t="s">
        <v>2608</v>
      </c>
      <c r="Q47290" s="1" t="s">
        <v>42556</v>
      </c>
      <c r="R47290" s="1" t="s">
        <v>43</v>
      </c>
      <c r="S47290" s="1">
        <v>20070608</v>
      </c>
      <c r="X47290" s="1" t="s">
        <v>44</v>
      </c>
      <c r="Z47290" s="1">
        <v>4987294229910</v>
      </c>
      <c r="AB47290" s="1">
        <v>24987294229051</v>
      </c>
    </row>
    <row r="47291" spans="1:28" x14ac:dyDescent="0.45">
      <c r="A47291" s="1" t="s">
        <v>76805</v>
      </c>
      <c r="B47291" s="1" t="s">
        <v>78151</v>
      </c>
      <c r="C47291" s="1">
        <v>14987294229061</v>
      </c>
      <c r="D47291" s="1">
        <v>10</v>
      </c>
      <c r="F47291" s="1">
        <v>1</v>
      </c>
      <c r="G47291" s="1" t="s">
        <v>42556</v>
      </c>
      <c r="H47291" s="1" t="s">
        <v>46</v>
      </c>
      <c r="I47291" s="1" t="s">
        <v>338</v>
      </c>
      <c r="J47291" s="1" t="s">
        <v>78152</v>
      </c>
      <c r="K47291" s="1" t="s">
        <v>78153</v>
      </c>
      <c r="L47291" s="1" t="s">
        <v>78154</v>
      </c>
      <c r="M47291" s="1" t="s">
        <v>78152</v>
      </c>
      <c r="N47291" s="1" t="s">
        <v>41</v>
      </c>
      <c r="O47291" s="1">
        <v>20260630</v>
      </c>
      <c r="P47291" s="1" t="s">
        <v>2608</v>
      </c>
      <c r="Q47291" s="1" t="s">
        <v>42556</v>
      </c>
      <c r="R47291" s="1" t="s">
        <v>43</v>
      </c>
      <c r="S47291" s="1">
        <v>20070608</v>
      </c>
      <c r="X47291" s="1" t="s">
        <v>44</v>
      </c>
      <c r="Z47291" s="1">
        <v>4987294229910</v>
      </c>
      <c r="AB47291" s="1">
        <v>24987294229068</v>
      </c>
    </row>
    <row r="47292" spans="1:28" x14ac:dyDescent="0.45">
      <c r="A47292" s="1" t="s">
        <v>68403</v>
      </c>
      <c r="B47292" s="1" t="s">
        <v>69650</v>
      </c>
      <c r="C47292" s="1">
        <v>14987035195815</v>
      </c>
      <c r="D47292" s="1">
        <v>18000</v>
      </c>
      <c r="F47292" s="1">
        <v>18000</v>
      </c>
      <c r="G47292" s="1" t="s">
        <v>279</v>
      </c>
      <c r="H47292" s="1" t="s">
        <v>46</v>
      </c>
      <c r="I47292" s="1" t="s">
        <v>338</v>
      </c>
      <c r="J47292" s="1" t="s">
        <v>69651</v>
      </c>
      <c r="K47292" s="1" t="s">
        <v>68630</v>
      </c>
      <c r="L47292" s="1" t="s">
        <v>69588</v>
      </c>
      <c r="M47292" s="1" t="s">
        <v>68486</v>
      </c>
      <c r="N47292" s="1" t="s">
        <v>41</v>
      </c>
      <c r="O47292" s="1">
        <v>20260630</v>
      </c>
      <c r="P47292" s="1" t="s">
        <v>684</v>
      </c>
      <c r="Q47292" s="1" t="s">
        <v>279</v>
      </c>
      <c r="R47292" s="1" t="s">
        <v>43</v>
      </c>
      <c r="S47292" s="1">
        <v>20260401</v>
      </c>
      <c r="X47292" s="1" t="s">
        <v>44</v>
      </c>
      <c r="Z47292" s="1">
        <v>4987035195856</v>
      </c>
      <c r="AB47292" s="1">
        <v>24987035195812</v>
      </c>
    </row>
    <row r="47293" spans="1:28" x14ac:dyDescent="0.45">
      <c r="A47293" s="1" t="s">
        <v>68403</v>
      </c>
      <c r="B47293" s="1" t="s">
        <v>69652</v>
      </c>
      <c r="C47293" s="1">
        <v>14987035195716</v>
      </c>
      <c r="D47293" s="1">
        <v>500</v>
      </c>
      <c r="F47293" s="1">
        <v>500</v>
      </c>
      <c r="G47293" s="1" t="s">
        <v>279</v>
      </c>
      <c r="H47293" s="1" t="s">
        <v>46</v>
      </c>
      <c r="I47293" s="1" t="s">
        <v>338</v>
      </c>
      <c r="J47293" s="1" t="s">
        <v>69651</v>
      </c>
      <c r="K47293" s="1" t="s">
        <v>68630</v>
      </c>
      <c r="L47293" s="1" t="s">
        <v>69588</v>
      </c>
      <c r="M47293" s="1" t="s">
        <v>68486</v>
      </c>
      <c r="N47293" s="1" t="s">
        <v>41</v>
      </c>
      <c r="O47293" s="1">
        <v>20260630</v>
      </c>
      <c r="P47293" s="1" t="s">
        <v>684</v>
      </c>
      <c r="Q47293" s="1" t="s">
        <v>279</v>
      </c>
      <c r="R47293" s="1" t="s">
        <v>43</v>
      </c>
      <c r="S47293" s="1">
        <v>20260401</v>
      </c>
      <c r="X47293" s="1" t="s">
        <v>44</v>
      </c>
      <c r="Z47293" s="1">
        <v>4987035195757</v>
      </c>
      <c r="AB47293" s="1">
        <v>24987035195713</v>
      </c>
    </row>
    <row r="47294" spans="1:28" x14ac:dyDescent="0.45">
      <c r="A47294" s="1" t="s">
        <v>76805</v>
      </c>
      <c r="B47294" s="1" t="s">
        <v>78164</v>
      </c>
      <c r="C47294" s="1">
        <v>14987399025414</v>
      </c>
      <c r="D47294" s="1">
        <v>50</v>
      </c>
      <c r="F47294" s="1">
        <v>5</v>
      </c>
      <c r="G47294" s="1" t="s">
        <v>279</v>
      </c>
      <c r="H47294" s="1" t="s">
        <v>46</v>
      </c>
      <c r="I47294" s="1" t="s">
        <v>6338</v>
      </c>
      <c r="J47294" s="1" t="s">
        <v>78165</v>
      </c>
      <c r="K47294" s="1" t="s">
        <v>27208</v>
      </c>
      <c r="L47294" s="1" t="s">
        <v>78166</v>
      </c>
      <c r="M47294" s="1" t="s">
        <v>78165</v>
      </c>
      <c r="N47294" s="1" t="s">
        <v>41</v>
      </c>
      <c r="O47294" s="1">
        <v>20260630</v>
      </c>
      <c r="P47294" s="1" t="s">
        <v>22665</v>
      </c>
      <c r="Q47294" s="1" t="s">
        <v>279</v>
      </c>
      <c r="R47294" s="1" t="s">
        <v>43</v>
      </c>
      <c r="S47294" s="1">
        <v>20211209</v>
      </c>
      <c r="X47294" s="1" t="s">
        <v>44</v>
      </c>
      <c r="Z47294" s="1">
        <v>4987399025400</v>
      </c>
      <c r="AB47294" s="1">
        <v>24987399025411</v>
      </c>
    </row>
    <row r="47295" spans="1:28" x14ac:dyDescent="0.45">
      <c r="A47295" s="1" t="s">
        <v>76805</v>
      </c>
      <c r="B47295" s="1" t="s">
        <v>78167</v>
      </c>
      <c r="C47295" s="1">
        <v>14987080001710</v>
      </c>
      <c r="D47295" s="1">
        <v>50</v>
      </c>
      <c r="F47295" s="1">
        <v>5</v>
      </c>
      <c r="G47295" s="1" t="s">
        <v>279</v>
      </c>
      <c r="H47295" s="1" t="s">
        <v>46</v>
      </c>
      <c r="I47295" s="1" t="s">
        <v>6338</v>
      </c>
      <c r="J47295" s="1" t="s">
        <v>78168</v>
      </c>
      <c r="K47295" s="1" t="s">
        <v>27208</v>
      </c>
      <c r="L47295" s="1" t="s">
        <v>78169</v>
      </c>
      <c r="M47295" s="1" t="s">
        <v>78168</v>
      </c>
      <c r="N47295" s="1" t="s">
        <v>41</v>
      </c>
      <c r="O47295" s="1">
        <v>20260630</v>
      </c>
      <c r="P47295" s="1" t="s">
        <v>490</v>
      </c>
      <c r="Q47295" s="1" t="s">
        <v>279</v>
      </c>
      <c r="R47295" s="1" t="s">
        <v>43</v>
      </c>
      <c r="S47295" s="1">
        <v>20211209</v>
      </c>
      <c r="X47295" s="1" t="s">
        <v>44</v>
      </c>
      <c r="Z47295" s="1">
        <v>4987080979104</v>
      </c>
      <c r="AB47295" s="1">
        <v>24987080001717</v>
      </c>
    </row>
    <row r="47296" spans="1:28" x14ac:dyDescent="0.45">
      <c r="A47296" s="1" t="s">
        <v>76805</v>
      </c>
      <c r="B47296" s="1" t="s">
        <v>78170</v>
      </c>
      <c r="C47296" s="1">
        <v>14987614439309</v>
      </c>
      <c r="D47296" s="1">
        <v>50</v>
      </c>
      <c r="F47296" s="1">
        <v>5</v>
      </c>
      <c r="G47296" s="1" t="s">
        <v>279</v>
      </c>
      <c r="H47296" s="1" t="s">
        <v>46</v>
      </c>
      <c r="I47296" s="1" t="s">
        <v>6338</v>
      </c>
      <c r="J47296" s="1" t="s">
        <v>78171</v>
      </c>
      <c r="K47296" s="1" t="s">
        <v>27208</v>
      </c>
      <c r="L47296" s="1" t="s">
        <v>78172</v>
      </c>
      <c r="M47296" s="1" t="s">
        <v>78171</v>
      </c>
      <c r="N47296" s="1" t="s">
        <v>41</v>
      </c>
      <c r="O47296" s="1">
        <v>20260630</v>
      </c>
      <c r="P47296" s="1" t="s">
        <v>1134</v>
      </c>
      <c r="Q47296" s="1" t="s">
        <v>279</v>
      </c>
      <c r="R47296" s="1" t="s">
        <v>43</v>
      </c>
      <c r="S47296" s="1">
        <v>20211209</v>
      </c>
      <c r="X47296" s="1" t="s">
        <v>44</v>
      </c>
      <c r="Z47296" s="1">
        <v>4987614439364</v>
      </c>
      <c r="AB47296" s="1">
        <v>24987614439306</v>
      </c>
    </row>
    <row r="47297" spans="1:28" x14ac:dyDescent="0.45">
      <c r="A47297" s="1" t="s">
        <v>76805</v>
      </c>
      <c r="B47297" s="1" t="s">
        <v>78173</v>
      </c>
      <c r="C47297" s="1">
        <v>14987123158753</v>
      </c>
      <c r="D47297" s="1">
        <v>50</v>
      </c>
      <c r="F47297" s="1">
        <v>5</v>
      </c>
      <c r="G47297" s="1" t="s">
        <v>279</v>
      </c>
      <c r="H47297" s="1" t="s">
        <v>46</v>
      </c>
      <c r="I47297" s="1" t="s">
        <v>6338</v>
      </c>
      <c r="J47297" s="1" t="s">
        <v>78174</v>
      </c>
      <c r="K47297" s="1" t="s">
        <v>27208</v>
      </c>
      <c r="L47297" s="1" t="s">
        <v>78175</v>
      </c>
      <c r="M47297" s="1" t="s">
        <v>78174</v>
      </c>
      <c r="N47297" s="1" t="s">
        <v>41</v>
      </c>
      <c r="O47297" s="1">
        <v>20260630</v>
      </c>
      <c r="P47297" s="1" t="s">
        <v>201</v>
      </c>
      <c r="Q47297" s="1" t="s">
        <v>279</v>
      </c>
      <c r="R47297" s="1" t="s">
        <v>43</v>
      </c>
      <c r="S47297" s="1">
        <v>20211209</v>
      </c>
      <c r="X47297" s="1" t="s">
        <v>44</v>
      </c>
      <c r="Z47297" s="1">
        <v>4987123512435</v>
      </c>
    </row>
    <row r="47298" spans="1:28" x14ac:dyDescent="0.45">
      <c r="A47298" s="1" t="s">
        <v>76805</v>
      </c>
      <c r="B47298" s="1" t="s">
        <v>78176</v>
      </c>
      <c r="C47298" s="1">
        <v>14987120131209</v>
      </c>
      <c r="D47298" s="1">
        <v>50</v>
      </c>
      <c r="F47298" s="1">
        <v>5</v>
      </c>
      <c r="G47298" s="1" t="s">
        <v>279</v>
      </c>
      <c r="H47298" s="1" t="s">
        <v>46</v>
      </c>
      <c r="I47298" s="1" t="s">
        <v>6338</v>
      </c>
      <c r="J47298" s="1" t="s">
        <v>78177</v>
      </c>
      <c r="K47298" s="1" t="s">
        <v>27208</v>
      </c>
      <c r="L47298" s="1" t="s">
        <v>78178</v>
      </c>
      <c r="M47298" s="1" t="s">
        <v>78177</v>
      </c>
      <c r="N47298" s="1" t="s">
        <v>41</v>
      </c>
      <c r="O47298" s="1">
        <v>20260630</v>
      </c>
      <c r="P47298" s="1" t="s">
        <v>1064</v>
      </c>
      <c r="Q47298" s="1" t="s">
        <v>279</v>
      </c>
      <c r="R47298" s="1" t="s">
        <v>43</v>
      </c>
      <c r="S47298" s="1">
        <v>20211209</v>
      </c>
      <c r="X47298" s="1" t="s">
        <v>44</v>
      </c>
      <c r="Z47298" s="1">
        <v>4987120131271</v>
      </c>
      <c r="AB47298" s="1">
        <v>24987120131206</v>
      </c>
    </row>
    <row r="47299" spans="1:28" x14ac:dyDescent="0.45">
      <c r="A47299" s="1" t="s">
        <v>76805</v>
      </c>
      <c r="B47299" s="1" t="s">
        <v>78179</v>
      </c>
      <c r="C47299" s="1">
        <v>14987155125143</v>
      </c>
      <c r="D47299" s="1">
        <v>50</v>
      </c>
      <c r="F47299" s="1">
        <v>5</v>
      </c>
      <c r="G47299" s="1" t="s">
        <v>279</v>
      </c>
      <c r="H47299" s="1" t="s">
        <v>46</v>
      </c>
      <c r="I47299" s="1" t="s">
        <v>6338</v>
      </c>
      <c r="J47299" s="1" t="s">
        <v>78180</v>
      </c>
      <c r="K47299" s="1" t="s">
        <v>27208</v>
      </c>
      <c r="L47299" s="1" t="s">
        <v>78181</v>
      </c>
      <c r="M47299" s="1" t="s">
        <v>78180</v>
      </c>
      <c r="N47299" s="1" t="s">
        <v>41</v>
      </c>
      <c r="O47299" s="1">
        <v>20260630</v>
      </c>
      <c r="P47299" s="1" t="s">
        <v>485</v>
      </c>
      <c r="Q47299" s="1" t="s">
        <v>279</v>
      </c>
      <c r="R47299" s="1" t="s">
        <v>43</v>
      </c>
      <c r="S47299" s="1">
        <v>20211209</v>
      </c>
      <c r="X47299" s="1" t="s">
        <v>44</v>
      </c>
      <c r="Z47299" s="1">
        <v>4987155125641</v>
      </c>
      <c r="AB47299" s="1">
        <v>24987155125140</v>
      </c>
    </row>
    <row r="47300" spans="1:28" x14ac:dyDescent="0.45">
      <c r="A47300" s="1" t="s">
        <v>76805</v>
      </c>
      <c r="B47300" s="1" t="s">
        <v>78182</v>
      </c>
      <c r="C47300" s="1">
        <v>14987923401929</v>
      </c>
      <c r="D47300" s="1">
        <v>50</v>
      </c>
      <c r="F47300" s="1">
        <v>5</v>
      </c>
      <c r="G47300" s="1" t="s">
        <v>279</v>
      </c>
      <c r="H47300" s="1" t="s">
        <v>46</v>
      </c>
      <c r="I47300" s="1" t="s">
        <v>6338</v>
      </c>
      <c r="J47300" s="1" t="s">
        <v>78183</v>
      </c>
      <c r="K47300" s="1" t="s">
        <v>27208</v>
      </c>
      <c r="L47300" s="1" t="s">
        <v>78184</v>
      </c>
      <c r="M47300" s="1" t="s">
        <v>78183</v>
      </c>
      <c r="N47300" s="1" t="s">
        <v>41</v>
      </c>
      <c r="O47300" s="1">
        <v>20260630</v>
      </c>
      <c r="P47300" s="1" t="s">
        <v>1203</v>
      </c>
      <c r="Q47300" s="1" t="s">
        <v>279</v>
      </c>
      <c r="R47300" s="1" t="s">
        <v>43</v>
      </c>
      <c r="S47300" s="1">
        <v>20211209</v>
      </c>
      <c r="X47300" s="1" t="s">
        <v>44</v>
      </c>
      <c r="Z47300" s="1">
        <v>4987923403902</v>
      </c>
    </row>
    <row r="47301" spans="1:28" x14ac:dyDescent="0.45">
      <c r="A47301" s="1" t="s">
        <v>76805</v>
      </c>
      <c r="B47301" s="1" t="s">
        <v>78182</v>
      </c>
      <c r="C47301" s="1">
        <v>14987421588214</v>
      </c>
      <c r="D47301" s="1">
        <v>25</v>
      </c>
      <c r="F47301" s="1">
        <v>5</v>
      </c>
      <c r="G47301" s="1" t="s">
        <v>279</v>
      </c>
      <c r="H47301" s="1" t="s">
        <v>46</v>
      </c>
      <c r="I47301" s="1" t="s">
        <v>6338</v>
      </c>
      <c r="J47301" s="1" t="s">
        <v>78183</v>
      </c>
      <c r="K47301" s="1" t="s">
        <v>27208</v>
      </c>
      <c r="L47301" s="1" t="s">
        <v>78184</v>
      </c>
      <c r="M47301" s="1" t="s">
        <v>78183</v>
      </c>
      <c r="N47301" s="1" t="s">
        <v>41</v>
      </c>
      <c r="O47301" s="1">
        <v>20260630</v>
      </c>
      <c r="P47301" s="1" t="s">
        <v>71676</v>
      </c>
      <c r="Q47301" s="1" t="s">
        <v>279</v>
      </c>
      <c r="R47301" s="1" t="s">
        <v>43</v>
      </c>
      <c r="S47301" s="1">
        <v>20211209</v>
      </c>
      <c r="X47301" s="1" t="s">
        <v>44</v>
      </c>
      <c r="Z47301" s="1">
        <v>4987421588910</v>
      </c>
    </row>
    <row r="47302" spans="1:28" x14ac:dyDescent="0.45">
      <c r="A47302" s="1" t="s">
        <v>76805</v>
      </c>
      <c r="B47302" s="1" t="s">
        <v>78182</v>
      </c>
      <c r="C47302" s="1">
        <v>14987421588221</v>
      </c>
      <c r="D47302" s="1">
        <v>50</v>
      </c>
      <c r="F47302" s="1">
        <v>5</v>
      </c>
      <c r="G47302" s="1" t="s">
        <v>279</v>
      </c>
      <c r="H47302" s="1" t="s">
        <v>46</v>
      </c>
      <c r="I47302" s="1" t="s">
        <v>6338</v>
      </c>
      <c r="J47302" s="1" t="s">
        <v>78183</v>
      </c>
      <c r="K47302" s="1" t="s">
        <v>27208</v>
      </c>
      <c r="L47302" s="1" t="s">
        <v>78184</v>
      </c>
      <c r="M47302" s="1" t="s">
        <v>78183</v>
      </c>
      <c r="N47302" s="1" t="s">
        <v>41</v>
      </c>
      <c r="O47302" s="1">
        <v>20260630</v>
      </c>
      <c r="P47302" s="1" t="s">
        <v>71676</v>
      </c>
      <c r="Q47302" s="1" t="s">
        <v>279</v>
      </c>
      <c r="R47302" s="1" t="s">
        <v>43</v>
      </c>
      <c r="S47302" s="1">
        <v>20211209</v>
      </c>
      <c r="X47302" s="1" t="s">
        <v>44</v>
      </c>
      <c r="Z47302" s="1">
        <v>4987421588910</v>
      </c>
    </row>
    <row r="47303" spans="1:28" x14ac:dyDescent="0.45">
      <c r="A47303" s="1" t="s">
        <v>76805</v>
      </c>
      <c r="B47303" s="1" t="s">
        <v>78185</v>
      </c>
      <c r="C47303" s="1">
        <v>14987497301915</v>
      </c>
      <c r="D47303" s="1">
        <v>25</v>
      </c>
      <c r="F47303" s="1">
        <v>5</v>
      </c>
      <c r="G47303" s="1" t="s">
        <v>279</v>
      </c>
      <c r="H47303" s="1" t="s">
        <v>46</v>
      </c>
      <c r="I47303" s="1" t="s">
        <v>6338</v>
      </c>
      <c r="J47303" s="1" t="s">
        <v>78186</v>
      </c>
      <c r="K47303" s="1" t="s">
        <v>27208</v>
      </c>
      <c r="L47303" s="1" t="s">
        <v>78187</v>
      </c>
      <c r="M47303" s="1" t="s">
        <v>78186</v>
      </c>
      <c r="N47303" s="1" t="s">
        <v>41</v>
      </c>
      <c r="O47303" s="1">
        <v>20260630</v>
      </c>
      <c r="P47303" s="1" t="s">
        <v>3040</v>
      </c>
      <c r="Q47303" s="1" t="s">
        <v>279</v>
      </c>
      <c r="R47303" s="1" t="s">
        <v>43</v>
      </c>
      <c r="S47303" s="1">
        <v>20211209</v>
      </c>
      <c r="X47303" s="1" t="s">
        <v>44</v>
      </c>
      <c r="Z47303" s="1">
        <v>4987497301901</v>
      </c>
      <c r="AB47303" s="1">
        <v>24987497301912</v>
      </c>
    </row>
    <row r="47304" spans="1:28" x14ac:dyDescent="0.45">
      <c r="A47304" s="1" t="s">
        <v>76805</v>
      </c>
      <c r="B47304" s="1" t="s">
        <v>78185</v>
      </c>
      <c r="C47304" s="1">
        <v>14987497301922</v>
      </c>
      <c r="D47304" s="1">
        <v>50</v>
      </c>
      <c r="F47304" s="1">
        <v>5</v>
      </c>
      <c r="G47304" s="1" t="s">
        <v>279</v>
      </c>
      <c r="H47304" s="1" t="s">
        <v>46</v>
      </c>
      <c r="I47304" s="1" t="s">
        <v>6338</v>
      </c>
      <c r="J47304" s="1" t="s">
        <v>78186</v>
      </c>
      <c r="K47304" s="1" t="s">
        <v>27208</v>
      </c>
      <c r="L47304" s="1" t="s">
        <v>78187</v>
      </c>
      <c r="M47304" s="1" t="s">
        <v>78186</v>
      </c>
      <c r="N47304" s="1" t="s">
        <v>41</v>
      </c>
      <c r="O47304" s="1">
        <v>20260630</v>
      </c>
      <c r="P47304" s="1" t="s">
        <v>3040</v>
      </c>
      <c r="Q47304" s="1" t="s">
        <v>279</v>
      </c>
      <c r="R47304" s="1" t="s">
        <v>43</v>
      </c>
      <c r="S47304" s="1">
        <v>20211209</v>
      </c>
      <c r="X47304" s="1" t="s">
        <v>44</v>
      </c>
      <c r="Z47304" s="1">
        <v>4987497301901</v>
      </c>
      <c r="AB47304" s="1">
        <v>24987497301929</v>
      </c>
    </row>
    <row r="47305" spans="1:28" x14ac:dyDescent="0.45">
      <c r="A47305" s="1" t="s">
        <v>76805</v>
      </c>
      <c r="B47305" s="1" t="s">
        <v>78185</v>
      </c>
      <c r="C47305" s="1">
        <v>14987497301939</v>
      </c>
      <c r="D47305" s="1">
        <v>250</v>
      </c>
      <c r="F47305" s="1">
        <v>5</v>
      </c>
      <c r="G47305" s="1" t="s">
        <v>279</v>
      </c>
      <c r="H47305" s="1" t="s">
        <v>46</v>
      </c>
      <c r="I47305" s="1" t="s">
        <v>6338</v>
      </c>
      <c r="J47305" s="1" t="s">
        <v>78186</v>
      </c>
      <c r="K47305" s="1" t="s">
        <v>27208</v>
      </c>
      <c r="L47305" s="1" t="s">
        <v>78187</v>
      </c>
      <c r="M47305" s="1" t="s">
        <v>78186</v>
      </c>
      <c r="N47305" s="1" t="s">
        <v>41</v>
      </c>
      <c r="O47305" s="1">
        <v>20260630</v>
      </c>
      <c r="P47305" s="1" t="s">
        <v>3040</v>
      </c>
      <c r="Q47305" s="1" t="s">
        <v>279</v>
      </c>
      <c r="R47305" s="1" t="s">
        <v>43</v>
      </c>
      <c r="S47305" s="1">
        <v>20211209</v>
      </c>
      <c r="X47305" s="1" t="s">
        <v>44</v>
      </c>
      <c r="Z47305" s="1">
        <v>4987497301901</v>
      </c>
      <c r="AB47305" s="1">
        <v>24987497301936</v>
      </c>
    </row>
    <row r="47306" spans="1:28" x14ac:dyDescent="0.45">
      <c r="A47306" s="1" t="s">
        <v>76805</v>
      </c>
      <c r="B47306" s="1" t="s">
        <v>78188</v>
      </c>
      <c r="C47306" s="1">
        <v>14987243318419</v>
      </c>
      <c r="D47306" s="1">
        <v>50</v>
      </c>
      <c r="F47306" s="1">
        <v>5</v>
      </c>
      <c r="G47306" s="1" t="s">
        <v>279</v>
      </c>
      <c r="H47306" s="1" t="s">
        <v>46</v>
      </c>
      <c r="I47306" s="1" t="s">
        <v>6338</v>
      </c>
      <c r="J47306" s="1" t="s">
        <v>78189</v>
      </c>
      <c r="K47306" s="1" t="s">
        <v>27208</v>
      </c>
      <c r="L47306" s="1" t="s">
        <v>78190</v>
      </c>
      <c r="M47306" s="1" t="s">
        <v>78189</v>
      </c>
      <c r="N47306" s="1" t="s">
        <v>41</v>
      </c>
      <c r="O47306" s="1">
        <v>20260630</v>
      </c>
      <c r="P47306" s="1" t="s">
        <v>373</v>
      </c>
      <c r="Q47306" s="1" t="s">
        <v>279</v>
      </c>
      <c r="R47306" s="1" t="s">
        <v>43</v>
      </c>
      <c r="S47306" s="1">
        <v>20211209</v>
      </c>
      <c r="X47306" s="1" t="s">
        <v>44</v>
      </c>
      <c r="Z47306" s="1">
        <v>4987243218408</v>
      </c>
      <c r="AB47306" s="1">
        <v>24987243318416</v>
      </c>
    </row>
    <row r="47307" spans="1:28" x14ac:dyDescent="0.45">
      <c r="A47307" s="1" t="s">
        <v>76805</v>
      </c>
      <c r="B47307" s="1" t="s">
        <v>78191</v>
      </c>
      <c r="C47307" s="1">
        <v>14987060305678</v>
      </c>
      <c r="D47307" s="1">
        <v>50</v>
      </c>
      <c r="F47307" s="1">
        <v>5</v>
      </c>
      <c r="G47307" s="1" t="s">
        <v>279</v>
      </c>
      <c r="H47307" s="1" t="s">
        <v>46</v>
      </c>
      <c r="I47307" s="1" t="s">
        <v>6338</v>
      </c>
      <c r="J47307" s="1" t="s">
        <v>78192</v>
      </c>
      <c r="K47307" s="1" t="s">
        <v>27208</v>
      </c>
      <c r="L47307" s="1" t="s">
        <v>78193</v>
      </c>
      <c r="M47307" s="1" t="s">
        <v>78192</v>
      </c>
      <c r="N47307" s="1" t="s">
        <v>41</v>
      </c>
      <c r="O47307" s="1">
        <v>20260630</v>
      </c>
      <c r="P47307" s="1" t="s">
        <v>595</v>
      </c>
      <c r="Q47307" s="1" t="s">
        <v>279</v>
      </c>
      <c r="R47307" s="1" t="s">
        <v>43</v>
      </c>
      <c r="S47307" s="1">
        <v>20211209</v>
      </c>
      <c r="X47307" s="1" t="s">
        <v>44</v>
      </c>
      <c r="Z47307" s="1">
        <v>4987060605672</v>
      </c>
      <c r="AB47307" s="1">
        <v>24987060305675</v>
      </c>
    </row>
    <row r="47308" spans="1:28" x14ac:dyDescent="0.45">
      <c r="A47308" s="1" t="s">
        <v>76805</v>
      </c>
      <c r="B47308" s="1" t="s">
        <v>78194</v>
      </c>
      <c r="C47308" s="1">
        <v>14987885026000</v>
      </c>
      <c r="D47308" s="1">
        <v>50</v>
      </c>
      <c r="F47308" s="1">
        <v>5</v>
      </c>
      <c r="G47308" s="1" t="s">
        <v>279</v>
      </c>
      <c r="H47308" s="1" t="s">
        <v>46</v>
      </c>
      <c r="I47308" s="1" t="s">
        <v>6338</v>
      </c>
      <c r="J47308" s="1" t="s">
        <v>78195</v>
      </c>
      <c r="K47308" s="1" t="s">
        <v>27208</v>
      </c>
      <c r="L47308" s="1" t="s">
        <v>78196</v>
      </c>
      <c r="M47308" s="1" t="s">
        <v>78195</v>
      </c>
      <c r="N47308" s="1" t="s">
        <v>41</v>
      </c>
      <c r="O47308" s="1">
        <v>20260630</v>
      </c>
      <c r="P47308" s="1" t="s">
        <v>1282</v>
      </c>
      <c r="Q47308" s="1" t="s">
        <v>279</v>
      </c>
      <c r="R47308" s="1" t="s">
        <v>43</v>
      </c>
      <c r="S47308" s="1">
        <v>20211209</v>
      </c>
      <c r="X47308" s="1" t="s">
        <v>44</v>
      </c>
      <c r="Z47308" s="1">
        <v>4987885226007</v>
      </c>
      <c r="AB47308" s="1">
        <v>24987885026007</v>
      </c>
    </row>
    <row r="47309" spans="1:28" x14ac:dyDescent="0.45">
      <c r="A47309" s="1" t="s">
        <v>76805</v>
      </c>
      <c r="B47309" s="1" t="s">
        <v>78194</v>
      </c>
      <c r="C47309" s="1">
        <v>14987086140192</v>
      </c>
      <c r="D47309" s="1">
        <v>50</v>
      </c>
      <c r="F47309" s="1">
        <v>5</v>
      </c>
      <c r="G47309" s="1" t="s">
        <v>279</v>
      </c>
      <c r="H47309" s="1" t="s">
        <v>46</v>
      </c>
      <c r="I47309" s="1" t="s">
        <v>6338</v>
      </c>
      <c r="J47309" s="1" t="s">
        <v>78195</v>
      </c>
      <c r="K47309" s="1" t="s">
        <v>27208</v>
      </c>
      <c r="L47309" s="1" t="s">
        <v>78196</v>
      </c>
      <c r="M47309" s="1" t="s">
        <v>78195</v>
      </c>
      <c r="N47309" s="1" t="s">
        <v>41</v>
      </c>
      <c r="O47309" s="1">
        <v>20260630</v>
      </c>
      <c r="P47309" s="1" t="s">
        <v>315</v>
      </c>
      <c r="Q47309" s="1" t="s">
        <v>279</v>
      </c>
      <c r="R47309" s="1" t="s">
        <v>43</v>
      </c>
      <c r="S47309" s="1">
        <v>20211209</v>
      </c>
      <c r="X47309" s="1" t="s">
        <v>44</v>
      </c>
      <c r="Z47309" s="1">
        <v>4987086140171</v>
      </c>
    </row>
    <row r="47310" spans="1:28" x14ac:dyDescent="0.45">
      <c r="A47310" s="1" t="s">
        <v>76805</v>
      </c>
      <c r="B47310" s="1" t="s">
        <v>78197</v>
      </c>
      <c r="C47310" s="1">
        <v>14987447499013</v>
      </c>
      <c r="D47310" s="1">
        <v>50</v>
      </c>
      <c r="F47310" s="1">
        <v>5</v>
      </c>
      <c r="G47310" s="1" t="s">
        <v>279</v>
      </c>
      <c r="H47310" s="1" t="s">
        <v>46</v>
      </c>
      <c r="I47310" s="1" t="s">
        <v>6338</v>
      </c>
      <c r="J47310" s="1" t="s">
        <v>78198</v>
      </c>
      <c r="K47310" s="1" t="s">
        <v>27208</v>
      </c>
      <c r="L47310" s="1" t="s">
        <v>78199</v>
      </c>
      <c r="M47310" s="1" t="s">
        <v>78198</v>
      </c>
      <c r="N47310" s="1" t="s">
        <v>41</v>
      </c>
      <c r="O47310" s="1">
        <v>20260630</v>
      </c>
      <c r="P47310" s="1" t="s">
        <v>555</v>
      </c>
      <c r="Q47310" s="1" t="s">
        <v>279</v>
      </c>
      <c r="R47310" s="1" t="s">
        <v>43</v>
      </c>
      <c r="S47310" s="1">
        <v>20211209</v>
      </c>
      <c r="X47310" s="1" t="s">
        <v>44</v>
      </c>
      <c r="Z47310" s="1">
        <v>4987447499917</v>
      </c>
      <c r="AB47310" s="1">
        <v>24987447499010</v>
      </c>
    </row>
    <row r="47311" spans="1:28" x14ac:dyDescent="0.45">
      <c r="A47311" s="1" t="s">
        <v>193</v>
      </c>
      <c r="B47311" s="1" t="s">
        <v>11173</v>
      </c>
      <c r="C47311" s="1">
        <v>14987443344034</v>
      </c>
      <c r="D47311" s="1">
        <v>28</v>
      </c>
      <c r="F47311" s="1">
        <v>7</v>
      </c>
      <c r="G47311" s="1" t="s">
        <v>352</v>
      </c>
      <c r="H47311" s="1" t="s">
        <v>46</v>
      </c>
      <c r="I47311" s="1" t="s">
        <v>338</v>
      </c>
      <c r="J47311" s="1" t="s">
        <v>11174</v>
      </c>
      <c r="K47311" s="1" t="s">
        <v>11175</v>
      </c>
      <c r="L47311" s="1" t="s">
        <v>11176</v>
      </c>
      <c r="M47311" s="1" t="s">
        <v>11174</v>
      </c>
      <c r="N47311" s="1" t="s">
        <v>41</v>
      </c>
      <c r="O47311" s="1">
        <v>20260630</v>
      </c>
      <c r="P47311" s="1" t="s">
        <v>192</v>
      </c>
      <c r="Q47311" s="1" t="s">
        <v>352</v>
      </c>
      <c r="R47311" s="1" t="s">
        <v>43</v>
      </c>
      <c r="S47311" s="1">
        <v>20110912</v>
      </c>
      <c r="X47311" s="1" t="s">
        <v>44</v>
      </c>
      <c r="Z47311" s="1">
        <v>4987443353572</v>
      </c>
      <c r="AB47311" s="1">
        <v>24987443344031</v>
      </c>
    </row>
    <row r="47312" spans="1:28" x14ac:dyDescent="0.45">
      <c r="A47312" s="1" t="s">
        <v>193</v>
      </c>
      <c r="B47312" s="1" t="s">
        <v>11177</v>
      </c>
      <c r="C47312" s="1">
        <v>14987443343990</v>
      </c>
      <c r="D47312" s="1">
        <v>14</v>
      </c>
      <c r="F47312" s="1">
        <v>7</v>
      </c>
      <c r="G47312" s="1" t="s">
        <v>352</v>
      </c>
      <c r="H47312" s="1" t="s">
        <v>46</v>
      </c>
      <c r="I47312" s="1" t="s">
        <v>338</v>
      </c>
      <c r="J47312" s="1" t="s">
        <v>11174</v>
      </c>
      <c r="K47312" s="1" t="s">
        <v>11175</v>
      </c>
      <c r="L47312" s="1" t="s">
        <v>11176</v>
      </c>
      <c r="M47312" s="1" t="s">
        <v>11174</v>
      </c>
      <c r="N47312" s="1" t="s">
        <v>41</v>
      </c>
      <c r="O47312" s="1">
        <v>20260630</v>
      </c>
      <c r="P47312" s="1" t="s">
        <v>192</v>
      </c>
      <c r="Q47312" s="1" t="s">
        <v>352</v>
      </c>
      <c r="R47312" s="1" t="s">
        <v>43</v>
      </c>
      <c r="S47312" s="1">
        <v>20110912</v>
      </c>
      <c r="X47312" s="1" t="s">
        <v>44</v>
      </c>
      <c r="Z47312" s="1">
        <v>4987443353572</v>
      </c>
      <c r="AA47312" s="1" t="s">
        <v>11178</v>
      </c>
      <c r="AB47312" s="1">
        <v>24987443343997</v>
      </c>
    </row>
    <row r="47313" spans="1:33" x14ac:dyDescent="0.45">
      <c r="A47313" s="1" t="s">
        <v>193</v>
      </c>
      <c r="B47313" s="1" t="s">
        <v>11177</v>
      </c>
      <c r="C47313" s="1">
        <v>14987443344027</v>
      </c>
      <c r="D47313" s="1">
        <v>28</v>
      </c>
      <c r="F47313" s="1">
        <v>7</v>
      </c>
      <c r="G47313" s="1" t="s">
        <v>352</v>
      </c>
      <c r="H47313" s="1" t="s">
        <v>46</v>
      </c>
      <c r="I47313" s="1" t="s">
        <v>338</v>
      </c>
      <c r="J47313" s="1" t="s">
        <v>11174</v>
      </c>
      <c r="K47313" s="1" t="s">
        <v>11175</v>
      </c>
      <c r="L47313" s="1" t="s">
        <v>11176</v>
      </c>
      <c r="M47313" s="1" t="s">
        <v>11174</v>
      </c>
      <c r="N47313" s="1" t="s">
        <v>41</v>
      </c>
      <c r="O47313" s="1">
        <v>20260630</v>
      </c>
      <c r="P47313" s="1" t="s">
        <v>192</v>
      </c>
      <c r="Q47313" s="1" t="s">
        <v>352</v>
      </c>
      <c r="R47313" s="1" t="s">
        <v>43</v>
      </c>
      <c r="S47313" s="1">
        <v>20110912</v>
      </c>
      <c r="X47313" s="1" t="s">
        <v>44</v>
      </c>
      <c r="Z47313" s="1">
        <v>4987443353572</v>
      </c>
      <c r="AA47313" s="1" t="s">
        <v>11178</v>
      </c>
      <c r="AB47313" s="1">
        <v>24987443344024</v>
      </c>
    </row>
    <row r="47314" spans="1:33" x14ac:dyDescent="0.45">
      <c r="A47314" s="1" t="s">
        <v>76805</v>
      </c>
      <c r="B47314" s="1" t="s">
        <v>78206</v>
      </c>
      <c r="C47314" s="1">
        <v>14987399089829</v>
      </c>
      <c r="D47314" s="1">
        <v>250</v>
      </c>
      <c r="F47314" s="1">
        <v>10</v>
      </c>
      <c r="G47314" s="1" t="s">
        <v>68992</v>
      </c>
      <c r="H47314" s="1" t="s">
        <v>46</v>
      </c>
      <c r="I47314" s="1" t="s">
        <v>70750</v>
      </c>
      <c r="J47314" s="1" t="s">
        <v>78207</v>
      </c>
      <c r="K47314" s="1" t="s">
        <v>76932</v>
      </c>
      <c r="L47314" s="1" t="s">
        <v>78208</v>
      </c>
      <c r="M47314" s="1" t="s">
        <v>78207</v>
      </c>
      <c r="N47314" s="1" t="s">
        <v>41</v>
      </c>
      <c r="O47314" s="1">
        <v>20260630</v>
      </c>
      <c r="P47314" s="1" t="s">
        <v>22665</v>
      </c>
      <c r="Q47314" s="1" t="s">
        <v>68992</v>
      </c>
      <c r="R47314" s="1" t="s">
        <v>43</v>
      </c>
      <c r="S47314" s="1">
        <v>20080620</v>
      </c>
      <c r="T47314" s="1">
        <v>20180331</v>
      </c>
      <c r="X47314" s="1" t="s">
        <v>44</v>
      </c>
      <c r="Z47314" s="1">
        <v>4987399089822</v>
      </c>
      <c r="AB47314" s="1">
        <v>24987399089826</v>
      </c>
    </row>
    <row r="47315" spans="1:33" x14ac:dyDescent="0.45">
      <c r="A47315" s="1" t="s">
        <v>76805</v>
      </c>
      <c r="B47315" s="1" t="s">
        <v>78209</v>
      </c>
      <c r="C47315" s="1">
        <v>14987213084115</v>
      </c>
      <c r="D47315" s="1">
        <v>25</v>
      </c>
      <c r="F47315" s="1">
        <v>5</v>
      </c>
      <c r="G47315" s="1" t="s">
        <v>34</v>
      </c>
      <c r="H47315" s="1" t="s">
        <v>46</v>
      </c>
      <c r="I47315" s="1" t="s">
        <v>17599</v>
      </c>
      <c r="J47315" s="1" t="s">
        <v>78210</v>
      </c>
      <c r="K47315" s="1" t="s">
        <v>5120</v>
      </c>
      <c r="L47315" s="1" t="s">
        <v>78211</v>
      </c>
      <c r="M47315" s="1" t="s">
        <v>78212</v>
      </c>
      <c r="N47315" s="1" t="s">
        <v>41</v>
      </c>
      <c r="O47315" s="1">
        <v>20260630</v>
      </c>
      <c r="P47315" s="1" t="s">
        <v>1453</v>
      </c>
      <c r="Q47315" s="1" t="s">
        <v>34</v>
      </c>
      <c r="R47315" s="1" t="s">
        <v>43</v>
      </c>
      <c r="S47315" s="1">
        <v>20200305</v>
      </c>
      <c r="X47315" s="1" t="s">
        <v>44</v>
      </c>
      <c r="Z47315" s="1">
        <v>4987213900388</v>
      </c>
      <c r="AB47315" s="1">
        <v>24987213084112</v>
      </c>
      <c r="AF47315" s="1">
        <v>20200831</v>
      </c>
    </row>
    <row r="47316" spans="1:33" x14ac:dyDescent="0.45">
      <c r="A47316" s="1" t="s">
        <v>76805</v>
      </c>
      <c r="B47316" s="1" t="s">
        <v>78216</v>
      </c>
      <c r="C47316" s="1">
        <v>14987123147603</v>
      </c>
      <c r="D47316" s="1">
        <v>15</v>
      </c>
      <c r="F47316" s="1">
        <v>15</v>
      </c>
      <c r="G47316" s="1" t="s">
        <v>279</v>
      </c>
      <c r="H47316" s="1" t="s">
        <v>46</v>
      </c>
      <c r="I47316" s="1" t="s">
        <v>6338</v>
      </c>
      <c r="J47316" s="1" t="s">
        <v>78217</v>
      </c>
      <c r="K47316" s="1" t="s">
        <v>71261</v>
      </c>
      <c r="L47316" s="1" t="s">
        <v>78218</v>
      </c>
      <c r="M47316" s="1" t="s">
        <v>78217</v>
      </c>
      <c r="N47316" s="1" t="s">
        <v>41</v>
      </c>
      <c r="O47316" s="1">
        <v>20260630</v>
      </c>
      <c r="P47316" s="1" t="s">
        <v>201</v>
      </c>
      <c r="Q47316" s="1" t="s">
        <v>279</v>
      </c>
      <c r="R47316" s="1" t="s">
        <v>43</v>
      </c>
      <c r="S47316" s="1">
        <v>20071221</v>
      </c>
      <c r="U47316" s="1" t="s">
        <v>78219</v>
      </c>
      <c r="V47316" s="1">
        <v>15</v>
      </c>
      <c r="W47316" s="1" t="s">
        <v>279</v>
      </c>
      <c r="X47316" s="1" t="s">
        <v>44</v>
      </c>
      <c r="Z47316" s="1">
        <v>4987123505833</v>
      </c>
    </row>
    <row r="47317" spans="1:33" x14ac:dyDescent="0.45">
      <c r="A47317" s="1" t="s">
        <v>76805</v>
      </c>
      <c r="B47317" s="1" t="s">
        <v>78216</v>
      </c>
      <c r="C47317" s="1">
        <v>14987123147610</v>
      </c>
      <c r="D47317" s="1">
        <v>150</v>
      </c>
      <c r="F47317" s="1">
        <v>15</v>
      </c>
      <c r="G47317" s="1" t="s">
        <v>279</v>
      </c>
      <c r="H47317" s="1" t="s">
        <v>46</v>
      </c>
      <c r="I47317" s="1" t="s">
        <v>6338</v>
      </c>
      <c r="J47317" s="1" t="s">
        <v>78217</v>
      </c>
      <c r="K47317" s="1" t="s">
        <v>71261</v>
      </c>
      <c r="L47317" s="1" t="s">
        <v>78218</v>
      </c>
      <c r="M47317" s="1" t="s">
        <v>78217</v>
      </c>
      <c r="N47317" s="1" t="s">
        <v>41</v>
      </c>
      <c r="O47317" s="1">
        <v>20260630</v>
      </c>
      <c r="P47317" s="1" t="s">
        <v>201</v>
      </c>
      <c r="Q47317" s="1" t="s">
        <v>279</v>
      </c>
      <c r="R47317" s="1" t="s">
        <v>43</v>
      </c>
      <c r="S47317" s="1">
        <v>20071221</v>
      </c>
      <c r="U47317" s="1" t="s">
        <v>78219</v>
      </c>
      <c r="V47317" s="1">
        <v>15</v>
      </c>
      <c r="W47317" s="1" t="s">
        <v>279</v>
      </c>
      <c r="X47317" s="1" t="s">
        <v>44</v>
      </c>
      <c r="Z47317" s="1">
        <v>4987123505833</v>
      </c>
    </row>
    <row r="47318" spans="1:33" x14ac:dyDescent="0.45">
      <c r="A47318" s="1" t="s">
        <v>76805</v>
      </c>
      <c r="B47318" s="1" t="s">
        <v>78216</v>
      </c>
      <c r="C47318" s="1">
        <v>14987123147627</v>
      </c>
      <c r="D47318" s="1">
        <v>750</v>
      </c>
      <c r="F47318" s="1">
        <v>15</v>
      </c>
      <c r="G47318" s="1" t="s">
        <v>279</v>
      </c>
      <c r="H47318" s="1" t="s">
        <v>46</v>
      </c>
      <c r="I47318" s="1" t="s">
        <v>6338</v>
      </c>
      <c r="J47318" s="1" t="s">
        <v>78217</v>
      </c>
      <c r="K47318" s="1" t="s">
        <v>71261</v>
      </c>
      <c r="L47318" s="1" t="s">
        <v>78218</v>
      </c>
      <c r="M47318" s="1" t="s">
        <v>78217</v>
      </c>
      <c r="N47318" s="1" t="s">
        <v>41</v>
      </c>
      <c r="O47318" s="1">
        <v>20260630</v>
      </c>
      <c r="P47318" s="1" t="s">
        <v>201</v>
      </c>
      <c r="Q47318" s="1" t="s">
        <v>279</v>
      </c>
      <c r="R47318" s="1" t="s">
        <v>43</v>
      </c>
      <c r="S47318" s="1">
        <v>20071221</v>
      </c>
      <c r="U47318" s="1" t="s">
        <v>78219</v>
      </c>
      <c r="V47318" s="1">
        <v>15</v>
      </c>
      <c r="W47318" s="1" t="s">
        <v>279</v>
      </c>
      <c r="X47318" s="1" t="s">
        <v>44</v>
      </c>
      <c r="Z47318" s="1">
        <v>4987123505833</v>
      </c>
    </row>
    <row r="47319" spans="1:33" x14ac:dyDescent="0.45">
      <c r="A47319" s="1" t="s">
        <v>76805</v>
      </c>
      <c r="B47319" s="1" t="s">
        <v>78220</v>
      </c>
      <c r="C47319" s="1">
        <v>14987123147580</v>
      </c>
      <c r="D47319" s="1">
        <v>150</v>
      </c>
      <c r="F47319" s="1">
        <v>15</v>
      </c>
      <c r="G47319" s="1" t="s">
        <v>279</v>
      </c>
      <c r="H47319" s="1" t="s">
        <v>46</v>
      </c>
      <c r="I47319" s="1" t="s">
        <v>6338</v>
      </c>
      <c r="J47319" s="1" t="s">
        <v>78221</v>
      </c>
      <c r="K47319" s="1" t="s">
        <v>71261</v>
      </c>
      <c r="L47319" s="1" t="s">
        <v>78222</v>
      </c>
      <c r="M47319" s="1" t="s">
        <v>78221</v>
      </c>
      <c r="N47319" s="1" t="s">
        <v>41</v>
      </c>
      <c r="O47319" s="1">
        <v>20260630</v>
      </c>
      <c r="P47319" s="1" t="s">
        <v>201</v>
      </c>
      <c r="Q47319" s="1" t="s">
        <v>279</v>
      </c>
      <c r="R47319" s="1" t="s">
        <v>43</v>
      </c>
      <c r="S47319" s="1">
        <v>20071221</v>
      </c>
      <c r="X47319" s="1" t="s">
        <v>44</v>
      </c>
      <c r="Z47319" s="1">
        <v>4987123505826</v>
      </c>
    </row>
    <row r="47320" spans="1:33" x14ac:dyDescent="0.45">
      <c r="A47320" s="1" t="s">
        <v>76805</v>
      </c>
      <c r="B47320" s="1" t="s">
        <v>78220</v>
      </c>
      <c r="C47320" s="1">
        <v>14987123147597</v>
      </c>
      <c r="D47320" s="1">
        <v>750</v>
      </c>
      <c r="F47320" s="1">
        <v>15</v>
      </c>
      <c r="G47320" s="1" t="s">
        <v>279</v>
      </c>
      <c r="H47320" s="1" t="s">
        <v>46</v>
      </c>
      <c r="I47320" s="1" t="s">
        <v>6338</v>
      </c>
      <c r="J47320" s="1" t="s">
        <v>78221</v>
      </c>
      <c r="K47320" s="1" t="s">
        <v>71261</v>
      </c>
      <c r="L47320" s="1" t="s">
        <v>78222</v>
      </c>
      <c r="M47320" s="1" t="s">
        <v>78221</v>
      </c>
      <c r="N47320" s="1" t="s">
        <v>41</v>
      </c>
      <c r="O47320" s="1">
        <v>20260630</v>
      </c>
      <c r="P47320" s="1" t="s">
        <v>201</v>
      </c>
      <c r="Q47320" s="1" t="s">
        <v>279</v>
      </c>
      <c r="R47320" s="1" t="s">
        <v>43</v>
      </c>
      <c r="S47320" s="1">
        <v>20071221</v>
      </c>
      <c r="X47320" s="1" t="s">
        <v>44</v>
      </c>
      <c r="Z47320" s="1">
        <v>4987123505826</v>
      </c>
    </row>
    <row r="47321" spans="1:33" x14ac:dyDescent="0.45">
      <c r="A47321" s="1" t="s">
        <v>76805</v>
      </c>
      <c r="B47321" s="1" t="s">
        <v>78223</v>
      </c>
      <c r="C47321" s="1">
        <v>14987123149577</v>
      </c>
      <c r="D47321" s="1">
        <v>25</v>
      </c>
      <c r="F47321" s="1">
        <v>5</v>
      </c>
      <c r="G47321" s="1" t="s">
        <v>279</v>
      </c>
      <c r="H47321" s="1" t="s">
        <v>46</v>
      </c>
      <c r="I47321" s="1" t="s">
        <v>6338</v>
      </c>
      <c r="J47321" s="1" t="s">
        <v>78224</v>
      </c>
      <c r="K47321" s="1" t="s">
        <v>5135</v>
      </c>
      <c r="L47321" s="1" t="s">
        <v>78225</v>
      </c>
      <c r="M47321" s="1" t="s">
        <v>78226</v>
      </c>
      <c r="N47321" s="1" t="s">
        <v>41</v>
      </c>
      <c r="O47321" s="1">
        <v>20260630</v>
      </c>
      <c r="P47321" s="1" t="s">
        <v>201</v>
      </c>
      <c r="Q47321" s="1" t="s">
        <v>279</v>
      </c>
      <c r="R47321" s="1" t="s">
        <v>43</v>
      </c>
      <c r="S47321" s="1">
        <v>20081219</v>
      </c>
      <c r="X47321" s="1" t="s">
        <v>44</v>
      </c>
      <c r="Z47321" s="1">
        <v>4987123505840</v>
      </c>
    </row>
    <row r="47322" spans="1:33" x14ac:dyDescent="0.45">
      <c r="A47322" s="1" t="s">
        <v>76805</v>
      </c>
      <c r="B47322" s="1" t="s">
        <v>78223</v>
      </c>
      <c r="C47322" s="1">
        <v>14987123149584</v>
      </c>
      <c r="D47322" s="1">
        <v>50</v>
      </c>
      <c r="F47322" s="1">
        <v>5</v>
      </c>
      <c r="G47322" s="1" t="s">
        <v>279</v>
      </c>
      <c r="H47322" s="1" t="s">
        <v>46</v>
      </c>
      <c r="I47322" s="1" t="s">
        <v>6338</v>
      </c>
      <c r="J47322" s="1" t="s">
        <v>78224</v>
      </c>
      <c r="K47322" s="1" t="s">
        <v>5135</v>
      </c>
      <c r="L47322" s="1" t="s">
        <v>78225</v>
      </c>
      <c r="M47322" s="1" t="s">
        <v>78226</v>
      </c>
      <c r="N47322" s="1" t="s">
        <v>41</v>
      </c>
      <c r="O47322" s="1">
        <v>20260630</v>
      </c>
      <c r="P47322" s="1" t="s">
        <v>201</v>
      </c>
      <c r="Q47322" s="1" t="s">
        <v>279</v>
      </c>
      <c r="R47322" s="1" t="s">
        <v>43</v>
      </c>
      <c r="S47322" s="1">
        <v>20081219</v>
      </c>
      <c r="X47322" s="1" t="s">
        <v>44</v>
      </c>
      <c r="Z47322" s="1">
        <v>4987123505840</v>
      </c>
    </row>
    <row r="47323" spans="1:33" x14ac:dyDescent="0.45">
      <c r="A47323" s="1" t="s">
        <v>76805</v>
      </c>
      <c r="B47323" s="1" t="s">
        <v>78223</v>
      </c>
      <c r="C47323" s="1">
        <v>14987123149591</v>
      </c>
      <c r="D47323" s="1">
        <v>250</v>
      </c>
      <c r="F47323" s="1">
        <v>5</v>
      </c>
      <c r="G47323" s="1" t="s">
        <v>279</v>
      </c>
      <c r="H47323" s="1" t="s">
        <v>46</v>
      </c>
      <c r="I47323" s="1" t="s">
        <v>6338</v>
      </c>
      <c r="J47323" s="1" t="s">
        <v>78224</v>
      </c>
      <c r="K47323" s="1" t="s">
        <v>5135</v>
      </c>
      <c r="L47323" s="1" t="s">
        <v>78225</v>
      </c>
      <c r="M47323" s="1" t="s">
        <v>78226</v>
      </c>
      <c r="N47323" s="1" t="s">
        <v>41</v>
      </c>
      <c r="O47323" s="1">
        <v>20260630</v>
      </c>
      <c r="P47323" s="1" t="s">
        <v>201</v>
      </c>
      <c r="Q47323" s="1" t="s">
        <v>279</v>
      </c>
      <c r="R47323" s="1" t="s">
        <v>43</v>
      </c>
      <c r="S47323" s="1">
        <v>20081219</v>
      </c>
      <c r="X47323" s="1" t="s">
        <v>44</v>
      </c>
      <c r="Z47323" s="1">
        <v>4987123505840</v>
      </c>
    </row>
    <row r="47324" spans="1:33" x14ac:dyDescent="0.45">
      <c r="A47324" s="1" t="s">
        <v>68403</v>
      </c>
      <c r="B47324" s="1" t="s">
        <v>69656</v>
      </c>
      <c r="C47324" s="1">
        <v>14987190075816</v>
      </c>
      <c r="D47324" s="1">
        <v>500</v>
      </c>
      <c r="F47324" s="1">
        <v>500</v>
      </c>
      <c r="G47324" s="1" t="s">
        <v>34</v>
      </c>
      <c r="H47324" s="1" t="s">
        <v>46</v>
      </c>
      <c r="I47324" s="1" t="s">
        <v>17599</v>
      </c>
      <c r="J47324" s="1" t="s">
        <v>69657</v>
      </c>
      <c r="K47324" s="1" t="s">
        <v>38</v>
      </c>
      <c r="L47324" s="1" t="s">
        <v>69658</v>
      </c>
      <c r="M47324" s="1" t="s">
        <v>69659</v>
      </c>
      <c r="N47324" s="1" t="s">
        <v>41</v>
      </c>
      <c r="O47324" s="1">
        <v>20260630</v>
      </c>
      <c r="P47324" s="1" t="s">
        <v>267</v>
      </c>
      <c r="Q47324" s="1" t="s">
        <v>34</v>
      </c>
      <c r="R47324" s="1" t="s">
        <v>43</v>
      </c>
      <c r="S47324" s="1">
        <v>20180305</v>
      </c>
      <c r="X47324" s="1" t="s">
        <v>44</v>
      </c>
      <c r="Z47324" s="1">
        <v>4987190604903</v>
      </c>
      <c r="AB47324" s="1">
        <v>24987190075813</v>
      </c>
    </row>
    <row r="47325" spans="1:33" x14ac:dyDescent="0.45">
      <c r="A47325" s="1" t="s">
        <v>68403</v>
      </c>
      <c r="B47325" s="1" t="s">
        <v>69656</v>
      </c>
      <c r="C47325" s="1">
        <v>14987114021301</v>
      </c>
      <c r="D47325" s="1">
        <v>500</v>
      </c>
      <c r="F47325" s="1">
        <v>500</v>
      </c>
      <c r="G47325" s="1" t="s">
        <v>34</v>
      </c>
      <c r="H47325" s="1" t="s">
        <v>46</v>
      </c>
      <c r="I47325" s="1" t="s">
        <v>338</v>
      </c>
      <c r="J47325" s="1" t="s">
        <v>69657</v>
      </c>
      <c r="K47325" s="1" t="s">
        <v>38</v>
      </c>
      <c r="L47325" s="1" t="s">
        <v>69658</v>
      </c>
      <c r="M47325" s="1" t="s">
        <v>69659</v>
      </c>
      <c r="N47325" s="1" t="s">
        <v>41</v>
      </c>
      <c r="O47325" s="1">
        <v>20260630</v>
      </c>
      <c r="P47325" s="1" t="s">
        <v>539</v>
      </c>
      <c r="Q47325" s="1" t="s">
        <v>34</v>
      </c>
      <c r="R47325" s="1" t="s">
        <v>43</v>
      </c>
      <c r="S47325" s="1">
        <v>20180305</v>
      </c>
      <c r="X47325" s="1" t="s">
        <v>44</v>
      </c>
      <c r="Z47325" s="1">
        <v>4987114021397</v>
      </c>
      <c r="AB47325" s="1">
        <v>24987114021308</v>
      </c>
      <c r="AF47325" s="1">
        <v>20220426</v>
      </c>
      <c r="AG47325" s="1">
        <v>202611</v>
      </c>
    </row>
    <row r="47326" spans="1:33" x14ac:dyDescent="0.45">
      <c r="A47326" s="1" t="s">
        <v>68403</v>
      </c>
      <c r="B47326" s="1" t="s">
        <v>69656</v>
      </c>
      <c r="C47326" s="1">
        <v>14987901046203</v>
      </c>
      <c r="D47326" s="1">
        <v>500</v>
      </c>
      <c r="F47326" s="1">
        <v>500</v>
      </c>
      <c r="G47326" s="1" t="s">
        <v>34</v>
      </c>
      <c r="H47326" s="1" t="s">
        <v>46</v>
      </c>
      <c r="I47326" s="1" t="s">
        <v>338</v>
      </c>
      <c r="J47326" s="1" t="s">
        <v>69657</v>
      </c>
      <c r="K47326" s="1" t="s">
        <v>38</v>
      </c>
      <c r="L47326" s="1" t="s">
        <v>69658</v>
      </c>
      <c r="M47326" s="1" t="s">
        <v>69659</v>
      </c>
      <c r="N47326" s="1" t="s">
        <v>41</v>
      </c>
      <c r="O47326" s="1">
        <v>20260630</v>
      </c>
      <c r="P47326" s="1" t="s">
        <v>540</v>
      </c>
      <c r="Q47326" s="1" t="s">
        <v>34</v>
      </c>
      <c r="R47326" s="1" t="s">
        <v>43</v>
      </c>
      <c r="S47326" s="1">
        <v>20180305</v>
      </c>
      <c r="X47326" s="1" t="s">
        <v>44</v>
      </c>
      <c r="Z47326" s="1">
        <v>4987901046299</v>
      </c>
      <c r="AB47326" s="1">
        <v>24987901046200</v>
      </c>
    </row>
    <row r="47327" spans="1:33" x14ac:dyDescent="0.45">
      <c r="A47327" s="1" t="s">
        <v>68403</v>
      </c>
      <c r="B47327" s="1" t="s">
        <v>69660</v>
      </c>
      <c r="C47327" s="1">
        <v>14987288750250</v>
      </c>
      <c r="D47327" s="1">
        <v>500</v>
      </c>
      <c r="F47327" s="1">
        <v>500</v>
      </c>
      <c r="G47327" s="1" t="s">
        <v>34</v>
      </c>
      <c r="H47327" s="1" t="s">
        <v>46</v>
      </c>
      <c r="I47327" s="1" t="s">
        <v>17599</v>
      </c>
      <c r="J47327" s="1" t="s">
        <v>69661</v>
      </c>
      <c r="K47327" s="1" t="s">
        <v>38</v>
      </c>
      <c r="L47327" s="1" t="s">
        <v>69662</v>
      </c>
      <c r="M47327" s="1" t="s">
        <v>69663</v>
      </c>
      <c r="N47327" s="1" t="s">
        <v>41</v>
      </c>
      <c r="O47327" s="1">
        <v>20260630</v>
      </c>
      <c r="P47327" s="1" t="s">
        <v>311</v>
      </c>
      <c r="Q47327" s="1" t="s">
        <v>34</v>
      </c>
      <c r="R47327" s="1" t="s">
        <v>43</v>
      </c>
      <c r="S47327" s="1">
        <v>20060306</v>
      </c>
      <c r="X47327" s="1" t="s">
        <v>44</v>
      </c>
      <c r="Z47327" s="1">
        <v>4987288750024</v>
      </c>
    </row>
    <row r="47328" spans="1:33" x14ac:dyDescent="0.45">
      <c r="A47328" s="1" t="s">
        <v>76805</v>
      </c>
      <c r="B47328" s="1" t="s">
        <v>78227</v>
      </c>
      <c r="C47328" s="1">
        <v>14987288750113</v>
      </c>
      <c r="D47328" s="1">
        <v>50</v>
      </c>
      <c r="F47328" s="1">
        <v>50</v>
      </c>
      <c r="G47328" s="1" t="s">
        <v>34</v>
      </c>
      <c r="H47328" s="1" t="s">
        <v>46</v>
      </c>
      <c r="I47328" s="1" t="s">
        <v>17599</v>
      </c>
      <c r="J47328" s="1" t="s">
        <v>69661</v>
      </c>
      <c r="K47328" s="1" t="s">
        <v>38</v>
      </c>
      <c r="L47328" s="1" t="s">
        <v>69662</v>
      </c>
      <c r="M47328" s="1" t="s">
        <v>69663</v>
      </c>
      <c r="N47328" s="1" t="s">
        <v>41</v>
      </c>
      <c r="O47328" s="1">
        <v>20260630</v>
      </c>
      <c r="P47328" s="1" t="s">
        <v>311</v>
      </c>
      <c r="Q47328" s="1" t="s">
        <v>34</v>
      </c>
      <c r="R47328" s="1" t="s">
        <v>43</v>
      </c>
      <c r="S47328" s="1">
        <v>20060306</v>
      </c>
      <c r="X47328" s="1" t="s">
        <v>44</v>
      </c>
      <c r="Z47328" s="1">
        <v>4987288750017</v>
      </c>
    </row>
    <row r="47329" spans="1:33" x14ac:dyDescent="0.45">
      <c r="A47329" s="1" t="s">
        <v>76805</v>
      </c>
      <c r="B47329" s="1" t="s">
        <v>78228</v>
      </c>
      <c r="C47329" s="1">
        <v>14987777000163</v>
      </c>
      <c r="D47329" s="1">
        <v>100</v>
      </c>
      <c r="F47329" s="1">
        <v>100</v>
      </c>
      <c r="G47329" s="1" t="s">
        <v>34</v>
      </c>
      <c r="H47329" s="1" t="s">
        <v>46</v>
      </c>
      <c r="I47329" s="1" t="s">
        <v>17599</v>
      </c>
      <c r="J47329" s="1" t="s">
        <v>78229</v>
      </c>
      <c r="K47329" s="1" t="s">
        <v>72125</v>
      </c>
      <c r="L47329" s="1" t="s">
        <v>78230</v>
      </c>
      <c r="M47329" s="1" t="s">
        <v>78229</v>
      </c>
      <c r="N47329" s="1" t="s">
        <v>41</v>
      </c>
      <c r="O47329" s="1">
        <v>20260630</v>
      </c>
      <c r="P47329" s="1" t="s">
        <v>74851</v>
      </c>
      <c r="Q47329" s="1" t="s">
        <v>34</v>
      </c>
      <c r="R47329" s="1" t="s">
        <v>43</v>
      </c>
      <c r="S47329" s="1">
        <v>20010706</v>
      </c>
      <c r="X47329" s="1" t="s">
        <v>44</v>
      </c>
      <c r="Z47329" s="1">
        <v>4987777000159</v>
      </c>
    </row>
    <row r="47330" spans="1:33" x14ac:dyDescent="0.45">
      <c r="A47330" s="1" t="s">
        <v>76805</v>
      </c>
      <c r="B47330" s="1" t="s">
        <v>78231</v>
      </c>
      <c r="C47330" s="1">
        <v>14987777000019</v>
      </c>
      <c r="D47330" s="1">
        <v>40</v>
      </c>
      <c r="F47330" s="1">
        <v>40</v>
      </c>
      <c r="G47330" s="1" t="s">
        <v>34</v>
      </c>
      <c r="H47330" s="1" t="s">
        <v>46</v>
      </c>
      <c r="I47330" s="1" t="s">
        <v>17599</v>
      </c>
      <c r="J47330" s="1" t="s">
        <v>78229</v>
      </c>
      <c r="K47330" s="1" t="s">
        <v>72125</v>
      </c>
      <c r="L47330" s="1" t="s">
        <v>78230</v>
      </c>
      <c r="M47330" s="1" t="s">
        <v>78229</v>
      </c>
      <c r="N47330" s="1" t="s">
        <v>41</v>
      </c>
      <c r="O47330" s="1">
        <v>20260630</v>
      </c>
      <c r="P47330" s="1" t="s">
        <v>74851</v>
      </c>
      <c r="Q47330" s="1" t="s">
        <v>34</v>
      </c>
      <c r="R47330" s="1" t="s">
        <v>43</v>
      </c>
      <c r="S47330" s="1">
        <v>20010706</v>
      </c>
      <c r="X47330" s="1" t="s">
        <v>44</v>
      </c>
      <c r="Z47330" s="1">
        <v>4987777000098</v>
      </c>
    </row>
    <row r="47331" spans="1:33" x14ac:dyDescent="0.45">
      <c r="A47331" s="1" t="s">
        <v>74134</v>
      </c>
      <c r="B47331" s="1" t="s">
        <v>74848</v>
      </c>
      <c r="C47331" s="1">
        <v>14987777000088</v>
      </c>
      <c r="D47331" s="1">
        <v>51</v>
      </c>
      <c r="F47331" s="1">
        <v>17</v>
      </c>
      <c r="G47331" s="1" t="s">
        <v>34</v>
      </c>
      <c r="H47331" s="1" t="s">
        <v>46</v>
      </c>
      <c r="I47331" s="1" t="s">
        <v>17599</v>
      </c>
      <c r="J47331" s="1" t="s">
        <v>74849</v>
      </c>
      <c r="K47331" s="1" t="s">
        <v>72125</v>
      </c>
      <c r="L47331" s="1" t="s">
        <v>74850</v>
      </c>
      <c r="M47331" s="1" t="s">
        <v>74849</v>
      </c>
      <c r="N47331" s="1" t="s">
        <v>41</v>
      </c>
      <c r="O47331" s="1">
        <v>20260630</v>
      </c>
      <c r="P47331" s="1" t="s">
        <v>74851</v>
      </c>
      <c r="Q47331" s="1" t="s">
        <v>34</v>
      </c>
      <c r="R47331" s="1" t="s">
        <v>43</v>
      </c>
      <c r="S47331" s="1">
        <v>20090515</v>
      </c>
      <c r="X47331" s="1" t="s">
        <v>44</v>
      </c>
      <c r="Z47331" s="1">
        <v>4987777000142</v>
      </c>
    </row>
    <row r="47332" spans="1:33" x14ac:dyDescent="0.45">
      <c r="A47332" s="1" t="s">
        <v>74134</v>
      </c>
      <c r="B47332" s="1" t="s">
        <v>74852</v>
      </c>
      <c r="C47332" s="1">
        <v>14987777000064</v>
      </c>
      <c r="D47332" s="1">
        <v>50</v>
      </c>
      <c r="F47332" s="1">
        <v>5</v>
      </c>
      <c r="G47332" s="1" t="s">
        <v>34</v>
      </c>
      <c r="H47332" s="1" t="s">
        <v>46</v>
      </c>
      <c r="I47332" s="1" t="s">
        <v>17599</v>
      </c>
      <c r="J47332" s="1" t="s">
        <v>74853</v>
      </c>
      <c r="K47332" s="1" t="s">
        <v>72125</v>
      </c>
      <c r="L47332" s="1" t="s">
        <v>74854</v>
      </c>
      <c r="M47332" s="1" t="s">
        <v>74853</v>
      </c>
      <c r="N47332" s="1" t="s">
        <v>41</v>
      </c>
      <c r="O47332" s="1">
        <v>20260630</v>
      </c>
      <c r="P47332" s="1" t="s">
        <v>74851</v>
      </c>
      <c r="Q47332" s="1" t="s">
        <v>34</v>
      </c>
      <c r="R47332" s="1" t="s">
        <v>43</v>
      </c>
      <c r="S47332" s="1">
        <v>20090515</v>
      </c>
      <c r="X47332" s="1" t="s">
        <v>44</v>
      </c>
      <c r="Z47332" s="1">
        <v>4987777000135</v>
      </c>
    </row>
    <row r="47333" spans="1:33" x14ac:dyDescent="0.45">
      <c r="A47333" s="1" t="s">
        <v>76805</v>
      </c>
      <c r="B47333" s="1" t="s">
        <v>78232</v>
      </c>
      <c r="C47333" s="1">
        <v>14987641070513</v>
      </c>
      <c r="D47333" s="1">
        <v>70</v>
      </c>
      <c r="F47333" s="1">
        <v>7</v>
      </c>
      <c r="G47333" s="1" t="s">
        <v>68992</v>
      </c>
      <c r="H47333" s="1" t="s">
        <v>46</v>
      </c>
      <c r="I47333" s="1" t="s">
        <v>70750</v>
      </c>
      <c r="J47333" s="1" t="s">
        <v>78233</v>
      </c>
      <c r="K47333" s="1" t="s">
        <v>78234</v>
      </c>
      <c r="L47333" s="1" t="s">
        <v>78235</v>
      </c>
      <c r="M47333" s="1" t="s">
        <v>78233</v>
      </c>
      <c r="N47333" s="1" t="s">
        <v>41</v>
      </c>
      <c r="O47333" s="1">
        <v>20260630</v>
      </c>
      <c r="P47333" s="1" t="s">
        <v>580</v>
      </c>
      <c r="Q47333" s="1" t="s">
        <v>68992</v>
      </c>
      <c r="R47333" s="1" t="s">
        <v>43</v>
      </c>
      <c r="S47333" s="1">
        <v>20101119</v>
      </c>
      <c r="T47333" s="1">
        <v>20260331</v>
      </c>
      <c r="X47333" s="1" t="s">
        <v>44</v>
      </c>
      <c r="Z47333" s="1">
        <v>4987641075764</v>
      </c>
      <c r="AB47333" s="1">
        <v>24987641070510</v>
      </c>
      <c r="AF47333" s="1">
        <v>20250625</v>
      </c>
      <c r="AG47333" s="1">
        <v>202609</v>
      </c>
    </row>
    <row r="47334" spans="1:33" x14ac:dyDescent="0.45">
      <c r="A47334" s="1" t="s">
        <v>76805</v>
      </c>
      <c r="B47334" s="1" t="s">
        <v>78232</v>
      </c>
      <c r="C47334" s="1">
        <v>14987641070520</v>
      </c>
      <c r="D47334" s="1">
        <v>700</v>
      </c>
      <c r="F47334" s="1">
        <v>7</v>
      </c>
      <c r="G47334" s="1" t="s">
        <v>68992</v>
      </c>
      <c r="H47334" s="1" t="s">
        <v>46</v>
      </c>
      <c r="I47334" s="1" t="s">
        <v>70750</v>
      </c>
      <c r="J47334" s="1" t="s">
        <v>78233</v>
      </c>
      <c r="K47334" s="1" t="s">
        <v>78234</v>
      </c>
      <c r="L47334" s="1" t="s">
        <v>78235</v>
      </c>
      <c r="M47334" s="1" t="s">
        <v>78233</v>
      </c>
      <c r="N47334" s="1" t="s">
        <v>41</v>
      </c>
      <c r="O47334" s="1">
        <v>20260630</v>
      </c>
      <c r="P47334" s="1" t="s">
        <v>580</v>
      </c>
      <c r="Q47334" s="1" t="s">
        <v>68992</v>
      </c>
      <c r="R47334" s="1" t="s">
        <v>43</v>
      </c>
      <c r="S47334" s="1">
        <v>20101119</v>
      </c>
      <c r="T47334" s="1">
        <v>20260331</v>
      </c>
      <c r="X47334" s="1" t="s">
        <v>44</v>
      </c>
      <c r="Z47334" s="1">
        <v>4987641075764</v>
      </c>
      <c r="AB47334" s="1">
        <v>24987641070527</v>
      </c>
      <c r="AF47334" s="1">
        <v>20220100</v>
      </c>
      <c r="AG47334" s="1">
        <v>202305</v>
      </c>
    </row>
    <row r="47335" spans="1:33" x14ac:dyDescent="0.45">
      <c r="A47335" s="1" t="s">
        <v>76805</v>
      </c>
      <c r="B47335" s="1" t="s">
        <v>78236</v>
      </c>
      <c r="C47335" s="1">
        <v>14987641070537</v>
      </c>
      <c r="D47335" s="1">
        <v>70</v>
      </c>
      <c r="F47335" s="1">
        <v>7</v>
      </c>
      <c r="G47335" s="1" t="s">
        <v>68992</v>
      </c>
      <c r="H47335" s="1" t="s">
        <v>46</v>
      </c>
      <c r="I47335" s="1" t="s">
        <v>70750</v>
      </c>
      <c r="J47335" s="1" t="s">
        <v>78237</v>
      </c>
      <c r="K47335" s="1" t="s">
        <v>76932</v>
      </c>
      <c r="L47335" s="1" t="s">
        <v>78238</v>
      </c>
      <c r="M47335" s="1" t="s">
        <v>78237</v>
      </c>
      <c r="N47335" s="1" t="s">
        <v>41</v>
      </c>
      <c r="O47335" s="1">
        <v>20260630</v>
      </c>
      <c r="P47335" s="1" t="s">
        <v>580</v>
      </c>
      <c r="Q47335" s="1" t="s">
        <v>68992</v>
      </c>
      <c r="R47335" s="1" t="s">
        <v>43</v>
      </c>
      <c r="S47335" s="1">
        <v>20101119</v>
      </c>
      <c r="T47335" s="1">
        <v>20260331</v>
      </c>
      <c r="X47335" s="1" t="s">
        <v>44</v>
      </c>
      <c r="Z47335" s="1">
        <v>4987641075771</v>
      </c>
      <c r="AB47335" s="1">
        <v>24987641070534</v>
      </c>
      <c r="AF47335" s="1">
        <v>20250418</v>
      </c>
      <c r="AG47335" s="1">
        <v>202701</v>
      </c>
    </row>
    <row r="47336" spans="1:33" x14ac:dyDescent="0.45">
      <c r="A47336" s="1" t="s">
        <v>76805</v>
      </c>
      <c r="B47336" s="1" t="s">
        <v>78236</v>
      </c>
      <c r="C47336" s="1">
        <v>14987641070544</v>
      </c>
      <c r="D47336" s="1">
        <v>700</v>
      </c>
      <c r="F47336" s="1">
        <v>7</v>
      </c>
      <c r="G47336" s="1" t="s">
        <v>68992</v>
      </c>
      <c r="H47336" s="1" t="s">
        <v>46</v>
      </c>
      <c r="I47336" s="1" t="s">
        <v>70750</v>
      </c>
      <c r="J47336" s="1" t="s">
        <v>78237</v>
      </c>
      <c r="K47336" s="1" t="s">
        <v>76932</v>
      </c>
      <c r="L47336" s="1" t="s">
        <v>78238</v>
      </c>
      <c r="M47336" s="1" t="s">
        <v>78237</v>
      </c>
      <c r="N47336" s="1" t="s">
        <v>41</v>
      </c>
      <c r="O47336" s="1">
        <v>20260630</v>
      </c>
      <c r="P47336" s="1" t="s">
        <v>580</v>
      </c>
      <c r="Q47336" s="1" t="s">
        <v>68992</v>
      </c>
      <c r="R47336" s="1" t="s">
        <v>43</v>
      </c>
      <c r="S47336" s="1">
        <v>20101119</v>
      </c>
      <c r="T47336" s="1">
        <v>20260331</v>
      </c>
      <c r="X47336" s="1" t="s">
        <v>44</v>
      </c>
      <c r="Z47336" s="1">
        <v>4987641075771</v>
      </c>
      <c r="AB47336" s="1">
        <v>24987641070541</v>
      </c>
      <c r="AG47336" s="1">
        <v>202611</v>
      </c>
    </row>
    <row r="47337" spans="1:33" x14ac:dyDescent="0.45">
      <c r="A47337" s="1" t="s">
        <v>76805</v>
      </c>
      <c r="B47337" s="1" t="s">
        <v>78239</v>
      </c>
      <c r="C47337" s="1">
        <v>14987641065779</v>
      </c>
      <c r="D47337" s="1">
        <v>250</v>
      </c>
      <c r="F47337" s="1">
        <v>5</v>
      </c>
      <c r="G47337" s="1" t="s">
        <v>68992</v>
      </c>
      <c r="H47337" s="1" t="s">
        <v>46</v>
      </c>
      <c r="I47337" s="1" t="s">
        <v>70750</v>
      </c>
      <c r="J47337" s="1" t="s">
        <v>78240</v>
      </c>
      <c r="K47337" s="1" t="s">
        <v>76932</v>
      </c>
      <c r="L47337" s="1" t="s">
        <v>78241</v>
      </c>
      <c r="M47337" s="1" t="s">
        <v>78240</v>
      </c>
      <c r="N47337" s="1" t="s">
        <v>41</v>
      </c>
      <c r="O47337" s="1">
        <v>20260630</v>
      </c>
      <c r="P47337" s="1" t="s">
        <v>580</v>
      </c>
      <c r="Q47337" s="1" t="s">
        <v>68992</v>
      </c>
      <c r="R47337" s="1" t="s">
        <v>43</v>
      </c>
      <c r="S47337" s="1">
        <v>20061208</v>
      </c>
      <c r="X47337" s="1" t="s">
        <v>44</v>
      </c>
      <c r="Z47337" s="1">
        <v>4987641075740</v>
      </c>
    </row>
    <row r="47338" spans="1:33" x14ac:dyDescent="0.45">
      <c r="A47338" s="1" t="s">
        <v>76805</v>
      </c>
      <c r="B47338" s="1" t="s">
        <v>78239</v>
      </c>
      <c r="C47338" s="1">
        <v>14987641065786</v>
      </c>
      <c r="D47338" s="1">
        <v>500</v>
      </c>
      <c r="F47338" s="1">
        <v>5</v>
      </c>
      <c r="G47338" s="1" t="s">
        <v>68992</v>
      </c>
      <c r="H47338" s="1" t="s">
        <v>46</v>
      </c>
      <c r="I47338" s="1" t="s">
        <v>70750</v>
      </c>
      <c r="J47338" s="1" t="s">
        <v>78240</v>
      </c>
      <c r="K47338" s="1" t="s">
        <v>76932</v>
      </c>
      <c r="L47338" s="1" t="s">
        <v>78241</v>
      </c>
      <c r="M47338" s="1" t="s">
        <v>78240</v>
      </c>
      <c r="N47338" s="1" t="s">
        <v>41</v>
      </c>
      <c r="O47338" s="1">
        <v>20260630</v>
      </c>
      <c r="P47338" s="1" t="s">
        <v>580</v>
      </c>
      <c r="Q47338" s="1" t="s">
        <v>68992</v>
      </c>
      <c r="R47338" s="1" t="s">
        <v>43</v>
      </c>
      <c r="S47338" s="1">
        <v>20061208</v>
      </c>
      <c r="X47338" s="1" t="s">
        <v>44</v>
      </c>
      <c r="Z47338" s="1">
        <v>4987641075740</v>
      </c>
    </row>
    <row r="47339" spans="1:33" x14ac:dyDescent="0.45">
      <c r="A47339" s="1" t="s">
        <v>76805</v>
      </c>
      <c r="B47339" s="1" t="s">
        <v>78242</v>
      </c>
      <c r="C47339" s="1">
        <v>14987641065793</v>
      </c>
      <c r="D47339" s="1">
        <v>700</v>
      </c>
      <c r="F47339" s="1">
        <v>7</v>
      </c>
      <c r="G47339" s="1" t="s">
        <v>68992</v>
      </c>
      <c r="H47339" s="1" t="s">
        <v>46</v>
      </c>
      <c r="I47339" s="1" t="s">
        <v>70750</v>
      </c>
      <c r="J47339" s="1" t="s">
        <v>78240</v>
      </c>
      <c r="K47339" s="1" t="s">
        <v>76932</v>
      </c>
      <c r="L47339" s="1" t="s">
        <v>78241</v>
      </c>
      <c r="M47339" s="1" t="s">
        <v>78240</v>
      </c>
      <c r="N47339" s="1" t="s">
        <v>41</v>
      </c>
      <c r="O47339" s="1">
        <v>20260630</v>
      </c>
      <c r="P47339" s="1" t="s">
        <v>580</v>
      </c>
      <c r="Q47339" s="1" t="s">
        <v>68992</v>
      </c>
      <c r="R47339" s="1" t="s">
        <v>43</v>
      </c>
      <c r="S47339" s="1">
        <v>20061208</v>
      </c>
      <c r="X47339" s="1" t="s">
        <v>44</v>
      </c>
      <c r="Z47339" s="1">
        <v>4987641075757</v>
      </c>
    </row>
    <row r="47340" spans="1:33" x14ac:dyDescent="0.45">
      <c r="A47340" s="1" t="s">
        <v>76805</v>
      </c>
      <c r="B47340" s="1" t="s">
        <v>78242</v>
      </c>
      <c r="C47340" s="1">
        <v>14987641075860</v>
      </c>
      <c r="D47340" s="1">
        <v>140</v>
      </c>
      <c r="F47340" s="1">
        <v>7</v>
      </c>
      <c r="G47340" s="1" t="s">
        <v>68992</v>
      </c>
      <c r="H47340" s="1" t="s">
        <v>46</v>
      </c>
      <c r="I47340" s="1" t="s">
        <v>70750</v>
      </c>
      <c r="J47340" s="1" t="s">
        <v>78240</v>
      </c>
      <c r="K47340" s="1" t="s">
        <v>76932</v>
      </c>
      <c r="L47340" s="1" t="s">
        <v>78241</v>
      </c>
      <c r="M47340" s="1" t="s">
        <v>78240</v>
      </c>
      <c r="N47340" s="1" t="s">
        <v>41</v>
      </c>
      <c r="O47340" s="1">
        <v>20260630</v>
      </c>
      <c r="P47340" s="1" t="s">
        <v>580</v>
      </c>
      <c r="Q47340" s="1" t="s">
        <v>68992</v>
      </c>
      <c r="R47340" s="1" t="s">
        <v>43</v>
      </c>
      <c r="S47340" s="1">
        <v>20061208</v>
      </c>
      <c r="X47340" s="1" t="s">
        <v>44</v>
      </c>
      <c r="Z47340" s="1">
        <v>4987641075757</v>
      </c>
    </row>
    <row r="47341" spans="1:33" x14ac:dyDescent="0.45">
      <c r="A47341" s="1" t="s">
        <v>68403</v>
      </c>
      <c r="B47341" s="1" t="s">
        <v>69668</v>
      </c>
      <c r="C47341" s="1">
        <v>14987556220836</v>
      </c>
      <c r="D47341" s="1">
        <v>10000</v>
      </c>
      <c r="F47341" s="1">
        <v>10000</v>
      </c>
      <c r="G47341" s="1" t="s">
        <v>279</v>
      </c>
      <c r="H47341" s="1" t="s">
        <v>46</v>
      </c>
      <c r="I47341" s="1" t="s">
        <v>338</v>
      </c>
      <c r="J47341" s="1" t="s">
        <v>69669</v>
      </c>
      <c r="K47341" s="1" t="s">
        <v>68877</v>
      </c>
      <c r="M47341" s="1" t="s">
        <v>69670</v>
      </c>
      <c r="N47341" s="1" t="s">
        <v>41</v>
      </c>
      <c r="O47341" s="1">
        <v>20260630</v>
      </c>
      <c r="P47341" s="1" t="s">
        <v>68471</v>
      </c>
      <c r="Q47341" s="1" t="s">
        <v>279</v>
      </c>
      <c r="R47341" s="1" t="s">
        <v>5051</v>
      </c>
      <c r="S47341" s="1">
        <v>20030700</v>
      </c>
      <c r="X47341" s="1" t="s">
        <v>44</v>
      </c>
      <c r="Z47341" s="1">
        <v>4987556251147</v>
      </c>
    </row>
    <row r="47342" spans="1:33" x14ac:dyDescent="0.45">
      <c r="A47342" s="1" t="s">
        <v>68403</v>
      </c>
      <c r="B47342" s="1" t="s">
        <v>69671</v>
      </c>
      <c r="C47342" s="1">
        <v>14987556220027</v>
      </c>
      <c r="D47342" s="1">
        <v>1000</v>
      </c>
      <c r="F47342" s="1">
        <v>1000</v>
      </c>
      <c r="G47342" s="1" t="s">
        <v>279</v>
      </c>
      <c r="H47342" s="1" t="s">
        <v>46</v>
      </c>
      <c r="I47342" s="1" t="s">
        <v>338</v>
      </c>
      <c r="J47342" s="1" t="s">
        <v>69669</v>
      </c>
      <c r="K47342" s="1" t="s">
        <v>68877</v>
      </c>
      <c r="M47342" s="1" t="s">
        <v>69670</v>
      </c>
      <c r="N47342" s="1" t="s">
        <v>41</v>
      </c>
      <c r="O47342" s="1">
        <v>20260630</v>
      </c>
      <c r="P47342" s="1" t="s">
        <v>68471</v>
      </c>
      <c r="Q47342" s="1" t="s">
        <v>279</v>
      </c>
      <c r="R47342" s="1" t="s">
        <v>5051</v>
      </c>
      <c r="S47342" s="1">
        <v>20030700</v>
      </c>
      <c r="X47342" s="1" t="s">
        <v>44</v>
      </c>
      <c r="Z47342" s="1">
        <v>4987556251130</v>
      </c>
      <c r="AA47342" s="1" t="s">
        <v>68879</v>
      </c>
    </row>
    <row r="47343" spans="1:33" x14ac:dyDescent="0.45">
      <c r="A47343" s="1" t="s">
        <v>68403</v>
      </c>
      <c r="B47343" s="1" t="s">
        <v>69672</v>
      </c>
      <c r="C47343" s="1">
        <v>14987556220065</v>
      </c>
      <c r="D47343" s="1">
        <v>1000</v>
      </c>
      <c r="F47343" s="1">
        <v>1000</v>
      </c>
      <c r="G47343" s="1" t="s">
        <v>279</v>
      </c>
      <c r="H47343" s="1" t="s">
        <v>46</v>
      </c>
      <c r="I47343" s="1" t="s">
        <v>338</v>
      </c>
      <c r="J47343" s="1" t="s">
        <v>69669</v>
      </c>
      <c r="K47343" s="1" t="s">
        <v>68877</v>
      </c>
      <c r="M47343" s="1" t="s">
        <v>69670</v>
      </c>
      <c r="N47343" s="1" t="s">
        <v>41</v>
      </c>
      <c r="O47343" s="1">
        <v>20260630</v>
      </c>
      <c r="P47343" s="1" t="s">
        <v>68471</v>
      </c>
      <c r="Q47343" s="1" t="s">
        <v>279</v>
      </c>
      <c r="R47343" s="1" t="s">
        <v>5051</v>
      </c>
      <c r="S47343" s="1">
        <v>20030700</v>
      </c>
      <c r="X47343" s="1" t="s">
        <v>44</v>
      </c>
      <c r="Z47343" s="1">
        <v>4987556251130</v>
      </c>
      <c r="AA47343" s="1" t="s">
        <v>68881</v>
      </c>
    </row>
    <row r="47344" spans="1:33" x14ac:dyDescent="0.45">
      <c r="A47344" s="1" t="s">
        <v>68403</v>
      </c>
      <c r="B47344" s="1" t="s">
        <v>69673</v>
      </c>
      <c r="C47344" s="1">
        <v>14987556220805</v>
      </c>
      <c r="D47344" s="1">
        <v>100</v>
      </c>
      <c r="F47344" s="1">
        <v>100</v>
      </c>
      <c r="G47344" s="1" t="s">
        <v>279</v>
      </c>
      <c r="H47344" s="1" t="s">
        <v>46</v>
      </c>
      <c r="I47344" s="1" t="s">
        <v>338</v>
      </c>
      <c r="J47344" s="1" t="s">
        <v>69669</v>
      </c>
      <c r="K47344" s="1" t="s">
        <v>68877</v>
      </c>
      <c r="M47344" s="1" t="s">
        <v>69670</v>
      </c>
      <c r="N47344" s="1" t="s">
        <v>41</v>
      </c>
      <c r="O47344" s="1">
        <v>20260630</v>
      </c>
      <c r="P47344" s="1" t="s">
        <v>68471</v>
      </c>
      <c r="Q47344" s="1" t="s">
        <v>279</v>
      </c>
      <c r="R47344" s="1" t="s">
        <v>5051</v>
      </c>
      <c r="S47344" s="1">
        <v>20030700</v>
      </c>
      <c r="X47344" s="1" t="s">
        <v>44</v>
      </c>
      <c r="Z47344" s="1">
        <v>4987556251116</v>
      </c>
    </row>
    <row r="47345" spans="1:27" x14ac:dyDescent="0.45">
      <c r="A47345" s="1" t="s">
        <v>68403</v>
      </c>
      <c r="B47345" s="1" t="s">
        <v>69674</v>
      </c>
      <c r="C47345" s="1">
        <v>14987556220041</v>
      </c>
      <c r="D47345" s="1">
        <v>5000</v>
      </c>
      <c r="F47345" s="1">
        <v>5000</v>
      </c>
      <c r="G47345" s="1" t="s">
        <v>279</v>
      </c>
      <c r="H47345" s="1" t="s">
        <v>46</v>
      </c>
      <c r="I47345" s="1" t="s">
        <v>338</v>
      </c>
      <c r="J47345" s="1" t="s">
        <v>69669</v>
      </c>
      <c r="K47345" s="1" t="s">
        <v>68877</v>
      </c>
      <c r="M47345" s="1" t="s">
        <v>69670</v>
      </c>
      <c r="N47345" s="1" t="s">
        <v>41</v>
      </c>
      <c r="O47345" s="1">
        <v>20260630</v>
      </c>
      <c r="P47345" s="1" t="s">
        <v>68471</v>
      </c>
      <c r="Q47345" s="1" t="s">
        <v>279</v>
      </c>
      <c r="R47345" s="1" t="s">
        <v>5051</v>
      </c>
      <c r="S47345" s="1">
        <v>20030700</v>
      </c>
      <c r="X47345" s="1" t="s">
        <v>44</v>
      </c>
      <c r="Z47345" s="1">
        <v>4987556251154</v>
      </c>
    </row>
    <row r="47346" spans="1:27" x14ac:dyDescent="0.45">
      <c r="A47346" s="1" t="s">
        <v>68403</v>
      </c>
      <c r="B47346" s="1" t="s">
        <v>69675</v>
      </c>
      <c r="C47346" s="1">
        <v>14987556220010</v>
      </c>
      <c r="D47346" s="1">
        <v>500</v>
      </c>
      <c r="F47346" s="1">
        <v>500</v>
      </c>
      <c r="G47346" s="1" t="s">
        <v>279</v>
      </c>
      <c r="H47346" s="1" t="s">
        <v>46</v>
      </c>
      <c r="I47346" s="1" t="s">
        <v>338</v>
      </c>
      <c r="J47346" s="1" t="s">
        <v>69669</v>
      </c>
      <c r="K47346" s="1" t="s">
        <v>68877</v>
      </c>
      <c r="M47346" s="1" t="s">
        <v>69670</v>
      </c>
      <c r="N47346" s="1" t="s">
        <v>41</v>
      </c>
      <c r="O47346" s="1">
        <v>20260630</v>
      </c>
      <c r="P47346" s="1" t="s">
        <v>68471</v>
      </c>
      <c r="Q47346" s="1" t="s">
        <v>279</v>
      </c>
      <c r="R47346" s="1" t="s">
        <v>5051</v>
      </c>
      <c r="S47346" s="1">
        <v>20030700</v>
      </c>
      <c r="X47346" s="1" t="s">
        <v>44</v>
      </c>
      <c r="Z47346" s="1">
        <v>4987556251123</v>
      </c>
      <c r="AA47346" s="1" t="s">
        <v>68879</v>
      </c>
    </row>
    <row r="47347" spans="1:27" x14ac:dyDescent="0.45">
      <c r="A47347" s="1" t="s">
        <v>68403</v>
      </c>
      <c r="B47347" s="1" t="s">
        <v>69676</v>
      </c>
      <c r="C47347" s="1">
        <v>14987556220058</v>
      </c>
      <c r="D47347" s="1">
        <v>500</v>
      </c>
      <c r="F47347" s="1">
        <v>500</v>
      </c>
      <c r="G47347" s="1" t="s">
        <v>279</v>
      </c>
      <c r="H47347" s="1" t="s">
        <v>46</v>
      </c>
      <c r="I47347" s="1" t="s">
        <v>338</v>
      </c>
      <c r="J47347" s="1" t="s">
        <v>69669</v>
      </c>
      <c r="K47347" s="1" t="s">
        <v>68877</v>
      </c>
      <c r="M47347" s="1" t="s">
        <v>69670</v>
      </c>
      <c r="N47347" s="1" t="s">
        <v>41</v>
      </c>
      <c r="O47347" s="1">
        <v>20260630</v>
      </c>
      <c r="P47347" s="1" t="s">
        <v>68471</v>
      </c>
      <c r="Q47347" s="1" t="s">
        <v>279</v>
      </c>
      <c r="R47347" s="1" t="s">
        <v>5051</v>
      </c>
      <c r="S47347" s="1">
        <v>20030700</v>
      </c>
      <c r="X47347" s="1" t="s">
        <v>44</v>
      </c>
      <c r="Z47347" s="1">
        <v>4987556251123</v>
      </c>
      <c r="AA47347" s="1" t="s">
        <v>68881</v>
      </c>
    </row>
    <row r="47348" spans="1:27" x14ac:dyDescent="0.45">
      <c r="A47348" s="1" t="s">
        <v>68403</v>
      </c>
      <c r="B47348" s="1" t="s">
        <v>69677</v>
      </c>
      <c r="C47348" s="1">
        <v>14580287772225</v>
      </c>
      <c r="D47348" s="1">
        <v>100</v>
      </c>
      <c r="F47348" s="1">
        <v>100</v>
      </c>
      <c r="G47348" s="1" t="s">
        <v>68447</v>
      </c>
      <c r="H47348" s="1" t="s">
        <v>46</v>
      </c>
      <c r="I47348" s="1" t="s">
        <v>338</v>
      </c>
      <c r="J47348" s="1" t="s">
        <v>69678</v>
      </c>
      <c r="K47348" s="1" t="s">
        <v>67654</v>
      </c>
      <c r="M47348" s="1" t="s">
        <v>69679</v>
      </c>
      <c r="N47348" s="1" t="s">
        <v>41</v>
      </c>
      <c r="O47348" s="1">
        <v>20260630</v>
      </c>
      <c r="P47348" s="1" t="s">
        <v>69680</v>
      </c>
      <c r="Q47348" s="1" t="s">
        <v>68447</v>
      </c>
      <c r="R47348" s="1" t="s">
        <v>5051</v>
      </c>
      <c r="S47348" s="1">
        <v>20080317</v>
      </c>
      <c r="X47348" s="1" t="s">
        <v>44</v>
      </c>
      <c r="Z47348" s="1">
        <v>4580287762229</v>
      </c>
    </row>
    <row r="47349" spans="1:27" x14ac:dyDescent="0.45">
      <c r="A47349" s="1" t="s">
        <v>68403</v>
      </c>
      <c r="B47349" s="1" t="s">
        <v>69681</v>
      </c>
      <c r="C47349" s="1">
        <v>14580287772232</v>
      </c>
      <c r="D47349" s="1">
        <v>150</v>
      </c>
      <c r="F47349" s="1">
        <v>150</v>
      </c>
      <c r="G47349" s="1" t="s">
        <v>68447</v>
      </c>
      <c r="H47349" s="1" t="s">
        <v>46</v>
      </c>
      <c r="I47349" s="1" t="s">
        <v>338</v>
      </c>
      <c r="J47349" s="1" t="s">
        <v>69678</v>
      </c>
      <c r="K47349" s="1" t="s">
        <v>67654</v>
      </c>
      <c r="M47349" s="1" t="s">
        <v>69679</v>
      </c>
      <c r="N47349" s="1" t="s">
        <v>41</v>
      </c>
      <c r="O47349" s="1">
        <v>20260630</v>
      </c>
      <c r="P47349" s="1" t="s">
        <v>69680</v>
      </c>
      <c r="Q47349" s="1" t="s">
        <v>68447</v>
      </c>
      <c r="R47349" s="1" t="s">
        <v>5051</v>
      </c>
      <c r="S47349" s="1">
        <v>20080317</v>
      </c>
      <c r="X47349" s="1" t="s">
        <v>44</v>
      </c>
      <c r="Z47349" s="1">
        <v>4580287762236</v>
      </c>
    </row>
    <row r="47350" spans="1:27" x14ac:dyDescent="0.45">
      <c r="A47350" s="1" t="s">
        <v>68403</v>
      </c>
      <c r="B47350" s="1" t="s">
        <v>69682</v>
      </c>
      <c r="C47350" s="1">
        <v>14580287772249</v>
      </c>
      <c r="D47350" s="1">
        <v>160</v>
      </c>
      <c r="F47350" s="1">
        <v>160</v>
      </c>
      <c r="G47350" s="1" t="s">
        <v>68447</v>
      </c>
      <c r="H47350" s="1" t="s">
        <v>46</v>
      </c>
      <c r="I47350" s="1" t="s">
        <v>338</v>
      </c>
      <c r="J47350" s="1" t="s">
        <v>69678</v>
      </c>
      <c r="K47350" s="1" t="s">
        <v>67654</v>
      </c>
      <c r="M47350" s="1" t="s">
        <v>69679</v>
      </c>
      <c r="N47350" s="1" t="s">
        <v>41</v>
      </c>
      <c r="O47350" s="1">
        <v>20260630</v>
      </c>
      <c r="P47350" s="1" t="s">
        <v>69680</v>
      </c>
      <c r="Q47350" s="1" t="s">
        <v>68447</v>
      </c>
      <c r="R47350" s="1" t="s">
        <v>5051</v>
      </c>
      <c r="S47350" s="1">
        <v>20080317</v>
      </c>
      <c r="X47350" s="1" t="s">
        <v>44</v>
      </c>
      <c r="Z47350" s="1">
        <v>4580287762243</v>
      </c>
    </row>
    <row r="47351" spans="1:27" x14ac:dyDescent="0.45">
      <c r="A47351" s="1" t="s">
        <v>68403</v>
      </c>
      <c r="B47351" s="1" t="s">
        <v>69683</v>
      </c>
      <c r="C47351" s="1">
        <v>14580287772256</v>
      </c>
      <c r="D47351" s="1">
        <v>167</v>
      </c>
      <c r="F47351" s="1">
        <v>167</v>
      </c>
      <c r="G47351" s="1" t="s">
        <v>68447</v>
      </c>
      <c r="H47351" s="1" t="s">
        <v>46</v>
      </c>
      <c r="I47351" s="1" t="s">
        <v>338</v>
      </c>
      <c r="J47351" s="1" t="s">
        <v>69678</v>
      </c>
      <c r="K47351" s="1" t="s">
        <v>67654</v>
      </c>
      <c r="M47351" s="1" t="s">
        <v>69679</v>
      </c>
      <c r="N47351" s="1" t="s">
        <v>41</v>
      </c>
      <c r="O47351" s="1">
        <v>20260630</v>
      </c>
      <c r="P47351" s="1" t="s">
        <v>69680</v>
      </c>
      <c r="Q47351" s="1" t="s">
        <v>68447</v>
      </c>
      <c r="R47351" s="1" t="s">
        <v>5051</v>
      </c>
      <c r="S47351" s="1">
        <v>20080317</v>
      </c>
      <c r="X47351" s="1" t="s">
        <v>44</v>
      </c>
      <c r="Z47351" s="1">
        <v>4580287762250</v>
      </c>
    </row>
    <row r="47352" spans="1:27" x14ac:dyDescent="0.45">
      <c r="A47352" s="1" t="s">
        <v>68403</v>
      </c>
      <c r="B47352" s="1" t="s">
        <v>69684</v>
      </c>
      <c r="C47352" s="1">
        <v>14580287772102</v>
      </c>
      <c r="D47352" s="1">
        <v>17</v>
      </c>
      <c r="F47352" s="1">
        <v>17</v>
      </c>
      <c r="G47352" s="1" t="s">
        <v>68447</v>
      </c>
      <c r="H47352" s="1" t="s">
        <v>46</v>
      </c>
      <c r="I47352" s="1" t="s">
        <v>338</v>
      </c>
      <c r="J47352" s="1" t="s">
        <v>69678</v>
      </c>
      <c r="K47352" s="1" t="s">
        <v>67654</v>
      </c>
      <c r="M47352" s="1" t="s">
        <v>69679</v>
      </c>
      <c r="N47352" s="1" t="s">
        <v>41</v>
      </c>
      <c r="O47352" s="1">
        <v>20260630</v>
      </c>
      <c r="P47352" s="1" t="s">
        <v>69680</v>
      </c>
      <c r="Q47352" s="1" t="s">
        <v>68447</v>
      </c>
      <c r="R47352" s="1" t="s">
        <v>5051</v>
      </c>
      <c r="S47352" s="1">
        <v>20080317</v>
      </c>
      <c r="X47352" s="1" t="s">
        <v>44</v>
      </c>
      <c r="Z47352" s="1">
        <v>4580287762106</v>
      </c>
    </row>
    <row r="47353" spans="1:27" x14ac:dyDescent="0.45">
      <c r="A47353" s="1" t="s">
        <v>68403</v>
      </c>
      <c r="B47353" s="1" t="s">
        <v>69685</v>
      </c>
      <c r="C47353" s="1">
        <v>14580287772119</v>
      </c>
      <c r="D47353" s="1">
        <v>22</v>
      </c>
      <c r="F47353" s="1">
        <v>22</v>
      </c>
      <c r="G47353" s="1" t="s">
        <v>68447</v>
      </c>
      <c r="H47353" s="1" t="s">
        <v>46</v>
      </c>
      <c r="I47353" s="1" t="s">
        <v>338</v>
      </c>
      <c r="J47353" s="1" t="s">
        <v>69678</v>
      </c>
      <c r="K47353" s="1" t="s">
        <v>67654</v>
      </c>
      <c r="M47353" s="1" t="s">
        <v>69679</v>
      </c>
      <c r="N47353" s="1" t="s">
        <v>41</v>
      </c>
      <c r="O47353" s="1">
        <v>20260630</v>
      </c>
      <c r="P47353" s="1" t="s">
        <v>69680</v>
      </c>
      <c r="Q47353" s="1" t="s">
        <v>68447</v>
      </c>
      <c r="R47353" s="1" t="s">
        <v>5051</v>
      </c>
      <c r="S47353" s="1">
        <v>20080317</v>
      </c>
      <c r="X47353" s="1" t="s">
        <v>44</v>
      </c>
      <c r="Z47353" s="1">
        <v>4580287762113</v>
      </c>
    </row>
    <row r="47354" spans="1:27" x14ac:dyDescent="0.45">
      <c r="A47354" s="1" t="s">
        <v>68403</v>
      </c>
      <c r="B47354" s="1" t="s">
        <v>69686</v>
      </c>
      <c r="C47354" s="1">
        <v>14580287772126</v>
      </c>
      <c r="D47354" s="1">
        <v>27</v>
      </c>
      <c r="F47354" s="1">
        <v>27</v>
      </c>
      <c r="G47354" s="1" t="s">
        <v>68447</v>
      </c>
      <c r="H47354" s="1" t="s">
        <v>46</v>
      </c>
      <c r="I47354" s="1" t="s">
        <v>338</v>
      </c>
      <c r="J47354" s="1" t="s">
        <v>69678</v>
      </c>
      <c r="K47354" s="1" t="s">
        <v>67654</v>
      </c>
      <c r="M47354" s="1" t="s">
        <v>69679</v>
      </c>
      <c r="N47354" s="1" t="s">
        <v>41</v>
      </c>
      <c r="O47354" s="1">
        <v>20260630</v>
      </c>
      <c r="P47354" s="1" t="s">
        <v>69680</v>
      </c>
      <c r="Q47354" s="1" t="s">
        <v>68447</v>
      </c>
      <c r="R47354" s="1" t="s">
        <v>5051</v>
      </c>
      <c r="S47354" s="1">
        <v>20080317</v>
      </c>
      <c r="X47354" s="1" t="s">
        <v>44</v>
      </c>
      <c r="Z47354" s="1">
        <v>4580287762120</v>
      </c>
    </row>
    <row r="47355" spans="1:27" x14ac:dyDescent="0.45">
      <c r="A47355" s="1" t="s">
        <v>68403</v>
      </c>
      <c r="B47355" s="1" t="s">
        <v>69687</v>
      </c>
      <c r="C47355" s="1">
        <v>14580287772133</v>
      </c>
      <c r="D47355" s="1">
        <v>30</v>
      </c>
      <c r="F47355" s="1">
        <v>30</v>
      </c>
      <c r="G47355" s="1" t="s">
        <v>68447</v>
      </c>
      <c r="H47355" s="1" t="s">
        <v>46</v>
      </c>
      <c r="I47355" s="1" t="s">
        <v>338</v>
      </c>
      <c r="J47355" s="1" t="s">
        <v>69678</v>
      </c>
      <c r="K47355" s="1" t="s">
        <v>67654</v>
      </c>
      <c r="M47355" s="1" t="s">
        <v>69679</v>
      </c>
      <c r="N47355" s="1" t="s">
        <v>41</v>
      </c>
      <c r="O47355" s="1">
        <v>20260630</v>
      </c>
      <c r="P47355" s="1" t="s">
        <v>69680</v>
      </c>
      <c r="Q47355" s="1" t="s">
        <v>68447</v>
      </c>
      <c r="R47355" s="1" t="s">
        <v>5051</v>
      </c>
      <c r="S47355" s="1">
        <v>20080317</v>
      </c>
      <c r="X47355" s="1" t="s">
        <v>44</v>
      </c>
      <c r="Z47355" s="1">
        <v>4580287762137</v>
      </c>
    </row>
    <row r="47356" spans="1:27" x14ac:dyDescent="0.45">
      <c r="A47356" s="1" t="s">
        <v>68403</v>
      </c>
      <c r="B47356" s="1" t="s">
        <v>69688</v>
      </c>
      <c r="C47356" s="1">
        <v>14580287772140</v>
      </c>
      <c r="D47356" s="1">
        <v>35</v>
      </c>
      <c r="F47356" s="1">
        <v>35</v>
      </c>
      <c r="G47356" s="1" t="s">
        <v>68447</v>
      </c>
      <c r="H47356" s="1" t="s">
        <v>46</v>
      </c>
      <c r="I47356" s="1" t="s">
        <v>338</v>
      </c>
      <c r="J47356" s="1" t="s">
        <v>69678</v>
      </c>
      <c r="K47356" s="1" t="s">
        <v>67654</v>
      </c>
      <c r="M47356" s="1" t="s">
        <v>69679</v>
      </c>
      <c r="N47356" s="1" t="s">
        <v>41</v>
      </c>
      <c r="O47356" s="1">
        <v>20260630</v>
      </c>
      <c r="P47356" s="1" t="s">
        <v>69680</v>
      </c>
      <c r="Q47356" s="1" t="s">
        <v>68447</v>
      </c>
      <c r="R47356" s="1" t="s">
        <v>5051</v>
      </c>
      <c r="S47356" s="1">
        <v>20080317</v>
      </c>
      <c r="X47356" s="1" t="s">
        <v>44</v>
      </c>
      <c r="Z47356" s="1">
        <v>4580287762144</v>
      </c>
    </row>
    <row r="47357" spans="1:27" x14ac:dyDescent="0.45">
      <c r="A47357" s="1" t="s">
        <v>68403</v>
      </c>
      <c r="B47357" s="1" t="s">
        <v>69689</v>
      </c>
      <c r="C47357" s="1">
        <v>14580287772157</v>
      </c>
      <c r="D47357" s="1">
        <v>36</v>
      </c>
      <c r="F47357" s="1">
        <v>36</v>
      </c>
      <c r="G47357" s="1" t="s">
        <v>68447</v>
      </c>
      <c r="H47357" s="1" t="s">
        <v>46</v>
      </c>
      <c r="I47357" s="1" t="s">
        <v>338</v>
      </c>
      <c r="J47357" s="1" t="s">
        <v>69678</v>
      </c>
      <c r="K47357" s="1" t="s">
        <v>67654</v>
      </c>
      <c r="M47357" s="1" t="s">
        <v>69679</v>
      </c>
      <c r="N47357" s="1" t="s">
        <v>41</v>
      </c>
      <c r="O47357" s="1">
        <v>20260630</v>
      </c>
      <c r="P47357" s="1" t="s">
        <v>69680</v>
      </c>
      <c r="Q47357" s="1" t="s">
        <v>68447</v>
      </c>
      <c r="R47357" s="1" t="s">
        <v>5051</v>
      </c>
      <c r="S47357" s="1">
        <v>20080317</v>
      </c>
      <c r="X47357" s="1" t="s">
        <v>44</v>
      </c>
      <c r="Z47357" s="1">
        <v>4580287762151</v>
      </c>
    </row>
    <row r="47358" spans="1:27" x14ac:dyDescent="0.45">
      <c r="A47358" s="1" t="s">
        <v>68403</v>
      </c>
      <c r="B47358" s="1" t="s">
        <v>69690</v>
      </c>
      <c r="C47358" s="1">
        <v>14580287772164</v>
      </c>
      <c r="D47358" s="1">
        <v>37</v>
      </c>
      <c r="F47358" s="1">
        <v>37</v>
      </c>
      <c r="G47358" s="1" t="s">
        <v>68447</v>
      </c>
      <c r="H47358" s="1" t="s">
        <v>46</v>
      </c>
      <c r="I47358" s="1" t="s">
        <v>338</v>
      </c>
      <c r="J47358" s="1" t="s">
        <v>69678</v>
      </c>
      <c r="K47358" s="1" t="s">
        <v>67654</v>
      </c>
      <c r="M47358" s="1" t="s">
        <v>69679</v>
      </c>
      <c r="N47358" s="1" t="s">
        <v>41</v>
      </c>
      <c r="O47358" s="1">
        <v>20260630</v>
      </c>
      <c r="P47358" s="1" t="s">
        <v>69680</v>
      </c>
      <c r="Q47358" s="1" t="s">
        <v>68447</v>
      </c>
      <c r="R47358" s="1" t="s">
        <v>5051</v>
      </c>
      <c r="S47358" s="1">
        <v>20080317</v>
      </c>
      <c r="X47358" s="1" t="s">
        <v>44</v>
      </c>
      <c r="Z47358" s="1">
        <v>4580287762168</v>
      </c>
    </row>
    <row r="47359" spans="1:27" x14ac:dyDescent="0.45">
      <c r="A47359" s="1" t="s">
        <v>68403</v>
      </c>
      <c r="B47359" s="1" t="s">
        <v>69691</v>
      </c>
      <c r="C47359" s="1">
        <v>14580287772171</v>
      </c>
      <c r="D47359" s="1">
        <v>41</v>
      </c>
      <c r="F47359" s="1">
        <v>41</v>
      </c>
      <c r="G47359" s="1" t="s">
        <v>68447</v>
      </c>
      <c r="H47359" s="1" t="s">
        <v>46</v>
      </c>
      <c r="I47359" s="1" t="s">
        <v>338</v>
      </c>
      <c r="J47359" s="1" t="s">
        <v>69678</v>
      </c>
      <c r="K47359" s="1" t="s">
        <v>67654</v>
      </c>
      <c r="M47359" s="1" t="s">
        <v>69679</v>
      </c>
      <c r="N47359" s="1" t="s">
        <v>41</v>
      </c>
      <c r="O47359" s="1">
        <v>20260630</v>
      </c>
      <c r="P47359" s="1" t="s">
        <v>69680</v>
      </c>
      <c r="Q47359" s="1" t="s">
        <v>68447</v>
      </c>
      <c r="R47359" s="1" t="s">
        <v>5051</v>
      </c>
      <c r="S47359" s="1">
        <v>20080317</v>
      </c>
      <c r="X47359" s="1" t="s">
        <v>44</v>
      </c>
      <c r="Z47359" s="1">
        <v>4580287762175</v>
      </c>
    </row>
    <row r="47360" spans="1:27" x14ac:dyDescent="0.45">
      <c r="A47360" s="1" t="s">
        <v>68403</v>
      </c>
      <c r="B47360" s="1" t="s">
        <v>69692</v>
      </c>
      <c r="C47360" s="1">
        <v>14580287772188</v>
      </c>
      <c r="D47360" s="1">
        <v>46</v>
      </c>
      <c r="F47360" s="1">
        <v>46</v>
      </c>
      <c r="G47360" s="1" t="s">
        <v>68447</v>
      </c>
      <c r="H47360" s="1" t="s">
        <v>46</v>
      </c>
      <c r="I47360" s="1" t="s">
        <v>338</v>
      </c>
      <c r="J47360" s="1" t="s">
        <v>69678</v>
      </c>
      <c r="K47360" s="1" t="s">
        <v>67654</v>
      </c>
      <c r="M47360" s="1" t="s">
        <v>69679</v>
      </c>
      <c r="N47360" s="1" t="s">
        <v>41</v>
      </c>
      <c r="O47360" s="1">
        <v>20260630</v>
      </c>
      <c r="P47360" s="1" t="s">
        <v>69680</v>
      </c>
      <c r="Q47360" s="1" t="s">
        <v>68447</v>
      </c>
      <c r="R47360" s="1" t="s">
        <v>5051</v>
      </c>
      <c r="S47360" s="1">
        <v>20080317</v>
      </c>
      <c r="X47360" s="1" t="s">
        <v>44</v>
      </c>
      <c r="Z47360" s="1">
        <v>4580287762182</v>
      </c>
    </row>
    <row r="47361" spans="1:28" x14ac:dyDescent="0.45">
      <c r="A47361" s="1" t="s">
        <v>68403</v>
      </c>
      <c r="B47361" s="1" t="s">
        <v>69693</v>
      </c>
      <c r="C47361" s="1">
        <v>14580287772195</v>
      </c>
      <c r="D47361" s="1">
        <v>60</v>
      </c>
      <c r="F47361" s="1">
        <v>60</v>
      </c>
      <c r="G47361" s="1" t="s">
        <v>68447</v>
      </c>
      <c r="H47361" s="1" t="s">
        <v>46</v>
      </c>
      <c r="I47361" s="1" t="s">
        <v>338</v>
      </c>
      <c r="J47361" s="1" t="s">
        <v>69678</v>
      </c>
      <c r="K47361" s="1" t="s">
        <v>67654</v>
      </c>
      <c r="M47361" s="1" t="s">
        <v>69679</v>
      </c>
      <c r="N47361" s="1" t="s">
        <v>41</v>
      </c>
      <c r="O47361" s="1">
        <v>20260630</v>
      </c>
      <c r="P47361" s="1" t="s">
        <v>69680</v>
      </c>
      <c r="Q47361" s="1" t="s">
        <v>68447</v>
      </c>
      <c r="R47361" s="1" t="s">
        <v>5051</v>
      </c>
      <c r="S47361" s="1">
        <v>20080317</v>
      </c>
      <c r="X47361" s="1" t="s">
        <v>44</v>
      </c>
      <c r="Z47361" s="1">
        <v>4580287762199</v>
      </c>
    </row>
    <row r="47362" spans="1:28" x14ac:dyDescent="0.45">
      <c r="A47362" s="1" t="s">
        <v>68403</v>
      </c>
      <c r="B47362" s="1" t="s">
        <v>69694</v>
      </c>
      <c r="C47362" s="1">
        <v>14580287772201</v>
      </c>
      <c r="D47362" s="1">
        <v>84</v>
      </c>
      <c r="F47362" s="1">
        <v>84</v>
      </c>
      <c r="G47362" s="1" t="s">
        <v>68447</v>
      </c>
      <c r="H47362" s="1" t="s">
        <v>46</v>
      </c>
      <c r="I47362" s="1" t="s">
        <v>338</v>
      </c>
      <c r="J47362" s="1" t="s">
        <v>69678</v>
      </c>
      <c r="K47362" s="1" t="s">
        <v>67654</v>
      </c>
      <c r="M47362" s="1" t="s">
        <v>69679</v>
      </c>
      <c r="N47362" s="1" t="s">
        <v>41</v>
      </c>
      <c r="O47362" s="1">
        <v>20260630</v>
      </c>
      <c r="P47362" s="1" t="s">
        <v>69680</v>
      </c>
      <c r="Q47362" s="1" t="s">
        <v>68447</v>
      </c>
      <c r="R47362" s="1" t="s">
        <v>5051</v>
      </c>
      <c r="S47362" s="1">
        <v>20080317</v>
      </c>
      <c r="X47362" s="1" t="s">
        <v>44</v>
      </c>
      <c r="Z47362" s="1">
        <v>4580287762205</v>
      </c>
    </row>
    <row r="47363" spans="1:28" x14ac:dyDescent="0.45">
      <c r="A47363" s="1" t="s">
        <v>68403</v>
      </c>
      <c r="B47363" s="1" t="s">
        <v>69695</v>
      </c>
      <c r="C47363" s="1">
        <v>14580287772218</v>
      </c>
      <c r="D47363" s="1">
        <v>95</v>
      </c>
      <c r="F47363" s="1">
        <v>95</v>
      </c>
      <c r="G47363" s="1" t="s">
        <v>68447</v>
      </c>
      <c r="H47363" s="1" t="s">
        <v>46</v>
      </c>
      <c r="I47363" s="1" t="s">
        <v>338</v>
      </c>
      <c r="J47363" s="1" t="s">
        <v>69678</v>
      </c>
      <c r="K47363" s="1" t="s">
        <v>67654</v>
      </c>
      <c r="M47363" s="1" t="s">
        <v>69679</v>
      </c>
      <c r="N47363" s="1" t="s">
        <v>41</v>
      </c>
      <c r="O47363" s="1">
        <v>20260630</v>
      </c>
      <c r="P47363" s="1" t="s">
        <v>69680</v>
      </c>
      <c r="Q47363" s="1" t="s">
        <v>68447</v>
      </c>
      <c r="R47363" s="1" t="s">
        <v>5051</v>
      </c>
      <c r="S47363" s="1">
        <v>20080317</v>
      </c>
      <c r="X47363" s="1" t="s">
        <v>44</v>
      </c>
      <c r="Z47363" s="1">
        <v>4580287762212</v>
      </c>
    </row>
    <row r="47364" spans="1:28" x14ac:dyDescent="0.45">
      <c r="A47364" s="1" t="s">
        <v>68403</v>
      </c>
      <c r="B47364" s="1" t="s">
        <v>69696</v>
      </c>
      <c r="C47364" s="1">
        <v>14580287772416</v>
      </c>
      <c r="D47364" s="1">
        <v>100</v>
      </c>
      <c r="F47364" s="1">
        <v>100</v>
      </c>
      <c r="G47364" s="1" t="s">
        <v>68447</v>
      </c>
      <c r="H47364" s="1" t="s">
        <v>46</v>
      </c>
      <c r="I47364" s="1" t="s">
        <v>338</v>
      </c>
      <c r="J47364" s="1" t="s">
        <v>69697</v>
      </c>
      <c r="K47364" s="1" t="s">
        <v>67654</v>
      </c>
      <c r="M47364" s="1" t="s">
        <v>69698</v>
      </c>
      <c r="N47364" s="1" t="s">
        <v>41</v>
      </c>
      <c r="O47364" s="1">
        <v>20260630</v>
      </c>
      <c r="P47364" s="1" t="s">
        <v>69680</v>
      </c>
      <c r="Q47364" s="1" t="s">
        <v>68447</v>
      </c>
      <c r="R47364" s="1" t="s">
        <v>5051</v>
      </c>
      <c r="S47364" s="1">
        <v>20080317</v>
      </c>
      <c r="X47364" s="1" t="s">
        <v>44</v>
      </c>
      <c r="Z47364" s="1">
        <v>4580287762410</v>
      </c>
    </row>
    <row r="47365" spans="1:28" x14ac:dyDescent="0.45">
      <c r="A47365" s="1" t="s">
        <v>68403</v>
      </c>
      <c r="B47365" s="1" t="s">
        <v>69699</v>
      </c>
      <c r="C47365" s="1">
        <v>14580287772423</v>
      </c>
      <c r="D47365" s="1">
        <v>119</v>
      </c>
      <c r="F47365" s="1">
        <v>119</v>
      </c>
      <c r="G47365" s="1" t="s">
        <v>68447</v>
      </c>
      <c r="H47365" s="1" t="s">
        <v>46</v>
      </c>
      <c r="I47365" s="1" t="s">
        <v>338</v>
      </c>
      <c r="J47365" s="1" t="s">
        <v>69697</v>
      </c>
      <c r="K47365" s="1" t="s">
        <v>67654</v>
      </c>
      <c r="M47365" s="1" t="s">
        <v>69698</v>
      </c>
      <c r="N47365" s="1" t="s">
        <v>41</v>
      </c>
      <c r="O47365" s="1">
        <v>20260630</v>
      </c>
      <c r="P47365" s="1" t="s">
        <v>69680</v>
      </c>
      <c r="Q47365" s="1" t="s">
        <v>68447</v>
      </c>
      <c r="R47365" s="1" t="s">
        <v>5051</v>
      </c>
      <c r="S47365" s="1">
        <v>20080317</v>
      </c>
      <c r="X47365" s="1" t="s">
        <v>44</v>
      </c>
      <c r="Z47365" s="1">
        <v>4580287762427</v>
      </c>
    </row>
    <row r="47366" spans="1:28" x14ac:dyDescent="0.45">
      <c r="A47366" s="1" t="s">
        <v>68403</v>
      </c>
      <c r="B47366" s="1" t="s">
        <v>69700</v>
      </c>
      <c r="C47366" s="1">
        <v>14580287772430</v>
      </c>
      <c r="D47366" s="1">
        <v>80</v>
      </c>
      <c r="F47366" s="1">
        <v>80</v>
      </c>
      <c r="G47366" s="1" t="s">
        <v>68447</v>
      </c>
      <c r="H47366" s="1" t="s">
        <v>46</v>
      </c>
      <c r="I47366" s="1" t="s">
        <v>338</v>
      </c>
      <c r="J47366" s="1" t="s">
        <v>69697</v>
      </c>
      <c r="K47366" s="1" t="s">
        <v>67654</v>
      </c>
      <c r="M47366" s="1" t="s">
        <v>69698</v>
      </c>
      <c r="N47366" s="1" t="s">
        <v>41</v>
      </c>
      <c r="O47366" s="1">
        <v>20260630</v>
      </c>
      <c r="P47366" s="1" t="s">
        <v>69680</v>
      </c>
      <c r="Q47366" s="1" t="s">
        <v>68447</v>
      </c>
      <c r="R47366" s="1" t="s">
        <v>5051</v>
      </c>
      <c r="S47366" s="1">
        <v>20080317</v>
      </c>
      <c r="X47366" s="1" t="s">
        <v>44</v>
      </c>
      <c r="Z47366" s="1">
        <v>4580287762434</v>
      </c>
    </row>
    <row r="47367" spans="1:28" x14ac:dyDescent="0.45">
      <c r="A47367" s="1" t="s">
        <v>68403</v>
      </c>
      <c r="B47367" s="1" t="s">
        <v>69704</v>
      </c>
      <c r="C47367" s="1">
        <v>14580252114111</v>
      </c>
      <c r="D47367" s="1">
        <v>10</v>
      </c>
      <c r="F47367" s="1">
        <v>10</v>
      </c>
      <c r="G47367" s="1" t="s">
        <v>68447</v>
      </c>
      <c r="H47367" s="1" t="s">
        <v>46</v>
      </c>
      <c r="I47367" s="1" t="s">
        <v>338</v>
      </c>
      <c r="J47367" s="1" t="s">
        <v>69705</v>
      </c>
      <c r="K47367" s="1" t="s">
        <v>69706</v>
      </c>
      <c r="M47367" s="1" t="s">
        <v>69349</v>
      </c>
      <c r="N47367" s="1" t="s">
        <v>41</v>
      </c>
      <c r="O47367" s="1">
        <v>20260630</v>
      </c>
      <c r="P47367" s="1" t="s">
        <v>69350</v>
      </c>
      <c r="Q47367" s="1" t="s">
        <v>68447</v>
      </c>
      <c r="R47367" s="1" t="s">
        <v>5051</v>
      </c>
      <c r="X47367" s="1" t="s">
        <v>44</v>
      </c>
    </row>
    <row r="47368" spans="1:28" x14ac:dyDescent="0.45">
      <c r="A47368" s="1" t="s">
        <v>68403</v>
      </c>
      <c r="B47368" s="1" t="s">
        <v>69707</v>
      </c>
      <c r="C47368" s="1">
        <v>14580252114128</v>
      </c>
      <c r="D47368" s="1">
        <v>30</v>
      </c>
      <c r="F47368" s="1">
        <v>30</v>
      </c>
      <c r="G47368" s="1" t="s">
        <v>68447</v>
      </c>
      <c r="H47368" s="1" t="s">
        <v>46</v>
      </c>
      <c r="I47368" s="1" t="s">
        <v>338</v>
      </c>
      <c r="J47368" s="1" t="s">
        <v>69705</v>
      </c>
      <c r="K47368" s="1" t="s">
        <v>69706</v>
      </c>
      <c r="M47368" s="1" t="s">
        <v>69349</v>
      </c>
      <c r="N47368" s="1" t="s">
        <v>41</v>
      </c>
      <c r="O47368" s="1">
        <v>20260630</v>
      </c>
      <c r="P47368" s="1" t="s">
        <v>69350</v>
      </c>
      <c r="Q47368" s="1" t="s">
        <v>68447</v>
      </c>
      <c r="R47368" s="1" t="s">
        <v>5051</v>
      </c>
      <c r="X47368" s="1" t="s">
        <v>44</v>
      </c>
    </row>
    <row r="47369" spans="1:28" x14ac:dyDescent="0.45">
      <c r="A47369" s="1" t="s">
        <v>68403</v>
      </c>
      <c r="B47369" s="1" t="s">
        <v>69708</v>
      </c>
      <c r="C47369" s="1">
        <v>14580252114104</v>
      </c>
      <c r="D47369" s="1">
        <v>5</v>
      </c>
      <c r="F47369" s="1">
        <v>5</v>
      </c>
      <c r="G47369" s="1" t="s">
        <v>68447</v>
      </c>
      <c r="H47369" s="1" t="s">
        <v>46</v>
      </c>
      <c r="I47369" s="1" t="s">
        <v>338</v>
      </c>
      <c r="J47369" s="1" t="s">
        <v>69705</v>
      </c>
      <c r="K47369" s="1" t="s">
        <v>69706</v>
      </c>
      <c r="M47369" s="1" t="s">
        <v>69349</v>
      </c>
      <c r="N47369" s="1" t="s">
        <v>41</v>
      </c>
      <c r="O47369" s="1">
        <v>20260630</v>
      </c>
      <c r="P47369" s="1" t="s">
        <v>69350</v>
      </c>
      <c r="Q47369" s="1" t="s">
        <v>68447</v>
      </c>
      <c r="R47369" s="1" t="s">
        <v>5051</v>
      </c>
      <c r="X47369" s="1" t="s">
        <v>44</v>
      </c>
      <c r="Z47369" s="1">
        <v>4580252124106</v>
      </c>
    </row>
    <row r="47370" spans="1:28" x14ac:dyDescent="0.45">
      <c r="A47370" s="1" t="s">
        <v>68403</v>
      </c>
      <c r="B47370" s="1" t="s">
        <v>69709</v>
      </c>
      <c r="C47370" s="1">
        <v>14580252114210</v>
      </c>
      <c r="D47370" s="1">
        <v>10</v>
      </c>
      <c r="F47370" s="1">
        <v>10</v>
      </c>
      <c r="G47370" s="1" t="s">
        <v>68447</v>
      </c>
      <c r="H47370" s="1" t="s">
        <v>46</v>
      </c>
      <c r="I47370" s="1" t="s">
        <v>338</v>
      </c>
      <c r="J47370" s="1" t="s">
        <v>69710</v>
      </c>
      <c r="K47370" s="1" t="s">
        <v>69711</v>
      </c>
      <c r="M47370" s="1" t="s">
        <v>69349</v>
      </c>
      <c r="N47370" s="1" t="s">
        <v>41</v>
      </c>
      <c r="O47370" s="1">
        <v>20260630</v>
      </c>
      <c r="P47370" s="1" t="s">
        <v>69350</v>
      </c>
      <c r="Q47370" s="1" t="s">
        <v>68447</v>
      </c>
      <c r="R47370" s="1" t="s">
        <v>5051</v>
      </c>
      <c r="X47370" s="1" t="s">
        <v>44</v>
      </c>
    </row>
    <row r="47371" spans="1:28" x14ac:dyDescent="0.45">
      <c r="A47371" s="1" t="s">
        <v>68403</v>
      </c>
      <c r="B47371" s="1" t="s">
        <v>69712</v>
      </c>
      <c r="C47371" s="1">
        <v>14580252114227</v>
      </c>
      <c r="D47371" s="1">
        <v>30</v>
      </c>
      <c r="F47371" s="1">
        <v>30</v>
      </c>
      <c r="G47371" s="1" t="s">
        <v>68447</v>
      </c>
      <c r="H47371" s="1" t="s">
        <v>46</v>
      </c>
      <c r="I47371" s="1" t="s">
        <v>338</v>
      </c>
      <c r="J47371" s="1" t="s">
        <v>69710</v>
      </c>
      <c r="K47371" s="1" t="s">
        <v>69711</v>
      </c>
      <c r="M47371" s="1" t="s">
        <v>69349</v>
      </c>
      <c r="N47371" s="1" t="s">
        <v>41</v>
      </c>
      <c r="O47371" s="1">
        <v>20260630</v>
      </c>
      <c r="P47371" s="1" t="s">
        <v>69350</v>
      </c>
      <c r="Q47371" s="1" t="s">
        <v>68447</v>
      </c>
      <c r="R47371" s="1" t="s">
        <v>5051</v>
      </c>
      <c r="X47371" s="1" t="s">
        <v>44</v>
      </c>
    </row>
    <row r="47372" spans="1:28" x14ac:dyDescent="0.45">
      <c r="A47372" s="1" t="s">
        <v>68403</v>
      </c>
      <c r="B47372" s="1" t="s">
        <v>69713</v>
      </c>
      <c r="C47372" s="1">
        <v>14580252114203</v>
      </c>
      <c r="D47372" s="1">
        <v>5</v>
      </c>
      <c r="F47372" s="1">
        <v>5</v>
      </c>
      <c r="G47372" s="1" t="s">
        <v>68447</v>
      </c>
      <c r="H47372" s="1" t="s">
        <v>46</v>
      </c>
      <c r="I47372" s="1" t="s">
        <v>338</v>
      </c>
      <c r="J47372" s="1" t="s">
        <v>69710</v>
      </c>
      <c r="K47372" s="1" t="s">
        <v>69711</v>
      </c>
      <c r="M47372" s="1" t="s">
        <v>69349</v>
      </c>
      <c r="N47372" s="1" t="s">
        <v>41</v>
      </c>
      <c r="O47372" s="1">
        <v>20260630</v>
      </c>
      <c r="P47372" s="1" t="s">
        <v>69350</v>
      </c>
      <c r="Q47372" s="1" t="s">
        <v>68447</v>
      </c>
      <c r="R47372" s="1" t="s">
        <v>5051</v>
      </c>
      <c r="X47372" s="1" t="s">
        <v>44</v>
      </c>
    </row>
    <row r="47373" spans="1:28" x14ac:dyDescent="0.45">
      <c r="A47373" s="1" t="s">
        <v>68403</v>
      </c>
      <c r="B47373" s="1" t="s">
        <v>69714</v>
      </c>
      <c r="C47373" s="1">
        <v>14580252114326</v>
      </c>
      <c r="D47373" s="1">
        <v>30</v>
      </c>
      <c r="F47373" s="1">
        <v>30</v>
      </c>
      <c r="G47373" s="1" t="s">
        <v>68447</v>
      </c>
      <c r="H47373" s="1" t="s">
        <v>46</v>
      </c>
      <c r="I47373" s="1" t="s">
        <v>338</v>
      </c>
      <c r="J47373" s="1" t="s">
        <v>69715</v>
      </c>
      <c r="K47373" s="1" t="s">
        <v>69716</v>
      </c>
      <c r="M47373" s="1" t="s">
        <v>69349</v>
      </c>
      <c r="N47373" s="1" t="s">
        <v>41</v>
      </c>
      <c r="O47373" s="1">
        <v>20260630</v>
      </c>
      <c r="P47373" s="1" t="s">
        <v>69350</v>
      </c>
      <c r="Q47373" s="1" t="s">
        <v>68447</v>
      </c>
      <c r="R47373" s="1" t="s">
        <v>5051</v>
      </c>
      <c r="X47373" s="1" t="s">
        <v>44</v>
      </c>
    </row>
    <row r="47374" spans="1:28" x14ac:dyDescent="0.45">
      <c r="A47374" s="1" t="s">
        <v>68403</v>
      </c>
      <c r="B47374" s="1" t="s">
        <v>69717</v>
      </c>
      <c r="C47374" s="1">
        <v>14987211118119</v>
      </c>
      <c r="D47374" s="1">
        <v>500</v>
      </c>
      <c r="F47374" s="1">
        <v>500</v>
      </c>
      <c r="G47374" s="1" t="s">
        <v>279</v>
      </c>
      <c r="H47374" s="1" t="s">
        <v>46</v>
      </c>
      <c r="I47374" s="1" t="s">
        <v>17599</v>
      </c>
      <c r="J47374" s="1" t="s">
        <v>69718</v>
      </c>
      <c r="K47374" s="1" t="s">
        <v>5064</v>
      </c>
      <c r="L47374" s="1" t="s">
        <v>69719</v>
      </c>
      <c r="M47374" s="1" t="s">
        <v>69720</v>
      </c>
      <c r="N47374" s="1" t="s">
        <v>41</v>
      </c>
      <c r="O47374" s="1">
        <v>20260630</v>
      </c>
      <c r="P47374" s="1" t="s">
        <v>306</v>
      </c>
      <c r="Q47374" s="1" t="s">
        <v>279</v>
      </c>
      <c r="R47374" s="1" t="s">
        <v>43</v>
      </c>
      <c r="X47374" s="1" t="s">
        <v>44</v>
      </c>
      <c r="Z47374" s="1">
        <v>4987211218119</v>
      </c>
      <c r="AB47374" s="1">
        <v>24987211118116</v>
      </c>
    </row>
    <row r="47375" spans="1:28" x14ac:dyDescent="0.45">
      <c r="A47375" s="1" t="s">
        <v>32</v>
      </c>
      <c r="B47375" s="1" t="s">
        <v>11899</v>
      </c>
      <c r="C47375" s="1">
        <v>14987211118522</v>
      </c>
      <c r="D47375" s="1">
        <v>500</v>
      </c>
      <c r="F47375" s="1">
        <v>500</v>
      </c>
      <c r="G47375" s="1" t="s">
        <v>34</v>
      </c>
      <c r="H47375" s="1" t="s">
        <v>46</v>
      </c>
      <c r="I47375" s="1" t="s">
        <v>338</v>
      </c>
      <c r="J47375" s="1" t="s">
        <v>11900</v>
      </c>
      <c r="K47375" s="1" t="s">
        <v>38</v>
      </c>
      <c r="L47375" s="1" t="s">
        <v>11901</v>
      </c>
      <c r="M47375" s="1" t="s">
        <v>11902</v>
      </c>
      <c r="N47375" s="1" t="s">
        <v>41</v>
      </c>
      <c r="O47375" s="1">
        <v>20260630</v>
      </c>
      <c r="P47375" s="1" t="s">
        <v>306</v>
      </c>
      <c r="Q47375" s="1" t="s">
        <v>34</v>
      </c>
      <c r="R47375" s="1" t="s">
        <v>43</v>
      </c>
      <c r="S47375" s="1">
        <v>20180305</v>
      </c>
      <c r="X47375" s="1" t="s">
        <v>44</v>
      </c>
      <c r="Z47375" s="1">
        <v>4987211218522</v>
      </c>
      <c r="AB47375" s="1">
        <v>24987211118529</v>
      </c>
    </row>
    <row r="47376" spans="1:28" x14ac:dyDescent="0.45">
      <c r="A47376" s="1" t="s">
        <v>32</v>
      </c>
      <c r="B47376" s="1" t="s">
        <v>11899</v>
      </c>
      <c r="C47376" s="1">
        <v>14987286206322</v>
      </c>
      <c r="D47376" s="1">
        <v>500</v>
      </c>
      <c r="F47376" s="1">
        <v>500</v>
      </c>
      <c r="G47376" s="1" t="s">
        <v>34</v>
      </c>
      <c r="H47376" s="1" t="s">
        <v>46</v>
      </c>
      <c r="I47376" s="1" t="s">
        <v>338</v>
      </c>
      <c r="J47376" s="1" t="s">
        <v>11900</v>
      </c>
      <c r="K47376" s="1" t="s">
        <v>38</v>
      </c>
      <c r="L47376" s="1" t="s">
        <v>11901</v>
      </c>
      <c r="M47376" s="1" t="s">
        <v>11902</v>
      </c>
      <c r="N47376" s="1" t="s">
        <v>41</v>
      </c>
      <c r="O47376" s="1">
        <v>20260630</v>
      </c>
      <c r="P47376" s="1" t="s">
        <v>522</v>
      </c>
      <c r="Q47376" s="1" t="s">
        <v>34</v>
      </c>
      <c r="R47376" s="1" t="s">
        <v>43</v>
      </c>
      <c r="S47376" s="1">
        <v>20180305</v>
      </c>
      <c r="X47376" s="1" t="s">
        <v>44</v>
      </c>
      <c r="Z47376" s="1">
        <v>4987286806327</v>
      </c>
      <c r="AB47376" s="1">
        <v>24987286206329</v>
      </c>
    </row>
    <row r="47377" spans="1:28" x14ac:dyDescent="0.45">
      <c r="A47377" s="1" t="s">
        <v>68403</v>
      </c>
      <c r="B47377" s="1" t="s">
        <v>69721</v>
      </c>
      <c r="C47377" s="1">
        <v>14987190075212</v>
      </c>
      <c r="D47377" s="1">
        <v>500</v>
      </c>
      <c r="F47377" s="1">
        <v>500</v>
      </c>
      <c r="G47377" s="1" t="s">
        <v>34</v>
      </c>
      <c r="H47377" s="1" t="s">
        <v>46</v>
      </c>
      <c r="I47377" s="1" t="s">
        <v>338</v>
      </c>
      <c r="J47377" s="1" t="s">
        <v>11900</v>
      </c>
      <c r="K47377" s="1" t="s">
        <v>38</v>
      </c>
      <c r="L47377" s="1" t="s">
        <v>69722</v>
      </c>
      <c r="M47377" s="1" t="s">
        <v>69723</v>
      </c>
      <c r="N47377" s="1" t="s">
        <v>41</v>
      </c>
      <c r="O47377" s="1">
        <v>20260630</v>
      </c>
      <c r="P47377" s="1" t="s">
        <v>267</v>
      </c>
      <c r="Q47377" s="1" t="s">
        <v>34</v>
      </c>
      <c r="R47377" s="1" t="s">
        <v>43</v>
      </c>
      <c r="S47377" s="1">
        <v>20080305</v>
      </c>
      <c r="T47377" s="1">
        <v>20180331</v>
      </c>
      <c r="X47377" s="1" t="s">
        <v>44</v>
      </c>
      <c r="Z47377" s="1">
        <v>4987190605306</v>
      </c>
      <c r="AB47377" s="1">
        <v>24987190075219</v>
      </c>
    </row>
    <row r="47378" spans="1:28" x14ac:dyDescent="0.45">
      <c r="A47378" s="1" t="s">
        <v>76805</v>
      </c>
      <c r="B47378" s="1" t="s">
        <v>78243</v>
      </c>
      <c r="C47378" s="1">
        <v>14987243318501</v>
      </c>
      <c r="D47378" s="1">
        <v>12.5</v>
      </c>
      <c r="F47378" s="1">
        <v>2.5</v>
      </c>
      <c r="G47378" s="1" t="s">
        <v>279</v>
      </c>
      <c r="H47378" s="1" t="s">
        <v>46</v>
      </c>
      <c r="I47378" s="1" t="s">
        <v>338</v>
      </c>
      <c r="J47378" s="1" t="s">
        <v>78244</v>
      </c>
      <c r="K47378" s="1" t="s">
        <v>69279</v>
      </c>
      <c r="L47378" s="1" t="s">
        <v>78245</v>
      </c>
      <c r="M47378" s="1" t="s">
        <v>78244</v>
      </c>
      <c r="N47378" s="1" t="s">
        <v>41</v>
      </c>
      <c r="O47378" s="1">
        <v>20260630</v>
      </c>
      <c r="P47378" s="1" t="s">
        <v>373</v>
      </c>
      <c r="Q47378" s="1" t="s">
        <v>279</v>
      </c>
      <c r="R47378" s="1" t="s">
        <v>43</v>
      </c>
      <c r="S47378" s="1">
        <v>20131213</v>
      </c>
      <c r="X47378" s="1" t="s">
        <v>44</v>
      </c>
      <c r="Z47378" s="1">
        <v>4987243218507</v>
      </c>
      <c r="AB47378" s="1">
        <v>24987243318508</v>
      </c>
    </row>
    <row r="47379" spans="1:28" x14ac:dyDescent="0.45">
      <c r="A47379" s="1" t="s">
        <v>76805</v>
      </c>
      <c r="B47379" s="1" t="s">
        <v>78243</v>
      </c>
      <c r="C47379" s="1">
        <v>14987497303315</v>
      </c>
      <c r="D47379" s="1">
        <v>12.5</v>
      </c>
      <c r="F47379" s="1">
        <v>2.5</v>
      </c>
      <c r="G47379" s="1" t="s">
        <v>279</v>
      </c>
      <c r="H47379" s="1" t="s">
        <v>46</v>
      </c>
      <c r="I47379" s="1" t="s">
        <v>6338</v>
      </c>
      <c r="J47379" s="1" t="s">
        <v>78244</v>
      </c>
      <c r="K47379" s="1" t="s">
        <v>69279</v>
      </c>
      <c r="L47379" s="1" t="s">
        <v>78245</v>
      </c>
      <c r="M47379" s="1" t="s">
        <v>78244</v>
      </c>
      <c r="N47379" s="1" t="s">
        <v>41</v>
      </c>
      <c r="O47379" s="1">
        <v>20260630</v>
      </c>
      <c r="P47379" s="1" t="s">
        <v>3040</v>
      </c>
      <c r="Q47379" s="1" t="s">
        <v>279</v>
      </c>
      <c r="R47379" s="1" t="s">
        <v>43</v>
      </c>
      <c r="S47379" s="1">
        <v>20131213</v>
      </c>
      <c r="X47379" s="1" t="s">
        <v>44</v>
      </c>
      <c r="Z47379" s="1">
        <v>4987497303301</v>
      </c>
      <c r="AB47379" s="1">
        <v>24987497303312</v>
      </c>
    </row>
    <row r="47380" spans="1:28" x14ac:dyDescent="0.45">
      <c r="A47380" s="1" t="s">
        <v>76805</v>
      </c>
      <c r="B47380" s="1" t="s">
        <v>78246</v>
      </c>
      <c r="C47380" s="1">
        <v>14987243318600</v>
      </c>
      <c r="D47380" s="1">
        <v>12.5</v>
      </c>
      <c r="F47380" s="1">
        <v>2.5</v>
      </c>
      <c r="G47380" s="1" t="s">
        <v>279</v>
      </c>
      <c r="H47380" s="1" t="s">
        <v>46</v>
      </c>
      <c r="I47380" s="1" t="s">
        <v>338</v>
      </c>
      <c r="J47380" s="1" t="s">
        <v>78247</v>
      </c>
      <c r="K47380" s="1" t="s">
        <v>68870</v>
      </c>
      <c r="L47380" s="1" t="s">
        <v>78248</v>
      </c>
      <c r="M47380" s="1" t="s">
        <v>78247</v>
      </c>
      <c r="N47380" s="1" t="s">
        <v>41</v>
      </c>
      <c r="O47380" s="1">
        <v>20260630</v>
      </c>
      <c r="P47380" s="1" t="s">
        <v>373</v>
      </c>
      <c r="Q47380" s="1" t="s">
        <v>279</v>
      </c>
      <c r="R47380" s="1" t="s">
        <v>43</v>
      </c>
      <c r="S47380" s="1">
        <v>20131213</v>
      </c>
      <c r="X47380" s="1" t="s">
        <v>44</v>
      </c>
      <c r="Z47380" s="1">
        <v>4987243218606</v>
      </c>
      <c r="AB47380" s="1">
        <v>24987243318607</v>
      </c>
    </row>
    <row r="47381" spans="1:28" x14ac:dyDescent="0.45">
      <c r="A47381" s="1" t="s">
        <v>76805</v>
      </c>
      <c r="B47381" s="1" t="s">
        <v>78246</v>
      </c>
      <c r="C47381" s="1">
        <v>14987243318617</v>
      </c>
      <c r="D47381" s="1">
        <v>25</v>
      </c>
      <c r="F47381" s="1">
        <v>2.5</v>
      </c>
      <c r="G47381" s="1" t="s">
        <v>279</v>
      </c>
      <c r="H47381" s="1" t="s">
        <v>46</v>
      </c>
      <c r="I47381" s="1" t="s">
        <v>338</v>
      </c>
      <c r="J47381" s="1" t="s">
        <v>78247</v>
      </c>
      <c r="K47381" s="1" t="s">
        <v>68870</v>
      </c>
      <c r="L47381" s="1" t="s">
        <v>78248</v>
      </c>
      <c r="M47381" s="1" t="s">
        <v>78247</v>
      </c>
      <c r="N47381" s="1" t="s">
        <v>41</v>
      </c>
      <c r="O47381" s="1">
        <v>20260630</v>
      </c>
      <c r="P47381" s="1" t="s">
        <v>373</v>
      </c>
      <c r="Q47381" s="1" t="s">
        <v>279</v>
      </c>
      <c r="R47381" s="1" t="s">
        <v>43</v>
      </c>
      <c r="S47381" s="1">
        <v>20131213</v>
      </c>
      <c r="X47381" s="1" t="s">
        <v>44</v>
      </c>
      <c r="Z47381" s="1">
        <v>4987243218606</v>
      </c>
      <c r="AB47381" s="1">
        <v>24987243318614</v>
      </c>
    </row>
    <row r="47382" spans="1:28" x14ac:dyDescent="0.45">
      <c r="A47382" s="1" t="s">
        <v>76805</v>
      </c>
      <c r="B47382" s="1" t="s">
        <v>78246</v>
      </c>
      <c r="C47382" s="1">
        <v>14987497303414</v>
      </c>
      <c r="D47382" s="1">
        <v>12.5</v>
      </c>
      <c r="F47382" s="1">
        <v>2.5</v>
      </c>
      <c r="G47382" s="1" t="s">
        <v>279</v>
      </c>
      <c r="H47382" s="1" t="s">
        <v>46</v>
      </c>
      <c r="I47382" s="1" t="s">
        <v>6338</v>
      </c>
      <c r="J47382" s="1" t="s">
        <v>78247</v>
      </c>
      <c r="K47382" s="1" t="s">
        <v>68870</v>
      </c>
      <c r="L47382" s="1" t="s">
        <v>78248</v>
      </c>
      <c r="M47382" s="1" t="s">
        <v>78247</v>
      </c>
      <c r="N47382" s="1" t="s">
        <v>41</v>
      </c>
      <c r="O47382" s="1">
        <v>20260630</v>
      </c>
      <c r="P47382" s="1" t="s">
        <v>3040</v>
      </c>
      <c r="Q47382" s="1" t="s">
        <v>279</v>
      </c>
      <c r="R47382" s="1" t="s">
        <v>43</v>
      </c>
      <c r="S47382" s="1">
        <v>20131213</v>
      </c>
      <c r="X47382" s="1" t="s">
        <v>44</v>
      </c>
      <c r="Z47382" s="1">
        <v>4987497303400</v>
      </c>
      <c r="AB47382" s="1">
        <v>24987497303411</v>
      </c>
    </row>
    <row r="47383" spans="1:28" x14ac:dyDescent="0.45">
      <c r="A47383" s="1" t="s">
        <v>76805</v>
      </c>
      <c r="B47383" s="1" t="s">
        <v>78246</v>
      </c>
      <c r="C47383" s="1">
        <v>14987497303421</v>
      </c>
      <c r="D47383" s="1">
        <v>25</v>
      </c>
      <c r="F47383" s="1">
        <v>2.5</v>
      </c>
      <c r="G47383" s="1" t="s">
        <v>279</v>
      </c>
      <c r="H47383" s="1" t="s">
        <v>46</v>
      </c>
      <c r="I47383" s="1" t="s">
        <v>6338</v>
      </c>
      <c r="J47383" s="1" t="s">
        <v>78247</v>
      </c>
      <c r="K47383" s="1" t="s">
        <v>68870</v>
      </c>
      <c r="L47383" s="1" t="s">
        <v>78248</v>
      </c>
      <c r="M47383" s="1" t="s">
        <v>78247</v>
      </c>
      <c r="N47383" s="1" t="s">
        <v>41</v>
      </c>
      <c r="O47383" s="1">
        <v>20260630</v>
      </c>
      <c r="P47383" s="1" t="s">
        <v>3040</v>
      </c>
      <c r="Q47383" s="1" t="s">
        <v>279</v>
      </c>
      <c r="R47383" s="1" t="s">
        <v>43</v>
      </c>
      <c r="S47383" s="1">
        <v>20131213</v>
      </c>
      <c r="X47383" s="1" t="s">
        <v>44</v>
      </c>
      <c r="Z47383" s="1">
        <v>4987497303400</v>
      </c>
      <c r="AB47383" s="1">
        <v>24987497303428</v>
      </c>
    </row>
    <row r="47384" spans="1:28" x14ac:dyDescent="0.45">
      <c r="A47384" s="1" t="s">
        <v>76805</v>
      </c>
      <c r="B47384" s="1" t="s">
        <v>78249</v>
      </c>
      <c r="C47384" s="1">
        <v>14987421312628</v>
      </c>
      <c r="D47384" s="1">
        <v>50</v>
      </c>
      <c r="F47384" s="1">
        <v>5</v>
      </c>
      <c r="G47384" s="1" t="s">
        <v>279</v>
      </c>
      <c r="H47384" s="1" t="s">
        <v>46</v>
      </c>
      <c r="I47384" s="1" t="s">
        <v>6338</v>
      </c>
      <c r="J47384" s="1" t="s">
        <v>78250</v>
      </c>
      <c r="K47384" s="1" t="s">
        <v>69279</v>
      </c>
      <c r="L47384" s="1" t="s">
        <v>78251</v>
      </c>
      <c r="M47384" s="1" t="s">
        <v>78252</v>
      </c>
      <c r="N47384" s="1" t="s">
        <v>41</v>
      </c>
      <c r="O47384" s="1">
        <v>20260630</v>
      </c>
      <c r="P47384" s="1" t="s">
        <v>71676</v>
      </c>
      <c r="Q47384" s="1" t="s">
        <v>279</v>
      </c>
      <c r="R47384" s="1" t="s">
        <v>43</v>
      </c>
      <c r="S47384" s="1">
        <v>20240401</v>
      </c>
      <c r="X47384" s="1" t="s">
        <v>44</v>
      </c>
      <c r="Z47384" s="1">
        <v>4987421312966</v>
      </c>
    </row>
    <row r="47385" spans="1:28" x14ac:dyDescent="0.45">
      <c r="A47385" s="1" t="s">
        <v>76805</v>
      </c>
      <c r="B47385" s="1" t="s">
        <v>78253</v>
      </c>
      <c r="C47385" s="1">
        <v>14987421313625</v>
      </c>
      <c r="D47385" s="1">
        <v>50</v>
      </c>
      <c r="F47385" s="1">
        <v>5</v>
      </c>
      <c r="G47385" s="1" t="s">
        <v>279</v>
      </c>
      <c r="H47385" s="1" t="s">
        <v>46</v>
      </c>
      <c r="I47385" s="1" t="s">
        <v>6338</v>
      </c>
      <c r="J47385" s="1" t="s">
        <v>78254</v>
      </c>
      <c r="K47385" s="1" t="s">
        <v>68870</v>
      </c>
      <c r="L47385" s="1" t="s">
        <v>78255</v>
      </c>
      <c r="M47385" s="1" t="s">
        <v>78254</v>
      </c>
      <c r="N47385" s="1" t="s">
        <v>41</v>
      </c>
      <c r="O47385" s="1">
        <v>20260630</v>
      </c>
      <c r="P47385" s="1" t="s">
        <v>71676</v>
      </c>
      <c r="Q47385" s="1" t="s">
        <v>279</v>
      </c>
      <c r="R47385" s="1" t="s">
        <v>43</v>
      </c>
      <c r="S47385" s="1">
        <v>20180614</v>
      </c>
      <c r="X47385" s="1" t="s">
        <v>44</v>
      </c>
      <c r="Z47385" s="1">
        <v>4987421313963</v>
      </c>
    </row>
    <row r="47386" spans="1:28" x14ac:dyDescent="0.45">
      <c r="A47386" s="1" t="s">
        <v>76805</v>
      </c>
      <c r="B47386" s="1" t="s">
        <v>78256</v>
      </c>
      <c r="C47386" s="1">
        <v>14987421117629</v>
      </c>
      <c r="D47386" s="1">
        <v>50</v>
      </c>
      <c r="F47386" s="1">
        <v>5</v>
      </c>
      <c r="G47386" s="1" t="s">
        <v>279</v>
      </c>
      <c r="H47386" s="1" t="s">
        <v>46</v>
      </c>
      <c r="I47386" s="1" t="s">
        <v>6338</v>
      </c>
      <c r="J47386" s="1" t="s">
        <v>78257</v>
      </c>
      <c r="K47386" s="1" t="s">
        <v>69279</v>
      </c>
      <c r="L47386" s="1" t="s">
        <v>78251</v>
      </c>
      <c r="M47386" s="1" t="s">
        <v>78252</v>
      </c>
      <c r="N47386" s="1" t="s">
        <v>41</v>
      </c>
      <c r="O47386" s="1">
        <v>20260630</v>
      </c>
      <c r="P47386" s="1" t="s">
        <v>71676</v>
      </c>
      <c r="Q47386" s="1" t="s">
        <v>279</v>
      </c>
      <c r="R47386" s="1" t="s">
        <v>43</v>
      </c>
      <c r="S47386" s="1">
        <v>20210305</v>
      </c>
      <c r="X47386" s="1" t="s">
        <v>44</v>
      </c>
      <c r="Z47386" s="1">
        <v>4987421117967</v>
      </c>
    </row>
    <row r="47387" spans="1:28" x14ac:dyDescent="0.45">
      <c r="A47387" s="1" t="s">
        <v>76805</v>
      </c>
      <c r="B47387" s="1" t="s">
        <v>78258</v>
      </c>
      <c r="C47387" s="1">
        <v>14987497305210</v>
      </c>
      <c r="D47387" s="1">
        <v>25</v>
      </c>
      <c r="F47387" s="1">
        <v>5</v>
      </c>
      <c r="G47387" s="1" t="s">
        <v>279</v>
      </c>
      <c r="H47387" s="1" t="s">
        <v>46</v>
      </c>
      <c r="I47387" s="1" t="s">
        <v>6338</v>
      </c>
      <c r="J47387" s="1" t="s">
        <v>78259</v>
      </c>
      <c r="K47387" s="1" t="s">
        <v>69279</v>
      </c>
      <c r="L47387" s="1" t="s">
        <v>78251</v>
      </c>
      <c r="M47387" s="1" t="s">
        <v>78252</v>
      </c>
      <c r="N47387" s="1" t="s">
        <v>41</v>
      </c>
      <c r="O47387" s="1">
        <v>20260630</v>
      </c>
      <c r="P47387" s="1" t="s">
        <v>3040</v>
      </c>
      <c r="Q47387" s="1" t="s">
        <v>279</v>
      </c>
      <c r="R47387" s="1" t="s">
        <v>43</v>
      </c>
      <c r="S47387" s="1">
        <v>20200305</v>
      </c>
      <c r="X47387" s="1" t="s">
        <v>44</v>
      </c>
      <c r="Z47387" s="1">
        <v>4987497305206</v>
      </c>
    </row>
    <row r="47388" spans="1:28" x14ac:dyDescent="0.45">
      <c r="A47388" s="1" t="s">
        <v>76805</v>
      </c>
      <c r="B47388" s="1" t="s">
        <v>78258</v>
      </c>
      <c r="C47388" s="1">
        <v>14987497305227</v>
      </c>
      <c r="D47388" s="1">
        <v>50</v>
      </c>
      <c r="F47388" s="1">
        <v>5</v>
      </c>
      <c r="G47388" s="1" t="s">
        <v>279</v>
      </c>
      <c r="H47388" s="1" t="s">
        <v>46</v>
      </c>
      <c r="I47388" s="1" t="s">
        <v>6338</v>
      </c>
      <c r="J47388" s="1" t="s">
        <v>78259</v>
      </c>
      <c r="K47388" s="1" t="s">
        <v>69279</v>
      </c>
      <c r="L47388" s="1" t="s">
        <v>78251</v>
      </c>
      <c r="M47388" s="1" t="s">
        <v>78252</v>
      </c>
      <c r="N47388" s="1" t="s">
        <v>41</v>
      </c>
      <c r="O47388" s="1">
        <v>20260630</v>
      </c>
      <c r="P47388" s="1" t="s">
        <v>3040</v>
      </c>
      <c r="Q47388" s="1" t="s">
        <v>279</v>
      </c>
      <c r="R47388" s="1" t="s">
        <v>43</v>
      </c>
      <c r="S47388" s="1">
        <v>20200305</v>
      </c>
      <c r="X47388" s="1" t="s">
        <v>44</v>
      </c>
      <c r="Z47388" s="1">
        <v>4987497305206</v>
      </c>
    </row>
    <row r="47389" spans="1:28" x14ac:dyDescent="0.45">
      <c r="A47389" s="1" t="s">
        <v>76805</v>
      </c>
      <c r="B47389" s="1" t="s">
        <v>78260</v>
      </c>
      <c r="C47389" s="1">
        <v>14987243319409</v>
      </c>
      <c r="D47389" s="1">
        <v>25</v>
      </c>
      <c r="F47389" s="1">
        <v>5</v>
      </c>
      <c r="G47389" s="1" t="s">
        <v>279</v>
      </c>
      <c r="H47389" s="1" t="s">
        <v>46</v>
      </c>
      <c r="I47389" s="1" t="s">
        <v>6338</v>
      </c>
      <c r="J47389" s="1" t="s">
        <v>78261</v>
      </c>
      <c r="K47389" s="1" t="s">
        <v>69279</v>
      </c>
      <c r="L47389" s="1" t="s">
        <v>78251</v>
      </c>
      <c r="M47389" s="1" t="s">
        <v>78252</v>
      </c>
      <c r="N47389" s="1" t="s">
        <v>41</v>
      </c>
      <c r="O47389" s="1">
        <v>20260630</v>
      </c>
      <c r="P47389" s="1" t="s">
        <v>373</v>
      </c>
      <c r="Q47389" s="1" t="s">
        <v>279</v>
      </c>
      <c r="R47389" s="1" t="s">
        <v>43</v>
      </c>
      <c r="S47389" s="1">
        <v>20200305</v>
      </c>
      <c r="X47389" s="1" t="s">
        <v>44</v>
      </c>
      <c r="Z47389" s="1">
        <v>4987243219405</v>
      </c>
      <c r="AB47389" s="1">
        <v>24987243319406</v>
      </c>
    </row>
    <row r="47390" spans="1:28" x14ac:dyDescent="0.45">
      <c r="A47390" s="1" t="s">
        <v>76805</v>
      </c>
      <c r="B47390" s="1" t="s">
        <v>78262</v>
      </c>
      <c r="C47390" s="1">
        <v>14987421118626</v>
      </c>
      <c r="D47390" s="1">
        <v>50</v>
      </c>
      <c r="F47390" s="1">
        <v>5</v>
      </c>
      <c r="G47390" s="1" t="s">
        <v>279</v>
      </c>
      <c r="H47390" s="1" t="s">
        <v>46</v>
      </c>
      <c r="I47390" s="1" t="s">
        <v>6338</v>
      </c>
      <c r="J47390" s="1" t="s">
        <v>78263</v>
      </c>
      <c r="K47390" s="1" t="s">
        <v>68870</v>
      </c>
      <c r="L47390" s="1" t="s">
        <v>78264</v>
      </c>
      <c r="M47390" s="1" t="s">
        <v>78263</v>
      </c>
      <c r="N47390" s="1" t="s">
        <v>41</v>
      </c>
      <c r="O47390" s="1">
        <v>20260630</v>
      </c>
      <c r="P47390" s="1" t="s">
        <v>71676</v>
      </c>
      <c r="Q47390" s="1" t="s">
        <v>279</v>
      </c>
      <c r="R47390" s="1" t="s">
        <v>43</v>
      </c>
      <c r="S47390" s="1">
        <v>20190613</v>
      </c>
      <c r="X47390" s="1" t="s">
        <v>44</v>
      </c>
      <c r="Z47390" s="1">
        <v>4987421118964</v>
      </c>
    </row>
    <row r="47391" spans="1:28" x14ac:dyDescent="0.45">
      <c r="A47391" s="1" t="s">
        <v>76805</v>
      </c>
      <c r="B47391" s="1" t="s">
        <v>78265</v>
      </c>
      <c r="C47391" s="1">
        <v>14987497305319</v>
      </c>
      <c r="D47391" s="1">
        <v>25</v>
      </c>
      <c r="F47391" s="1">
        <v>5</v>
      </c>
      <c r="G47391" s="1" t="s">
        <v>279</v>
      </c>
      <c r="H47391" s="1" t="s">
        <v>46</v>
      </c>
      <c r="I47391" s="1" t="s">
        <v>6338</v>
      </c>
      <c r="J47391" s="1" t="s">
        <v>78266</v>
      </c>
      <c r="K47391" s="1" t="s">
        <v>68870</v>
      </c>
      <c r="L47391" s="1" t="s">
        <v>78267</v>
      </c>
      <c r="M47391" s="1" t="s">
        <v>78266</v>
      </c>
      <c r="N47391" s="1" t="s">
        <v>41</v>
      </c>
      <c r="O47391" s="1">
        <v>20260630</v>
      </c>
      <c r="P47391" s="1" t="s">
        <v>3040</v>
      </c>
      <c r="Q47391" s="1" t="s">
        <v>279</v>
      </c>
      <c r="R47391" s="1" t="s">
        <v>43</v>
      </c>
      <c r="S47391" s="1">
        <v>20260401</v>
      </c>
      <c r="X47391" s="1" t="s">
        <v>44</v>
      </c>
      <c r="Z47391" s="1">
        <v>4987497305305</v>
      </c>
      <c r="AB47391" s="1">
        <v>24987497305316</v>
      </c>
    </row>
    <row r="47392" spans="1:28" x14ac:dyDescent="0.45">
      <c r="A47392" s="1" t="s">
        <v>76805</v>
      </c>
      <c r="B47392" s="1" t="s">
        <v>78265</v>
      </c>
      <c r="C47392" s="1">
        <v>14987497305326</v>
      </c>
      <c r="D47392" s="1">
        <v>50</v>
      </c>
      <c r="F47392" s="1">
        <v>5</v>
      </c>
      <c r="G47392" s="1" t="s">
        <v>279</v>
      </c>
      <c r="H47392" s="1" t="s">
        <v>46</v>
      </c>
      <c r="I47392" s="1" t="s">
        <v>6338</v>
      </c>
      <c r="J47392" s="1" t="s">
        <v>78266</v>
      </c>
      <c r="K47392" s="1" t="s">
        <v>68870</v>
      </c>
      <c r="L47392" s="1" t="s">
        <v>78267</v>
      </c>
      <c r="M47392" s="1" t="s">
        <v>78266</v>
      </c>
      <c r="N47392" s="1" t="s">
        <v>41</v>
      </c>
      <c r="O47392" s="1">
        <v>20260630</v>
      </c>
      <c r="P47392" s="1" t="s">
        <v>3040</v>
      </c>
      <c r="Q47392" s="1" t="s">
        <v>279</v>
      </c>
      <c r="R47392" s="1" t="s">
        <v>43</v>
      </c>
      <c r="S47392" s="1">
        <v>20260401</v>
      </c>
      <c r="X47392" s="1" t="s">
        <v>44</v>
      </c>
      <c r="Z47392" s="1">
        <v>4987497305305</v>
      </c>
      <c r="AB47392" s="1">
        <v>24987497305323</v>
      </c>
    </row>
    <row r="47393" spans="1:33" x14ac:dyDescent="0.45">
      <c r="A47393" s="1" t="s">
        <v>76805</v>
      </c>
      <c r="B47393" s="1" t="s">
        <v>78268</v>
      </c>
      <c r="C47393" s="1">
        <v>14987243319508</v>
      </c>
      <c r="D47393" s="1">
        <v>25</v>
      </c>
      <c r="F47393" s="1">
        <v>5</v>
      </c>
      <c r="G47393" s="1" t="s">
        <v>279</v>
      </c>
      <c r="H47393" s="1" t="s">
        <v>46</v>
      </c>
      <c r="I47393" s="1" t="s">
        <v>6338</v>
      </c>
      <c r="J47393" s="1" t="s">
        <v>78269</v>
      </c>
      <c r="K47393" s="1" t="s">
        <v>68870</v>
      </c>
      <c r="L47393" s="1" t="s">
        <v>78270</v>
      </c>
      <c r="M47393" s="1" t="s">
        <v>78269</v>
      </c>
      <c r="N47393" s="1" t="s">
        <v>41</v>
      </c>
      <c r="O47393" s="1">
        <v>20260630</v>
      </c>
      <c r="P47393" s="1" t="s">
        <v>373</v>
      </c>
      <c r="Q47393" s="1" t="s">
        <v>279</v>
      </c>
      <c r="R47393" s="1" t="s">
        <v>43</v>
      </c>
      <c r="S47393" s="1">
        <v>20091113</v>
      </c>
      <c r="X47393" s="1" t="s">
        <v>44</v>
      </c>
      <c r="Z47393" s="1">
        <v>4987243219504</v>
      </c>
      <c r="AB47393" s="1">
        <v>24987243319505</v>
      </c>
    </row>
    <row r="47394" spans="1:33" x14ac:dyDescent="0.45">
      <c r="A47394" s="1" t="s">
        <v>76805</v>
      </c>
      <c r="B47394" s="1" t="s">
        <v>78268</v>
      </c>
      <c r="C47394" s="1">
        <v>14987243319515</v>
      </c>
      <c r="D47394" s="1">
        <v>50</v>
      </c>
      <c r="F47394" s="1">
        <v>5</v>
      </c>
      <c r="G47394" s="1" t="s">
        <v>279</v>
      </c>
      <c r="H47394" s="1" t="s">
        <v>46</v>
      </c>
      <c r="I47394" s="1" t="s">
        <v>6338</v>
      </c>
      <c r="J47394" s="1" t="s">
        <v>78269</v>
      </c>
      <c r="K47394" s="1" t="s">
        <v>68870</v>
      </c>
      <c r="L47394" s="1" t="s">
        <v>78270</v>
      </c>
      <c r="M47394" s="1" t="s">
        <v>78269</v>
      </c>
      <c r="N47394" s="1" t="s">
        <v>41</v>
      </c>
      <c r="O47394" s="1">
        <v>20260630</v>
      </c>
      <c r="P47394" s="1" t="s">
        <v>373</v>
      </c>
      <c r="Q47394" s="1" t="s">
        <v>279</v>
      </c>
      <c r="R47394" s="1" t="s">
        <v>43</v>
      </c>
      <c r="S47394" s="1">
        <v>20091113</v>
      </c>
      <c r="X47394" s="1" t="s">
        <v>44</v>
      </c>
      <c r="Z47394" s="1">
        <v>4987243219504</v>
      </c>
      <c r="AB47394" s="1">
        <v>24987243319512</v>
      </c>
    </row>
    <row r="47395" spans="1:33" x14ac:dyDescent="0.45">
      <c r="A47395" s="1" t="s">
        <v>76805</v>
      </c>
      <c r="B47395" s="1" t="s">
        <v>78271</v>
      </c>
      <c r="C47395" s="1">
        <v>14987497121315</v>
      </c>
      <c r="D47395" s="1">
        <v>25</v>
      </c>
      <c r="F47395" s="1">
        <v>5</v>
      </c>
      <c r="G47395" s="1" t="s">
        <v>279</v>
      </c>
      <c r="H47395" s="1" t="s">
        <v>46</v>
      </c>
      <c r="I47395" s="1" t="s">
        <v>6338</v>
      </c>
      <c r="J47395" s="1" t="s">
        <v>78272</v>
      </c>
      <c r="K47395" s="1" t="s">
        <v>69279</v>
      </c>
      <c r="L47395" s="1" t="s">
        <v>78273</v>
      </c>
      <c r="M47395" s="1" t="s">
        <v>78272</v>
      </c>
      <c r="N47395" s="1" t="s">
        <v>41</v>
      </c>
      <c r="O47395" s="1">
        <v>20260630</v>
      </c>
      <c r="P47395" s="1" t="s">
        <v>3040</v>
      </c>
      <c r="Q47395" s="1" t="s">
        <v>279</v>
      </c>
      <c r="R47395" s="1" t="s">
        <v>43</v>
      </c>
      <c r="S47395" s="1">
        <v>19990709</v>
      </c>
      <c r="T47395" s="1">
        <v>20200331</v>
      </c>
      <c r="X47395" s="1" t="s">
        <v>44</v>
      </c>
      <c r="Z47395" s="1">
        <v>4987497121912</v>
      </c>
      <c r="AB47395" s="1">
        <v>24987497121312</v>
      </c>
    </row>
    <row r="47396" spans="1:33" x14ac:dyDescent="0.45">
      <c r="A47396" s="1" t="s">
        <v>76805</v>
      </c>
      <c r="B47396" s="1" t="s">
        <v>78271</v>
      </c>
      <c r="C47396" s="1">
        <v>14987497121513</v>
      </c>
      <c r="D47396" s="1">
        <v>50</v>
      </c>
      <c r="F47396" s="1">
        <v>5</v>
      </c>
      <c r="G47396" s="1" t="s">
        <v>279</v>
      </c>
      <c r="H47396" s="1" t="s">
        <v>46</v>
      </c>
      <c r="I47396" s="1" t="s">
        <v>6338</v>
      </c>
      <c r="J47396" s="1" t="s">
        <v>78272</v>
      </c>
      <c r="K47396" s="1" t="s">
        <v>69279</v>
      </c>
      <c r="L47396" s="1" t="s">
        <v>78273</v>
      </c>
      <c r="M47396" s="1" t="s">
        <v>78272</v>
      </c>
      <c r="N47396" s="1" t="s">
        <v>41</v>
      </c>
      <c r="O47396" s="1">
        <v>20260630</v>
      </c>
      <c r="P47396" s="1" t="s">
        <v>3040</v>
      </c>
      <c r="Q47396" s="1" t="s">
        <v>279</v>
      </c>
      <c r="R47396" s="1" t="s">
        <v>43</v>
      </c>
      <c r="S47396" s="1">
        <v>19990709</v>
      </c>
      <c r="T47396" s="1">
        <v>20200331</v>
      </c>
      <c r="X47396" s="1" t="s">
        <v>44</v>
      </c>
      <c r="Z47396" s="1">
        <v>4987497121912</v>
      </c>
      <c r="AB47396" s="1">
        <v>24987497121510</v>
      </c>
    </row>
    <row r="47397" spans="1:33" x14ac:dyDescent="0.45">
      <c r="A47397" s="1" t="s">
        <v>76805</v>
      </c>
      <c r="B47397" s="1" t="s">
        <v>78274</v>
      </c>
      <c r="C47397" s="1">
        <v>14987497122312</v>
      </c>
      <c r="D47397" s="1">
        <v>25</v>
      </c>
      <c r="F47397" s="1">
        <v>5</v>
      </c>
      <c r="G47397" s="1" t="s">
        <v>279</v>
      </c>
      <c r="H47397" s="1" t="s">
        <v>46</v>
      </c>
      <c r="I47397" s="1" t="s">
        <v>6338</v>
      </c>
      <c r="J47397" s="1" t="s">
        <v>78275</v>
      </c>
      <c r="K47397" s="1" t="s">
        <v>68870</v>
      </c>
      <c r="L47397" s="1" t="s">
        <v>78276</v>
      </c>
      <c r="M47397" s="1" t="s">
        <v>78275</v>
      </c>
      <c r="N47397" s="1" t="s">
        <v>41</v>
      </c>
      <c r="O47397" s="1">
        <v>20260630</v>
      </c>
      <c r="P47397" s="1" t="s">
        <v>3040</v>
      </c>
      <c r="Q47397" s="1" t="s">
        <v>279</v>
      </c>
      <c r="R47397" s="1" t="s">
        <v>43</v>
      </c>
      <c r="S47397" s="1">
        <v>19990709</v>
      </c>
      <c r="T47397" s="1">
        <v>20200331</v>
      </c>
      <c r="X47397" s="1" t="s">
        <v>44</v>
      </c>
      <c r="Z47397" s="1">
        <v>4987497122919</v>
      </c>
      <c r="AB47397" s="1">
        <v>24987497122319</v>
      </c>
    </row>
    <row r="47398" spans="1:33" x14ac:dyDescent="0.45">
      <c r="A47398" s="1" t="s">
        <v>76805</v>
      </c>
      <c r="B47398" s="1" t="s">
        <v>78274</v>
      </c>
      <c r="C47398" s="1">
        <v>14987497122510</v>
      </c>
      <c r="D47398" s="1">
        <v>50</v>
      </c>
      <c r="F47398" s="1">
        <v>5</v>
      </c>
      <c r="G47398" s="1" t="s">
        <v>279</v>
      </c>
      <c r="H47398" s="1" t="s">
        <v>46</v>
      </c>
      <c r="I47398" s="1" t="s">
        <v>6338</v>
      </c>
      <c r="J47398" s="1" t="s">
        <v>78275</v>
      </c>
      <c r="K47398" s="1" t="s">
        <v>68870</v>
      </c>
      <c r="L47398" s="1" t="s">
        <v>78276</v>
      </c>
      <c r="M47398" s="1" t="s">
        <v>78275</v>
      </c>
      <c r="N47398" s="1" t="s">
        <v>41</v>
      </c>
      <c r="O47398" s="1">
        <v>20260630</v>
      </c>
      <c r="P47398" s="1" t="s">
        <v>3040</v>
      </c>
      <c r="Q47398" s="1" t="s">
        <v>279</v>
      </c>
      <c r="R47398" s="1" t="s">
        <v>43</v>
      </c>
      <c r="S47398" s="1">
        <v>19990709</v>
      </c>
      <c r="T47398" s="1">
        <v>20200331</v>
      </c>
      <c r="X47398" s="1" t="s">
        <v>44</v>
      </c>
      <c r="Z47398" s="1">
        <v>4987497122919</v>
      </c>
      <c r="AB47398" s="1">
        <v>24987497122517</v>
      </c>
    </row>
    <row r="47399" spans="1:33" x14ac:dyDescent="0.45">
      <c r="A47399" s="1" t="s">
        <v>76805</v>
      </c>
      <c r="B47399" s="1" t="s">
        <v>78277</v>
      </c>
      <c r="C47399" s="1">
        <v>14987316136353</v>
      </c>
      <c r="D47399" s="1">
        <v>360</v>
      </c>
      <c r="F47399" s="1">
        <v>30</v>
      </c>
      <c r="G47399" s="1" t="s">
        <v>279</v>
      </c>
      <c r="H47399" s="1" t="s">
        <v>46</v>
      </c>
      <c r="I47399" s="1" t="s">
        <v>17599</v>
      </c>
      <c r="J47399" s="1" t="s">
        <v>78278</v>
      </c>
      <c r="K47399" s="1" t="s">
        <v>282</v>
      </c>
      <c r="L47399" s="1" t="s">
        <v>78279</v>
      </c>
      <c r="M47399" s="1" t="s">
        <v>78278</v>
      </c>
      <c r="N47399" s="1" t="s">
        <v>41</v>
      </c>
      <c r="O47399" s="1">
        <v>20260630</v>
      </c>
      <c r="P47399" s="1" t="s">
        <v>11032</v>
      </c>
      <c r="Q47399" s="1" t="s">
        <v>279</v>
      </c>
      <c r="R47399" s="1" t="s">
        <v>43</v>
      </c>
      <c r="S47399" s="1">
        <v>20200618</v>
      </c>
      <c r="X47399" s="1" t="s">
        <v>44</v>
      </c>
      <c r="Z47399" s="1">
        <v>4987316191324</v>
      </c>
    </row>
    <row r="47400" spans="1:33" x14ac:dyDescent="0.45">
      <c r="A47400" s="1" t="s">
        <v>76805</v>
      </c>
      <c r="B47400" s="1" t="s">
        <v>78277</v>
      </c>
      <c r="C47400" s="1">
        <v>14987792102491</v>
      </c>
      <c r="D47400" s="1">
        <v>360</v>
      </c>
      <c r="F47400" s="1">
        <v>30</v>
      </c>
      <c r="G47400" s="1" t="s">
        <v>279</v>
      </c>
      <c r="H47400" s="1" t="s">
        <v>46</v>
      </c>
      <c r="I47400" s="1" t="s">
        <v>17599</v>
      </c>
      <c r="J47400" s="1" t="s">
        <v>78278</v>
      </c>
      <c r="K47400" s="1" t="s">
        <v>282</v>
      </c>
      <c r="L47400" s="1" t="s">
        <v>78279</v>
      </c>
      <c r="M47400" s="1" t="s">
        <v>78278</v>
      </c>
      <c r="N47400" s="1" t="s">
        <v>41</v>
      </c>
      <c r="O47400" s="1">
        <v>20260630</v>
      </c>
      <c r="P47400" s="1" t="s">
        <v>786</v>
      </c>
      <c r="Q47400" s="1" t="s">
        <v>279</v>
      </c>
      <c r="R47400" s="1" t="s">
        <v>43</v>
      </c>
      <c r="S47400" s="1">
        <v>20200618</v>
      </c>
      <c r="X47400" s="1" t="s">
        <v>44</v>
      </c>
      <c r="Z47400" s="1">
        <v>4987792702267</v>
      </c>
    </row>
    <row r="47401" spans="1:33" x14ac:dyDescent="0.45">
      <c r="A47401" s="1" t="s">
        <v>76805</v>
      </c>
      <c r="B47401" s="1" t="s">
        <v>78280</v>
      </c>
      <c r="C47401" s="1">
        <v>14987896070702</v>
      </c>
      <c r="D47401" s="1">
        <v>10</v>
      </c>
      <c r="F47401" s="1">
        <v>1</v>
      </c>
      <c r="G47401" s="1" t="s">
        <v>7574</v>
      </c>
      <c r="H47401" s="1" t="s">
        <v>46</v>
      </c>
      <c r="I47401" s="1" t="s">
        <v>7575</v>
      </c>
      <c r="J47401" s="1" t="s">
        <v>78281</v>
      </c>
      <c r="K47401" s="1" t="s">
        <v>77042</v>
      </c>
      <c r="L47401" s="1" t="s">
        <v>78282</v>
      </c>
      <c r="M47401" s="1" t="s">
        <v>78281</v>
      </c>
      <c r="N47401" s="1" t="s">
        <v>41</v>
      </c>
      <c r="O47401" s="1">
        <v>20260630</v>
      </c>
      <c r="P47401" s="1" t="s">
        <v>976</v>
      </c>
      <c r="Q47401" s="1" t="s">
        <v>7574</v>
      </c>
      <c r="R47401" s="1" t="s">
        <v>43</v>
      </c>
      <c r="X47401" s="1" t="s">
        <v>44</v>
      </c>
      <c r="Z47401" s="1">
        <v>4987896071238</v>
      </c>
    </row>
    <row r="47402" spans="1:33" x14ac:dyDescent="0.45">
      <c r="A47402" s="1" t="s">
        <v>76805</v>
      </c>
      <c r="B47402" s="1" t="s">
        <v>78280</v>
      </c>
      <c r="C47402" s="1">
        <v>14987896070740</v>
      </c>
      <c r="D47402" s="1">
        <v>50</v>
      </c>
      <c r="F47402" s="1">
        <v>1</v>
      </c>
      <c r="G47402" s="1" t="s">
        <v>7574</v>
      </c>
      <c r="H47402" s="1" t="s">
        <v>46</v>
      </c>
      <c r="I47402" s="1" t="s">
        <v>7575</v>
      </c>
      <c r="J47402" s="1" t="s">
        <v>78281</v>
      </c>
      <c r="K47402" s="1" t="s">
        <v>77042</v>
      </c>
      <c r="L47402" s="1" t="s">
        <v>78282</v>
      </c>
      <c r="M47402" s="1" t="s">
        <v>78281</v>
      </c>
      <c r="N47402" s="1" t="s">
        <v>41</v>
      </c>
      <c r="O47402" s="1">
        <v>20260630</v>
      </c>
      <c r="P47402" s="1" t="s">
        <v>976</v>
      </c>
      <c r="Q47402" s="1" t="s">
        <v>7574</v>
      </c>
      <c r="R47402" s="1" t="s">
        <v>43</v>
      </c>
      <c r="X47402" s="1" t="s">
        <v>44</v>
      </c>
      <c r="Z47402" s="1">
        <v>4987896071238</v>
      </c>
    </row>
    <row r="47403" spans="1:33" x14ac:dyDescent="0.45">
      <c r="A47403" s="1" t="s">
        <v>76805</v>
      </c>
      <c r="B47403" s="1" t="s">
        <v>78280</v>
      </c>
      <c r="C47403" s="1">
        <v>14987896070757</v>
      </c>
      <c r="D47403" s="1">
        <v>200</v>
      </c>
      <c r="F47403" s="1">
        <v>1</v>
      </c>
      <c r="G47403" s="1" t="s">
        <v>7574</v>
      </c>
      <c r="H47403" s="1" t="s">
        <v>46</v>
      </c>
      <c r="I47403" s="1" t="s">
        <v>7575</v>
      </c>
      <c r="J47403" s="1" t="s">
        <v>78281</v>
      </c>
      <c r="K47403" s="1" t="s">
        <v>77042</v>
      </c>
      <c r="L47403" s="1" t="s">
        <v>78282</v>
      </c>
      <c r="M47403" s="1" t="s">
        <v>78281</v>
      </c>
      <c r="N47403" s="1" t="s">
        <v>41</v>
      </c>
      <c r="O47403" s="1">
        <v>20260630</v>
      </c>
      <c r="P47403" s="1" t="s">
        <v>976</v>
      </c>
      <c r="Q47403" s="1" t="s">
        <v>7574</v>
      </c>
      <c r="R47403" s="1" t="s">
        <v>43</v>
      </c>
      <c r="X47403" s="1" t="s">
        <v>44</v>
      </c>
      <c r="Z47403" s="1">
        <v>4987896071238</v>
      </c>
    </row>
    <row r="47404" spans="1:33" x14ac:dyDescent="0.45">
      <c r="A47404" s="1" t="s">
        <v>76805</v>
      </c>
      <c r="B47404" s="1" t="s">
        <v>78280</v>
      </c>
      <c r="C47404" s="1">
        <v>14987120065009</v>
      </c>
      <c r="D47404" s="1">
        <v>100</v>
      </c>
      <c r="F47404" s="1">
        <v>1</v>
      </c>
      <c r="G47404" s="1" t="s">
        <v>7574</v>
      </c>
      <c r="H47404" s="1" t="s">
        <v>46</v>
      </c>
      <c r="I47404" s="1" t="s">
        <v>7575</v>
      </c>
      <c r="J47404" s="1" t="s">
        <v>78281</v>
      </c>
      <c r="K47404" s="1" t="s">
        <v>77042</v>
      </c>
      <c r="L47404" s="1" t="s">
        <v>78282</v>
      </c>
      <c r="M47404" s="1" t="s">
        <v>78281</v>
      </c>
      <c r="N47404" s="1" t="s">
        <v>41</v>
      </c>
      <c r="O47404" s="1">
        <v>20260630</v>
      </c>
      <c r="P47404" s="1" t="s">
        <v>1064</v>
      </c>
      <c r="Q47404" s="1" t="s">
        <v>7574</v>
      </c>
      <c r="R47404" s="1" t="s">
        <v>43</v>
      </c>
      <c r="X47404" s="1" t="s">
        <v>44</v>
      </c>
      <c r="Z47404" s="1">
        <v>4987120065071</v>
      </c>
      <c r="AB47404" s="1">
        <v>24987120065006</v>
      </c>
      <c r="AF47404" s="1">
        <v>20191130</v>
      </c>
      <c r="AG47404" s="1">
        <v>202309</v>
      </c>
    </row>
    <row r="47405" spans="1:33" x14ac:dyDescent="0.45">
      <c r="A47405" s="1" t="s">
        <v>76805</v>
      </c>
      <c r="B47405" s="1" t="s">
        <v>78280</v>
      </c>
      <c r="C47405" s="1">
        <v>14987120065016</v>
      </c>
      <c r="D47405" s="1">
        <v>30</v>
      </c>
      <c r="F47405" s="1">
        <v>1</v>
      </c>
      <c r="G47405" s="1" t="s">
        <v>7574</v>
      </c>
      <c r="H47405" s="1" t="s">
        <v>46</v>
      </c>
      <c r="I47405" s="1" t="s">
        <v>7575</v>
      </c>
      <c r="J47405" s="1" t="s">
        <v>78281</v>
      </c>
      <c r="K47405" s="1" t="s">
        <v>77042</v>
      </c>
      <c r="L47405" s="1" t="s">
        <v>78282</v>
      </c>
      <c r="M47405" s="1" t="s">
        <v>78281</v>
      </c>
      <c r="N47405" s="1" t="s">
        <v>41</v>
      </c>
      <c r="O47405" s="1">
        <v>20260630</v>
      </c>
      <c r="P47405" s="1" t="s">
        <v>1064</v>
      </c>
      <c r="Q47405" s="1" t="s">
        <v>7574</v>
      </c>
      <c r="R47405" s="1" t="s">
        <v>43</v>
      </c>
      <c r="X47405" s="1" t="s">
        <v>44</v>
      </c>
      <c r="Z47405" s="1">
        <v>4987120065071</v>
      </c>
      <c r="AB47405" s="1">
        <v>24987120065013</v>
      </c>
      <c r="AF47405" s="1">
        <v>20191031</v>
      </c>
      <c r="AG47405" s="1">
        <v>202309</v>
      </c>
    </row>
    <row r="47406" spans="1:33" x14ac:dyDescent="0.45">
      <c r="A47406" s="1" t="s">
        <v>76805</v>
      </c>
      <c r="B47406" s="1" t="s">
        <v>78283</v>
      </c>
      <c r="C47406" s="1">
        <v>14987896070788</v>
      </c>
      <c r="D47406" s="1">
        <v>50</v>
      </c>
      <c r="F47406" s="1">
        <v>1</v>
      </c>
      <c r="G47406" s="1" t="s">
        <v>7574</v>
      </c>
      <c r="H47406" s="1" t="s">
        <v>46</v>
      </c>
      <c r="I47406" s="1" t="s">
        <v>7575</v>
      </c>
      <c r="J47406" s="1" t="s">
        <v>78284</v>
      </c>
      <c r="K47406" s="1" t="s">
        <v>22611</v>
      </c>
      <c r="L47406" s="1" t="s">
        <v>78285</v>
      </c>
      <c r="M47406" s="1" t="s">
        <v>78284</v>
      </c>
      <c r="N47406" s="1" t="s">
        <v>41</v>
      </c>
      <c r="O47406" s="1">
        <v>20260630</v>
      </c>
      <c r="P47406" s="1" t="s">
        <v>976</v>
      </c>
      <c r="Q47406" s="1" t="s">
        <v>7574</v>
      </c>
      <c r="R47406" s="1" t="s">
        <v>43</v>
      </c>
      <c r="X47406" s="1" t="s">
        <v>44</v>
      </c>
      <c r="Z47406" s="1">
        <v>4987896071221</v>
      </c>
    </row>
    <row r="47407" spans="1:33" x14ac:dyDescent="0.45">
      <c r="A47407" s="1" t="s">
        <v>76805</v>
      </c>
      <c r="B47407" s="1" t="s">
        <v>78283</v>
      </c>
      <c r="C47407" s="1">
        <v>14987896070795</v>
      </c>
      <c r="D47407" s="1">
        <v>200</v>
      </c>
      <c r="F47407" s="1">
        <v>1</v>
      </c>
      <c r="G47407" s="1" t="s">
        <v>7574</v>
      </c>
      <c r="H47407" s="1" t="s">
        <v>46</v>
      </c>
      <c r="I47407" s="1" t="s">
        <v>7575</v>
      </c>
      <c r="J47407" s="1" t="s">
        <v>78284</v>
      </c>
      <c r="K47407" s="1" t="s">
        <v>22611</v>
      </c>
      <c r="L47407" s="1" t="s">
        <v>78285</v>
      </c>
      <c r="M47407" s="1" t="s">
        <v>78284</v>
      </c>
      <c r="N47407" s="1" t="s">
        <v>41</v>
      </c>
      <c r="O47407" s="1">
        <v>20260630</v>
      </c>
      <c r="P47407" s="1" t="s">
        <v>976</v>
      </c>
      <c r="Q47407" s="1" t="s">
        <v>7574</v>
      </c>
      <c r="R47407" s="1" t="s">
        <v>43</v>
      </c>
      <c r="X47407" s="1" t="s">
        <v>44</v>
      </c>
      <c r="Z47407" s="1">
        <v>4987896071221</v>
      </c>
    </row>
    <row r="47408" spans="1:33" x14ac:dyDescent="0.45">
      <c r="A47408" s="1" t="s">
        <v>76805</v>
      </c>
      <c r="B47408" s="1" t="s">
        <v>78283</v>
      </c>
      <c r="C47408" s="1">
        <v>14987120065108</v>
      </c>
      <c r="D47408" s="1">
        <v>100</v>
      </c>
      <c r="F47408" s="1">
        <v>1</v>
      </c>
      <c r="G47408" s="1" t="s">
        <v>7574</v>
      </c>
      <c r="H47408" s="1" t="s">
        <v>46</v>
      </c>
      <c r="I47408" s="1" t="s">
        <v>7575</v>
      </c>
      <c r="J47408" s="1" t="s">
        <v>78284</v>
      </c>
      <c r="K47408" s="1" t="s">
        <v>22611</v>
      </c>
      <c r="L47408" s="1" t="s">
        <v>78285</v>
      </c>
      <c r="M47408" s="1" t="s">
        <v>78284</v>
      </c>
      <c r="N47408" s="1" t="s">
        <v>41</v>
      </c>
      <c r="O47408" s="1">
        <v>20260630</v>
      </c>
      <c r="P47408" s="1" t="s">
        <v>1064</v>
      </c>
      <c r="Q47408" s="1" t="s">
        <v>7574</v>
      </c>
      <c r="R47408" s="1" t="s">
        <v>43</v>
      </c>
      <c r="X47408" s="1" t="s">
        <v>44</v>
      </c>
      <c r="Z47408" s="1">
        <v>4987120065170</v>
      </c>
      <c r="AB47408" s="1">
        <v>24987120065105</v>
      </c>
      <c r="AF47408" s="1">
        <v>20191130</v>
      </c>
      <c r="AG47408" s="1">
        <v>202311</v>
      </c>
    </row>
    <row r="47409" spans="1:33" x14ac:dyDescent="0.45">
      <c r="A47409" s="1" t="s">
        <v>76805</v>
      </c>
      <c r="B47409" s="1" t="s">
        <v>78283</v>
      </c>
      <c r="C47409" s="1">
        <v>14987120065115</v>
      </c>
      <c r="D47409" s="1">
        <v>30</v>
      </c>
      <c r="F47409" s="1">
        <v>1</v>
      </c>
      <c r="G47409" s="1" t="s">
        <v>7574</v>
      </c>
      <c r="H47409" s="1" t="s">
        <v>46</v>
      </c>
      <c r="I47409" s="1" t="s">
        <v>7575</v>
      </c>
      <c r="J47409" s="1" t="s">
        <v>78284</v>
      </c>
      <c r="K47409" s="1" t="s">
        <v>22611</v>
      </c>
      <c r="L47409" s="1" t="s">
        <v>78285</v>
      </c>
      <c r="M47409" s="1" t="s">
        <v>78284</v>
      </c>
      <c r="N47409" s="1" t="s">
        <v>41</v>
      </c>
      <c r="O47409" s="1">
        <v>20260630</v>
      </c>
      <c r="P47409" s="1" t="s">
        <v>1064</v>
      </c>
      <c r="Q47409" s="1" t="s">
        <v>7574</v>
      </c>
      <c r="R47409" s="1" t="s">
        <v>43</v>
      </c>
      <c r="X47409" s="1" t="s">
        <v>44</v>
      </c>
      <c r="Z47409" s="1">
        <v>4987120065170</v>
      </c>
      <c r="AB47409" s="1">
        <v>24987120065112</v>
      </c>
      <c r="AF47409" s="1">
        <v>20200114</v>
      </c>
      <c r="AG47409" s="1">
        <v>202311</v>
      </c>
    </row>
    <row r="47410" spans="1:33" x14ac:dyDescent="0.45">
      <c r="A47410" s="1" t="s">
        <v>76805</v>
      </c>
      <c r="B47410" s="1" t="s">
        <v>78286</v>
      </c>
      <c r="C47410" s="1">
        <v>14987896071259</v>
      </c>
      <c r="D47410" s="1">
        <v>50</v>
      </c>
      <c r="F47410" s="1">
        <v>1</v>
      </c>
      <c r="G47410" s="1" t="s">
        <v>7574</v>
      </c>
      <c r="H47410" s="1" t="s">
        <v>46</v>
      </c>
      <c r="I47410" s="1" t="s">
        <v>7575</v>
      </c>
      <c r="J47410" s="1" t="s">
        <v>78287</v>
      </c>
      <c r="K47410" s="1" t="s">
        <v>78288</v>
      </c>
      <c r="L47410" s="1" t="s">
        <v>78289</v>
      </c>
      <c r="M47410" s="1" t="s">
        <v>78287</v>
      </c>
      <c r="N47410" s="1" t="s">
        <v>41</v>
      </c>
      <c r="O47410" s="1">
        <v>20260630</v>
      </c>
      <c r="P47410" s="1" t="s">
        <v>976</v>
      </c>
      <c r="Q47410" s="1" t="s">
        <v>7574</v>
      </c>
      <c r="R47410" s="1" t="s">
        <v>43</v>
      </c>
      <c r="S47410" s="1">
        <v>20150618</v>
      </c>
      <c r="X47410" s="1" t="s">
        <v>44</v>
      </c>
      <c r="Z47410" s="1">
        <v>4987896071283</v>
      </c>
    </row>
    <row r="47411" spans="1:33" x14ac:dyDescent="0.45">
      <c r="A47411" s="1" t="s">
        <v>76805</v>
      </c>
      <c r="B47411" s="1" t="s">
        <v>78290</v>
      </c>
      <c r="C47411" s="1">
        <v>14987896071143</v>
      </c>
      <c r="D47411" s="1">
        <v>50</v>
      </c>
      <c r="F47411" s="1">
        <v>1</v>
      </c>
      <c r="G47411" s="1" t="s">
        <v>7574</v>
      </c>
      <c r="H47411" s="1" t="s">
        <v>46</v>
      </c>
      <c r="I47411" s="1" t="s">
        <v>7575</v>
      </c>
      <c r="J47411" s="1" t="s">
        <v>78291</v>
      </c>
      <c r="K47411" s="1" t="s">
        <v>77067</v>
      </c>
      <c r="L47411" s="1" t="s">
        <v>78292</v>
      </c>
      <c r="M47411" s="1" t="s">
        <v>78291</v>
      </c>
      <c r="N47411" s="1" t="s">
        <v>41</v>
      </c>
      <c r="O47411" s="1">
        <v>20260630</v>
      </c>
      <c r="P47411" s="1" t="s">
        <v>976</v>
      </c>
      <c r="Q47411" s="1" t="s">
        <v>7574</v>
      </c>
      <c r="R47411" s="1" t="s">
        <v>43</v>
      </c>
      <c r="S47411" s="1">
        <v>20091113</v>
      </c>
      <c r="X47411" s="1" t="s">
        <v>44</v>
      </c>
      <c r="Z47411" s="1">
        <v>4987896071245</v>
      </c>
    </row>
    <row r="47412" spans="1:33" x14ac:dyDescent="0.45">
      <c r="A47412" s="1" t="s">
        <v>68403</v>
      </c>
      <c r="B47412" s="1" t="s">
        <v>69740</v>
      </c>
      <c r="C47412" s="1">
        <v>14987322230670</v>
      </c>
      <c r="D47412" s="1">
        <v>500</v>
      </c>
      <c r="F47412" s="1">
        <v>500</v>
      </c>
      <c r="G47412" s="1" t="s">
        <v>279</v>
      </c>
      <c r="H47412" s="1" t="s">
        <v>46</v>
      </c>
      <c r="I47412" s="1" t="s">
        <v>280</v>
      </c>
      <c r="J47412" s="1" t="s">
        <v>69741</v>
      </c>
      <c r="K47412" s="1" t="s">
        <v>5064</v>
      </c>
      <c r="L47412" s="1" t="s">
        <v>69742</v>
      </c>
      <c r="M47412" s="1" t="s">
        <v>69743</v>
      </c>
      <c r="N47412" s="1" t="s">
        <v>41</v>
      </c>
      <c r="O47412" s="1">
        <v>20260630</v>
      </c>
      <c r="P47412" s="1" t="s">
        <v>13456</v>
      </c>
      <c r="Q47412" s="1" t="s">
        <v>279</v>
      </c>
      <c r="R47412" s="1" t="s">
        <v>43</v>
      </c>
      <c r="T47412" s="1">
        <v>20210331</v>
      </c>
      <c r="X47412" s="1" t="s">
        <v>44</v>
      </c>
      <c r="AB47412" s="1">
        <v>24987322230677</v>
      </c>
      <c r="AF47412" s="1">
        <v>20120331</v>
      </c>
    </row>
    <row r="47413" spans="1:33" x14ac:dyDescent="0.45">
      <c r="A47413" s="1" t="s">
        <v>68403</v>
      </c>
      <c r="B47413" s="1" t="s">
        <v>69740</v>
      </c>
      <c r="C47413" s="1">
        <v>14987286404957</v>
      </c>
      <c r="D47413" s="1">
        <v>500</v>
      </c>
      <c r="F47413" s="1">
        <v>500</v>
      </c>
      <c r="G47413" s="1" t="s">
        <v>279</v>
      </c>
      <c r="H47413" s="1" t="s">
        <v>46</v>
      </c>
      <c r="I47413" s="1" t="s">
        <v>338</v>
      </c>
      <c r="J47413" s="1" t="s">
        <v>69741</v>
      </c>
      <c r="K47413" s="1" t="s">
        <v>5064</v>
      </c>
      <c r="L47413" s="1" t="s">
        <v>69744</v>
      </c>
      <c r="M47413" s="1" t="s">
        <v>69745</v>
      </c>
      <c r="N47413" s="1" t="s">
        <v>41</v>
      </c>
      <c r="O47413" s="1">
        <v>20260630</v>
      </c>
      <c r="P47413" s="1" t="s">
        <v>522</v>
      </c>
      <c r="Q47413" s="1" t="s">
        <v>279</v>
      </c>
      <c r="R47413" s="1" t="s">
        <v>43</v>
      </c>
      <c r="T47413" s="1">
        <v>20210331</v>
      </c>
      <c r="X47413" s="1" t="s">
        <v>44</v>
      </c>
      <c r="Z47413" s="1">
        <v>4987286804958</v>
      </c>
      <c r="AB47413" s="1">
        <v>24987286404954</v>
      </c>
      <c r="AF47413" s="1">
        <v>20200800</v>
      </c>
    </row>
    <row r="47414" spans="1:33" x14ac:dyDescent="0.45">
      <c r="A47414" s="1" t="s">
        <v>68403</v>
      </c>
      <c r="B47414" s="1" t="s">
        <v>69740</v>
      </c>
      <c r="C47414" s="1">
        <v>14987296326157</v>
      </c>
      <c r="D47414" s="1">
        <v>500</v>
      </c>
      <c r="F47414" s="1">
        <v>500</v>
      </c>
      <c r="G47414" s="1" t="s">
        <v>279</v>
      </c>
      <c r="H47414" s="1" t="s">
        <v>46</v>
      </c>
      <c r="J47414" s="1" t="s">
        <v>69741</v>
      </c>
      <c r="K47414" s="1" t="s">
        <v>5064</v>
      </c>
      <c r="L47414" s="1" t="s">
        <v>84594</v>
      </c>
      <c r="M47414" s="1" t="s">
        <v>84595</v>
      </c>
      <c r="N47414" s="1" t="s">
        <v>41</v>
      </c>
      <c r="O47414" s="1">
        <v>20260630</v>
      </c>
      <c r="P47414" s="1" t="s">
        <v>47692</v>
      </c>
      <c r="Q47414" s="1" t="s">
        <v>279</v>
      </c>
      <c r="R47414" s="1" t="s">
        <v>43</v>
      </c>
      <c r="X47414" s="1" t="s">
        <v>44</v>
      </c>
      <c r="Z47414" s="1">
        <v>4987296326358</v>
      </c>
      <c r="AB47414" s="1">
        <v>24987296326154</v>
      </c>
    </row>
    <row r="47415" spans="1:33" x14ac:dyDescent="0.45">
      <c r="A47415" s="1" t="s">
        <v>68403</v>
      </c>
      <c r="B47415" s="1" t="s">
        <v>69740</v>
      </c>
      <c r="C47415" s="1">
        <v>14987371141132</v>
      </c>
      <c r="D47415" s="1">
        <v>500</v>
      </c>
      <c r="F47415" s="1">
        <v>500</v>
      </c>
      <c r="G47415" s="1" t="s">
        <v>279</v>
      </c>
      <c r="H47415" s="1" t="s">
        <v>46</v>
      </c>
      <c r="I47415" s="1" t="s">
        <v>17599</v>
      </c>
      <c r="J47415" s="1" t="s">
        <v>69741</v>
      </c>
      <c r="K47415" s="1" t="s">
        <v>5064</v>
      </c>
      <c r="L47415" s="1" t="s">
        <v>69746</v>
      </c>
      <c r="M47415" s="1" t="s">
        <v>69747</v>
      </c>
      <c r="N47415" s="1" t="s">
        <v>41</v>
      </c>
      <c r="O47415" s="1">
        <v>20260630</v>
      </c>
      <c r="P47415" s="1" t="s">
        <v>324</v>
      </c>
      <c r="Q47415" s="1" t="s">
        <v>279</v>
      </c>
      <c r="R47415" s="1" t="s">
        <v>43</v>
      </c>
      <c r="S47415" s="1">
        <v>20000101</v>
      </c>
      <c r="T47415" s="1">
        <v>20210930</v>
      </c>
      <c r="X47415" s="1" t="s">
        <v>44</v>
      </c>
      <c r="Z47415" s="1">
        <v>4987371531141</v>
      </c>
      <c r="AF47415" s="1">
        <v>20210131</v>
      </c>
    </row>
    <row r="47416" spans="1:33" x14ac:dyDescent="0.45">
      <c r="A47416" s="1" t="s">
        <v>68403</v>
      </c>
      <c r="B47416" s="1" t="s">
        <v>69740</v>
      </c>
      <c r="C47416" s="1">
        <v>14987039121223</v>
      </c>
      <c r="D47416" s="1">
        <v>500</v>
      </c>
      <c r="F47416" s="1">
        <v>500</v>
      </c>
      <c r="G47416" s="1" t="s">
        <v>279</v>
      </c>
      <c r="H47416" s="1" t="s">
        <v>46</v>
      </c>
      <c r="I47416" s="1" t="s">
        <v>338</v>
      </c>
      <c r="J47416" s="1" t="s">
        <v>69741</v>
      </c>
      <c r="K47416" s="1" t="s">
        <v>5064</v>
      </c>
      <c r="L47416" s="1" t="s">
        <v>69744</v>
      </c>
      <c r="M47416" s="1" t="s">
        <v>69745</v>
      </c>
      <c r="N47416" s="1" t="s">
        <v>41</v>
      </c>
      <c r="O47416" s="1">
        <v>20260630</v>
      </c>
      <c r="P47416" s="1" t="s">
        <v>525</v>
      </c>
      <c r="Q47416" s="1" t="s">
        <v>279</v>
      </c>
      <c r="R47416" s="1" t="s">
        <v>43</v>
      </c>
      <c r="T47416" s="1">
        <v>20210331</v>
      </c>
      <c r="X47416" s="1" t="s">
        <v>44</v>
      </c>
      <c r="Z47416" s="1">
        <v>4987039458537</v>
      </c>
    </row>
    <row r="47417" spans="1:33" x14ac:dyDescent="0.45">
      <c r="A47417" s="1" t="s">
        <v>68403</v>
      </c>
      <c r="B47417" s="1" t="s">
        <v>69740</v>
      </c>
      <c r="C47417" s="1">
        <v>14987376812815</v>
      </c>
      <c r="D47417" s="1">
        <v>500</v>
      </c>
      <c r="F47417" s="1">
        <v>500</v>
      </c>
      <c r="G47417" s="1" t="s">
        <v>279</v>
      </c>
      <c r="H47417" s="1" t="s">
        <v>46</v>
      </c>
      <c r="I47417" s="1" t="s">
        <v>338</v>
      </c>
      <c r="J47417" s="1" t="s">
        <v>69741</v>
      </c>
      <c r="K47417" s="1" t="s">
        <v>5064</v>
      </c>
      <c r="L47417" s="1" t="s">
        <v>69742</v>
      </c>
      <c r="M47417" s="1" t="s">
        <v>69743</v>
      </c>
      <c r="N47417" s="1" t="s">
        <v>41</v>
      </c>
      <c r="O47417" s="1">
        <v>20260630</v>
      </c>
      <c r="P47417" s="1" t="s">
        <v>276</v>
      </c>
      <c r="Q47417" s="1" t="s">
        <v>279</v>
      </c>
      <c r="R47417" s="1" t="s">
        <v>43</v>
      </c>
      <c r="T47417" s="1">
        <v>20210331</v>
      </c>
      <c r="X47417" s="1" t="s">
        <v>44</v>
      </c>
      <c r="Z47417" s="1">
        <v>4987376812894</v>
      </c>
    </row>
    <row r="47418" spans="1:33" x14ac:dyDescent="0.45">
      <c r="A47418" s="1" t="s">
        <v>68403</v>
      </c>
      <c r="B47418" s="1" t="s">
        <v>69748</v>
      </c>
      <c r="C47418" s="1">
        <v>14987288103254</v>
      </c>
      <c r="D47418" s="1">
        <v>500</v>
      </c>
      <c r="F47418" s="1">
        <v>500</v>
      </c>
      <c r="G47418" s="1" t="s">
        <v>279</v>
      </c>
      <c r="H47418" s="1" t="s">
        <v>46</v>
      </c>
      <c r="I47418" s="1" t="s">
        <v>280</v>
      </c>
      <c r="J47418" s="1" t="s">
        <v>69749</v>
      </c>
      <c r="K47418" s="1" t="s">
        <v>5064</v>
      </c>
      <c r="L47418" s="1" t="s">
        <v>69744</v>
      </c>
      <c r="M47418" s="1" t="s">
        <v>69745</v>
      </c>
      <c r="N47418" s="1" t="s">
        <v>41</v>
      </c>
      <c r="O47418" s="1">
        <v>20260630</v>
      </c>
      <c r="P47418" s="1" t="s">
        <v>311</v>
      </c>
      <c r="Q47418" s="1" t="s">
        <v>279</v>
      </c>
      <c r="R47418" s="1" t="s">
        <v>43</v>
      </c>
      <c r="T47418" s="1">
        <v>20210331</v>
      </c>
      <c r="X47418" s="1" t="s">
        <v>44</v>
      </c>
      <c r="Z47418" s="1">
        <v>4987288103011</v>
      </c>
      <c r="AF47418" s="1">
        <v>20191101</v>
      </c>
    </row>
    <row r="47419" spans="1:33" x14ac:dyDescent="0.45">
      <c r="A47419" s="1" t="s">
        <v>76805</v>
      </c>
      <c r="B47419" s="1" t="s">
        <v>78295</v>
      </c>
      <c r="C47419" s="1">
        <v>14987114829303</v>
      </c>
      <c r="D47419" s="1">
        <v>25</v>
      </c>
      <c r="F47419" s="1">
        <v>2.5</v>
      </c>
      <c r="G47419" s="1" t="s">
        <v>279</v>
      </c>
      <c r="H47419" s="1" t="s">
        <v>46</v>
      </c>
      <c r="I47419" s="1" t="s">
        <v>6338</v>
      </c>
      <c r="J47419" s="1" t="s">
        <v>78296</v>
      </c>
      <c r="K47419" s="1" t="s">
        <v>78297</v>
      </c>
      <c r="L47419" s="1" t="s">
        <v>78298</v>
      </c>
      <c r="M47419" s="1" t="s">
        <v>78296</v>
      </c>
      <c r="N47419" s="1" t="s">
        <v>41</v>
      </c>
      <c r="O47419" s="1">
        <v>20260630</v>
      </c>
      <c r="P47419" s="1" t="s">
        <v>539</v>
      </c>
      <c r="Q47419" s="1" t="s">
        <v>279</v>
      </c>
      <c r="R47419" s="1" t="s">
        <v>43</v>
      </c>
      <c r="S47419" s="1">
        <v>20090925</v>
      </c>
      <c r="X47419" s="1" t="s">
        <v>44</v>
      </c>
      <c r="Z47419" s="1">
        <v>4987114829399</v>
      </c>
      <c r="AB47419" s="1">
        <v>24987114829300</v>
      </c>
      <c r="AF47419" s="1">
        <v>20210826</v>
      </c>
      <c r="AG47419" s="1">
        <v>202308</v>
      </c>
    </row>
    <row r="47420" spans="1:33" x14ac:dyDescent="0.45">
      <c r="A47420" s="1" t="s">
        <v>76805</v>
      </c>
      <c r="B47420" s="1" t="s">
        <v>78295</v>
      </c>
      <c r="C47420" s="1">
        <v>14987901003503</v>
      </c>
      <c r="D47420" s="1">
        <v>25</v>
      </c>
      <c r="F47420" s="1">
        <v>2.5</v>
      </c>
      <c r="G47420" s="1" t="s">
        <v>279</v>
      </c>
      <c r="H47420" s="1" t="s">
        <v>46</v>
      </c>
      <c r="I47420" s="1" t="s">
        <v>6338</v>
      </c>
      <c r="J47420" s="1" t="s">
        <v>78296</v>
      </c>
      <c r="K47420" s="1" t="s">
        <v>78297</v>
      </c>
      <c r="L47420" s="1" t="s">
        <v>78298</v>
      </c>
      <c r="M47420" s="1" t="s">
        <v>78296</v>
      </c>
      <c r="N47420" s="1" t="s">
        <v>41</v>
      </c>
      <c r="O47420" s="1">
        <v>20260630</v>
      </c>
      <c r="P47420" s="1" t="s">
        <v>540</v>
      </c>
      <c r="Q47420" s="1" t="s">
        <v>279</v>
      </c>
      <c r="R47420" s="1" t="s">
        <v>43</v>
      </c>
      <c r="S47420" s="1">
        <v>20090925</v>
      </c>
      <c r="X47420" s="1" t="s">
        <v>44</v>
      </c>
      <c r="Z47420" s="1">
        <v>4987901003599</v>
      </c>
      <c r="AB47420" s="1">
        <v>24987901003500</v>
      </c>
    </row>
    <row r="47421" spans="1:33" x14ac:dyDescent="0.45">
      <c r="A47421" s="1" t="s">
        <v>76805</v>
      </c>
      <c r="B47421" s="1" t="s">
        <v>78299</v>
      </c>
      <c r="C47421" s="1">
        <v>14987901003503</v>
      </c>
      <c r="D47421" s="1">
        <v>25</v>
      </c>
      <c r="F47421" s="1">
        <v>2.5</v>
      </c>
      <c r="G47421" s="1" t="s">
        <v>279</v>
      </c>
      <c r="H47421" s="1" t="s">
        <v>46</v>
      </c>
      <c r="I47421" s="1" t="s">
        <v>6338</v>
      </c>
      <c r="J47421" s="1" t="s">
        <v>78296</v>
      </c>
      <c r="K47421" s="1" t="s">
        <v>78297</v>
      </c>
      <c r="L47421" s="1" t="s">
        <v>78298</v>
      </c>
      <c r="M47421" s="1" t="s">
        <v>78296</v>
      </c>
      <c r="N47421" s="1" t="s">
        <v>41</v>
      </c>
      <c r="O47421" s="1">
        <v>20260630</v>
      </c>
      <c r="P47421" s="1" t="s">
        <v>540</v>
      </c>
      <c r="Q47421" s="1" t="s">
        <v>279</v>
      </c>
      <c r="R47421" s="1" t="s">
        <v>43</v>
      </c>
      <c r="S47421" s="1">
        <v>20090925</v>
      </c>
      <c r="X47421" s="1" t="s">
        <v>44</v>
      </c>
      <c r="Z47421" s="1">
        <v>4987114829399</v>
      </c>
      <c r="AA47421" s="1" t="s">
        <v>3144</v>
      </c>
      <c r="AB47421" s="1">
        <v>24987901003500</v>
      </c>
    </row>
    <row r="47422" spans="1:33" x14ac:dyDescent="0.45">
      <c r="A47422" s="1" t="s">
        <v>76805</v>
      </c>
      <c r="B47422" s="1" t="s">
        <v>78300</v>
      </c>
      <c r="C47422" s="1">
        <v>14987650424307</v>
      </c>
      <c r="D47422" s="1">
        <v>150</v>
      </c>
      <c r="F47422" s="1">
        <v>30</v>
      </c>
      <c r="G47422" s="1" t="s">
        <v>279</v>
      </c>
      <c r="H47422" s="1" t="s">
        <v>46</v>
      </c>
      <c r="I47422" s="1" t="s">
        <v>338</v>
      </c>
      <c r="J47422" s="1" t="s">
        <v>78301</v>
      </c>
      <c r="K47422" s="1" t="s">
        <v>68870</v>
      </c>
      <c r="L47422" s="1" t="s">
        <v>78302</v>
      </c>
      <c r="M47422" s="1" t="s">
        <v>78301</v>
      </c>
      <c r="N47422" s="1" t="s">
        <v>41</v>
      </c>
      <c r="O47422" s="1">
        <v>20260630</v>
      </c>
      <c r="P47422" s="1" t="s">
        <v>4360</v>
      </c>
      <c r="Q47422" s="1" t="s">
        <v>279</v>
      </c>
      <c r="R47422" s="1" t="s">
        <v>43</v>
      </c>
      <c r="S47422" s="1">
        <v>20060609</v>
      </c>
      <c r="X47422" s="1" t="s">
        <v>44</v>
      </c>
      <c r="Z47422" s="1">
        <v>4987650424010</v>
      </c>
      <c r="AB47422" s="1">
        <v>24987650424304</v>
      </c>
    </row>
    <row r="47423" spans="1:33" x14ac:dyDescent="0.45">
      <c r="A47423" s="1" t="s">
        <v>76805</v>
      </c>
      <c r="B47423" s="1" t="s">
        <v>78300</v>
      </c>
      <c r="C47423" s="1">
        <v>14987886002812</v>
      </c>
      <c r="D47423" s="1">
        <v>150</v>
      </c>
      <c r="F47423" s="1">
        <v>30</v>
      </c>
      <c r="G47423" s="1" t="s">
        <v>279</v>
      </c>
      <c r="H47423" s="1" t="s">
        <v>46</v>
      </c>
      <c r="I47423" s="1" t="s">
        <v>338</v>
      </c>
      <c r="J47423" s="1" t="s">
        <v>78301</v>
      </c>
      <c r="K47423" s="1" t="s">
        <v>68870</v>
      </c>
      <c r="L47423" s="1" t="s">
        <v>78302</v>
      </c>
      <c r="M47423" s="1" t="s">
        <v>78301</v>
      </c>
      <c r="N47423" s="1" t="s">
        <v>41</v>
      </c>
      <c r="O47423" s="1">
        <v>20260630</v>
      </c>
      <c r="P47423" s="1" t="s">
        <v>1625</v>
      </c>
      <c r="Q47423" s="1" t="s">
        <v>279</v>
      </c>
      <c r="R47423" s="1" t="s">
        <v>43</v>
      </c>
      <c r="S47423" s="1">
        <v>20060609</v>
      </c>
      <c r="X47423" s="1" t="s">
        <v>44</v>
      </c>
      <c r="Z47423" s="1">
        <v>4987886000767</v>
      </c>
      <c r="AB47423" s="1">
        <v>24987886002819</v>
      </c>
    </row>
    <row r="47424" spans="1:33" x14ac:dyDescent="0.45">
      <c r="A47424" s="1" t="s">
        <v>76805</v>
      </c>
      <c r="B47424" s="1" t="s">
        <v>78300</v>
      </c>
      <c r="C47424" s="1">
        <v>14987614429300</v>
      </c>
      <c r="D47424" s="1">
        <v>150</v>
      </c>
      <c r="F47424" s="1">
        <v>30</v>
      </c>
      <c r="G47424" s="1" t="s">
        <v>279</v>
      </c>
      <c r="H47424" s="1" t="s">
        <v>46</v>
      </c>
      <c r="I47424" s="1" t="s">
        <v>338</v>
      </c>
      <c r="J47424" s="1" t="s">
        <v>78301</v>
      </c>
      <c r="K47424" s="1" t="s">
        <v>68870</v>
      </c>
      <c r="L47424" s="1" t="s">
        <v>78302</v>
      </c>
      <c r="M47424" s="1" t="s">
        <v>78301</v>
      </c>
      <c r="N47424" s="1" t="s">
        <v>41</v>
      </c>
      <c r="O47424" s="1">
        <v>20260630</v>
      </c>
      <c r="P47424" s="1" t="s">
        <v>1134</v>
      </c>
      <c r="Q47424" s="1" t="s">
        <v>279</v>
      </c>
      <c r="R47424" s="1" t="s">
        <v>43</v>
      </c>
      <c r="S47424" s="1">
        <v>20060609</v>
      </c>
      <c r="X47424" s="1" t="s">
        <v>44</v>
      </c>
      <c r="Z47424" s="1">
        <v>4987614429365</v>
      </c>
      <c r="AB47424" s="1">
        <v>24987614429307</v>
      </c>
    </row>
    <row r="47425" spans="1:32" x14ac:dyDescent="0.45">
      <c r="A47425" s="1" t="s">
        <v>76805</v>
      </c>
      <c r="B47425" s="1" t="s">
        <v>78303</v>
      </c>
      <c r="C47425" s="1">
        <v>14987650435204</v>
      </c>
      <c r="D47425" s="1">
        <v>80</v>
      </c>
      <c r="F47425" s="1">
        <v>80</v>
      </c>
      <c r="G47425" s="1" t="s">
        <v>34</v>
      </c>
      <c r="H47425" s="1" t="s">
        <v>46</v>
      </c>
      <c r="I47425" s="1" t="s">
        <v>338</v>
      </c>
      <c r="J47425" s="1" t="s">
        <v>78304</v>
      </c>
      <c r="K47425" s="1" t="s">
        <v>48</v>
      </c>
      <c r="L47425" s="1" t="s">
        <v>78305</v>
      </c>
      <c r="M47425" s="1" t="s">
        <v>78304</v>
      </c>
      <c r="N47425" s="1" t="s">
        <v>41</v>
      </c>
      <c r="O47425" s="1">
        <v>20260630</v>
      </c>
      <c r="P47425" s="1" t="s">
        <v>4360</v>
      </c>
      <c r="Q47425" s="1" t="s">
        <v>34</v>
      </c>
      <c r="R47425" s="1" t="s">
        <v>43</v>
      </c>
      <c r="S47425" s="1">
        <v>20060609</v>
      </c>
      <c r="X47425" s="1" t="s">
        <v>44</v>
      </c>
      <c r="Z47425" s="1">
        <v>4987650435016</v>
      </c>
      <c r="AB47425" s="1">
        <v>24987650435201</v>
      </c>
    </row>
    <row r="47426" spans="1:32" x14ac:dyDescent="0.45">
      <c r="A47426" s="1" t="s">
        <v>76805</v>
      </c>
      <c r="B47426" s="1" t="s">
        <v>78303</v>
      </c>
      <c r="C47426" s="1">
        <v>14987886002706</v>
      </c>
      <c r="D47426" s="1">
        <v>80</v>
      </c>
      <c r="F47426" s="1">
        <v>80</v>
      </c>
      <c r="G47426" s="1" t="s">
        <v>34</v>
      </c>
      <c r="H47426" s="1" t="s">
        <v>46</v>
      </c>
      <c r="I47426" s="1" t="s">
        <v>338</v>
      </c>
      <c r="J47426" s="1" t="s">
        <v>78304</v>
      </c>
      <c r="K47426" s="1" t="s">
        <v>48</v>
      </c>
      <c r="L47426" s="1" t="s">
        <v>78305</v>
      </c>
      <c r="M47426" s="1" t="s">
        <v>78304</v>
      </c>
      <c r="N47426" s="1" t="s">
        <v>41</v>
      </c>
      <c r="O47426" s="1">
        <v>20260630</v>
      </c>
      <c r="P47426" s="1" t="s">
        <v>1625</v>
      </c>
      <c r="Q47426" s="1" t="s">
        <v>34</v>
      </c>
      <c r="R47426" s="1" t="s">
        <v>43</v>
      </c>
      <c r="S47426" s="1">
        <v>20060609</v>
      </c>
      <c r="X47426" s="1" t="s">
        <v>44</v>
      </c>
      <c r="Z47426" s="1">
        <v>4987886000651</v>
      </c>
      <c r="AB47426" s="1">
        <v>24987886002703</v>
      </c>
    </row>
    <row r="47427" spans="1:32" x14ac:dyDescent="0.45">
      <c r="A47427" s="1" t="s">
        <v>76805</v>
      </c>
      <c r="B47427" s="1" t="s">
        <v>78303</v>
      </c>
      <c r="C47427" s="1">
        <v>14987614433901</v>
      </c>
      <c r="D47427" s="1">
        <v>80</v>
      </c>
      <c r="F47427" s="1">
        <v>80</v>
      </c>
      <c r="G47427" s="1" t="s">
        <v>34</v>
      </c>
      <c r="H47427" s="1" t="s">
        <v>46</v>
      </c>
      <c r="I47427" s="1" t="s">
        <v>338</v>
      </c>
      <c r="J47427" s="1" t="s">
        <v>78304</v>
      </c>
      <c r="K47427" s="1" t="s">
        <v>48</v>
      </c>
      <c r="L47427" s="1" t="s">
        <v>78305</v>
      </c>
      <c r="M47427" s="1" t="s">
        <v>78304</v>
      </c>
      <c r="N47427" s="1" t="s">
        <v>41</v>
      </c>
      <c r="O47427" s="1">
        <v>20260630</v>
      </c>
      <c r="P47427" s="1" t="s">
        <v>1134</v>
      </c>
      <c r="Q47427" s="1" t="s">
        <v>34</v>
      </c>
      <c r="R47427" s="1" t="s">
        <v>43</v>
      </c>
      <c r="S47427" s="1">
        <v>20060609</v>
      </c>
      <c r="X47427" s="1" t="s">
        <v>44</v>
      </c>
      <c r="Z47427" s="1">
        <v>4987614433966</v>
      </c>
      <c r="AB47427" s="1">
        <v>24987614433908</v>
      </c>
    </row>
    <row r="47428" spans="1:32" x14ac:dyDescent="0.45">
      <c r="A47428" s="1" t="s">
        <v>68403</v>
      </c>
      <c r="B47428" s="1" t="s">
        <v>69753</v>
      </c>
      <c r="C47428" s="1">
        <v>14987650422204</v>
      </c>
      <c r="D47428" s="1">
        <v>100</v>
      </c>
      <c r="F47428" s="1">
        <v>100</v>
      </c>
      <c r="G47428" s="1" t="s">
        <v>279</v>
      </c>
      <c r="H47428" s="1" t="s">
        <v>46</v>
      </c>
      <c r="I47428" s="1" t="s">
        <v>338</v>
      </c>
      <c r="J47428" s="1" t="s">
        <v>69754</v>
      </c>
      <c r="K47428" s="1" t="s">
        <v>69755</v>
      </c>
      <c r="L47428" s="1" t="s">
        <v>69756</v>
      </c>
      <c r="M47428" s="1" t="s">
        <v>69754</v>
      </c>
      <c r="N47428" s="1" t="s">
        <v>41</v>
      </c>
      <c r="O47428" s="1">
        <v>20260630</v>
      </c>
      <c r="P47428" s="1" t="s">
        <v>4360</v>
      </c>
      <c r="Q47428" s="1" t="s">
        <v>279</v>
      </c>
      <c r="R47428" s="1" t="s">
        <v>43</v>
      </c>
      <c r="X47428" s="1" t="s">
        <v>44</v>
      </c>
      <c r="Z47428" s="1">
        <v>4987650422023</v>
      </c>
      <c r="AB47428" s="1">
        <v>24987650422201</v>
      </c>
    </row>
    <row r="47429" spans="1:32" x14ac:dyDescent="0.45">
      <c r="A47429" s="1" t="s">
        <v>68403</v>
      </c>
      <c r="B47429" s="1" t="s">
        <v>69753</v>
      </c>
      <c r="C47429" s="1">
        <v>14987886002805</v>
      </c>
      <c r="D47429" s="1">
        <v>100</v>
      </c>
      <c r="F47429" s="1">
        <v>100</v>
      </c>
      <c r="G47429" s="1" t="s">
        <v>279</v>
      </c>
      <c r="H47429" s="1" t="s">
        <v>46</v>
      </c>
      <c r="I47429" s="1" t="s">
        <v>338</v>
      </c>
      <c r="J47429" s="1" t="s">
        <v>69754</v>
      </c>
      <c r="K47429" s="1" t="s">
        <v>69755</v>
      </c>
      <c r="L47429" s="1" t="s">
        <v>69756</v>
      </c>
      <c r="M47429" s="1" t="s">
        <v>69754</v>
      </c>
      <c r="N47429" s="1" t="s">
        <v>41</v>
      </c>
      <c r="O47429" s="1">
        <v>20260630</v>
      </c>
      <c r="P47429" s="1" t="s">
        <v>1625</v>
      </c>
      <c r="Q47429" s="1" t="s">
        <v>279</v>
      </c>
      <c r="R47429" s="1" t="s">
        <v>43</v>
      </c>
      <c r="X47429" s="1" t="s">
        <v>44</v>
      </c>
      <c r="Z47429" s="1">
        <v>4987886000750</v>
      </c>
      <c r="AB47429" s="1">
        <v>24987886002802</v>
      </c>
    </row>
    <row r="47430" spans="1:32" x14ac:dyDescent="0.45">
      <c r="A47430" s="1" t="s">
        <v>68403</v>
      </c>
      <c r="B47430" s="1" t="s">
        <v>69753</v>
      </c>
      <c r="C47430" s="1">
        <v>14987614435103</v>
      </c>
      <c r="D47430" s="1">
        <v>100</v>
      </c>
      <c r="F47430" s="1">
        <v>100</v>
      </c>
      <c r="G47430" s="1" t="s">
        <v>279</v>
      </c>
      <c r="H47430" s="1" t="s">
        <v>46</v>
      </c>
      <c r="I47430" s="1" t="s">
        <v>338</v>
      </c>
      <c r="J47430" s="1" t="s">
        <v>69754</v>
      </c>
      <c r="K47430" s="1" t="s">
        <v>69755</v>
      </c>
      <c r="L47430" s="1" t="s">
        <v>69756</v>
      </c>
      <c r="M47430" s="1" t="s">
        <v>69754</v>
      </c>
      <c r="N47430" s="1" t="s">
        <v>41</v>
      </c>
      <c r="O47430" s="1">
        <v>20260630</v>
      </c>
      <c r="P47430" s="1" t="s">
        <v>1134</v>
      </c>
      <c r="Q47430" s="1" t="s">
        <v>279</v>
      </c>
      <c r="R47430" s="1" t="s">
        <v>43</v>
      </c>
      <c r="X47430" s="1" t="s">
        <v>44</v>
      </c>
      <c r="Z47430" s="1">
        <v>4987614435168</v>
      </c>
      <c r="AB47430" s="1">
        <v>24987614435100</v>
      </c>
    </row>
    <row r="47431" spans="1:32" x14ac:dyDescent="0.45">
      <c r="A47431" s="1" t="s">
        <v>76805</v>
      </c>
      <c r="B47431" s="1" t="s">
        <v>78306</v>
      </c>
      <c r="C47431" s="1">
        <v>14987650422105</v>
      </c>
      <c r="D47431" s="1">
        <v>20</v>
      </c>
      <c r="F47431" s="1">
        <v>20</v>
      </c>
      <c r="G47431" s="1" t="s">
        <v>279</v>
      </c>
      <c r="H47431" s="1" t="s">
        <v>46</v>
      </c>
      <c r="I47431" s="1" t="s">
        <v>338</v>
      </c>
      <c r="J47431" s="1" t="s">
        <v>69754</v>
      </c>
      <c r="K47431" s="1" t="s">
        <v>69755</v>
      </c>
      <c r="L47431" s="1" t="s">
        <v>69756</v>
      </c>
      <c r="M47431" s="1" t="s">
        <v>69754</v>
      </c>
      <c r="N47431" s="1" t="s">
        <v>41</v>
      </c>
      <c r="O47431" s="1">
        <v>20260630</v>
      </c>
      <c r="P47431" s="1" t="s">
        <v>4360</v>
      </c>
      <c r="Q47431" s="1" t="s">
        <v>279</v>
      </c>
      <c r="R47431" s="1" t="s">
        <v>43</v>
      </c>
      <c r="X47431" s="1" t="s">
        <v>44</v>
      </c>
      <c r="Z47431" s="1">
        <v>4987650422016</v>
      </c>
      <c r="AB47431" s="1">
        <v>24987650422102</v>
      </c>
    </row>
    <row r="47432" spans="1:32" x14ac:dyDescent="0.45">
      <c r="A47432" s="1" t="s">
        <v>76805</v>
      </c>
      <c r="B47432" s="1" t="s">
        <v>78306</v>
      </c>
      <c r="C47432" s="1">
        <v>14987886002799</v>
      </c>
      <c r="D47432" s="1">
        <v>20</v>
      </c>
      <c r="F47432" s="1">
        <v>20</v>
      </c>
      <c r="G47432" s="1" t="s">
        <v>279</v>
      </c>
      <c r="H47432" s="1" t="s">
        <v>46</v>
      </c>
      <c r="I47432" s="1" t="s">
        <v>338</v>
      </c>
      <c r="J47432" s="1" t="s">
        <v>69754</v>
      </c>
      <c r="K47432" s="1" t="s">
        <v>69755</v>
      </c>
      <c r="L47432" s="1" t="s">
        <v>69756</v>
      </c>
      <c r="M47432" s="1" t="s">
        <v>69754</v>
      </c>
      <c r="N47432" s="1" t="s">
        <v>41</v>
      </c>
      <c r="O47432" s="1">
        <v>20260630</v>
      </c>
      <c r="P47432" s="1" t="s">
        <v>1625</v>
      </c>
      <c r="Q47432" s="1" t="s">
        <v>279</v>
      </c>
      <c r="R47432" s="1" t="s">
        <v>43</v>
      </c>
      <c r="X47432" s="1" t="s">
        <v>44</v>
      </c>
      <c r="Z47432" s="1">
        <v>4987886000743</v>
      </c>
      <c r="AB47432" s="1">
        <v>24987886002796</v>
      </c>
    </row>
    <row r="47433" spans="1:32" x14ac:dyDescent="0.45">
      <c r="A47433" s="1" t="s">
        <v>76805</v>
      </c>
      <c r="B47433" s="1" t="s">
        <v>78306</v>
      </c>
      <c r="C47433" s="1">
        <v>14987614435202</v>
      </c>
      <c r="D47433" s="1">
        <v>20</v>
      </c>
      <c r="F47433" s="1">
        <v>20</v>
      </c>
      <c r="G47433" s="1" t="s">
        <v>279</v>
      </c>
      <c r="H47433" s="1" t="s">
        <v>46</v>
      </c>
      <c r="I47433" s="1" t="s">
        <v>338</v>
      </c>
      <c r="J47433" s="1" t="s">
        <v>69754</v>
      </c>
      <c r="K47433" s="1" t="s">
        <v>69755</v>
      </c>
      <c r="L47433" s="1" t="s">
        <v>69756</v>
      </c>
      <c r="M47433" s="1" t="s">
        <v>69754</v>
      </c>
      <c r="N47433" s="1" t="s">
        <v>41</v>
      </c>
      <c r="O47433" s="1">
        <v>20260630</v>
      </c>
      <c r="P47433" s="1" t="s">
        <v>1134</v>
      </c>
      <c r="Q47433" s="1" t="s">
        <v>279</v>
      </c>
      <c r="R47433" s="1" t="s">
        <v>43</v>
      </c>
      <c r="X47433" s="1" t="s">
        <v>44</v>
      </c>
      <c r="Z47433" s="1">
        <v>4987614435267</v>
      </c>
      <c r="AB47433" s="1">
        <v>24987614435209</v>
      </c>
    </row>
    <row r="47434" spans="1:32" x14ac:dyDescent="0.45">
      <c r="A47434" s="1" t="s">
        <v>68403</v>
      </c>
      <c r="B47434" s="1" t="s">
        <v>69757</v>
      </c>
      <c r="C47434" s="1">
        <v>14987650406402</v>
      </c>
      <c r="D47434" s="1">
        <v>100</v>
      </c>
      <c r="F47434" s="1">
        <v>100</v>
      </c>
      <c r="G47434" s="1" t="s">
        <v>279</v>
      </c>
      <c r="H47434" s="1" t="s">
        <v>46</v>
      </c>
      <c r="I47434" s="1" t="s">
        <v>6338</v>
      </c>
      <c r="J47434" s="1" t="s">
        <v>69758</v>
      </c>
      <c r="K47434" s="1" t="s">
        <v>69755</v>
      </c>
      <c r="L47434" s="1" t="s">
        <v>69759</v>
      </c>
      <c r="M47434" s="1" t="s">
        <v>69758</v>
      </c>
      <c r="N47434" s="1" t="s">
        <v>41</v>
      </c>
      <c r="O47434" s="1">
        <v>20260630</v>
      </c>
      <c r="P47434" s="1" t="s">
        <v>4360</v>
      </c>
      <c r="Q47434" s="1" t="s">
        <v>279</v>
      </c>
      <c r="R47434" s="1" t="s">
        <v>43</v>
      </c>
      <c r="S47434" s="1">
        <v>20060609</v>
      </c>
      <c r="X47434" s="1" t="s">
        <v>44</v>
      </c>
      <c r="Z47434" s="1">
        <v>4987650406023</v>
      </c>
      <c r="AB47434" s="1">
        <v>24987650406409</v>
      </c>
    </row>
    <row r="47435" spans="1:32" x14ac:dyDescent="0.45">
      <c r="A47435" s="1" t="s">
        <v>76805</v>
      </c>
      <c r="B47435" s="1" t="s">
        <v>78307</v>
      </c>
      <c r="C47435" s="1">
        <v>14987650406303</v>
      </c>
      <c r="D47435" s="1">
        <v>20</v>
      </c>
      <c r="F47435" s="1">
        <v>20</v>
      </c>
      <c r="G47435" s="1" t="s">
        <v>279</v>
      </c>
      <c r="H47435" s="1" t="s">
        <v>46</v>
      </c>
      <c r="I47435" s="1" t="s">
        <v>6338</v>
      </c>
      <c r="J47435" s="1" t="s">
        <v>69758</v>
      </c>
      <c r="K47435" s="1" t="s">
        <v>69755</v>
      </c>
      <c r="L47435" s="1" t="s">
        <v>69759</v>
      </c>
      <c r="M47435" s="1" t="s">
        <v>69758</v>
      </c>
      <c r="N47435" s="1" t="s">
        <v>41</v>
      </c>
      <c r="O47435" s="1">
        <v>20260630</v>
      </c>
      <c r="P47435" s="1" t="s">
        <v>4360</v>
      </c>
      <c r="Q47435" s="1" t="s">
        <v>279</v>
      </c>
      <c r="R47435" s="1" t="s">
        <v>43</v>
      </c>
      <c r="S47435" s="1">
        <v>20060609</v>
      </c>
      <c r="X47435" s="1" t="s">
        <v>44</v>
      </c>
      <c r="Z47435" s="1">
        <v>4987650406016</v>
      </c>
      <c r="AB47435" s="1">
        <v>24987650406300</v>
      </c>
    </row>
    <row r="47436" spans="1:32" x14ac:dyDescent="0.45">
      <c r="A47436" s="1" t="s">
        <v>76805</v>
      </c>
      <c r="B47436" s="1" t="s">
        <v>78307</v>
      </c>
      <c r="C47436" s="1">
        <v>14987886002713</v>
      </c>
      <c r="D47436" s="1">
        <v>20</v>
      </c>
      <c r="F47436" s="1">
        <v>20</v>
      </c>
      <c r="G47436" s="1" t="s">
        <v>279</v>
      </c>
      <c r="H47436" s="1" t="s">
        <v>46</v>
      </c>
      <c r="I47436" s="1" t="s">
        <v>6338</v>
      </c>
      <c r="J47436" s="1" t="s">
        <v>69758</v>
      </c>
      <c r="K47436" s="1" t="s">
        <v>69755</v>
      </c>
      <c r="L47436" s="1" t="s">
        <v>69759</v>
      </c>
      <c r="M47436" s="1" t="s">
        <v>69758</v>
      </c>
      <c r="N47436" s="1" t="s">
        <v>41</v>
      </c>
      <c r="O47436" s="1">
        <v>20260630</v>
      </c>
      <c r="P47436" s="1" t="s">
        <v>1625</v>
      </c>
      <c r="Q47436" s="1" t="s">
        <v>279</v>
      </c>
      <c r="R47436" s="1" t="s">
        <v>43</v>
      </c>
      <c r="S47436" s="1">
        <v>20060609</v>
      </c>
      <c r="X47436" s="1" t="s">
        <v>44</v>
      </c>
      <c r="Z47436" s="1">
        <v>4987886000668</v>
      </c>
      <c r="AB47436" s="1">
        <v>24987886002710</v>
      </c>
    </row>
    <row r="47437" spans="1:32" x14ac:dyDescent="0.45">
      <c r="A47437" s="1" t="s">
        <v>76805</v>
      </c>
      <c r="B47437" s="1" t="s">
        <v>78307</v>
      </c>
      <c r="C47437" s="1">
        <v>14987614436001</v>
      </c>
      <c r="D47437" s="1">
        <v>20</v>
      </c>
      <c r="F47437" s="1">
        <v>20</v>
      </c>
      <c r="G47437" s="1" t="s">
        <v>279</v>
      </c>
      <c r="H47437" s="1" t="s">
        <v>46</v>
      </c>
      <c r="I47437" s="1" t="s">
        <v>6338</v>
      </c>
      <c r="J47437" s="1" t="s">
        <v>69758</v>
      </c>
      <c r="K47437" s="1" t="s">
        <v>69755</v>
      </c>
      <c r="L47437" s="1" t="s">
        <v>69759</v>
      </c>
      <c r="M47437" s="1" t="s">
        <v>69758</v>
      </c>
      <c r="N47437" s="1" t="s">
        <v>41</v>
      </c>
      <c r="O47437" s="1">
        <v>20260630</v>
      </c>
      <c r="P47437" s="1" t="s">
        <v>1134</v>
      </c>
      <c r="Q47437" s="1" t="s">
        <v>279</v>
      </c>
      <c r="R47437" s="1" t="s">
        <v>43</v>
      </c>
      <c r="S47437" s="1">
        <v>20060609</v>
      </c>
      <c r="X47437" s="1" t="s">
        <v>44</v>
      </c>
      <c r="Z47437" s="1">
        <v>4987614436066</v>
      </c>
      <c r="AB47437" s="1">
        <v>24987614436008</v>
      </c>
    </row>
    <row r="47438" spans="1:32" x14ac:dyDescent="0.45">
      <c r="A47438" s="1" t="s">
        <v>76805</v>
      </c>
      <c r="B47438" s="1" t="s">
        <v>78308</v>
      </c>
      <c r="C47438" s="1">
        <v>14987489350013</v>
      </c>
      <c r="D47438" s="1">
        <v>1</v>
      </c>
      <c r="F47438" s="1">
        <v>1</v>
      </c>
      <c r="G47438" s="1" t="s">
        <v>48555</v>
      </c>
      <c r="H47438" s="1" t="s">
        <v>46</v>
      </c>
      <c r="I47438" s="1" t="s">
        <v>68993</v>
      </c>
      <c r="J47438" s="1" t="s">
        <v>78309</v>
      </c>
      <c r="K47438" s="1" t="s">
        <v>78310</v>
      </c>
      <c r="L47438" s="1" t="s">
        <v>78311</v>
      </c>
      <c r="M47438" s="1" t="s">
        <v>78309</v>
      </c>
      <c r="N47438" s="1" t="s">
        <v>41</v>
      </c>
      <c r="O47438" s="1">
        <v>20260630</v>
      </c>
      <c r="P47438" s="1" t="s">
        <v>41379</v>
      </c>
      <c r="Q47438" s="1" t="s">
        <v>48555</v>
      </c>
      <c r="R47438" s="1" t="s">
        <v>43</v>
      </c>
      <c r="T47438" s="1">
        <v>20170331</v>
      </c>
      <c r="X47438" s="1" t="s">
        <v>44</v>
      </c>
      <c r="Z47438" s="1">
        <v>4987489350313</v>
      </c>
      <c r="AF47438" s="1">
        <v>20160826</v>
      </c>
    </row>
    <row r="47439" spans="1:32" x14ac:dyDescent="0.45">
      <c r="A47439" s="1" t="s">
        <v>76805</v>
      </c>
      <c r="B47439" s="1" t="s">
        <v>78316</v>
      </c>
      <c r="C47439" s="1">
        <v>14987325068119</v>
      </c>
      <c r="D47439" s="1">
        <v>1</v>
      </c>
      <c r="F47439" s="1">
        <v>1</v>
      </c>
      <c r="G47439" s="1" t="s">
        <v>8945</v>
      </c>
      <c r="H47439" s="1" t="s">
        <v>46</v>
      </c>
      <c r="I47439" s="1" t="s">
        <v>338</v>
      </c>
      <c r="J47439" s="1" t="s">
        <v>78317</v>
      </c>
      <c r="K47439" s="1" t="s">
        <v>78318</v>
      </c>
      <c r="L47439" s="1" t="s">
        <v>78319</v>
      </c>
      <c r="M47439" s="1" t="s">
        <v>78317</v>
      </c>
      <c r="N47439" s="1" t="s">
        <v>41</v>
      </c>
      <c r="O47439" s="1">
        <v>20260630</v>
      </c>
      <c r="P47439" s="1" t="s">
        <v>14004</v>
      </c>
      <c r="Q47439" s="1" t="s">
        <v>8945</v>
      </c>
      <c r="R47439" s="1" t="s">
        <v>43</v>
      </c>
      <c r="S47439" s="1">
        <v>20020607</v>
      </c>
      <c r="X47439" s="1" t="s">
        <v>44</v>
      </c>
    </row>
    <row r="47440" spans="1:32" x14ac:dyDescent="0.45">
      <c r="A47440" s="1" t="s">
        <v>76805</v>
      </c>
      <c r="B47440" s="1" t="s">
        <v>78316</v>
      </c>
      <c r="C47440" s="1">
        <v>14987325068126</v>
      </c>
      <c r="D47440" s="1">
        <v>10</v>
      </c>
      <c r="F47440" s="1">
        <v>1</v>
      </c>
      <c r="G47440" s="1" t="s">
        <v>8945</v>
      </c>
      <c r="H47440" s="1" t="s">
        <v>46</v>
      </c>
      <c r="I47440" s="1" t="s">
        <v>338</v>
      </c>
      <c r="J47440" s="1" t="s">
        <v>78317</v>
      </c>
      <c r="K47440" s="1" t="s">
        <v>78318</v>
      </c>
      <c r="L47440" s="1" t="s">
        <v>78319</v>
      </c>
      <c r="M47440" s="1" t="s">
        <v>78317</v>
      </c>
      <c r="N47440" s="1" t="s">
        <v>41</v>
      </c>
      <c r="O47440" s="1">
        <v>20260630</v>
      </c>
      <c r="P47440" s="1" t="s">
        <v>14004</v>
      </c>
      <c r="Q47440" s="1" t="s">
        <v>8945</v>
      </c>
      <c r="R47440" s="1" t="s">
        <v>43</v>
      </c>
      <c r="S47440" s="1">
        <v>20020607</v>
      </c>
      <c r="X47440" s="1" t="s">
        <v>44</v>
      </c>
    </row>
    <row r="47441" spans="1:32" x14ac:dyDescent="0.45">
      <c r="A47441" s="1" t="s">
        <v>76805</v>
      </c>
      <c r="B47441" s="1" t="s">
        <v>78316</v>
      </c>
      <c r="C47441" s="1">
        <v>14987116181010</v>
      </c>
      <c r="D47441" s="1">
        <v>1</v>
      </c>
      <c r="F47441" s="1">
        <v>1</v>
      </c>
      <c r="G47441" s="1" t="s">
        <v>8945</v>
      </c>
      <c r="H47441" s="1" t="s">
        <v>46</v>
      </c>
      <c r="I47441" s="1" t="s">
        <v>338</v>
      </c>
      <c r="J47441" s="1" t="s">
        <v>78317</v>
      </c>
      <c r="K47441" s="1" t="s">
        <v>78318</v>
      </c>
      <c r="L47441" s="1" t="s">
        <v>78319</v>
      </c>
      <c r="M47441" s="1" t="s">
        <v>78317</v>
      </c>
      <c r="N47441" s="1" t="s">
        <v>41</v>
      </c>
      <c r="O47441" s="1">
        <v>20260630</v>
      </c>
      <c r="P47441" s="1" t="s">
        <v>728</v>
      </c>
      <c r="Q47441" s="1" t="s">
        <v>8945</v>
      </c>
      <c r="R47441" s="1" t="s">
        <v>43</v>
      </c>
      <c r="S47441" s="1">
        <v>20020607</v>
      </c>
      <c r="X47441" s="1" t="s">
        <v>44</v>
      </c>
      <c r="Z47441" s="1">
        <v>4987116567206</v>
      </c>
      <c r="AB47441" s="1">
        <v>24987116181017</v>
      </c>
    </row>
    <row r="47442" spans="1:32" x14ac:dyDescent="0.45">
      <c r="A47442" s="1" t="s">
        <v>76805</v>
      </c>
      <c r="B47442" s="1" t="s">
        <v>78316</v>
      </c>
      <c r="C47442" s="1">
        <v>14987116181119</v>
      </c>
      <c r="D47442" s="1">
        <v>10</v>
      </c>
      <c r="F47442" s="1">
        <v>1</v>
      </c>
      <c r="G47442" s="1" t="s">
        <v>8945</v>
      </c>
      <c r="H47442" s="1" t="s">
        <v>46</v>
      </c>
      <c r="I47442" s="1" t="s">
        <v>338</v>
      </c>
      <c r="J47442" s="1" t="s">
        <v>78317</v>
      </c>
      <c r="K47442" s="1" t="s">
        <v>78318</v>
      </c>
      <c r="L47442" s="1" t="s">
        <v>78319</v>
      </c>
      <c r="M47442" s="1" t="s">
        <v>78317</v>
      </c>
      <c r="N47442" s="1" t="s">
        <v>41</v>
      </c>
      <c r="O47442" s="1">
        <v>20260630</v>
      </c>
      <c r="P47442" s="1" t="s">
        <v>728</v>
      </c>
      <c r="Q47442" s="1" t="s">
        <v>8945</v>
      </c>
      <c r="R47442" s="1" t="s">
        <v>43</v>
      </c>
      <c r="S47442" s="1">
        <v>20020607</v>
      </c>
      <c r="X47442" s="1" t="s">
        <v>44</v>
      </c>
      <c r="Z47442" s="1">
        <v>4987116567206</v>
      </c>
      <c r="AB47442" s="1">
        <v>24987116181116</v>
      </c>
    </row>
    <row r="47443" spans="1:32" x14ac:dyDescent="0.45">
      <c r="A47443" s="1" t="s">
        <v>76805</v>
      </c>
      <c r="B47443" s="1" t="s">
        <v>78320</v>
      </c>
      <c r="C47443" s="1">
        <v>14987325067112</v>
      </c>
      <c r="D47443" s="1">
        <v>1</v>
      </c>
      <c r="F47443" s="1">
        <v>1</v>
      </c>
      <c r="G47443" s="1" t="s">
        <v>8945</v>
      </c>
      <c r="H47443" s="1" t="s">
        <v>46</v>
      </c>
      <c r="I47443" s="1" t="s">
        <v>338</v>
      </c>
      <c r="J47443" s="1" t="s">
        <v>78321</v>
      </c>
      <c r="K47443" s="1" t="s">
        <v>78322</v>
      </c>
      <c r="L47443" s="1" t="s">
        <v>78323</v>
      </c>
      <c r="M47443" s="1" t="s">
        <v>78321</v>
      </c>
      <c r="N47443" s="1" t="s">
        <v>41</v>
      </c>
      <c r="O47443" s="1">
        <v>20260630</v>
      </c>
      <c r="P47443" s="1" t="s">
        <v>14004</v>
      </c>
      <c r="Q47443" s="1" t="s">
        <v>8945</v>
      </c>
      <c r="R47443" s="1" t="s">
        <v>43</v>
      </c>
      <c r="S47443" s="1">
        <v>20020607</v>
      </c>
      <c r="X47443" s="1" t="s">
        <v>44</v>
      </c>
    </row>
    <row r="47444" spans="1:32" x14ac:dyDescent="0.45">
      <c r="A47444" s="1" t="s">
        <v>76805</v>
      </c>
      <c r="B47444" s="1" t="s">
        <v>78320</v>
      </c>
      <c r="C47444" s="1">
        <v>14987325067129</v>
      </c>
      <c r="D47444" s="1">
        <v>10</v>
      </c>
      <c r="F47444" s="1">
        <v>1</v>
      </c>
      <c r="G47444" s="1" t="s">
        <v>8945</v>
      </c>
      <c r="H47444" s="1" t="s">
        <v>46</v>
      </c>
      <c r="I47444" s="1" t="s">
        <v>338</v>
      </c>
      <c r="J47444" s="1" t="s">
        <v>78321</v>
      </c>
      <c r="K47444" s="1" t="s">
        <v>78322</v>
      </c>
      <c r="L47444" s="1" t="s">
        <v>78323</v>
      </c>
      <c r="M47444" s="1" t="s">
        <v>78321</v>
      </c>
      <c r="N47444" s="1" t="s">
        <v>41</v>
      </c>
      <c r="O47444" s="1">
        <v>20260630</v>
      </c>
      <c r="P47444" s="1" t="s">
        <v>14004</v>
      </c>
      <c r="Q47444" s="1" t="s">
        <v>8945</v>
      </c>
      <c r="R47444" s="1" t="s">
        <v>43</v>
      </c>
      <c r="S47444" s="1">
        <v>20020607</v>
      </c>
      <c r="X47444" s="1" t="s">
        <v>44</v>
      </c>
    </row>
    <row r="47445" spans="1:32" x14ac:dyDescent="0.45">
      <c r="A47445" s="1" t="s">
        <v>76805</v>
      </c>
      <c r="B47445" s="1" t="s">
        <v>78320</v>
      </c>
      <c r="C47445" s="1">
        <v>14987116180419</v>
      </c>
      <c r="D47445" s="1">
        <v>1</v>
      </c>
      <c r="F47445" s="1">
        <v>1</v>
      </c>
      <c r="G47445" s="1" t="s">
        <v>8945</v>
      </c>
      <c r="H47445" s="1" t="s">
        <v>46</v>
      </c>
      <c r="I47445" s="1" t="s">
        <v>338</v>
      </c>
      <c r="J47445" s="1" t="s">
        <v>78321</v>
      </c>
      <c r="K47445" s="1" t="s">
        <v>78322</v>
      </c>
      <c r="L47445" s="1" t="s">
        <v>78323</v>
      </c>
      <c r="M47445" s="1" t="s">
        <v>78321</v>
      </c>
      <c r="N47445" s="1" t="s">
        <v>41</v>
      </c>
      <c r="O47445" s="1">
        <v>20260630</v>
      </c>
      <c r="P47445" s="1" t="s">
        <v>728</v>
      </c>
      <c r="Q47445" s="1" t="s">
        <v>8945</v>
      </c>
      <c r="R47445" s="1" t="s">
        <v>43</v>
      </c>
      <c r="S47445" s="1">
        <v>20020607</v>
      </c>
      <c r="X47445" s="1" t="s">
        <v>44</v>
      </c>
      <c r="Z47445" s="1">
        <v>4987116567190</v>
      </c>
      <c r="AB47445" s="1">
        <v>24987116180416</v>
      </c>
    </row>
    <row r="47446" spans="1:32" x14ac:dyDescent="0.45">
      <c r="A47446" s="1" t="s">
        <v>76805</v>
      </c>
      <c r="B47446" s="1" t="s">
        <v>78320</v>
      </c>
      <c r="C47446" s="1">
        <v>14987116180518</v>
      </c>
      <c r="D47446" s="1">
        <v>10</v>
      </c>
      <c r="F47446" s="1">
        <v>1</v>
      </c>
      <c r="G47446" s="1" t="s">
        <v>8945</v>
      </c>
      <c r="H47446" s="1" t="s">
        <v>46</v>
      </c>
      <c r="I47446" s="1" t="s">
        <v>338</v>
      </c>
      <c r="J47446" s="1" t="s">
        <v>78321</v>
      </c>
      <c r="K47446" s="1" t="s">
        <v>78322</v>
      </c>
      <c r="L47446" s="1" t="s">
        <v>78323</v>
      </c>
      <c r="M47446" s="1" t="s">
        <v>78321</v>
      </c>
      <c r="N47446" s="1" t="s">
        <v>41</v>
      </c>
      <c r="O47446" s="1">
        <v>20260630</v>
      </c>
      <c r="P47446" s="1" t="s">
        <v>728</v>
      </c>
      <c r="Q47446" s="1" t="s">
        <v>8945</v>
      </c>
      <c r="R47446" s="1" t="s">
        <v>43</v>
      </c>
      <c r="S47446" s="1">
        <v>20020607</v>
      </c>
      <c r="X47446" s="1" t="s">
        <v>44</v>
      </c>
      <c r="Z47446" s="1">
        <v>4987116567190</v>
      </c>
      <c r="AB47446" s="1">
        <v>24987116180515</v>
      </c>
    </row>
    <row r="47447" spans="1:32" x14ac:dyDescent="0.45">
      <c r="A47447" s="1" t="s">
        <v>76805</v>
      </c>
      <c r="B47447" s="1" t="s">
        <v>78324</v>
      </c>
      <c r="C47447" s="1">
        <v>14987028200113</v>
      </c>
      <c r="D47447" s="1">
        <v>1</v>
      </c>
      <c r="F47447" s="1">
        <v>1</v>
      </c>
      <c r="G47447" s="1" t="s">
        <v>68992</v>
      </c>
      <c r="H47447" s="1" t="s">
        <v>46</v>
      </c>
      <c r="I47447" s="1" t="s">
        <v>338</v>
      </c>
      <c r="J47447" s="1" t="s">
        <v>78325</v>
      </c>
      <c r="K47447" s="1" t="s">
        <v>78326</v>
      </c>
      <c r="L47447" s="1" t="s">
        <v>78327</v>
      </c>
      <c r="M47447" s="1" t="s">
        <v>78325</v>
      </c>
      <c r="N47447" s="1" t="s">
        <v>41</v>
      </c>
      <c r="O47447" s="1">
        <v>20260630</v>
      </c>
      <c r="P47447" s="1" t="s">
        <v>909</v>
      </c>
      <c r="Q47447" s="1" t="s">
        <v>68992</v>
      </c>
      <c r="R47447" s="1" t="s">
        <v>43</v>
      </c>
      <c r="S47447" s="1">
        <v>20121122</v>
      </c>
      <c r="X47447" s="1" t="s">
        <v>44</v>
      </c>
      <c r="Z47447" s="1">
        <v>4987028570271</v>
      </c>
    </row>
    <row r="47448" spans="1:32" x14ac:dyDescent="0.45">
      <c r="A47448" s="1" t="s">
        <v>76805</v>
      </c>
      <c r="B47448" s="1" t="s">
        <v>78324</v>
      </c>
      <c r="C47448" s="1">
        <v>14987028200151</v>
      </c>
      <c r="D47448" s="1">
        <v>4</v>
      </c>
      <c r="F47448" s="1">
        <v>1</v>
      </c>
      <c r="G47448" s="1" t="s">
        <v>68992</v>
      </c>
      <c r="H47448" s="1" t="s">
        <v>46</v>
      </c>
      <c r="I47448" s="1" t="s">
        <v>338</v>
      </c>
      <c r="J47448" s="1" t="s">
        <v>78325</v>
      </c>
      <c r="K47448" s="1" t="s">
        <v>78326</v>
      </c>
      <c r="L47448" s="1" t="s">
        <v>78327</v>
      </c>
      <c r="M47448" s="1" t="s">
        <v>78325</v>
      </c>
      <c r="N47448" s="1" t="s">
        <v>41</v>
      </c>
      <c r="O47448" s="1">
        <v>20260630</v>
      </c>
      <c r="P47448" s="1" t="s">
        <v>909</v>
      </c>
      <c r="Q47448" s="1" t="s">
        <v>68992</v>
      </c>
      <c r="R47448" s="1" t="s">
        <v>43</v>
      </c>
      <c r="S47448" s="1">
        <v>20121122</v>
      </c>
      <c r="X47448" s="1" t="s">
        <v>44</v>
      </c>
      <c r="Z47448" s="1">
        <v>4987028570271</v>
      </c>
    </row>
    <row r="47449" spans="1:32" x14ac:dyDescent="0.45">
      <c r="A47449" s="1" t="s">
        <v>76805</v>
      </c>
      <c r="B47449" s="1" t="s">
        <v>78324</v>
      </c>
      <c r="C47449" s="1">
        <v>14987028200854</v>
      </c>
      <c r="D47449" s="1">
        <v>8</v>
      </c>
      <c r="F47449" s="1">
        <v>1</v>
      </c>
      <c r="G47449" s="1" t="s">
        <v>68992</v>
      </c>
      <c r="H47449" s="1" t="s">
        <v>46</v>
      </c>
      <c r="I47449" s="1" t="s">
        <v>338</v>
      </c>
      <c r="J47449" s="1" t="s">
        <v>78325</v>
      </c>
      <c r="K47449" s="1" t="s">
        <v>78326</v>
      </c>
      <c r="L47449" s="1" t="s">
        <v>78327</v>
      </c>
      <c r="M47449" s="1" t="s">
        <v>78325</v>
      </c>
      <c r="N47449" s="1" t="s">
        <v>41</v>
      </c>
      <c r="O47449" s="1">
        <v>20260630</v>
      </c>
      <c r="P47449" s="1" t="s">
        <v>909</v>
      </c>
      <c r="Q47449" s="1" t="s">
        <v>68992</v>
      </c>
      <c r="R47449" s="1" t="s">
        <v>43</v>
      </c>
      <c r="S47449" s="1">
        <v>20121122</v>
      </c>
      <c r="X47449" s="1" t="s">
        <v>44</v>
      </c>
      <c r="Z47449" s="1">
        <v>4987028570271</v>
      </c>
    </row>
    <row r="47450" spans="1:32" x14ac:dyDescent="0.45">
      <c r="A47450" s="1" t="s">
        <v>76805</v>
      </c>
      <c r="B47450" s="1" t="s">
        <v>78328</v>
      </c>
      <c r="C47450" s="1">
        <v>14987071072019</v>
      </c>
      <c r="D47450" s="1">
        <v>10</v>
      </c>
      <c r="F47450" s="1">
        <v>1</v>
      </c>
      <c r="G47450" s="1" t="s">
        <v>8945</v>
      </c>
      <c r="H47450" s="1" t="s">
        <v>46</v>
      </c>
      <c r="I47450" s="1" t="s">
        <v>6338</v>
      </c>
      <c r="J47450" s="1" t="s">
        <v>78329</v>
      </c>
      <c r="K47450" s="1" t="s">
        <v>78330</v>
      </c>
      <c r="L47450" s="1" t="s">
        <v>78331</v>
      </c>
      <c r="M47450" s="1" t="s">
        <v>78332</v>
      </c>
      <c r="N47450" s="1" t="s">
        <v>41</v>
      </c>
      <c r="O47450" s="1">
        <v>20260630</v>
      </c>
      <c r="P47450" s="1" t="s">
        <v>1607</v>
      </c>
      <c r="Q47450" s="1" t="s">
        <v>8945</v>
      </c>
      <c r="R47450" s="1" t="s">
        <v>43</v>
      </c>
      <c r="S47450" s="1">
        <v>20200305</v>
      </c>
      <c r="X47450" s="1" t="s">
        <v>44</v>
      </c>
      <c r="Z47450" s="1">
        <v>4987071072029</v>
      </c>
      <c r="AF47450" s="1">
        <v>20201200</v>
      </c>
    </row>
    <row r="47451" spans="1:32" x14ac:dyDescent="0.45">
      <c r="A47451" s="1" t="s">
        <v>76805</v>
      </c>
      <c r="B47451" s="1" t="s">
        <v>78333</v>
      </c>
      <c r="C47451" s="1">
        <v>14987071122011</v>
      </c>
      <c r="D47451" s="1">
        <v>10</v>
      </c>
      <c r="F47451" s="1">
        <v>1</v>
      </c>
      <c r="G47451" s="1" t="s">
        <v>8945</v>
      </c>
      <c r="H47451" s="1" t="s">
        <v>46</v>
      </c>
      <c r="I47451" s="1" t="s">
        <v>6338</v>
      </c>
      <c r="J47451" s="1" t="s">
        <v>78334</v>
      </c>
      <c r="K47451" s="1" t="s">
        <v>78335</v>
      </c>
      <c r="L47451" s="1" t="s">
        <v>78336</v>
      </c>
      <c r="M47451" s="1" t="s">
        <v>78334</v>
      </c>
      <c r="N47451" s="1" t="s">
        <v>41</v>
      </c>
      <c r="O47451" s="1">
        <v>20260630</v>
      </c>
      <c r="P47451" s="1" t="s">
        <v>1607</v>
      </c>
      <c r="Q47451" s="1" t="s">
        <v>8945</v>
      </c>
      <c r="R47451" s="1" t="s">
        <v>43</v>
      </c>
      <c r="S47451" s="1">
        <v>20110624</v>
      </c>
      <c r="T47451" s="1">
        <v>20210331</v>
      </c>
      <c r="X47451" s="1" t="s">
        <v>44</v>
      </c>
      <c r="Z47451" s="1">
        <v>4987071122021</v>
      </c>
      <c r="AF47451" s="1">
        <v>20201200</v>
      </c>
    </row>
    <row r="47452" spans="1:32" x14ac:dyDescent="0.45">
      <c r="A47452" s="1" t="s">
        <v>76805</v>
      </c>
      <c r="B47452" s="1" t="s">
        <v>78337</v>
      </c>
      <c r="C47452" s="1">
        <v>14987124656616</v>
      </c>
      <c r="D47452" s="1">
        <v>100</v>
      </c>
      <c r="F47452" s="1">
        <v>10</v>
      </c>
      <c r="G47452" s="1" t="s">
        <v>34</v>
      </c>
      <c r="H47452" s="1" t="s">
        <v>46</v>
      </c>
      <c r="I47452" s="1" t="s">
        <v>17599</v>
      </c>
      <c r="J47452" s="1" t="s">
        <v>78338</v>
      </c>
      <c r="K47452" s="1" t="s">
        <v>46245</v>
      </c>
      <c r="L47452" s="1" t="s">
        <v>78339</v>
      </c>
      <c r="M47452" s="1" t="s">
        <v>78338</v>
      </c>
      <c r="N47452" s="1" t="s">
        <v>41</v>
      </c>
      <c r="O47452" s="1">
        <v>20260630</v>
      </c>
      <c r="P47452" s="1" t="s">
        <v>361</v>
      </c>
      <c r="Q47452" s="1" t="s">
        <v>34</v>
      </c>
      <c r="R47452" s="1" t="s">
        <v>43</v>
      </c>
      <c r="S47452" s="1">
        <v>20160304</v>
      </c>
      <c r="T47452" s="1">
        <v>20190331</v>
      </c>
      <c r="X47452" s="1" t="s">
        <v>44</v>
      </c>
      <c r="Z47452" s="1">
        <v>4987124980127</v>
      </c>
      <c r="AB47452" s="1">
        <v>24987124656613</v>
      </c>
    </row>
    <row r="47453" spans="1:32" x14ac:dyDescent="0.45">
      <c r="A47453" s="1" t="s">
        <v>76805</v>
      </c>
      <c r="B47453" s="1" t="s">
        <v>78337</v>
      </c>
      <c r="C47453" s="1">
        <v>14987124656623</v>
      </c>
      <c r="D47453" s="1">
        <v>500</v>
      </c>
      <c r="F47453" s="1">
        <v>10</v>
      </c>
      <c r="G47453" s="1" t="s">
        <v>34</v>
      </c>
      <c r="H47453" s="1" t="s">
        <v>46</v>
      </c>
      <c r="I47453" s="1" t="s">
        <v>17599</v>
      </c>
      <c r="J47453" s="1" t="s">
        <v>78338</v>
      </c>
      <c r="K47453" s="1" t="s">
        <v>46245</v>
      </c>
      <c r="L47453" s="1" t="s">
        <v>78339</v>
      </c>
      <c r="M47453" s="1" t="s">
        <v>78338</v>
      </c>
      <c r="N47453" s="1" t="s">
        <v>41</v>
      </c>
      <c r="O47453" s="1">
        <v>20260630</v>
      </c>
      <c r="P47453" s="1" t="s">
        <v>361</v>
      </c>
      <c r="Q47453" s="1" t="s">
        <v>34</v>
      </c>
      <c r="R47453" s="1" t="s">
        <v>43</v>
      </c>
      <c r="S47453" s="1">
        <v>20160304</v>
      </c>
      <c r="T47453" s="1">
        <v>20190331</v>
      </c>
      <c r="X47453" s="1" t="s">
        <v>44</v>
      </c>
      <c r="Z47453" s="1">
        <v>4987124980127</v>
      </c>
      <c r="AB47453" s="1">
        <v>24987124656620</v>
      </c>
    </row>
    <row r="47454" spans="1:32" x14ac:dyDescent="0.45">
      <c r="A47454" s="1" t="s">
        <v>76805</v>
      </c>
      <c r="B47454" s="1" t="s">
        <v>78340</v>
      </c>
      <c r="C47454" s="1">
        <v>14987246728086</v>
      </c>
      <c r="D47454" s="1">
        <v>100</v>
      </c>
      <c r="F47454" s="1">
        <v>10</v>
      </c>
      <c r="G47454" s="1" t="s">
        <v>34</v>
      </c>
      <c r="H47454" s="1" t="s">
        <v>46</v>
      </c>
      <c r="I47454" s="1" t="s">
        <v>17599</v>
      </c>
      <c r="J47454" s="1" t="s">
        <v>78341</v>
      </c>
      <c r="K47454" s="1" t="s">
        <v>46245</v>
      </c>
      <c r="L47454" s="1" t="s">
        <v>78342</v>
      </c>
      <c r="M47454" s="1" t="s">
        <v>78341</v>
      </c>
      <c r="N47454" s="1" t="s">
        <v>41</v>
      </c>
      <c r="O47454" s="1">
        <v>20260630</v>
      </c>
      <c r="P47454" s="1" t="s">
        <v>2730</v>
      </c>
      <c r="Q47454" s="1" t="s">
        <v>34</v>
      </c>
      <c r="R47454" s="1" t="s">
        <v>43</v>
      </c>
      <c r="S47454" s="1">
        <v>20070615</v>
      </c>
      <c r="T47454" s="1">
        <v>20260331</v>
      </c>
      <c r="X47454" s="1" t="s">
        <v>44</v>
      </c>
      <c r="Z47454" s="1">
        <v>4987246928021</v>
      </c>
    </row>
    <row r="47455" spans="1:32" x14ac:dyDescent="0.45">
      <c r="A47455" s="1" t="s">
        <v>76805</v>
      </c>
      <c r="B47455" s="1" t="s">
        <v>78343</v>
      </c>
      <c r="C47455" s="1">
        <v>14987246728062</v>
      </c>
      <c r="D47455" s="1">
        <v>50</v>
      </c>
      <c r="F47455" s="1">
        <v>5</v>
      </c>
      <c r="G47455" s="1" t="s">
        <v>34</v>
      </c>
      <c r="H47455" s="1" t="s">
        <v>46</v>
      </c>
      <c r="I47455" s="1" t="s">
        <v>17599</v>
      </c>
      <c r="J47455" s="1" t="s">
        <v>78341</v>
      </c>
      <c r="K47455" s="1" t="s">
        <v>46245</v>
      </c>
      <c r="L47455" s="1" t="s">
        <v>78342</v>
      </c>
      <c r="M47455" s="1" t="s">
        <v>78341</v>
      </c>
      <c r="N47455" s="1" t="s">
        <v>41</v>
      </c>
      <c r="O47455" s="1">
        <v>20260630</v>
      </c>
      <c r="P47455" s="1" t="s">
        <v>2730</v>
      </c>
      <c r="Q47455" s="1" t="s">
        <v>34</v>
      </c>
      <c r="R47455" s="1" t="s">
        <v>43</v>
      </c>
      <c r="S47455" s="1">
        <v>20070615</v>
      </c>
      <c r="T47455" s="1">
        <v>20260331</v>
      </c>
      <c r="X47455" s="1" t="s">
        <v>44</v>
      </c>
      <c r="Z47455" s="1">
        <v>4987246928014</v>
      </c>
    </row>
    <row r="47456" spans="1:32" x14ac:dyDescent="0.45">
      <c r="A47456" s="1" t="s">
        <v>76805</v>
      </c>
      <c r="B47456" s="1" t="s">
        <v>78344</v>
      </c>
      <c r="C47456" s="1">
        <v>14987316134557</v>
      </c>
      <c r="D47456" s="1">
        <v>500</v>
      </c>
      <c r="F47456" s="1">
        <v>10</v>
      </c>
      <c r="G47456" s="1" t="s">
        <v>34</v>
      </c>
      <c r="H47456" s="1" t="s">
        <v>46</v>
      </c>
      <c r="I47456" s="1" t="s">
        <v>17599</v>
      </c>
      <c r="J47456" s="1" t="s">
        <v>78345</v>
      </c>
      <c r="K47456" s="1" t="s">
        <v>46245</v>
      </c>
      <c r="L47456" s="1" t="s">
        <v>78346</v>
      </c>
      <c r="M47456" s="1" t="s">
        <v>78345</v>
      </c>
      <c r="N47456" s="1" t="s">
        <v>41</v>
      </c>
      <c r="O47456" s="1">
        <v>20260630</v>
      </c>
      <c r="P47456" s="1" t="s">
        <v>11032</v>
      </c>
      <c r="Q47456" s="1" t="s">
        <v>34</v>
      </c>
      <c r="R47456" s="1" t="s">
        <v>43</v>
      </c>
      <c r="S47456" s="1">
        <v>20080620</v>
      </c>
      <c r="T47456" s="1">
        <v>20200331</v>
      </c>
      <c r="X47456" s="1" t="s">
        <v>44</v>
      </c>
      <c r="Z47456" s="1">
        <v>4987316190167</v>
      </c>
    </row>
    <row r="47457" spans="1:28" x14ac:dyDescent="0.45">
      <c r="A47457" s="1" t="s">
        <v>68403</v>
      </c>
      <c r="B47457" s="1" t="s">
        <v>69778</v>
      </c>
      <c r="C47457" s="1">
        <v>14987316134540</v>
      </c>
      <c r="D47457" s="1">
        <v>100</v>
      </c>
      <c r="F47457" s="1">
        <v>100</v>
      </c>
      <c r="G47457" s="1" t="s">
        <v>34</v>
      </c>
      <c r="H47457" s="1" t="s">
        <v>46</v>
      </c>
      <c r="I47457" s="1" t="s">
        <v>17599</v>
      </c>
      <c r="J47457" s="1" t="s">
        <v>69779</v>
      </c>
      <c r="K47457" s="1" t="s">
        <v>46245</v>
      </c>
      <c r="L47457" s="1" t="s">
        <v>69780</v>
      </c>
      <c r="M47457" s="1" t="s">
        <v>69779</v>
      </c>
      <c r="N47457" s="1" t="s">
        <v>41</v>
      </c>
      <c r="O47457" s="1">
        <v>20260630</v>
      </c>
      <c r="P47457" s="1" t="s">
        <v>11032</v>
      </c>
      <c r="Q47457" s="1" t="s">
        <v>34</v>
      </c>
      <c r="R47457" s="1" t="s">
        <v>43</v>
      </c>
      <c r="S47457" s="1">
        <v>20080620</v>
      </c>
      <c r="T47457" s="1">
        <v>20200331</v>
      </c>
      <c r="X47457" s="1" t="s">
        <v>44</v>
      </c>
      <c r="Z47457" s="1">
        <v>4987316190150</v>
      </c>
    </row>
    <row r="47458" spans="1:28" x14ac:dyDescent="0.45">
      <c r="A47458" s="1" t="s">
        <v>76805</v>
      </c>
      <c r="B47458" s="1" t="s">
        <v>78347</v>
      </c>
      <c r="C47458" s="1">
        <v>14987316134533</v>
      </c>
      <c r="D47458" s="1">
        <v>250</v>
      </c>
      <c r="F47458" s="1">
        <v>5</v>
      </c>
      <c r="G47458" s="1" t="s">
        <v>34</v>
      </c>
      <c r="H47458" s="1" t="s">
        <v>46</v>
      </c>
      <c r="I47458" s="1" t="s">
        <v>17599</v>
      </c>
      <c r="J47458" s="1" t="s">
        <v>69779</v>
      </c>
      <c r="K47458" s="1" t="s">
        <v>46245</v>
      </c>
      <c r="L47458" s="1" t="s">
        <v>69780</v>
      </c>
      <c r="M47458" s="1" t="s">
        <v>69779</v>
      </c>
      <c r="N47458" s="1" t="s">
        <v>41</v>
      </c>
      <c r="O47458" s="1">
        <v>20260630</v>
      </c>
      <c r="P47458" s="1" t="s">
        <v>11032</v>
      </c>
      <c r="Q47458" s="1" t="s">
        <v>34</v>
      </c>
      <c r="R47458" s="1" t="s">
        <v>43</v>
      </c>
      <c r="S47458" s="1">
        <v>20080620</v>
      </c>
      <c r="T47458" s="1">
        <v>20200331</v>
      </c>
      <c r="X47458" s="1" t="s">
        <v>44</v>
      </c>
      <c r="Z47458" s="1">
        <v>4987316190143</v>
      </c>
    </row>
    <row r="47459" spans="1:28" x14ac:dyDescent="0.45">
      <c r="A47459" s="1" t="s">
        <v>32</v>
      </c>
      <c r="B47459" s="1" t="s">
        <v>13464</v>
      </c>
      <c r="C47459" s="1">
        <v>14987371221001</v>
      </c>
      <c r="D47459" s="1">
        <v>500</v>
      </c>
      <c r="F47459" s="1">
        <v>500</v>
      </c>
      <c r="G47459" s="1" t="s">
        <v>34</v>
      </c>
      <c r="H47459" s="1" t="s">
        <v>46</v>
      </c>
      <c r="I47459" s="1" t="s">
        <v>36</v>
      </c>
      <c r="J47459" s="1" t="s">
        <v>13465</v>
      </c>
      <c r="K47459" s="1" t="s">
        <v>38</v>
      </c>
      <c r="L47459" s="1" t="s">
        <v>13466</v>
      </c>
      <c r="M47459" s="1" t="s">
        <v>13467</v>
      </c>
      <c r="N47459" s="1" t="s">
        <v>41</v>
      </c>
      <c r="O47459" s="1">
        <v>20260630</v>
      </c>
      <c r="P47459" s="1" t="s">
        <v>324</v>
      </c>
      <c r="Q47459" s="1" t="s">
        <v>34</v>
      </c>
      <c r="R47459" s="1" t="s">
        <v>43</v>
      </c>
      <c r="S47459" s="1">
        <v>20111111</v>
      </c>
      <c r="X47459" s="1" t="s">
        <v>44</v>
      </c>
      <c r="Z47459" s="1">
        <v>4987371400126</v>
      </c>
    </row>
    <row r="47460" spans="1:28" x14ac:dyDescent="0.45">
      <c r="A47460" s="1" t="s">
        <v>32</v>
      </c>
      <c r="B47460" s="1" t="s">
        <v>13468</v>
      </c>
      <c r="C47460" s="1">
        <v>14987371305114</v>
      </c>
      <c r="D47460" s="1">
        <v>500</v>
      </c>
      <c r="F47460" s="1">
        <v>500</v>
      </c>
      <c r="G47460" s="1" t="s">
        <v>34</v>
      </c>
      <c r="H47460" s="1" t="s">
        <v>46</v>
      </c>
      <c r="I47460" s="1" t="s">
        <v>36</v>
      </c>
      <c r="J47460" s="1" t="s">
        <v>13469</v>
      </c>
      <c r="K47460" s="1" t="s">
        <v>38</v>
      </c>
      <c r="L47460" s="1" t="s">
        <v>13466</v>
      </c>
      <c r="M47460" s="1" t="s">
        <v>13467</v>
      </c>
      <c r="N47460" s="1" t="s">
        <v>41</v>
      </c>
      <c r="O47460" s="1">
        <v>20260630</v>
      </c>
      <c r="P47460" s="1" t="s">
        <v>324</v>
      </c>
      <c r="Q47460" s="1" t="s">
        <v>34</v>
      </c>
      <c r="R47460" s="1" t="s">
        <v>43</v>
      </c>
      <c r="S47460" s="1">
        <v>20111111</v>
      </c>
      <c r="X47460" s="1" t="s">
        <v>44</v>
      </c>
      <c r="Z47460" s="1">
        <v>4987371711505</v>
      </c>
    </row>
    <row r="47461" spans="1:28" x14ac:dyDescent="0.45">
      <c r="A47461" s="1" t="s">
        <v>76805</v>
      </c>
      <c r="B47461" s="1" t="s">
        <v>78348</v>
      </c>
      <c r="C47461" s="1">
        <v>14987421311225</v>
      </c>
      <c r="D47461" s="1">
        <v>10</v>
      </c>
      <c r="F47461" s="1">
        <v>1</v>
      </c>
      <c r="G47461" s="1" t="s">
        <v>8945</v>
      </c>
      <c r="H47461" s="1" t="s">
        <v>46</v>
      </c>
      <c r="I47461" s="1" t="s">
        <v>6338</v>
      </c>
      <c r="J47461" s="1" t="s">
        <v>78349</v>
      </c>
      <c r="K47461" s="1" t="s">
        <v>49029</v>
      </c>
      <c r="L47461" s="1" t="s">
        <v>78350</v>
      </c>
      <c r="M47461" s="1" t="s">
        <v>78349</v>
      </c>
      <c r="N47461" s="1" t="s">
        <v>41</v>
      </c>
      <c r="O47461" s="1">
        <v>20260630</v>
      </c>
      <c r="P47461" s="1" t="s">
        <v>71676</v>
      </c>
      <c r="Q47461" s="1" t="s">
        <v>8945</v>
      </c>
      <c r="R47461" s="1" t="s">
        <v>43</v>
      </c>
      <c r="S47461" s="1">
        <v>20030704</v>
      </c>
      <c r="T47461" s="1">
        <v>20190331</v>
      </c>
      <c r="X47461" s="1" t="s">
        <v>44</v>
      </c>
      <c r="Z47461" s="1">
        <v>4987421311914</v>
      </c>
    </row>
    <row r="47462" spans="1:28" x14ac:dyDescent="0.45">
      <c r="A47462" s="1" t="s">
        <v>76805</v>
      </c>
      <c r="B47462" s="1" t="s">
        <v>78351</v>
      </c>
      <c r="C47462" s="1">
        <v>14987421163527</v>
      </c>
      <c r="D47462" s="1">
        <v>10</v>
      </c>
      <c r="F47462" s="1">
        <v>1</v>
      </c>
      <c r="G47462" s="1" t="s">
        <v>8945</v>
      </c>
      <c r="H47462" s="1" t="s">
        <v>46</v>
      </c>
      <c r="I47462" s="1" t="s">
        <v>6338</v>
      </c>
      <c r="J47462" s="1" t="s">
        <v>78352</v>
      </c>
      <c r="K47462" s="1" t="s">
        <v>49029</v>
      </c>
      <c r="L47462" s="1" t="s">
        <v>78353</v>
      </c>
      <c r="M47462" s="1" t="s">
        <v>78352</v>
      </c>
      <c r="N47462" s="1" t="s">
        <v>41</v>
      </c>
      <c r="O47462" s="1">
        <v>20260630</v>
      </c>
      <c r="P47462" s="1" t="s">
        <v>71676</v>
      </c>
      <c r="Q47462" s="1" t="s">
        <v>8945</v>
      </c>
      <c r="R47462" s="1" t="s">
        <v>43</v>
      </c>
      <c r="S47462" s="1">
        <v>20071221</v>
      </c>
      <c r="T47462" s="1">
        <v>20200331</v>
      </c>
      <c r="X47462" s="1" t="s">
        <v>44</v>
      </c>
      <c r="Z47462" s="1">
        <v>4987421163919</v>
      </c>
    </row>
    <row r="47463" spans="1:28" x14ac:dyDescent="0.45">
      <c r="A47463" s="1" t="s">
        <v>76805</v>
      </c>
      <c r="B47463" s="1" t="s">
        <v>78351</v>
      </c>
      <c r="C47463" s="1">
        <v>14987421163558</v>
      </c>
      <c r="D47463" s="1">
        <v>50</v>
      </c>
      <c r="F47463" s="1">
        <v>1</v>
      </c>
      <c r="G47463" s="1" t="s">
        <v>8945</v>
      </c>
      <c r="H47463" s="1" t="s">
        <v>46</v>
      </c>
      <c r="I47463" s="1" t="s">
        <v>6338</v>
      </c>
      <c r="J47463" s="1" t="s">
        <v>78352</v>
      </c>
      <c r="K47463" s="1" t="s">
        <v>49029</v>
      </c>
      <c r="L47463" s="1" t="s">
        <v>78353</v>
      </c>
      <c r="M47463" s="1" t="s">
        <v>78352</v>
      </c>
      <c r="N47463" s="1" t="s">
        <v>41</v>
      </c>
      <c r="O47463" s="1">
        <v>20260630</v>
      </c>
      <c r="P47463" s="1" t="s">
        <v>71676</v>
      </c>
      <c r="Q47463" s="1" t="s">
        <v>8945</v>
      </c>
      <c r="R47463" s="1" t="s">
        <v>43</v>
      </c>
      <c r="S47463" s="1">
        <v>20071221</v>
      </c>
      <c r="T47463" s="1">
        <v>20200331</v>
      </c>
      <c r="X47463" s="1" t="s">
        <v>44</v>
      </c>
      <c r="Z47463" s="1">
        <v>4987421163919</v>
      </c>
    </row>
    <row r="47464" spans="1:28" x14ac:dyDescent="0.45">
      <c r="A47464" s="1" t="s">
        <v>76805</v>
      </c>
      <c r="B47464" s="1" t="s">
        <v>78354</v>
      </c>
      <c r="C47464" s="1">
        <v>14987770524901</v>
      </c>
      <c r="D47464" s="1">
        <v>25</v>
      </c>
      <c r="F47464" s="1">
        <v>5</v>
      </c>
      <c r="G47464" s="1" t="s">
        <v>279</v>
      </c>
      <c r="H47464" s="1" t="s">
        <v>46</v>
      </c>
      <c r="I47464" s="1" t="s">
        <v>6338</v>
      </c>
      <c r="J47464" s="1" t="s">
        <v>78355</v>
      </c>
      <c r="K47464" s="1" t="s">
        <v>50530</v>
      </c>
      <c r="L47464" s="1" t="s">
        <v>78356</v>
      </c>
      <c r="M47464" s="1" t="s">
        <v>78355</v>
      </c>
      <c r="N47464" s="1" t="s">
        <v>41</v>
      </c>
      <c r="O47464" s="1">
        <v>20260630</v>
      </c>
      <c r="P47464" s="1" t="s">
        <v>1190</v>
      </c>
      <c r="Q47464" s="1" t="s">
        <v>279</v>
      </c>
      <c r="R47464" s="1" t="s">
        <v>43</v>
      </c>
      <c r="S47464" s="1">
        <v>20221115</v>
      </c>
      <c r="X47464" s="1" t="s">
        <v>44</v>
      </c>
      <c r="Z47464" s="1">
        <v>4987770524911</v>
      </c>
      <c r="AB47464" s="1">
        <v>24987770524908</v>
      </c>
    </row>
    <row r="47465" spans="1:28" x14ac:dyDescent="0.45">
      <c r="A47465" s="1" t="s">
        <v>76805</v>
      </c>
      <c r="B47465" s="1" t="s">
        <v>78354</v>
      </c>
      <c r="C47465" s="1">
        <v>14987770525007</v>
      </c>
      <c r="D47465" s="1">
        <v>50</v>
      </c>
      <c r="F47465" s="1">
        <v>5</v>
      </c>
      <c r="G47465" s="1" t="s">
        <v>279</v>
      </c>
      <c r="H47465" s="1" t="s">
        <v>46</v>
      </c>
      <c r="I47465" s="1" t="s">
        <v>6338</v>
      </c>
      <c r="J47465" s="1" t="s">
        <v>78355</v>
      </c>
      <c r="K47465" s="1" t="s">
        <v>50530</v>
      </c>
      <c r="L47465" s="1" t="s">
        <v>78356</v>
      </c>
      <c r="M47465" s="1" t="s">
        <v>78355</v>
      </c>
      <c r="N47465" s="1" t="s">
        <v>41</v>
      </c>
      <c r="O47465" s="1">
        <v>20260630</v>
      </c>
      <c r="P47465" s="1" t="s">
        <v>1190</v>
      </c>
      <c r="Q47465" s="1" t="s">
        <v>279</v>
      </c>
      <c r="R47465" s="1" t="s">
        <v>43</v>
      </c>
      <c r="S47465" s="1">
        <v>20221115</v>
      </c>
      <c r="X47465" s="1" t="s">
        <v>44</v>
      </c>
      <c r="Z47465" s="1">
        <v>4987770524911</v>
      </c>
      <c r="AB47465" s="1">
        <v>24987770525004</v>
      </c>
    </row>
    <row r="47466" spans="1:28" x14ac:dyDescent="0.45">
      <c r="A47466" s="1" t="s">
        <v>76805</v>
      </c>
      <c r="B47466" s="1" t="s">
        <v>78354</v>
      </c>
      <c r="C47466" s="1">
        <v>14987770527605</v>
      </c>
      <c r="D47466" s="1">
        <v>150</v>
      </c>
      <c r="F47466" s="1">
        <v>5</v>
      </c>
      <c r="G47466" s="1" t="s">
        <v>279</v>
      </c>
      <c r="H47466" s="1" t="s">
        <v>46</v>
      </c>
      <c r="I47466" s="1" t="s">
        <v>6338</v>
      </c>
      <c r="J47466" s="1" t="s">
        <v>78355</v>
      </c>
      <c r="K47466" s="1" t="s">
        <v>50530</v>
      </c>
      <c r="L47466" s="1" t="s">
        <v>78356</v>
      </c>
      <c r="M47466" s="1" t="s">
        <v>78355</v>
      </c>
      <c r="N47466" s="1" t="s">
        <v>41</v>
      </c>
      <c r="O47466" s="1">
        <v>20260630</v>
      </c>
      <c r="P47466" s="1" t="s">
        <v>1190</v>
      </c>
      <c r="Q47466" s="1" t="s">
        <v>279</v>
      </c>
      <c r="R47466" s="1" t="s">
        <v>43</v>
      </c>
      <c r="S47466" s="1">
        <v>20221115</v>
      </c>
      <c r="X47466" s="1" t="s">
        <v>44</v>
      </c>
      <c r="Z47466" s="1">
        <v>4987770524911</v>
      </c>
      <c r="AB47466" s="1">
        <v>24987770527602</v>
      </c>
    </row>
    <row r="47467" spans="1:28" x14ac:dyDescent="0.45">
      <c r="A47467" s="1" t="s">
        <v>76805</v>
      </c>
      <c r="B47467" s="1" t="s">
        <v>78357</v>
      </c>
      <c r="C47467" s="1">
        <v>14987836034139</v>
      </c>
      <c r="D47467" s="1">
        <v>1</v>
      </c>
      <c r="F47467" s="1">
        <v>1</v>
      </c>
      <c r="G47467" s="1" t="s">
        <v>78358</v>
      </c>
      <c r="H47467" s="1" t="s">
        <v>46</v>
      </c>
      <c r="I47467" s="1" t="s">
        <v>17599</v>
      </c>
      <c r="J47467" s="1" t="s">
        <v>78359</v>
      </c>
      <c r="K47467" s="1" t="s">
        <v>78360</v>
      </c>
      <c r="M47467" s="1" t="s">
        <v>78361</v>
      </c>
      <c r="N47467" s="1" t="s">
        <v>41</v>
      </c>
      <c r="O47467" s="1">
        <v>20260630</v>
      </c>
      <c r="P47467" s="1" t="s">
        <v>861</v>
      </c>
      <c r="Q47467" s="1" t="s">
        <v>78358</v>
      </c>
      <c r="R47467" s="1" t="s">
        <v>5051</v>
      </c>
      <c r="X47467" s="1" t="s">
        <v>44</v>
      </c>
      <c r="Z47467" s="1">
        <v>4987836034095</v>
      </c>
    </row>
    <row r="47468" spans="1:28" x14ac:dyDescent="0.45">
      <c r="A47468" s="1" t="s">
        <v>76805</v>
      </c>
      <c r="B47468" s="1" t="s">
        <v>78362</v>
      </c>
      <c r="C47468" s="1">
        <v>14987770514308</v>
      </c>
      <c r="D47468" s="1">
        <v>25</v>
      </c>
      <c r="F47468" s="1">
        <v>5</v>
      </c>
      <c r="G47468" s="1" t="s">
        <v>279</v>
      </c>
      <c r="H47468" s="1" t="s">
        <v>46</v>
      </c>
      <c r="I47468" s="1" t="s">
        <v>6338</v>
      </c>
      <c r="J47468" s="1" t="s">
        <v>78363</v>
      </c>
      <c r="K47468" s="1" t="s">
        <v>71314</v>
      </c>
      <c r="L47468" s="1" t="s">
        <v>78364</v>
      </c>
      <c r="M47468" s="1" t="s">
        <v>78363</v>
      </c>
      <c r="N47468" s="1" t="s">
        <v>41</v>
      </c>
      <c r="O47468" s="1">
        <v>20260630</v>
      </c>
      <c r="P47468" s="1" t="s">
        <v>1190</v>
      </c>
      <c r="Q47468" s="1" t="s">
        <v>279</v>
      </c>
      <c r="R47468" s="1" t="s">
        <v>43</v>
      </c>
      <c r="S47468" s="1">
        <v>20141125</v>
      </c>
      <c r="X47468" s="1" t="s">
        <v>44</v>
      </c>
      <c r="Z47468" s="1">
        <v>4987770514318</v>
      </c>
    </row>
    <row r="47469" spans="1:28" x14ac:dyDescent="0.45">
      <c r="A47469" s="1" t="s">
        <v>76805</v>
      </c>
      <c r="B47469" s="1" t="s">
        <v>78362</v>
      </c>
      <c r="C47469" s="1">
        <v>14987770514407</v>
      </c>
      <c r="D47469" s="1">
        <v>50</v>
      </c>
      <c r="F47469" s="1">
        <v>5</v>
      </c>
      <c r="G47469" s="1" t="s">
        <v>279</v>
      </c>
      <c r="H47469" s="1" t="s">
        <v>46</v>
      </c>
      <c r="I47469" s="1" t="s">
        <v>6338</v>
      </c>
      <c r="J47469" s="1" t="s">
        <v>78363</v>
      </c>
      <c r="K47469" s="1" t="s">
        <v>71314</v>
      </c>
      <c r="L47469" s="1" t="s">
        <v>78364</v>
      </c>
      <c r="M47469" s="1" t="s">
        <v>78363</v>
      </c>
      <c r="N47469" s="1" t="s">
        <v>41</v>
      </c>
      <c r="O47469" s="1">
        <v>20260630</v>
      </c>
      <c r="P47469" s="1" t="s">
        <v>1190</v>
      </c>
      <c r="Q47469" s="1" t="s">
        <v>279</v>
      </c>
      <c r="R47469" s="1" t="s">
        <v>43</v>
      </c>
      <c r="S47469" s="1">
        <v>20141125</v>
      </c>
      <c r="X47469" s="1" t="s">
        <v>44</v>
      </c>
      <c r="Z47469" s="1">
        <v>4987770514318</v>
      </c>
    </row>
    <row r="47470" spans="1:28" x14ac:dyDescent="0.45">
      <c r="A47470" s="1" t="s">
        <v>76805</v>
      </c>
      <c r="B47470" s="1" t="s">
        <v>78362</v>
      </c>
      <c r="C47470" s="1">
        <v>14987770517705</v>
      </c>
      <c r="D47470" s="1">
        <v>150</v>
      </c>
      <c r="F47470" s="1">
        <v>5</v>
      </c>
      <c r="G47470" s="1" t="s">
        <v>279</v>
      </c>
      <c r="H47470" s="1" t="s">
        <v>46</v>
      </c>
      <c r="I47470" s="1" t="s">
        <v>6338</v>
      </c>
      <c r="J47470" s="1" t="s">
        <v>78363</v>
      </c>
      <c r="K47470" s="1" t="s">
        <v>71314</v>
      </c>
      <c r="L47470" s="1" t="s">
        <v>78364</v>
      </c>
      <c r="M47470" s="1" t="s">
        <v>78363</v>
      </c>
      <c r="N47470" s="1" t="s">
        <v>41</v>
      </c>
      <c r="O47470" s="1">
        <v>20260630</v>
      </c>
      <c r="P47470" s="1" t="s">
        <v>1190</v>
      </c>
      <c r="Q47470" s="1" t="s">
        <v>279</v>
      </c>
      <c r="R47470" s="1" t="s">
        <v>43</v>
      </c>
      <c r="S47470" s="1">
        <v>20141125</v>
      </c>
      <c r="X47470" s="1" t="s">
        <v>44</v>
      </c>
      <c r="Z47470" s="1">
        <v>4987770514318</v>
      </c>
    </row>
    <row r="47471" spans="1:28" x14ac:dyDescent="0.45">
      <c r="A47471" s="1" t="s">
        <v>76805</v>
      </c>
      <c r="B47471" s="1" t="s">
        <v>78365</v>
      </c>
      <c r="C47471" s="1">
        <v>14987084114416</v>
      </c>
      <c r="D47471" s="1">
        <v>25</v>
      </c>
      <c r="F47471" s="1">
        <v>5</v>
      </c>
      <c r="G47471" s="1" t="s">
        <v>279</v>
      </c>
      <c r="H47471" s="1" t="s">
        <v>46</v>
      </c>
      <c r="I47471" s="1" t="s">
        <v>6338</v>
      </c>
      <c r="J47471" s="1" t="s">
        <v>78366</v>
      </c>
      <c r="K47471" s="1" t="s">
        <v>68899</v>
      </c>
      <c r="L47471" s="1" t="s">
        <v>78367</v>
      </c>
      <c r="M47471" s="1" t="s">
        <v>78368</v>
      </c>
      <c r="N47471" s="1" t="s">
        <v>41</v>
      </c>
      <c r="O47471" s="1">
        <v>20260630</v>
      </c>
      <c r="P47471" s="1" t="s">
        <v>49067</v>
      </c>
      <c r="Q47471" s="1" t="s">
        <v>279</v>
      </c>
      <c r="R47471" s="1" t="s">
        <v>43</v>
      </c>
      <c r="S47471" s="1">
        <v>20061208</v>
      </c>
      <c r="X47471" s="1" t="s">
        <v>44</v>
      </c>
      <c r="Z47471" s="1">
        <v>4987084000118</v>
      </c>
      <c r="AB47471" s="1">
        <v>24987084114413</v>
      </c>
    </row>
    <row r="47472" spans="1:28" x14ac:dyDescent="0.45">
      <c r="A47472" s="1" t="s">
        <v>76805</v>
      </c>
      <c r="B47472" s="1" t="s">
        <v>78365</v>
      </c>
      <c r="C47472" s="1">
        <v>14987084114423</v>
      </c>
      <c r="D47472" s="1">
        <v>50</v>
      </c>
      <c r="F47472" s="1">
        <v>5</v>
      </c>
      <c r="G47472" s="1" t="s">
        <v>279</v>
      </c>
      <c r="H47472" s="1" t="s">
        <v>46</v>
      </c>
      <c r="I47472" s="1" t="s">
        <v>6338</v>
      </c>
      <c r="J47472" s="1" t="s">
        <v>78366</v>
      </c>
      <c r="K47472" s="1" t="s">
        <v>68899</v>
      </c>
      <c r="L47472" s="1" t="s">
        <v>78367</v>
      </c>
      <c r="M47472" s="1" t="s">
        <v>78368</v>
      </c>
      <c r="N47472" s="1" t="s">
        <v>41</v>
      </c>
      <c r="O47472" s="1">
        <v>20260630</v>
      </c>
      <c r="P47472" s="1" t="s">
        <v>49067</v>
      </c>
      <c r="Q47472" s="1" t="s">
        <v>279</v>
      </c>
      <c r="R47472" s="1" t="s">
        <v>43</v>
      </c>
      <c r="S47472" s="1">
        <v>20061208</v>
      </c>
      <c r="X47472" s="1" t="s">
        <v>44</v>
      </c>
      <c r="Z47472" s="1">
        <v>4987084000118</v>
      </c>
      <c r="AB47472" s="1">
        <v>24987084114420</v>
      </c>
    </row>
    <row r="47473" spans="1:32" x14ac:dyDescent="0.45">
      <c r="A47473" s="1" t="s">
        <v>76805</v>
      </c>
      <c r="B47473" s="1" t="s">
        <v>78365</v>
      </c>
      <c r="C47473" s="1">
        <v>14987084114430</v>
      </c>
      <c r="D47473" s="1">
        <v>250</v>
      </c>
      <c r="F47473" s="1">
        <v>5</v>
      </c>
      <c r="G47473" s="1" t="s">
        <v>279</v>
      </c>
      <c r="H47473" s="1" t="s">
        <v>46</v>
      </c>
      <c r="I47473" s="1" t="s">
        <v>6338</v>
      </c>
      <c r="J47473" s="1" t="s">
        <v>78366</v>
      </c>
      <c r="K47473" s="1" t="s">
        <v>68899</v>
      </c>
      <c r="L47473" s="1" t="s">
        <v>78367</v>
      </c>
      <c r="M47473" s="1" t="s">
        <v>78368</v>
      </c>
      <c r="N47473" s="1" t="s">
        <v>41</v>
      </c>
      <c r="O47473" s="1">
        <v>20260630</v>
      </c>
      <c r="P47473" s="1" t="s">
        <v>49067</v>
      </c>
      <c r="Q47473" s="1" t="s">
        <v>279</v>
      </c>
      <c r="R47473" s="1" t="s">
        <v>43</v>
      </c>
      <c r="S47473" s="1">
        <v>20061208</v>
      </c>
      <c r="X47473" s="1" t="s">
        <v>44</v>
      </c>
      <c r="Z47473" s="1">
        <v>4987084000118</v>
      </c>
      <c r="AB47473" s="1">
        <v>24987084114437</v>
      </c>
    </row>
    <row r="47474" spans="1:32" x14ac:dyDescent="0.45">
      <c r="A47474" s="1" t="s">
        <v>76805</v>
      </c>
      <c r="B47474" s="1" t="s">
        <v>78369</v>
      </c>
      <c r="C47474" s="1">
        <v>14987084114522</v>
      </c>
      <c r="D47474" s="1">
        <v>50</v>
      </c>
      <c r="F47474" s="1">
        <v>5</v>
      </c>
      <c r="G47474" s="1" t="s">
        <v>279</v>
      </c>
      <c r="H47474" s="1" t="s">
        <v>46</v>
      </c>
      <c r="I47474" s="1" t="s">
        <v>6338</v>
      </c>
      <c r="J47474" s="1" t="s">
        <v>78370</v>
      </c>
      <c r="K47474" s="1" t="s">
        <v>71368</v>
      </c>
      <c r="L47474" s="1" t="s">
        <v>78371</v>
      </c>
      <c r="M47474" s="1" t="s">
        <v>78372</v>
      </c>
      <c r="N47474" s="1" t="s">
        <v>41</v>
      </c>
      <c r="O47474" s="1">
        <v>20260630</v>
      </c>
      <c r="P47474" s="1" t="s">
        <v>49067</v>
      </c>
      <c r="Q47474" s="1" t="s">
        <v>279</v>
      </c>
      <c r="R47474" s="1" t="s">
        <v>43</v>
      </c>
      <c r="S47474" s="1">
        <v>20110318</v>
      </c>
      <c r="X47474" s="1" t="s">
        <v>44</v>
      </c>
      <c r="Z47474" s="1">
        <v>4987084000637</v>
      </c>
      <c r="AB47474" s="1">
        <v>24987084114529</v>
      </c>
    </row>
    <row r="47475" spans="1:32" x14ac:dyDescent="0.45">
      <c r="A47475" s="1" t="s">
        <v>76805</v>
      </c>
      <c r="B47475" s="1" t="s">
        <v>78369</v>
      </c>
      <c r="C47475" s="1">
        <v>14987084114539</v>
      </c>
      <c r="D47475" s="1">
        <v>250</v>
      </c>
      <c r="F47475" s="1">
        <v>5</v>
      </c>
      <c r="G47475" s="1" t="s">
        <v>279</v>
      </c>
      <c r="H47475" s="1" t="s">
        <v>46</v>
      </c>
      <c r="I47475" s="1" t="s">
        <v>6338</v>
      </c>
      <c r="J47475" s="1" t="s">
        <v>78370</v>
      </c>
      <c r="K47475" s="1" t="s">
        <v>71368</v>
      </c>
      <c r="L47475" s="1" t="s">
        <v>78371</v>
      </c>
      <c r="M47475" s="1" t="s">
        <v>78372</v>
      </c>
      <c r="N47475" s="1" t="s">
        <v>41</v>
      </c>
      <c r="O47475" s="1">
        <v>20260630</v>
      </c>
      <c r="P47475" s="1" t="s">
        <v>49067</v>
      </c>
      <c r="Q47475" s="1" t="s">
        <v>279</v>
      </c>
      <c r="R47475" s="1" t="s">
        <v>43</v>
      </c>
      <c r="S47475" s="1">
        <v>20110318</v>
      </c>
      <c r="X47475" s="1" t="s">
        <v>44</v>
      </c>
      <c r="Z47475" s="1">
        <v>4987084000637</v>
      </c>
      <c r="AB47475" s="1">
        <v>24987084114536</v>
      </c>
    </row>
    <row r="47476" spans="1:32" x14ac:dyDescent="0.45">
      <c r="A47476" s="1" t="s">
        <v>68403</v>
      </c>
      <c r="B47476" s="1" t="s">
        <v>69788</v>
      </c>
      <c r="C47476" s="1">
        <v>14987556221321</v>
      </c>
      <c r="D47476" s="1">
        <v>15000</v>
      </c>
      <c r="F47476" s="1">
        <v>5000</v>
      </c>
      <c r="G47476" s="1" t="s">
        <v>279</v>
      </c>
      <c r="H47476" s="1" t="s">
        <v>46</v>
      </c>
      <c r="I47476" s="1" t="s">
        <v>280</v>
      </c>
      <c r="J47476" s="1" t="s">
        <v>69789</v>
      </c>
      <c r="K47476" s="1" t="s">
        <v>68574</v>
      </c>
      <c r="L47476" s="1" t="s">
        <v>69790</v>
      </c>
      <c r="M47476" s="1" t="s">
        <v>69789</v>
      </c>
      <c r="N47476" s="1" t="s">
        <v>41</v>
      </c>
      <c r="O47476" s="1">
        <v>20260630</v>
      </c>
      <c r="P47476" s="1" t="s">
        <v>68471</v>
      </c>
      <c r="Q47476" s="1" t="s">
        <v>279</v>
      </c>
      <c r="R47476" s="1" t="s">
        <v>43</v>
      </c>
      <c r="S47476" s="1">
        <v>19920710</v>
      </c>
      <c r="T47476" s="1">
        <v>20210331</v>
      </c>
      <c r="X47476" s="1" t="s">
        <v>44</v>
      </c>
      <c r="Z47476" s="1">
        <v>4987556251826</v>
      </c>
      <c r="AA47476" s="1" t="s">
        <v>23341</v>
      </c>
    </row>
    <row r="47477" spans="1:32" x14ac:dyDescent="0.45">
      <c r="A47477" s="1" t="s">
        <v>68403</v>
      </c>
      <c r="B47477" s="1" t="s">
        <v>69791</v>
      </c>
      <c r="C47477" s="1">
        <v>14987556221314</v>
      </c>
      <c r="D47477" s="1">
        <v>10000</v>
      </c>
      <c r="F47477" s="1">
        <v>500</v>
      </c>
      <c r="G47477" s="1" t="s">
        <v>279</v>
      </c>
      <c r="H47477" s="1" t="s">
        <v>46</v>
      </c>
      <c r="I47477" s="1" t="s">
        <v>280</v>
      </c>
      <c r="J47477" s="1" t="s">
        <v>69789</v>
      </c>
      <c r="K47477" s="1" t="s">
        <v>68574</v>
      </c>
      <c r="L47477" s="1" t="s">
        <v>69790</v>
      </c>
      <c r="M47477" s="1" t="s">
        <v>69789</v>
      </c>
      <c r="N47477" s="1" t="s">
        <v>41</v>
      </c>
      <c r="O47477" s="1">
        <v>20260630</v>
      </c>
      <c r="P47477" s="1" t="s">
        <v>68471</v>
      </c>
      <c r="Q47477" s="1" t="s">
        <v>279</v>
      </c>
      <c r="R47477" s="1" t="s">
        <v>43</v>
      </c>
      <c r="S47477" s="1">
        <v>19920710</v>
      </c>
      <c r="T47477" s="1">
        <v>20210331</v>
      </c>
      <c r="X47477" s="1" t="s">
        <v>44</v>
      </c>
      <c r="Z47477" s="1">
        <v>4987556251819</v>
      </c>
      <c r="AA47477" s="1" t="s">
        <v>23341</v>
      </c>
    </row>
    <row r="47478" spans="1:32" x14ac:dyDescent="0.45">
      <c r="A47478" s="1" t="s">
        <v>68403</v>
      </c>
      <c r="B47478" s="1" t="s">
        <v>69792</v>
      </c>
      <c r="C47478" s="1">
        <v>14987316111404</v>
      </c>
      <c r="D47478" s="1">
        <v>100</v>
      </c>
      <c r="F47478" s="1">
        <v>100</v>
      </c>
      <c r="G47478" s="1" t="s">
        <v>34</v>
      </c>
      <c r="H47478" s="1" t="s">
        <v>46</v>
      </c>
      <c r="I47478" s="1" t="s">
        <v>17599</v>
      </c>
      <c r="J47478" s="1" t="s">
        <v>69793</v>
      </c>
      <c r="K47478" s="1" t="s">
        <v>46245</v>
      </c>
      <c r="L47478" s="1" t="s">
        <v>69794</v>
      </c>
      <c r="M47478" s="1" t="s">
        <v>69793</v>
      </c>
      <c r="N47478" s="1" t="s">
        <v>41</v>
      </c>
      <c r="O47478" s="1">
        <v>20260630</v>
      </c>
      <c r="P47478" s="1" t="s">
        <v>11032</v>
      </c>
      <c r="Q47478" s="1" t="s">
        <v>34</v>
      </c>
      <c r="R47478" s="1" t="s">
        <v>43</v>
      </c>
      <c r="S47478" s="1">
        <v>20230401</v>
      </c>
      <c r="T47478" s="1">
        <v>20270331</v>
      </c>
      <c r="X47478" s="1" t="s">
        <v>44</v>
      </c>
      <c r="Z47478" s="1">
        <v>4987316190211</v>
      </c>
    </row>
    <row r="47479" spans="1:32" x14ac:dyDescent="0.45">
      <c r="A47479" s="1" t="s">
        <v>76805</v>
      </c>
      <c r="B47479" s="1" t="s">
        <v>78377</v>
      </c>
      <c r="C47479" s="1">
        <v>14987316111398</v>
      </c>
      <c r="D47479" s="1">
        <v>250</v>
      </c>
      <c r="F47479" s="1">
        <v>5</v>
      </c>
      <c r="G47479" s="1" t="s">
        <v>34</v>
      </c>
      <c r="H47479" s="1" t="s">
        <v>46</v>
      </c>
      <c r="I47479" s="1" t="s">
        <v>17599</v>
      </c>
      <c r="J47479" s="1" t="s">
        <v>69793</v>
      </c>
      <c r="K47479" s="1" t="s">
        <v>46245</v>
      </c>
      <c r="L47479" s="1" t="s">
        <v>69794</v>
      </c>
      <c r="M47479" s="1" t="s">
        <v>69793</v>
      </c>
      <c r="N47479" s="1" t="s">
        <v>41</v>
      </c>
      <c r="O47479" s="1">
        <v>20260630</v>
      </c>
      <c r="P47479" s="1" t="s">
        <v>11032</v>
      </c>
      <c r="Q47479" s="1" t="s">
        <v>34</v>
      </c>
      <c r="R47479" s="1" t="s">
        <v>43</v>
      </c>
      <c r="S47479" s="1">
        <v>20230401</v>
      </c>
      <c r="T47479" s="1">
        <v>20270331</v>
      </c>
      <c r="X47479" s="1" t="s">
        <v>44</v>
      </c>
      <c r="Z47479" s="1">
        <v>4987316190204</v>
      </c>
    </row>
    <row r="47480" spans="1:32" x14ac:dyDescent="0.45">
      <c r="A47480" s="1" t="s">
        <v>76805</v>
      </c>
      <c r="B47480" s="1" t="s">
        <v>78378</v>
      </c>
      <c r="C47480" s="1">
        <v>14987316125166</v>
      </c>
      <c r="D47480" s="1">
        <v>100</v>
      </c>
      <c r="F47480" s="1">
        <v>10</v>
      </c>
      <c r="G47480" s="1" t="s">
        <v>34</v>
      </c>
      <c r="H47480" s="1" t="s">
        <v>46</v>
      </c>
      <c r="I47480" s="1" t="s">
        <v>17599</v>
      </c>
      <c r="J47480" s="1" t="s">
        <v>78379</v>
      </c>
      <c r="K47480" s="1" t="s">
        <v>46245</v>
      </c>
      <c r="L47480" s="1" t="s">
        <v>78380</v>
      </c>
      <c r="M47480" s="1" t="s">
        <v>78379</v>
      </c>
      <c r="N47480" s="1" t="s">
        <v>41</v>
      </c>
      <c r="O47480" s="1">
        <v>20260630</v>
      </c>
      <c r="P47480" s="1" t="s">
        <v>11032</v>
      </c>
      <c r="Q47480" s="1" t="s">
        <v>34</v>
      </c>
      <c r="R47480" s="1" t="s">
        <v>43</v>
      </c>
      <c r="S47480" s="1">
        <v>20090925</v>
      </c>
      <c r="X47480" s="1" t="s">
        <v>44</v>
      </c>
      <c r="Z47480" s="1">
        <v>4987316190228</v>
      </c>
    </row>
    <row r="47481" spans="1:32" x14ac:dyDescent="0.45">
      <c r="A47481" s="1" t="s">
        <v>76805</v>
      </c>
      <c r="B47481" s="1" t="s">
        <v>78378</v>
      </c>
      <c r="C47481" s="1">
        <v>14987316125173</v>
      </c>
      <c r="D47481" s="1">
        <v>500</v>
      </c>
      <c r="F47481" s="1">
        <v>10</v>
      </c>
      <c r="G47481" s="1" t="s">
        <v>34</v>
      </c>
      <c r="H47481" s="1" t="s">
        <v>46</v>
      </c>
      <c r="I47481" s="1" t="s">
        <v>17599</v>
      </c>
      <c r="J47481" s="1" t="s">
        <v>78379</v>
      </c>
      <c r="K47481" s="1" t="s">
        <v>46245</v>
      </c>
      <c r="L47481" s="1" t="s">
        <v>78380</v>
      </c>
      <c r="M47481" s="1" t="s">
        <v>78379</v>
      </c>
      <c r="N47481" s="1" t="s">
        <v>41</v>
      </c>
      <c r="O47481" s="1">
        <v>20260630</v>
      </c>
      <c r="P47481" s="1" t="s">
        <v>11032</v>
      </c>
      <c r="Q47481" s="1" t="s">
        <v>34</v>
      </c>
      <c r="R47481" s="1" t="s">
        <v>43</v>
      </c>
      <c r="S47481" s="1">
        <v>20090925</v>
      </c>
      <c r="X47481" s="1" t="s">
        <v>44</v>
      </c>
      <c r="Z47481" s="1">
        <v>4987316190228</v>
      </c>
    </row>
    <row r="47482" spans="1:32" x14ac:dyDescent="0.45">
      <c r="A47482" s="1" t="s">
        <v>68403</v>
      </c>
      <c r="B47482" s="1" t="s">
        <v>69795</v>
      </c>
      <c r="C47482" s="1">
        <v>14987316111374</v>
      </c>
      <c r="D47482" s="1">
        <v>100</v>
      </c>
      <c r="F47482" s="1">
        <v>100</v>
      </c>
      <c r="G47482" s="1" t="s">
        <v>34</v>
      </c>
      <c r="H47482" s="1" t="s">
        <v>46</v>
      </c>
      <c r="I47482" s="1" t="s">
        <v>17599</v>
      </c>
      <c r="J47482" s="1" t="s">
        <v>69796</v>
      </c>
      <c r="K47482" s="1" t="s">
        <v>46245</v>
      </c>
      <c r="L47482" s="1" t="s">
        <v>69797</v>
      </c>
      <c r="M47482" s="1" t="s">
        <v>69796</v>
      </c>
      <c r="N47482" s="1" t="s">
        <v>41</v>
      </c>
      <c r="O47482" s="1">
        <v>20260630</v>
      </c>
      <c r="P47482" s="1" t="s">
        <v>11032</v>
      </c>
      <c r="Q47482" s="1" t="s">
        <v>34</v>
      </c>
      <c r="R47482" s="1" t="s">
        <v>43</v>
      </c>
      <c r="S47482" s="1">
        <v>20230401</v>
      </c>
      <c r="X47482" s="1" t="s">
        <v>44</v>
      </c>
      <c r="Z47482" s="1">
        <v>4987316190181</v>
      </c>
    </row>
    <row r="47483" spans="1:32" x14ac:dyDescent="0.45">
      <c r="A47483" s="1" t="s">
        <v>68403</v>
      </c>
      <c r="B47483" s="1" t="s">
        <v>69798</v>
      </c>
      <c r="C47483" s="1">
        <v>14987316111381</v>
      </c>
      <c r="D47483" s="1">
        <v>500</v>
      </c>
      <c r="F47483" s="1">
        <v>500</v>
      </c>
      <c r="G47483" s="1" t="s">
        <v>34</v>
      </c>
      <c r="H47483" s="1" t="s">
        <v>46</v>
      </c>
      <c r="I47483" s="1" t="s">
        <v>17599</v>
      </c>
      <c r="J47483" s="1" t="s">
        <v>69796</v>
      </c>
      <c r="K47483" s="1" t="s">
        <v>46245</v>
      </c>
      <c r="L47483" s="1" t="s">
        <v>69797</v>
      </c>
      <c r="M47483" s="1" t="s">
        <v>69796</v>
      </c>
      <c r="N47483" s="1" t="s">
        <v>41</v>
      </c>
      <c r="O47483" s="1">
        <v>20260630</v>
      </c>
      <c r="P47483" s="1" t="s">
        <v>11032</v>
      </c>
      <c r="Q47483" s="1" t="s">
        <v>34</v>
      </c>
      <c r="R47483" s="1" t="s">
        <v>43</v>
      </c>
      <c r="S47483" s="1">
        <v>20230401</v>
      </c>
      <c r="X47483" s="1" t="s">
        <v>44</v>
      </c>
      <c r="Z47483" s="1">
        <v>4987316190198</v>
      </c>
    </row>
    <row r="47484" spans="1:32" x14ac:dyDescent="0.45">
      <c r="A47484" s="1" t="s">
        <v>76805</v>
      </c>
      <c r="B47484" s="1" t="s">
        <v>78381</v>
      </c>
      <c r="C47484" s="1">
        <v>14987316111367</v>
      </c>
      <c r="D47484" s="1">
        <v>250</v>
      </c>
      <c r="F47484" s="1">
        <v>5</v>
      </c>
      <c r="G47484" s="1" t="s">
        <v>34</v>
      </c>
      <c r="H47484" s="1" t="s">
        <v>46</v>
      </c>
      <c r="I47484" s="1" t="s">
        <v>17599</v>
      </c>
      <c r="J47484" s="1" t="s">
        <v>69796</v>
      </c>
      <c r="K47484" s="1" t="s">
        <v>46245</v>
      </c>
      <c r="L47484" s="1" t="s">
        <v>69797</v>
      </c>
      <c r="M47484" s="1" t="s">
        <v>69796</v>
      </c>
      <c r="N47484" s="1" t="s">
        <v>41</v>
      </c>
      <c r="O47484" s="1">
        <v>20260630</v>
      </c>
      <c r="P47484" s="1" t="s">
        <v>11032</v>
      </c>
      <c r="Q47484" s="1" t="s">
        <v>34</v>
      </c>
      <c r="R47484" s="1" t="s">
        <v>43</v>
      </c>
      <c r="S47484" s="1">
        <v>20230401</v>
      </c>
      <c r="X47484" s="1" t="s">
        <v>44</v>
      </c>
      <c r="Z47484" s="1">
        <v>4987316190174</v>
      </c>
    </row>
    <row r="47485" spans="1:32" x14ac:dyDescent="0.45">
      <c r="A47485" s="1" t="s">
        <v>68403</v>
      </c>
      <c r="B47485" s="1" t="s">
        <v>69799</v>
      </c>
      <c r="C47485" s="1">
        <v>14987286202515</v>
      </c>
      <c r="D47485" s="1">
        <v>16000</v>
      </c>
      <c r="F47485" s="1">
        <v>16000</v>
      </c>
      <c r="G47485" s="1" t="s">
        <v>279</v>
      </c>
      <c r="H47485" s="1" t="s">
        <v>46</v>
      </c>
      <c r="I47485" s="1" t="s">
        <v>338</v>
      </c>
      <c r="J47485" s="1" t="s">
        <v>69800</v>
      </c>
      <c r="K47485" s="1" t="s">
        <v>5064</v>
      </c>
      <c r="L47485" s="1" t="s">
        <v>69801</v>
      </c>
      <c r="M47485" s="1" t="s">
        <v>69802</v>
      </c>
      <c r="N47485" s="1" t="s">
        <v>41</v>
      </c>
      <c r="O47485" s="1">
        <v>20260630</v>
      </c>
      <c r="P47485" s="1" t="s">
        <v>522</v>
      </c>
      <c r="Q47485" s="1" t="s">
        <v>279</v>
      </c>
      <c r="R47485" s="1" t="s">
        <v>43</v>
      </c>
      <c r="S47485" s="1">
        <v>20060306</v>
      </c>
      <c r="X47485" s="1" t="s">
        <v>44</v>
      </c>
      <c r="Z47485" s="1">
        <v>4987286802510</v>
      </c>
      <c r="AB47485" s="1">
        <v>24987286202512</v>
      </c>
      <c r="AF47485" s="1">
        <v>20210500</v>
      </c>
    </row>
    <row r="47486" spans="1:32" x14ac:dyDescent="0.45">
      <c r="A47486" s="1" t="s">
        <v>68403</v>
      </c>
      <c r="B47486" s="1" t="s">
        <v>69803</v>
      </c>
      <c r="C47486" s="1">
        <v>14987173080721</v>
      </c>
      <c r="D47486" s="1">
        <v>18000</v>
      </c>
      <c r="F47486" s="1">
        <v>18000</v>
      </c>
      <c r="G47486" s="1" t="s">
        <v>279</v>
      </c>
      <c r="H47486" s="1" t="s">
        <v>46</v>
      </c>
      <c r="I47486" s="1" t="s">
        <v>338</v>
      </c>
      <c r="J47486" s="1" t="s">
        <v>69800</v>
      </c>
      <c r="K47486" s="1" t="s">
        <v>5064</v>
      </c>
      <c r="L47486" s="1" t="s">
        <v>69804</v>
      </c>
      <c r="M47486" s="1" t="s">
        <v>69805</v>
      </c>
      <c r="N47486" s="1" t="s">
        <v>41</v>
      </c>
      <c r="O47486" s="1">
        <v>20260630</v>
      </c>
      <c r="P47486" s="1" t="s">
        <v>680</v>
      </c>
      <c r="Q47486" s="1" t="s">
        <v>279</v>
      </c>
      <c r="R47486" s="1" t="s">
        <v>43</v>
      </c>
      <c r="S47486" s="1">
        <v>20060306</v>
      </c>
      <c r="X47486" s="1" t="s">
        <v>44</v>
      </c>
      <c r="AF47486" s="1">
        <v>20131200</v>
      </c>
    </row>
    <row r="47487" spans="1:32" x14ac:dyDescent="0.45">
      <c r="A47487" s="1" t="s">
        <v>68403</v>
      </c>
      <c r="B47487" s="1" t="s">
        <v>69806</v>
      </c>
      <c r="C47487" s="1">
        <v>14987286200146</v>
      </c>
      <c r="D47487" s="1">
        <v>25</v>
      </c>
      <c r="F47487" s="1">
        <v>25</v>
      </c>
      <c r="G47487" s="1" t="s">
        <v>279</v>
      </c>
      <c r="H47487" s="1" t="s">
        <v>46</v>
      </c>
      <c r="I47487" s="1" t="s">
        <v>338</v>
      </c>
      <c r="J47487" s="1" t="s">
        <v>69800</v>
      </c>
      <c r="K47487" s="1" t="s">
        <v>5064</v>
      </c>
      <c r="L47487" s="1" t="s">
        <v>69801</v>
      </c>
      <c r="M47487" s="1" t="s">
        <v>69802</v>
      </c>
      <c r="N47487" s="1" t="s">
        <v>41</v>
      </c>
      <c r="O47487" s="1">
        <v>20260630</v>
      </c>
      <c r="P47487" s="1" t="s">
        <v>522</v>
      </c>
      <c r="Q47487" s="1" t="s">
        <v>279</v>
      </c>
      <c r="R47487" s="1" t="s">
        <v>43</v>
      </c>
      <c r="S47487" s="1">
        <v>20060306</v>
      </c>
      <c r="X47487" s="1" t="s">
        <v>44</v>
      </c>
      <c r="Z47487" s="1">
        <v>4987286800141</v>
      </c>
      <c r="AA47487" s="1" t="s">
        <v>69613</v>
      </c>
      <c r="AB47487" s="1">
        <v>24987286200143</v>
      </c>
    </row>
    <row r="47488" spans="1:32" x14ac:dyDescent="0.45">
      <c r="A47488" s="1" t="s">
        <v>68403</v>
      </c>
      <c r="B47488" s="1" t="s">
        <v>69807</v>
      </c>
      <c r="C47488" s="1">
        <v>14987009501642</v>
      </c>
      <c r="D47488" s="1">
        <v>500</v>
      </c>
      <c r="F47488" s="1">
        <v>500</v>
      </c>
      <c r="G47488" s="1" t="s">
        <v>279</v>
      </c>
      <c r="H47488" s="1" t="s">
        <v>46</v>
      </c>
      <c r="I47488" s="1" t="s">
        <v>338</v>
      </c>
      <c r="J47488" s="1" t="s">
        <v>69800</v>
      </c>
      <c r="K47488" s="1" t="s">
        <v>5064</v>
      </c>
      <c r="L47488" s="1" t="s">
        <v>69808</v>
      </c>
      <c r="M47488" s="1" t="s">
        <v>69809</v>
      </c>
      <c r="N47488" s="1" t="s">
        <v>41</v>
      </c>
      <c r="O47488" s="1">
        <v>20260630</v>
      </c>
      <c r="P47488" s="1" t="s">
        <v>18908</v>
      </c>
      <c r="Q47488" s="1" t="s">
        <v>279</v>
      </c>
      <c r="R47488" s="1" t="s">
        <v>43</v>
      </c>
      <c r="S47488" s="1">
        <v>20060306</v>
      </c>
      <c r="X47488" s="1" t="s">
        <v>44</v>
      </c>
      <c r="Z47488" s="1">
        <v>4987009591646</v>
      </c>
    </row>
    <row r="47489" spans="1:33" x14ac:dyDescent="0.45">
      <c r="A47489" s="1" t="s">
        <v>68403</v>
      </c>
      <c r="B47489" s="1" t="s">
        <v>69807</v>
      </c>
      <c r="C47489" s="1">
        <v>14987190077414</v>
      </c>
      <c r="D47489" s="1">
        <v>500</v>
      </c>
      <c r="F47489" s="1">
        <v>500</v>
      </c>
      <c r="G47489" s="1" t="s">
        <v>279</v>
      </c>
      <c r="H47489" s="1" t="s">
        <v>46</v>
      </c>
      <c r="I47489" s="1" t="s">
        <v>338</v>
      </c>
      <c r="J47489" s="1" t="s">
        <v>69800</v>
      </c>
      <c r="K47489" s="1" t="s">
        <v>5064</v>
      </c>
      <c r="L47489" s="1" t="s">
        <v>69810</v>
      </c>
      <c r="M47489" s="1" t="s">
        <v>69811</v>
      </c>
      <c r="N47489" s="1" t="s">
        <v>41</v>
      </c>
      <c r="O47489" s="1">
        <v>20260630</v>
      </c>
      <c r="P47489" s="1" t="s">
        <v>267</v>
      </c>
      <c r="Q47489" s="1" t="s">
        <v>279</v>
      </c>
      <c r="R47489" s="1" t="s">
        <v>43</v>
      </c>
      <c r="S47489" s="1">
        <v>20060306</v>
      </c>
      <c r="T47489" s="1">
        <v>20180331</v>
      </c>
      <c r="X47489" s="1" t="s">
        <v>44</v>
      </c>
      <c r="Z47489" s="1">
        <v>4987190606808</v>
      </c>
      <c r="AB47489" s="1">
        <v>24987190077411</v>
      </c>
    </row>
    <row r="47490" spans="1:33" x14ac:dyDescent="0.45">
      <c r="A47490" s="1" t="s">
        <v>68403</v>
      </c>
      <c r="B47490" s="1" t="s">
        <v>69807</v>
      </c>
      <c r="C47490" s="1">
        <v>14987211123113</v>
      </c>
      <c r="D47490" s="1">
        <v>500</v>
      </c>
      <c r="F47490" s="1">
        <v>500</v>
      </c>
      <c r="G47490" s="1" t="s">
        <v>279</v>
      </c>
      <c r="H47490" s="1" t="s">
        <v>46</v>
      </c>
      <c r="I47490" s="1" t="s">
        <v>338</v>
      </c>
      <c r="J47490" s="1" t="s">
        <v>69800</v>
      </c>
      <c r="K47490" s="1" t="s">
        <v>5064</v>
      </c>
      <c r="L47490" s="1" t="s">
        <v>69812</v>
      </c>
      <c r="M47490" s="1" t="s">
        <v>69813</v>
      </c>
      <c r="N47490" s="1" t="s">
        <v>41</v>
      </c>
      <c r="O47490" s="1">
        <v>20260630</v>
      </c>
      <c r="P47490" s="1" t="s">
        <v>306</v>
      </c>
      <c r="Q47490" s="1" t="s">
        <v>279</v>
      </c>
      <c r="R47490" s="1" t="s">
        <v>43</v>
      </c>
      <c r="S47490" s="1">
        <v>20060306</v>
      </c>
      <c r="T47490" s="1">
        <v>20250331</v>
      </c>
      <c r="X47490" s="1" t="s">
        <v>44</v>
      </c>
      <c r="Z47490" s="1">
        <v>4987211223113</v>
      </c>
      <c r="AB47490" s="1">
        <v>24987211123110</v>
      </c>
    </row>
    <row r="47491" spans="1:33" x14ac:dyDescent="0.45">
      <c r="A47491" s="1" t="s">
        <v>68403</v>
      </c>
      <c r="B47491" s="1" t="s">
        <v>69807</v>
      </c>
      <c r="C47491" s="1">
        <v>14987394108549</v>
      </c>
      <c r="D47491" s="1">
        <v>500</v>
      </c>
      <c r="F47491" s="1">
        <v>500</v>
      </c>
      <c r="G47491" s="1" t="s">
        <v>279</v>
      </c>
      <c r="H47491" s="1" t="s">
        <v>46</v>
      </c>
      <c r="I47491" s="1" t="s">
        <v>338</v>
      </c>
      <c r="J47491" s="1" t="s">
        <v>69800</v>
      </c>
      <c r="K47491" s="1" t="s">
        <v>5064</v>
      </c>
      <c r="L47491" s="1" t="s">
        <v>69808</v>
      </c>
      <c r="M47491" s="1" t="s">
        <v>69809</v>
      </c>
      <c r="N47491" s="1" t="s">
        <v>41</v>
      </c>
      <c r="O47491" s="1">
        <v>20260630</v>
      </c>
      <c r="P47491" s="1" t="s">
        <v>18909</v>
      </c>
      <c r="Q47491" s="1" t="s">
        <v>279</v>
      </c>
      <c r="R47491" s="1" t="s">
        <v>43</v>
      </c>
      <c r="S47491" s="1">
        <v>20060306</v>
      </c>
      <c r="X47491" s="1" t="s">
        <v>44</v>
      </c>
      <c r="Z47491" s="1">
        <v>4987394118541</v>
      </c>
    </row>
    <row r="47492" spans="1:33" x14ac:dyDescent="0.45">
      <c r="A47492" s="1" t="s">
        <v>68403</v>
      </c>
      <c r="B47492" s="1" t="s">
        <v>69807</v>
      </c>
      <c r="C47492" s="1">
        <v>14987173080714</v>
      </c>
      <c r="D47492" s="1">
        <v>500</v>
      </c>
      <c r="F47492" s="1">
        <v>500</v>
      </c>
      <c r="G47492" s="1" t="s">
        <v>279</v>
      </c>
      <c r="H47492" s="1" t="s">
        <v>46</v>
      </c>
      <c r="I47492" s="1" t="s">
        <v>338</v>
      </c>
      <c r="J47492" s="1" t="s">
        <v>69800</v>
      </c>
      <c r="K47492" s="1" t="s">
        <v>5064</v>
      </c>
      <c r="L47492" s="1" t="s">
        <v>69804</v>
      </c>
      <c r="M47492" s="1" t="s">
        <v>69805</v>
      </c>
      <c r="N47492" s="1" t="s">
        <v>41</v>
      </c>
      <c r="O47492" s="1">
        <v>20260630</v>
      </c>
      <c r="P47492" s="1" t="s">
        <v>680</v>
      </c>
      <c r="Q47492" s="1" t="s">
        <v>279</v>
      </c>
      <c r="R47492" s="1" t="s">
        <v>43</v>
      </c>
      <c r="S47492" s="1">
        <v>20060306</v>
      </c>
      <c r="X47492" s="1" t="s">
        <v>44</v>
      </c>
      <c r="Z47492" s="1">
        <v>4987173513581</v>
      </c>
    </row>
    <row r="47493" spans="1:33" x14ac:dyDescent="0.45">
      <c r="A47493" s="1" t="s">
        <v>68403</v>
      </c>
      <c r="B47493" s="1" t="s">
        <v>69814</v>
      </c>
      <c r="C47493" s="1">
        <v>14987286205165</v>
      </c>
      <c r="D47493" s="1">
        <v>500</v>
      </c>
      <c r="F47493" s="1">
        <v>500</v>
      </c>
      <c r="G47493" s="1" t="s">
        <v>279</v>
      </c>
      <c r="H47493" s="1" t="s">
        <v>46</v>
      </c>
      <c r="I47493" s="1" t="s">
        <v>338</v>
      </c>
      <c r="J47493" s="1" t="s">
        <v>69800</v>
      </c>
      <c r="K47493" s="1" t="s">
        <v>5064</v>
      </c>
      <c r="L47493" s="1" t="s">
        <v>69801</v>
      </c>
      <c r="M47493" s="1" t="s">
        <v>69802</v>
      </c>
      <c r="N47493" s="1" t="s">
        <v>41</v>
      </c>
      <c r="O47493" s="1">
        <v>20260630</v>
      </c>
      <c r="P47493" s="1" t="s">
        <v>522</v>
      </c>
      <c r="Q47493" s="1" t="s">
        <v>279</v>
      </c>
      <c r="R47493" s="1" t="s">
        <v>43</v>
      </c>
      <c r="S47493" s="1">
        <v>20060306</v>
      </c>
      <c r="X47493" s="1" t="s">
        <v>44</v>
      </c>
      <c r="Z47493" s="1">
        <v>4987286805160</v>
      </c>
      <c r="AA47493" s="1" t="s">
        <v>55794</v>
      </c>
      <c r="AB47493" s="1">
        <v>24987286205162</v>
      </c>
    </row>
    <row r="47494" spans="1:33" x14ac:dyDescent="0.45">
      <c r="A47494" s="1" t="s">
        <v>68403</v>
      </c>
      <c r="B47494" s="1" t="s">
        <v>69815</v>
      </c>
      <c r="C47494" s="1">
        <v>14987286205417</v>
      </c>
      <c r="D47494" s="1">
        <v>500</v>
      </c>
      <c r="F47494" s="1">
        <v>500</v>
      </c>
      <c r="G47494" s="1" t="s">
        <v>279</v>
      </c>
      <c r="H47494" s="1" t="s">
        <v>46</v>
      </c>
      <c r="I47494" s="1" t="s">
        <v>338</v>
      </c>
      <c r="J47494" s="1" t="s">
        <v>69800</v>
      </c>
      <c r="K47494" s="1" t="s">
        <v>5064</v>
      </c>
      <c r="L47494" s="1" t="s">
        <v>69801</v>
      </c>
      <c r="M47494" s="1" t="s">
        <v>69802</v>
      </c>
      <c r="N47494" s="1" t="s">
        <v>41</v>
      </c>
      <c r="O47494" s="1">
        <v>20260630</v>
      </c>
      <c r="P47494" s="1" t="s">
        <v>522</v>
      </c>
      <c r="Q47494" s="1" t="s">
        <v>279</v>
      </c>
      <c r="R47494" s="1" t="s">
        <v>43</v>
      </c>
      <c r="S47494" s="1">
        <v>20060306</v>
      </c>
      <c r="X47494" s="1" t="s">
        <v>44</v>
      </c>
      <c r="Z47494" s="1">
        <v>4987286805412</v>
      </c>
      <c r="AA47494" s="1" t="s">
        <v>69390</v>
      </c>
      <c r="AB47494" s="1">
        <v>24987286205414</v>
      </c>
      <c r="AF47494" s="1">
        <v>20211100</v>
      </c>
    </row>
    <row r="47495" spans="1:33" x14ac:dyDescent="0.45">
      <c r="A47495" s="1" t="s">
        <v>68403</v>
      </c>
      <c r="B47495" s="1" t="s">
        <v>69816</v>
      </c>
      <c r="C47495" s="1">
        <v>14987039123197</v>
      </c>
      <c r="D47495" s="1">
        <v>500</v>
      </c>
      <c r="F47495" s="1">
        <v>500</v>
      </c>
      <c r="G47495" s="1" t="s">
        <v>279</v>
      </c>
      <c r="H47495" s="1" t="s">
        <v>46</v>
      </c>
      <c r="I47495" s="1" t="s">
        <v>338</v>
      </c>
      <c r="J47495" s="1" t="s">
        <v>69817</v>
      </c>
      <c r="K47495" s="1" t="s">
        <v>5064</v>
      </c>
      <c r="L47495" s="1" t="s">
        <v>69818</v>
      </c>
      <c r="M47495" s="1" t="s">
        <v>69819</v>
      </c>
      <c r="N47495" s="1" t="s">
        <v>41</v>
      </c>
      <c r="O47495" s="1">
        <v>20260630</v>
      </c>
      <c r="P47495" s="1" t="s">
        <v>525</v>
      </c>
      <c r="Q47495" s="1" t="s">
        <v>279</v>
      </c>
      <c r="R47495" s="1" t="s">
        <v>43</v>
      </c>
      <c r="S47495" s="1">
        <v>20060306</v>
      </c>
      <c r="T47495" s="1">
        <v>20260331</v>
      </c>
      <c r="X47495" s="1" t="s">
        <v>44</v>
      </c>
      <c r="Z47495" s="1">
        <v>4987039458889</v>
      </c>
    </row>
    <row r="47496" spans="1:33" x14ac:dyDescent="0.45">
      <c r="A47496" s="1" t="s">
        <v>68403</v>
      </c>
      <c r="B47496" s="1" t="s">
        <v>69820</v>
      </c>
      <c r="C47496" s="1">
        <v>14987020009530</v>
      </c>
      <c r="D47496" s="1">
        <v>500</v>
      </c>
      <c r="F47496" s="1">
        <v>500</v>
      </c>
      <c r="G47496" s="1" t="s">
        <v>279</v>
      </c>
      <c r="H47496" s="1" t="s">
        <v>46</v>
      </c>
      <c r="I47496" s="1" t="s">
        <v>280</v>
      </c>
      <c r="J47496" s="1" t="s">
        <v>69821</v>
      </c>
      <c r="K47496" s="1" t="s">
        <v>5064</v>
      </c>
      <c r="L47496" s="1" t="s">
        <v>69822</v>
      </c>
      <c r="M47496" s="1" t="s">
        <v>69823</v>
      </c>
      <c r="N47496" s="1" t="s">
        <v>41</v>
      </c>
      <c r="O47496" s="1">
        <v>20260630</v>
      </c>
      <c r="P47496" s="1" t="s">
        <v>529</v>
      </c>
      <c r="Q47496" s="1" t="s">
        <v>279</v>
      </c>
      <c r="R47496" s="1" t="s">
        <v>43</v>
      </c>
      <c r="S47496" s="1">
        <v>20120601</v>
      </c>
      <c r="T47496" s="1">
        <v>20240331</v>
      </c>
      <c r="X47496" s="1" t="s">
        <v>44</v>
      </c>
      <c r="Z47496" s="1">
        <v>4987020009892</v>
      </c>
      <c r="AB47496" s="1">
        <v>24987020009537</v>
      </c>
    </row>
    <row r="47497" spans="1:33" x14ac:dyDescent="0.45">
      <c r="A47497" s="1" t="s">
        <v>68403</v>
      </c>
      <c r="B47497" s="1" t="s">
        <v>69824</v>
      </c>
      <c r="C47497" s="1">
        <v>14987376594216</v>
      </c>
      <c r="D47497" s="1">
        <v>500</v>
      </c>
      <c r="F47497" s="1">
        <v>500</v>
      </c>
      <c r="G47497" s="1" t="s">
        <v>279</v>
      </c>
      <c r="H47497" s="1" t="s">
        <v>46</v>
      </c>
      <c r="I47497" s="1" t="s">
        <v>338</v>
      </c>
      <c r="J47497" s="1" t="s">
        <v>69821</v>
      </c>
      <c r="K47497" s="1" t="s">
        <v>5064</v>
      </c>
      <c r="L47497" s="1" t="s">
        <v>69822</v>
      </c>
      <c r="M47497" s="1" t="s">
        <v>69823</v>
      </c>
      <c r="N47497" s="1" t="s">
        <v>41</v>
      </c>
      <c r="O47497" s="1">
        <v>20260630</v>
      </c>
      <c r="P47497" s="1" t="s">
        <v>276</v>
      </c>
      <c r="Q47497" s="1" t="s">
        <v>279</v>
      </c>
      <c r="R47497" s="1" t="s">
        <v>43</v>
      </c>
      <c r="S47497" s="1">
        <v>20120601</v>
      </c>
      <c r="T47497" s="1">
        <v>20240331</v>
      </c>
      <c r="X47497" s="1" t="s">
        <v>44</v>
      </c>
      <c r="Z47497" s="1">
        <v>4987376594264</v>
      </c>
      <c r="AA47497" s="1" t="s">
        <v>56982</v>
      </c>
    </row>
    <row r="47498" spans="1:33" x14ac:dyDescent="0.45">
      <c r="A47498" s="1" t="s">
        <v>68403</v>
      </c>
      <c r="B47498" s="1" t="s">
        <v>69825</v>
      </c>
      <c r="C47498" s="1">
        <v>14987376594223</v>
      </c>
      <c r="D47498" s="1">
        <v>500</v>
      </c>
      <c r="F47498" s="1">
        <v>500</v>
      </c>
      <c r="G47498" s="1" t="s">
        <v>279</v>
      </c>
      <c r="H47498" s="1" t="s">
        <v>46</v>
      </c>
      <c r="I47498" s="1" t="s">
        <v>338</v>
      </c>
      <c r="J47498" s="1" t="s">
        <v>69821</v>
      </c>
      <c r="K47498" s="1" t="s">
        <v>5064</v>
      </c>
      <c r="L47498" s="1" t="s">
        <v>69822</v>
      </c>
      <c r="M47498" s="1" t="s">
        <v>69823</v>
      </c>
      <c r="N47498" s="1" t="s">
        <v>41</v>
      </c>
      <c r="O47498" s="1">
        <v>20260630</v>
      </c>
      <c r="P47498" s="1" t="s">
        <v>276</v>
      </c>
      <c r="Q47498" s="1" t="s">
        <v>279</v>
      </c>
      <c r="R47498" s="1" t="s">
        <v>43</v>
      </c>
      <c r="S47498" s="1">
        <v>20120601</v>
      </c>
      <c r="T47498" s="1">
        <v>20240331</v>
      </c>
      <c r="X47498" s="1" t="s">
        <v>44</v>
      </c>
      <c r="Z47498" s="1">
        <v>4987376594271</v>
      </c>
      <c r="AA47498" s="1" t="s">
        <v>49405</v>
      </c>
    </row>
    <row r="47499" spans="1:33" x14ac:dyDescent="0.45">
      <c r="A47499" s="1" t="s">
        <v>68403</v>
      </c>
      <c r="B47499" s="1" t="s">
        <v>69826</v>
      </c>
      <c r="C47499" s="1">
        <v>14987371610195</v>
      </c>
      <c r="D47499" s="1">
        <v>20000</v>
      </c>
      <c r="F47499" s="1">
        <v>20000</v>
      </c>
      <c r="G47499" s="1" t="s">
        <v>34</v>
      </c>
      <c r="H47499" s="1" t="s">
        <v>46</v>
      </c>
      <c r="I47499" s="1" t="s">
        <v>338</v>
      </c>
      <c r="J47499" s="1" t="s">
        <v>69827</v>
      </c>
      <c r="K47499" s="1" t="s">
        <v>5064</v>
      </c>
      <c r="L47499" s="1" t="s">
        <v>69828</v>
      </c>
      <c r="M47499" s="1" t="s">
        <v>69829</v>
      </c>
      <c r="N47499" s="1" t="s">
        <v>41</v>
      </c>
      <c r="O47499" s="1">
        <v>20260630</v>
      </c>
      <c r="P47499" s="1" t="s">
        <v>324</v>
      </c>
      <c r="Q47499" s="1" t="s">
        <v>34</v>
      </c>
      <c r="R47499" s="1" t="s">
        <v>43</v>
      </c>
      <c r="S47499" s="1">
        <v>20060306</v>
      </c>
      <c r="X47499" s="1" t="s">
        <v>44</v>
      </c>
      <c r="Z47499" s="1">
        <v>4987371891016</v>
      </c>
    </row>
    <row r="47500" spans="1:33" x14ac:dyDescent="0.45">
      <c r="A47500" s="1" t="s">
        <v>68403</v>
      </c>
      <c r="B47500" s="1" t="s">
        <v>69830</v>
      </c>
      <c r="C47500" s="1">
        <v>14987371106605</v>
      </c>
      <c r="D47500" s="1">
        <v>500</v>
      </c>
      <c r="F47500" s="1">
        <v>500</v>
      </c>
      <c r="G47500" s="1" t="s">
        <v>34</v>
      </c>
      <c r="H47500" s="1" t="s">
        <v>46</v>
      </c>
      <c r="I47500" s="1" t="s">
        <v>338</v>
      </c>
      <c r="J47500" s="1" t="s">
        <v>69827</v>
      </c>
      <c r="K47500" s="1" t="s">
        <v>5064</v>
      </c>
      <c r="L47500" s="1" t="s">
        <v>69828</v>
      </c>
      <c r="M47500" s="1" t="s">
        <v>69829</v>
      </c>
      <c r="N47500" s="1" t="s">
        <v>41</v>
      </c>
      <c r="O47500" s="1">
        <v>20260630</v>
      </c>
      <c r="P47500" s="1" t="s">
        <v>324</v>
      </c>
      <c r="Q47500" s="1" t="s">
        <v>34</v>
      </c>
      <c r="R47500" s="1" t="s">
        <v>43</v>
      </c>
      <c r="S47500" s="1">
        <v>20060306</v>
      </c>
      <c r="X47500" s="1" t="s">
        <v>44</v>
      </c>
      <c r="Z47500" s="1">
        <v>4987371806607</v>
      </c>
    </row>
    <row r="47501" spans="1:33" x14ac:dyDescent="0.45">
      <c r="A47501" s="1" t="s">
        <v>68403</v>
      </c>
      <c r="B47501" s="1" t="s">
        <v>69831</v>
      </c>
      <c r="C47501" s="1">
        <v>14987371141149</v>
      </c>
      <c r="D47501" s="1">
        <v>500</v>
      </c>
      <c r="F47501" s="1">
        <v>500</v>
      </c>
      <c r="G47501" s="1" t="s">
        <v>279</v>
      </c>
      <c r="H47501" s="1" t="s">
        <v>46</v>
      </c>
      <c r="I47501" s="1" t="s">
        <v>338</v>
      </c>
      <c r="J47501" s="1" t="s">
        <v>69827</v>
      </c>
      <c r="K47501" s="1" t="s">
        <v>5064</v>
      </c>
      <c r="L47501" s="1" t="s">
        <v>69828</v>
      </c>
      <c r="M47501" s="1" t="s">
        <v>69829</v>
      </c>
      <c r="N47501" s="1" t="s">
        <v>41</v>
      </c>
      <c r="O47501" s="1">
        <v>20260630</v>
      </c>
      <c r="P47501" s="1" t="s">
        <v>324</v>
      </c>
      <c r="Q47501" s="1" t="s">
        <v>279</v>
      </c>
      <c r="R47501" s="1" t="s">
        <v>43</v>
      </c>
      <c r="S47501" s="1">
        <v>20060306</v>
      </c>
      <c r="X47501" s="1" t="s">
        <v>44</v>
      </c>
      <c r="Z47501" s="1">
        <v>4987371241149</v>
      </c>
    </row>
    <row r="47502" spans="1:33" x14ac:dyDescent="0.45">
      <c r="A47502" s="1" t="s">
        <v>68403</v>
      </c>
      <c r="B47502" s="1" t="s">
        <v>69832</v>
      </c>
      <c r="C47502" s="1">
        <v>14987344246710</v>
      </c>
      <c r="D47502" s="1">
        <v>500</v>
      </c>
      <c r="F47502" s="1">
        <v>500</v>
      </c>
      <c r="G47502" s="1" t="s">
        <v>279</v>
      </c>
      <c r="H47502" s="1" t="s">
        <v>46</v>
      </c>
      <c r="I47502" s="1" t="s">
        <v>280</v>
      </c>
      <c r="J47502" s="1" t="s">
        <v>69833</v>
      </c>
      <c r="K47502" s="1" t="s">
        <v>5064</v>
      </c>
      <c r="L47502" s="1" t="s">
        <v>69834</v>
      </c>
      <c r="M47502" s="1" t="s">
        <v>69835</v>
      </c>
      <c r="N47502" s="1" t="s">
        <v>41</v>
      </c>
      <c r="O47502" s="1">
        <v>20260630</v>
      </c>
      <c r="P47502" s="1" t="s">
        <v>15162</v>
      </c>
      <c r="Q47502" s="1" t="s">
        <v>279</v>
      </c>
      <c r="R47502" s="1" t="s">
        <v>43</v>
      </c>
      <c r="S47502" s="1">
        <v>20060306</v>
      </c>
      <c r="X47502" s="1" t="s">
        <v>44</v>
      </c>
      <c r="Z47502" s="1">
        <v>4987344246782</v>
      </c>
    </row>
    <row r="47503" spans="1:33" x14ac:dyDescent="0.45">
      <c r="A47503" s="1" t="s">
        <v>68403</v>
      </c>
      <c r="B47503" s="1" t="s">
        <v>69836</v>
      </c>
      <c r="C47503" s="1">
        <v>14987114094008</v>
      </c>
      <c r="D47503" s="1">
        <v>500</v>
      </c>
      <c r="F47503" s="1">
        <v>500</v>
      </c>
      <c r="G47503" s="1" t="s">
        <v>279</v>
      </c>
      <c r="H47503" s="1" t="s">
        <v>46</v>
      </c>
      <c r="I47503" s="1" t="s">
        <v>338</v>
      </c>
      <c r="J47503" s="1" t="s">
        <v>69837</v>
      </c>
      <c r="K47503" s="1" t="s">
        <v>5064</v>
      </c>
      <c r="L47503" s="1" t="s">
        <v>69838</v>
      </c>
      <c r="M47503" s="1" t="s">
        <v>69839</v>
      </c>
      <c r="N47503" s="1" t="s">
        <v>41</v>
      </c>
      <c r="O47503" s="1">
        <v>20260630</v>
      </c>
      <c r="P47503" s="1" t="s">
        <v>539</v>
      </c>
      <c r="Q47503" s="1" t="s">
        <v>279</v>
      </c>
      <c r="R47503" s="1" t="s">
        <v>43</v>
      </c>
      <c r="S47503" s="1">
        <v>20060306</v>
      </c>
      <c r="X47503" s="1" t="s">
        <v>44</v>
      </c>
      <c r="Z47503" s="1">
        <v>4987114094094</v>
      </c>
      <c r="AB47503" s="1">
        <v>24987114094005</v>
      </c>
      <c r="AF47503" s="1">
        <v>20220628</v>
      </c>
      <c r="AG47503" s="1">
        <v>202503</v>
      </c>
    </row>
    <row r="47504" spans="1:33" x14ac:dyDescent="0.45">
      <c r="A47504" s="1" t="s">
        <v>68403</v>
      </c>
      <c r="B47504" s="1" t="s">
        <v>69836</v>
      </c>
      <c r="C47504" s="1">
        <v>14987901052808</v>
      </c>
      <c r="D47504" s="1">
        <v>500</v>
      </c>
      <c r="F47504" s="1">
        <v>500</v>
      </c>
      <c r="G47504" s="1" t="s">
        <v>279</v>
      </c>
      <c r="H47504" s="1" t="s">
        <v>46</v>
      </c>
      <c r="I47504" s="1" t="s">
        <v>338</v>
      </c>
      <c r="J47504" s="1" t="s">
        <v>69837</v>
      </c>
      <c r="K47504" s="1" t="s">
        <v>5064</v>
      </c>
      <c r="L47504" s="1" t="s">
        <v>69838</v>
      </c>
      <c r="M47504" s="1" t="s">
        <v>69839</v>
      </c>
      <c r="N47504" s="1" t="s">
        <v>41</v>
      </c>
      <c r="O47504" s="1">
        <v>20260630</v>
      </c>
      <c r="P47504" s="1" t="s">
        <v>540</v>
      </c>
      <c r="Q47504" s="1" t="s">
        <v>279</v>
      </c>
      <c r="R47504" s="1" t="s">
        <v>43</v>
      </c>
      <c r="S47504" s="1">
        <v>20060306</v>
      </c>
      <c r="X47504" s="1" t="s">
        <v>44</v>
      </c>
      <c r="Z47504" s="1">
        <v>4987901052894</v>
      </c>
      <c r="AB47504" s="1">
        <v>24987901052805</v>
      </c>
    </row>
    <row r="47505" spans="1:32" x14ac:dyDescent="0.45">
      <c r="A47505" s="1" t="s">
        <v>68403</v>
      </c>
      <c r="B47505" s="1" t="s">
        <v>69840</v>
      </c>
      <c r="C47505" s="1">
        <v>14987901052808</v>
      </c>
      <c r="D47505" s="1">
        <v>500</v>
      </c>
      <c r="F47505" s="1">
        <v>500</v>
      </c>
      <c r="G47505" s="1" t="s">
        <v>279</v>
      </c>
      <c r="H47505" s="1" t="s">
        <v>46</v>
      </c>
      <c r="I47505" s="1" t="s">
        <v>338</v>
      </c>
      <c r="J47505" s="1" t="s">
        <v>69837</v>
      </c>
      <c r="K47505" s="1" t="s">
        <v>5064</v>
      </c>
      <c r="L47505" s="1" t="s">
        <v>69838</v>
      </c>
      <c r="M47505" s="1" t="s">
        <v>69839</v>
      </c>
      <c r="N47505" s="1" t="s">
        <v>41</v>
      </c>
      <c r="O47505" s="1">
        <v>20260630</v>
      </c>
      <c r="P47505" s="1" t="s">
        <v>540</v>
      </c>
      <c r="Q47505" s="1" t="s">
        <v>279</v>
      </c>
      <c r="R47505" s="1" t="s">
        <v>43</v>
      </c>
      <c r="S47505" s="1">
        <v>20060306</v>
      </c>
      <c r="X47505" s="1" t="s">
        <v>44</v>
      </c>
      <c r="Z47505" s="1">
        <v>4987114094094</v>
      </c>
      <c r="AA47505" s="1" t="s">
        <v>543</v>
      </c>
      <c r="AB47505" s="1">
        <v>24987901052805</v>
      </c>
    </row>
    <row r="47506" spans="1:32" x14ac:dyDescent="0.45">
      <c r="A47506" s="1" t="s">
        <v>68403</v>
      </c>
      <c r="B47506" s="1" t="s">
        <v>69841</v>
      </c>
      <c r="C47506" s="1">
        <v>14987190750812</v>
      </c>
      <c r="D47506" s="1">
        <v>500</v>
      </c>
      <c r="F47506" s="1">
        <v>500</v>
      </c>
      <c r="G47506" s="1" t="s">
        <v>279</v>
      </c>
      <c r="H47506" s="1" t="s">
        <v>46</v>
      </c>
      <c r="I47506" s="1" t="s">
        <v>280</v>
      </c>
      <c r="J47506" s="1" t="s">
        <v>69842</v>
      </c>
      <c r="K47506" s="1" t="s">
        <v>5064</v>
      </c>
      <c r="L47506" s="1" t="s">
        <v>69812</v>
      </c>
      <c r="M47506" s="1" t="s">
        <v>69813</v>
      </c>
      <c r="N47506" s="1" t="s">
        <v>41</v>
      </c>
      <c r="O47506" s="1">
        <v>20260630</v>
      </c>
      <c r="P47506" s="1" t="s">
        <v>267</v>
      </c>
      <c r="Q47506" s="1" t="s">
        <v>279</v>
      </c>
      <c r="R47506" s="1" t="s">
        <v>43</v>
      </c>
      <c r="S47506" s="1">
        <v>20060306</v>
      </c>
      <c r="T47506" s="1">
        <v>20250331</v>
      </c>
      <c r="X47506" s="1" t="s">
        <v>44</v>
      </c>
      <c r="Z47506" s="1">
        <v>4987190680815</v>
      </c>
      <c r="AB47506" s="1">
        <v>24987190750819</v>
      </c>
    </row>
    <row r="47507" spans="1:32" x14ac:dyDescent="0.45">
      <c r="A47507" s="1" t="s">
        <v>68403</v>
      </c>
      <c r="B47507" s="1" t="s">
        <v>69843</v>
      </c>
      <c r="C47507" s="1">
        <v>14987322241201</v>
      </c>
      <c r="D47507" s="1">
        <v>500</v>
      </c>
      <c r="F47507" s="1">
        <v>500</v>
      </c>
      <c r="G47507" s="1" t="s">
        <v>279</v>
      </c>
      <c r="H47507" s="1" t="s">
        <v>46</v>
      </c>
      <c r="I47507" s="1" t="s">
        <v>338</v>
      </c>
      <c r="J47507" s="1" t="s">
        <v>69844</v>
      </c>
      <c r="K47507" s="1" t="s">
        <v>5064</v>
      </c>
      <c r="L47507" s="1" t="s">
        <v>69845</v>
      </c>
      <c r="M47507" s="1" t="s">
        <v>69846</v>
      </c>
      <c r="N47507" s="1" t="s">
        <v>41</v>
      </c>
      <c r="O47507" s="1">
        <v>20260630</v>
      </c>
      <c r="P47507" s="1" t="s">
        <v>13456</v>
      </c>
      <c r="Q47507" s="1" t="s">
        <v>279</v>
      </c>
      <c r="R47507" s="1" t="s">
        <v>43</v>
      </c>
      <c r="S47507" s="1">
        <v>20060306</v>
      </c>
      <c r="X47507" s="1" t="s">
        <v>44</v>
      </c>
      <c r="Z47507" s="1">
        <v>4987322412048</v>
      </c>
      <c r="AB47507" s="1">
        <v>24987322241208</v>
      </c>
    </row>
    <row r="47508" spans="1:32" x14ac:dyDescent="0.45">
      <c r="A47508" s="1" t="s">
        <v>68403</v>
      </c>
      <c r="B47508" s="1" t="s">
        <v>69843</v>
      </c>
      <c r="C47508" s="1">
        <v>14987322133582</v>
      </c>
      <c r="D47508" s="1">
        <v>500</v>
      </c>
      <c r="F47508" s="1">
        <v>500</v>
      </c>
      <c r="G47508" s="1" t="s">
        <v>279</v>
      </c>
      <c r="H47508" s="1" t="s">
        <v>46</v>
      </c>
      <c r="I47508" s="1" t="s">
        <v>338</v>
      </c>
      <c r="J47508" s="1" t="s">
        <v>69844</v>
      </c>
      <c r="K47508" s="1" t="s">
        <v>5064</v>
      </c>
      <c r="L47508" s="1" t="s">
        <v>69845</v>
      </c>
      <c r="M47508" s="1" t="s">
        <v>69846</v>
      </c>
      <c r="N47508" s="1" t="s">
        <v>41</v>
      </c>
      <c r="O47508" s="1">
        <v>20260630</v>
      </c>
      <c r="P47508" s="1" t="s">
        <v>13456</v>
      </c>
      <c r="Q47508" s="1" t="s">
        <v>279</v>
      </c>
      <c r="R47508" s="1" t="s">
        <v>43</v>
      </c>
      <c r="S47508" s="1">
        <v>20060306</v>
      </c>
      <c r="X47508" s="1" t="s">
        <v>44</v>
      </c>
      <c r="AB47508" s="1">
        <v>24987322133589</v>
      </c>
      <c r="AF47508" s="1">
        <v>20120331</v>
      </c>
    </row>
    <row r="47509" spans="1:32" x14ac:dyDescent="0.45">
      <c r="A47509" s="1" t="s">
        <v>76805</v>
      </c>
      <c r="B47509" s="1" t="s">
        <v>78382</v>
      </c>
      <c r="C47509" s="1">
        <v>14987322111320</v>
      </c>
      <c r="D47509" s="1">
        <v>15</v>
      </c>
      <c r="F47509" s="1">
        <v>15</v>
      </c>
      <c r="G47509" s="1" t="s">
        <v>279</v>
      </c>
      <c r="H47509" s="1" t="s">
        <v>46</v>
      </c>
      <c r="I47509" s="1" t="s">
        <v>338</v>
      </c>
      <c r="J47509" s="1" t="s">
        <v>69844</v>
      </c>
      <c r="K47509" s="1" t="s">
        <v>5064</v>
      </c>
      <c r="L47509" s="1" t="s">
        <v>69845</v>
      </c>
      <c r="M47509" s="1" t="s">
        <v>69846</v>
      </c>
      <c r="N47509" s="1" t="s">
        <v>41</v>
      </c>
      <c r="O47509" s="1">
        <v>20260630</v>
      </c>
      <c r="P47509" s="1" t="s">
        <v>13456</v>
      </c>
      <c r="Q47509" s="1" t="s">
        <v>279</v>
      </c>
      <c r="R47509" s="1" t="s">
        <v>43</v>
      </c>
      <c r="S47509" s="1">
        <v>20060306</v>
      </c>
      <c r="X47509" s="1" t="s">
        <v>44</v>
      </c>
      <c r="AB47509" s="1">
        <v>24987322111327</v>
      </c>
      <c r="AF47509" s="1">
        <v>20120331</v>
      </c>
    </row>
    <row r="47510" spans="1:32" x14ac:dyDescent="0.45">
      <c r="A47510" s="1" t="s">
        <v>76805</v>
      </c>
      <c r="B47510" s="1" t="s">
        <v>78383</v>
      </c>
      <c r="C47510" s="1">
        <v>14987322511021</v>
      </c>
      <c r="D47510" s="1">
        <v>25</v>
      </c>
      <c r="F47510" s="1">
        <v>25</v>
      </c>
      <c r="G47510" s="1" t="s">
        <v>279</v>
      </c>
      <c r="H47510" s="1" t="s">
        <v>46</v>
      </c>
      <c r="I47510" s="1" t="s">
        <v>338</v>
      </c>
      <c r="J47510" s="1" t="s">
        <v>69844</v>
      </c>
      <c r="K47510" s="1" t="s">
        <v>5064</v>
      </c>
      <c r="L47510" s="1" t="s">
        <v>69845</v>
      </c>
      <c r="M47510" s="1" t="s">
        <v>69846</v>
      </c>
      <c r="N47510" s="1" t="s">
        <v>41</v>
      </c>
      <c r="O47510" s="1">
        <v>20260630</v>
      </c>
      <c r="P47510" s="1" t="s">
        <v>13456</v>
      </c>
      <c r="Q47510" s="1" t="s">
        <v>279</v>
      </c>
      <c r="R47510" s="1" t="s">
        <v>43</v>
      </c>
      <c r="S47510" s="1">
        <v>20060306</v>
      </c>
      <c r="X47510" s="1" t="s">
        <v>44</v>
      </c>
      <c r="AB47510" s="1">
        <v>24987322511028</v>
      </c>
      <c r="AF47510" s="1">
        <v>20120331</v>
      </c>
    </row>
    <row r="47511" spans="1:32" x14ac:dyDescent="0.45">
      <c r="A47511" s="1" t="s">
        <v>68403</v>
      </c>
      <c r="B47511" s="1" t="s">
        <v>84607</v>
      </c>
      <c r="C47511" s="1">
        <v>14987296343154</v>
      </c>
      <c r="D47511" s="1">
        <v>500</v>
      </c>
      <c r="F47511" s="1">
        <v>500</v>
      </c>
      <c r="G47511" s="1" t="s">
        <v>279</v>
      </c>
      <c r="H47511" s="1" t="s">
        <v>46</v>
      </c>
      <c r="I47511" s="1" t="s">
        <v>338</v>
      </c>
      <c r="J47511" s="1" t="s">
        <v>84604</v>
      </c>
      <c r="K47511" s="1" t="s">
        <v>5064</v>
      </c>
      <c r="L47511" s="1" t="s">
        <v>84605</v>
      </c>
      <c r="M47511" s="1" t="s">
        <v>84606</v>
      </c>
      <c r="N47511" s="1" t="s">
        <v>41</v>
      </c>
      <c r="O47511" s="1">
        <v>20260630</v>
      </c>
      <c r="P47511" s="1" t="s">
        <v>47692</v>
      </c>
      <c r="Q47511" s="1" t="s">
        <v>279</v>
      </c>
      <c r="R47511" s="1" t="s">
        <v>43</v>
      </c>
      <c r="S47511" s="1">
        <v>20060306</v>
      </c>
      <c r="X47511" s="1" t="s">
        <v>44</v>
      </c>
      <c r="Z47511" s="1">
        <v>4987296343355</v>
      </c>
      <c r="AB47511" s="1">
        <v>24987296343151</v>
      </c>
    </row>
    <row r="47512" spans="1:32" x14ac:dyDescent="0.45">
      <c r="A47512" s="1" t="s">
        <v>68403</v>
      </c>
      <c r="B47512" s="1" t="s">
        <v>69847</v>
      </c>
      <c r="C47512" s="1">
        <v>14987288225208</v>
      </c>
      <c r="D47512" s="1">
        <v>100</v>
      </c>
      <c r="F47512" s="1">
        <v>100</v>
      </c>
      <c r="G47512" s="1" t="s">
        <v>279</v>
      </c>
      <c r="H47512" s="1" t="s">
        <v>46</v>
      </c>
      <c r="I47512" s="1" t="s">
        <v>338</v>
      </c>
      <c r="J47512" s="1" t="s">
        <v>69848</v>
      </c>
      <c r="K47512" s="1" t="s">
        <v>5064</v>
      </c>
      <c r="L47512" s="1" t="s">
        <v>69849</v>
      </c>
      <c r="M47512" s="1" t="s">
        <v>69850</v>
      </c>
      <c r="N47512" s="1" t="s">
        <v>41</v>
      </c>
      <c r="O47512" s="1">
        <v>20260630</v>
      </c>
      <c r="P47512" s="1" t="s">
        <v>311</v>
      </c>
      <c r="Q47512" s="1" t="s">
        <v>279</v>
      </c>
      <c r="R47512" s="1" t="s">
        <v>43</v>
      </c>
      <c r="S47512" s="1">
        <v>20060306</v>
      </c>
      <c r="T47512" s="1">
        <v>20260331</v>
      </c>
      <c r="X47512" s="1" t="s">
        <v>44</v>
      </c>
      <c r="Z47512" s="1">
        <v>4987288225027</v>
      </c>
      <c r="AA47512" s="1" t="s">
        <v>69613</v>
      </c>
    </row>
    <row r="47513" spans="1:32" x14ac:dyDescent="0.45">
      <c r="A47513" s="1" t="s">
        <v>68403</v>
      </c>
      <c r="B47513" s="1" t="s">
        <v>69851</v>
      </c>
      <c r="C47513" s="1">
        <v>14987288220258</v>
      </c>
      <c r="D47513" s="1">
        <v>500</v>
      </c>
      <c r="F47513" s="1">
        <v>500</v>
      </c>
      <c r="G47513" s="1" t="s">
        <v>279</v>
      </c>
      <c r="H47513" s="1" t="s">
        <v>46</v>
      </c>
      <c r="I47513" s="1" t="s">
        <v>338</v>
      </c>
      <c r="J47513" s="1" t="s">
        <v>69848</v>
      </c>
      <c r="K47513" s="1" t="s">
        <v>5064</v>
      </c>
      <c r="L47513" s="1" t="s">
        <v>69849</v>
      </c>
      <c r="M47513" s="1" t="s">
        <v>69850</v>
      </c>
      <c r="N47513" s="1" t="s">
        <v>41</v>
      </c>
      <c r="O47513" s="1">
        <v>20260630</v>
      </c>
      <c r="P47513" s="1" t="s">
        <v>311</v>
      </c>
      <c r="Q47513" s="1" t="s">
        <v>279</v>
      </c>
      <c r="R47513" s="1" t="s">
        <v>43</v>
      </c>
      <c r="S47513" s="1">
        <v>20060306</v>
      </c>
      <c r="T47513" s="1">
        <v>20260331</v>
      </c>
      <c r="X47513" s="1" t="s">
        <v>44</v>
      </c>
      <c r="Z47513" s="1">
        <v>4987288220015</v>
      </c>
    </row>
    <row r="47514" spans="1:32" x14ac:dyDescent="0.45">
      <c r="A47514" s="1" t="s">
        <v>68403</v>
      </c>
      <c r="B47514" s="1" t="s">
        <v>69852</v>
      </c>
      <c r="C47514" s="1">
        <v>14987288225253</v>
      </c>
      <c r="D47514" s="1">
        <v>500</v>
      </c>
      <c r="F47514" s="1">
        <v>500</v>
      </c>
      <c r="G47514" s="1" t="s">
        <v>279</v>
      </c>
      <c r="H47514" s="1" t="s">
        <v>46</v>
      </c>
      <c r="I47514" s="1" t="s">
        <v>338</v>
      </c>
      <c r="J47514" s="1" t="s">
        <v>69848</v>
      </c>
      <c r="K47514" s="1" t="s">
        <v>5064</v>
      </c>
      <c r="L47514" s="1" t="s">
        <v>69849</v>
      </c>
      <c r="M47514" s="1" t="s">
        <v>69850</v>
      </c>
      <c r="N47514" s="1" t="s">
        <v>41</v>
      </c>
      <c r="O47514" s="1">
        <v>20260630</v>
      </c>
      <c r="P47514" s="1" t="s">
        <v>311</v>
      </c>
      <c r="Q47514" s="1" t="s">
        <v>279</v>
      </c>
      <c r="R47514" s="1" t="s">
        <v>43</v>
      </c>
      <c r="S47514" s="1">
        <v>20060306</v>
      </c>
      <c r="T47514" s="1">
        <v>20260331</v>
      </c>
      <c r="X47514" s="1" t="s">
        <v>44</v>
      </c>
      <c r="Z47514" s="1">
        <v>4987288225041</v>
      </c>
      <c r="AA47514" s="1" t="s">
        <v>69613</v>
      </c>
    </row>
    <row r="47515" spans="1:32" x14ac:dyDescent="0.45">
      <c r="A47515" s="1" t="s">
        <v>76805</v>
      </c>
      <c r="B47515" s="1" t="s">
        <v>78384</v>
      </c>
      <c r="C47515" s="1">
        <v>14987288225031</v>
      </c>
      <c r="D47515" s="1">
        <v>25</v>
      </c>
      <c r="F47515" s="1">
        <v>25</v>
      </c>
      <c r="G47515" s="1" t="s">
        <v>279</v>
      </c>
      <c r="H47515" s="1" t="s">
        <v>46</v>
      </c>
      <c r="I47515" s="1" t="s">
        <v>338</v>
      </c>
      <c r="J47515" s="1" t="s">
        <v>69848</v>
      </c>
      <c r="K47515" s="1" t="s">
        <v>5064</v>
      </c>
      <c r="L47515" s="1" t="s">
        <v>69849</v>
      </c>
      <c r="M47515" s="1" t="s">
        <v>69850</v>
      </c>
      <c r="N47515" s="1" t="s">
        <v>41</v>
      </c>
      <c r="O47515" s="1">
        <v>20260630</v>
      </c>
      <c r="P47515" s="1" t="s">
        <v>311</v>
      </c>
      <c r="Q47515" s="1" t="s">
        <v>279</v>
      </c>
      <c r="R47515" s="1" t="s">
        <v>43</v>
      </c>
      <c r="S47515" s="1">
        <v>20060306</v>
      </c>
      <c r="T47515" s="1">
        <v>20260331</v>
      </c>
      <c r="X47515" s="1" t="s">
        <v>44</v>
      </c>
      <c r="Z47515" s="1">
        <v>4987288225010</v>
      </c>
    </row>
    <row r="47516" spans="1:32" x14ac:dyDescent="0.45">
      <c r="A47516" s="1" t="s">
        <v>76805</v>
      </c>
      <c r="B47516" s="1" t="s">
        <v>78385</v>
      </c>
      <c r="C47516" s="1">
        <v>14987288229206</v>
      </c>
      <c r="D47516" s="1">
        <v>100</v>
      </c>
      <c r="F47516" s="1">
        <v>5</v>
      </c>
      <c r="G47516" s="1" t="s">
        <v>279</v>
      </c>
      <c r="H47516" s="1" t="s">
        <v>46</v>
      </c>
      <c r="I47516" s="1" t="s">
        <v>338</v>
      </c>
      <c r="J47516" s="1" t="s">
        <v>69848</v>
      </c>
      <c r="K47516" s="1" t="s">
        <v>5064</v>
      </c>
      <c r="L47516" s="1" t="s">
        <v>69849</v>
      </c>
      <c r="M47516" s="1" t="s">
        <v>69850</v>
      </c>
      <c r="N47516" s="1" t="s">
        <v>41</v>
      </c>
      <c r="O47516" s="1">
        <v>20260630</v>
      </c>
      <c r="P47516" s="1" t="s">
        <v>311</v>
      </c>
      <c r="Q47516" s="1" t="s">
        <v>279</v>
      </c>
      <c r="R47516" s="1" t="s">
        <v>43</v>
      </c>
      <c r="S47516" s="1">
        <v>20060306</v>
      </c>
      <c r="T47516" s="1">
        <v>20260331</v>
      </c>
      <c r="X47516" s="1" t="s">
        <v>44</v>
      </c>
      <c r="Z47516" s="1">
        <v>4987288229018</v>
      </c>
      <c r="AA47516" s="1" t="s">
        <v>69613</v>
      </c>
      <c r="AF47516" s="1">
        <v>20211118</v>
      </c>
    </row>
    <row r="47517" spans="1:32" x14ac:dyDescent="0.45">
      <c r="A47517" s="1" t="s">
        <v>76805</v>
      </c>
      <c r="B47517" s="1" t="s">
        <v>78385</v>
      </c>
      <c r="C47517" s="1">
        <v>14987288229251</v>
      </c>
      <c r="D47517" s="1">
        <v>500</v>
      </c>
      <c r="F47517" s="1">
        <v>5</v>
      </c>
      <c r="G47517" s="1" t="s">
        <v>279</v>
      </c>
      <c r="H47517" s="1" t="s">
        <v>46</v>
      </c>
      <c r="I47517" s="1" t="s">
        <v>338</v>
      </c>
      <c r="J47517" s="1" t="s">
        <v>69848</v>
      </c>
      <c r="K47517" s="1" t="s">
        <v>5064</v>
      </c>
      <c r="L47517" s="1" t="s">
        <v>69849</v>
      </c>
      <c r="M47517" s="1" t="s">
        <v>69850</v>
      </c>
      <c r="N47517" s="1" t="s">
        <v>41</v>
      </c>
      <c r="O47517" s="1">
        <v>20260630</v>
      </c>
      <c r="P47517" s="1" t="s">
        <v>311</v>
      </c>
      <c r="Q47517" s="1" t="s">
        <v>279</v>
      </c>
      <c r="R47517" s="1" t="s">
        <v>43</v>
      </c>
      <c r="S47517" s="1">
        <v>20060306</v>
      </c>
      <c r="T47517" s="1">
        <v>20260331</v>
      </c>
      <c r="X47517" s="1" t="s">
        <v>44</v>
      </c>
      <c r="Z47517" s="1">
        <v>4987288229018</v>
      </c>
      <c r="AA47517" s="1" t="s">
        <v>69613</v>
      </c>
      <c r="AF47517" s="1">
        <v>20190101</v>
      </c>
    </row>
    <row r="47518" spans="1:32" x14ac:dyDescent="0.45">
      <c r="A47518" s="1" t="s">
        <v>68403</v>
      </c>
      <c r="B47518" s="1" t="s">
        <v>69853</v>
      </c>
      <c r="C47518" s="1">
        <v>14950498231413</v>
      </c>
      <c r="D47518" s="1">
        <v>500</v>
      </c>
      <c r="F47518" s="1">
        <v>500</v>
      </c>
      <c r="G47518" s="1" t="s">
        <v>279</v>
      </c>
      <c r="H47518" s="1" t="s">
        <v>46</v>
      </c>
      <c r="I47518" s="1" t="s">
        <v>338</v>
      </c>
      <c r="J47518" s="1" t="s">
        <v>69854</v>
      </c>
      <c r="K47518" s="1" t="s">
        <v>5064</v>
      </c>
      <c r="L47518" s="1" t="s">
        <v>69855</v>
      </c>
      <c r="M47518" s="1" t="s">
        <v>69856</v>
      </c>
      <c r="N47518" s="1" t="s">
        <v>41</v>
      </c>
      <c r="O47518" s="1">
        <v>20260630</v>
      </c>
      <c r="P47518" s="1" t="s">
        <v>37264</v>
      </c>
      <c r="Q47518" s="1" t="s">
        <v>279</v>
      </c>
      <c r="R47518" s="1" t="s">
        <v>43</v>
      </c>
      <c r="S47518" s="1">
        <v>20080305</v>
      </c>
      <c r="X47518" s="1" t="s">
        <v>44</v>
      </c>
      <c r="Z47518" s="1">
        <v>4950498801343</v>
      </c>
    </row>
    <row r="47519" spans="1:32" x14ac:dyDescent="0.45">
      <c r="A47519" s="1" t="s">
        <v>68403</v>
      </c>
      <c r="B47519" s="1" t="s">
        <v>69857</v>
      </c>
      <c r="C47519" s="1">
        <v>14987333018656</v>
      </c>
      <c r="D47519" s="1">
        <v>500</v>
      </c>
      <c r="F47519" s="1">
        <v>500</v>
      </c>
      <c r="G47519" s="1" t="s">
        <v>279</v>
      </c>
      <c r="H47519" s="1" t="s">
        <v>46</v>
      </c>
      <c r="I47519" s="1" t="s">
        <v>338</v>
      </c>
      <c r="J47519" s="1" t="s">
        <v>69858</v>
      </c>
      <c r="K47519" s="1" t="s">
        <v>5064</v>
      </c>
      <c r="L47519" s="1" t="s">
        <v>69859</v>
      </c>
      <c r="M47519" s="1" t="s">
        <v>69860</v>
      </c>
      <c r="N47519" s="1" t="s">
        <v>41</v>
      </c>
      <c r="O47519" s="1">
        <v>20260630</v>
      </c>
      <c r="P47519" s="1" t="s">
        <v>312</v>
      </c>
      <c r="Q47519" s="1" t="s">
        <v>279</v>
      </c>
      <c r="R47519" s="1" t="s">
        <v>43</v>
      </c>
      <c r="S47519" s="1">
        <v>20080704</v>
      </c>
      <c r="X47519" s="1" t="s">
        <v>44</v>
      </c>
      <c r="Z47519" s="1">
        <v>4987333021703</v>
      </c>
    </row>
    <row r="47520" spans="1:32" x14ac:dyDescent="0.45">
      <c r="A47520" s="1" t="s">
        <v>76805</v>
      </c>
      <c r="B47520" s="1" t="s">
        <v>78386</v>
      </c>
      <c r="C47520" s="1">
        <v>14987376815526</v>
      </c>
      <c r="D47520" s="1">
        <v>100</v>
      </c>
      <c r="F47520" s="1">
        <v>100</v>
      </c>
      <c r="G47520" s="1" t="s">
        <v>279</v>
      </c>
      <c r="H47520" s="1" t="s">
        <v>46</v>
      </c>
      <c r="I47520" s="1" t="s">
        <v>280</v>
      </c>
      <c r="J47520" s="1" t="s">
        <v>78387</v>
      </c>
      <c r="K47520" s="1" t="s">
        <v>50530</v>
      </c>
      <c r="M47520" s="1" t="s">
        <v>78388</v>
      </c>
      <c r="N47520" s="1" t="s">
        <v>41</v>
      </c>
      <c r="O47520" s="1">
        <v>20260630</v>
      </c>
      <c r="P47520" s="1" t="s">
        <v>276</v>
      </c>
      <c r="Q47520" s="1" t="s">
        <v>279</v>
      </c>
      <c r="R47520" s="1" t="s">
        <v>5051</v>
      </c>
      <c r="S47520" s="1">
        <v>20101217</v>
      </c>
      <c r="X47520" s="1" t="s">
        <v>44</v>
      </c>
      <c r="Z47520" s="1">
        <v>4987376815598</v>
      </c>
    </row>
    <row r="47521" spans="1:32" x14ac:dyDescent="0.45">
      <c r="A47521" s="1" t="s">
        <v>68403</v>
      </c>
      <c r="B47521" s="1" t="s">
        <v>69861</v>
      </c>
      <c r="C47521" s="1">
        <v>14987288222207</v>
      </c>
      <c r="D47521" s="1">
        <v>100</v>
      </c>
      <c r="F47521" s="1">
        <v>100</v>
      </c>
      <c r="G47521" s="1" t="s">
        <v>279</v>
      </c>
      <c r="H47521" s="1" t="s">
        <v>46</v>
      </c>
      <c r="I47521" s="1" t="s">
        <v>338</v>
      </c>
      <c r="J47521" s="1" t="s">
        <v>69862</v>
      </c>
      <c r="K47521" s="1" t="s">
        <v>50530</v>
      </c>
      <c r="M47521" s="1" t="s">
        <v>69863</v>
      </c>
      <c r="N47521" s="1" t="s">
        <v>41</v>
      </c>
      <c r="O47521" s="1">
        <v>20260630</v>
      </c>
      <c r="P47521" s="1" t="s">
        <v>311</v>
      </c>
      <c r="Q47521" s="1" t="s">
        <v>279</v>
      </c>
      <c r="R47521" s="1" t="s">
        <v>5051</v>
      </c>
      <c r="S47521" s="1">
        <v>20100412</v>
      </c>
      <c r="X47521" s="1" t="s">
        <v>44</v>
      </c>
      <c r="Z47521" s="1">
        <v>4987288222033</v>
      </c>
    </row>
    <row r="47522" spans="1:32" x14ac:dyDescent="0.45">
      <c r="A47522" s="1" t="s">
        <v>68403</v>
      </c>
      <c r="B47522" s="1" t="s">
        <v>69864</v>
      </c>
      <c r="C47522" s="1">
        <v>14987288222238</v>
      </c>
      <c r="D47522" s="1">
        <v>250</v>
      </c>
      <c r="F47522" s="1">
        <v>250</v>
      </c>
      <c r="G47522" s="1" t="s">
        <v>279</v>
      </c>
      <c r="H47522" s="1" t="s">
        <v>46</v>
      </c>
      <c r="I47522" s="1" t="s">
        <v>338</v>
      </c>
      <c r="J47522" s="1" t="s">
        <v>69862</v>
      </c>
      <c r="K47522" s="1" t="s">
        <v>50530</v>
      </c>
      <c r="M47522" s="1" t="s">
        <v>69863</v>
      </c>
      <c r="N47522" s="1" t="s">
        <v>41</v>
      </c>
      <c r="O47522" s="1">
        <v>20260630</v>
      </c>
      <c r="P47522" s="1" t="s">
        <v>311</v>
      </c>
      <c r="Q47522" s="1" t="s">
        <v>279</v>
      </c>
      <c r="R47522" s="1" t="s">
        <v>5051</v>
      </c>
      <c r="S47522" s="1">
        <v>20100412</v>
      </c>
      <c r="X47522" s="1" t="s">
        <v>44</v>
      </c>
      <c r="Z47522" s="1">
        <v>4987288222040</v>
      </c>
    </row>
    <row r="47523" spans="1:32" x14ac:dyDescent="0.45">
      <c r="A47523" s="1" t="s">
        <v>68403</v>
      </c>
      <c r="B47523" s="1" t="s">
        <v>69865</v>
      </c>
      <c r="C47523" s="1">
        <v>14987288222252</v>
      </c>
      <c r="D47523" s="1">
        <v>500</v>
      </c>
      <c r="F47523" s="1">
        <v>500</v>
      </c>
      <c r="G47523" s="1" t="s">
        <v>279</v>
      </c>
      <c r="H47523" s="1" t="s">
        <v>46</v>
      </c>
      <c r="I47523" s="1" t="s">
        <v>338</v>
      </c>
      <c r="J47523" s="1" t="s">
        <v>69862</v>
      </c>
      <c r="K47523" s="1" t="s">
        <v>50530</v>
      </c>
      <c r="M47523" s="1" t="s">
        <v>69863</v>
      </c>
      <c r="N47523" s="1" t="s">
        <v>41</v>
      </c>
      <c r="O47523" s="1">
        <v>20260630</v>
      </c>
      <c r="P47523" s="1" t="s">
        <v>311</v>
      </c>
      <c r="Q47523" s="1" t="s">
        <v>279</v>
      </c>
      <c r="R47523" s="1" t="s">
        <v>5051</v>
      </c>
      <c r="S47523" s="1">
        <v>20100412</v>
      </c>
      <c r="X47523" s="1" t="s">
        <v>44</v>
      </c>
      <c r="Z47523" s="1">
        <v>4987288222057</v>
      </c>
    </row>
    <row r="47524" spans="1:32" x14ac:dyDescent="0.45">
      <c r="A47524" s="1" t="s">
        <v>68403</v>
      </c>
      <c r="B47524" s="1" t="s">
        <v>69866</v>
      </c>
      <c r="C47524" s="1">
        <v>14987286203895</v>
      </c>
      <c r="D47524" s="1">
        <v>250</v>
      </c>
      <c r="F47524" s="1">
        <v>250</v>
      </c>
      <c r="G47524" s="1" t="s">
        <v>279</v>
      </c>
      <c r="H47524" s="1" t="s">
        <v>46</v>
      </c>
      <c r="I47524" s="1" t="s">
        <v>338</v>
      </c>
      <c r="J47524" s="1" t="s">
        <v>69867</v>
      </c>
      <c r="K47524" s="1" t="s">
        <v>67009</v>
      </c>
      <c r="M47524" s="1" t="s">
        <v>69868</v>
      </c>
      <c r="N47524" s="1" t="s">
        <v>41</v>
      </c>
      <c r="O47524" s="1">
        <v>20260630</v>
      </c>
      <c r="P47524" s="1" t="s">
        <v>522</v>
      </c>
      <c r="Q47524" s="1" t="s">
        <v>279</v>
      </c>
      <c r="R47524" s="1" t="s">
        <v>5051</v>
      </c>
      <c r="S47524" s="1">
        <v>20060719</v>
      </c>
      <c r="X47524" s="1" t="s">
        <v>44</v>
      </c>
      <c r="Z47524" s="1">
        <v>4987286803890</v>
      </c>
      <c r="AB47524" s="1">
        <v>24987286203892</v>
      </c>
    </row>
    <row r="47525" spans="1:32" x14ac:dyDescent="0.45">
      <c r="A47525" s="1" t="s">
        <v>68403</v>
      </c>
      <c r="B47525" s="1" t="s">
        <v>69869</v>
      </c>
      <c r="C47525" s="1">
        <v>14987286205424</v>
      </c>
      <c r="D47525" s="1">
        <v>500</v>
      </c>
      <c r="F47525" s="1">
        <v>500</v>
      </c>
      <c r="G47525" s="1" t="s">
        <v>279</v>
      </c>
      <c r="H47525" s="1" t="s">
        <v>46</v>
      </c>
      <c r="I47525" s="1" t="s">
        <v>280</v>
      </c>
      <c r="J47525" s="1" t="s">
        <v>69870</v>
      </c>
      <c r="K47525" s="1" t="s">
        <v>5064</v>
      </c>
      <c r="L47525" s="1" t="s">
        <v>69871</v>
      </c>
      <c r="M47525" s="1" t="s">
        <v>69872</v>
      </c>
      <c r="N47525" s="1" t="s">
        <v>41</v>
      </c>
      <c r="O47525" s="1">
        <v>20260630</v>
      </c>
      <c r="P47525" s="1" t="s">
        <v>522</v>
      </c>
      <c r="Q47525" s="1" t="s">
        <v>279</v>
      </c>
      <c r="R47525" s="1" t="s">
        <v>43</v>
      </c>
      <c r="S47525" s="1">
        <v>20060306</v>
      </c>
      <c r="X47525" s="1" t="s">
        <v>44</v>
      </c>
      <c r="Z47525" s="1">
        <v>4987286805429</v>
      </c>
      <c r="AB47525" s="1">
        <v>24987286205421</v>
      </c>
    </row>
    <row r="47526" spans="1:32" x14ac:dyDescent="0.45">
      <c r="A47526" s="1" t="s">
        <v>68403</v>
      </c>
      <c r="B47526" s="1" t="s">
        <v>69873</v>
      </c>
      <c r="C47526" s="1">
        <v>14987792212459</v>
      </c>
      <c r="D47526" s="1">
        <v>500</v>
      </c>
      <c r="F47526" s="1">
        <v>500</v>
      </c>
      <c r="G47526" s="1" t="s">
        <v>279</v>
      </c>
      <c r="H47526" s="1" t="s">
        <v>46</v>
      </c>
      <c r="I47526" s="1" t="s">
        <v>338</v>
      </c>
      <c r="J47526" s="1" t="s">
        <v>69874</v>
      </c>
      <c r="K47526" s="1" t="s">
        <v>5064</v>
      </c>
      <c r="L47526" s="1" t="s">
        <v>69875</v>
      </c>
      <c r="M47526" s="1" t="s">
        <v>69876</v>
      </c>
      <c r="N47526" s="1" t="s">
        <v>41</v>
      </c>
      <c r="O47526" s="1">
        <v>20260630</v>
      </c>
      <c r="P47526" s="1" t="s">
        <v>786</v>
      </c>
      <c r="Q47526" s="1" t="s">
        <v>279</v>
      </c>
      <c r="R47526" s="1" t="s">
        <v>43</v>
      </c>
      <c r="S47526" s="1">
        <v>20080901</v>
      </c>
      <c r="T47526" s="1">
        <v>20250331</v>
      </c>
      <c r="X47526" s="1" t="s">
        <v>44</v>
      </c>
      <c r="Z47526" s="1">
        <v>4987792913281</v>
      </c>
    </row>
    <row r="47527" spans="1:32" x14ac:dyDescent="0.45">
      <c r="A47527" s="1" t="s">
        <v>68403</v>
      </c>
      <c r="B47527" s="1" t="s">
        <v>69877</v>
      </c>
      <c r="C47527" s="1">
        <v>14987211123540</v>
      </c>
      <c r="D47527" s="1">
        <v>500</v>
      </c>
      <c r="F47527" s="1">
        <v>500</v>
      </c>
      <c r="G47527" s="1" t="s">
        <v>279</v>
      </c>
      <c r="H47527" s="1" t="s">
        <v>46</v>
      </c>
      <c r="I47527" s="1" t="s">
        <v>280</v>
      </c>
      <c r="J47527" s="1" t="s">
        <v>69878</v>
      </c>
      <c r="K47527" s="1" t="s">
        <v>5064</v>
      </c>
      <c r="L47527" s="1" t="s">
        <v>69879</v>
      </c>
      <c r="M47527" s="1" t="s">
        <v>69880</v>
      </c>
      <c r="N47527" s="1" t="s">
        <v>41</v>
      </c>
      <c r="O47527" s="1">
        <v>20260630</v>
      </c>
      <c r="P47527" s="1" t="s">
        <v>306</v>
      </c>
      <c r="Q47527" s="1" t="s">
        <v>279</v>
      </c>
      <c r="R47527" s="1" t="s">
        <v>43</v>
      </c>
      <c r="S47527" s="1">
        <v>20080620</v>
      </c>
      <c r="T47527" s="1">
        <v>20190331</v>
      </c>
      <c r="X47527" s="1" t="s">
        <v>44</v>
      </c>
      <c r="Z47527" s="1">
        <v>4987211223540</v>
      </c>
    </row>
    <row r="47528" spans="1:32" x14ac:dyDescent="0.45">
      <c r="A47528" s="1" t="s">
        <v>68403</v>
      </c>
      <c r="B47528" s="1" t="s">
        <v>84611</v>
      </c>
      <c r="C47528" s="1">
        <v>14987296345158</v>
      </c>
      <c r="D47528" s="1">
        <v>500</v>
      </c>
      <c r="F47528" s="1">
        <v>500</v>
      </c>
      <c r="G47528" s="1" t="s">
        <v>279</v>
      </c>
      <c r="H47528" s="1" t="s">
        <v>46</v>
      </c>
      <c r="I47528" s="1" t="s">
        <v>338</v>
      </c>
      <c r="J47528" s="1" t="s">
        <v>84608</v>
      </c>
      <c r="K47528" s="1" t="s">
        <v>5064</v>
      </c>
      <c r="L47528" s="1" t="s">
        <v>84609</v>
      </c>
      <c r="M47528" s="1" t="s">
        <v>84610</v>
      </c>
      <c r="N47528" s="1" t="s">
        <v>41</v>
      </c>
      <c r="O47528" s="1">
        <v>20260630</v>
      </c>
      <c r="P47528" s="1" t="s">
        <v>47692</v>
      </c>
      <c r="Q47528" s="1" t="s">
        <v>279</v>
      </c>
      <c r="R47528" s="1" t="s">
        <v>43</v>
      </c>
      <c r="S47528" s="1">
        <v>20060306</v>
      </c>
      <c r="X47528" s="1" t="s">
        <v>44</v>
      </c>
      <c r="Z47528" s="1">
        <v>4987296345359</v>
      </c>
      <c r="AB47528" s="1">
        <v>24987296345155</v>
      </c>
    </row>
    <row r="47529" spans="1:32" x14ac:dyDescent="0.45">
      <c r="A47529" s="1" t="s">
        <v>68403</v>
      </c>
      <c r="B47529" s="1" t="s">
        <v>69881</v>
      </c>
      <c r="C47529" s="1">
        <v>14987288221255</v>
      </c>
      <c r="D47529" s="1">
        <v>500</v>
      </c>
      <c r="F47529" s="1">
        <v>500</v>
      </c>
      <c r="G47529" s="1" t="s">
        <v>279</v>
      </c>
      <c r="H47529" s="1" t="s">
        <v>46</v>
      </c>
      <c r="I47529" s="1" t="s">
        <v>280</v>
      </c>
      <c r="J47529" s="1" t="s">
        <v>69882</v>
      </c>
      <c r="K47529" s="1" t="s">
        <v>5064</v>
      </c>
      <c r="L47529" s="1" t="s">
        <v>69883</v>
      </c>
      <c r="M47529" s="1" t="s">
        <v>69884</v>
      </c>
      <c r="N47529" s="1" t="s">
        <v>41</v>
      </c>
      <c r="O47529" s="1">
        <v>20260630</v>
      </c>
      <c r="P47529" s="1" t="s">
        <v>311</v>
      </c>
      <c r="Q47529" s="1" t="s">
        <v>279</v>
      </c>
      <c r="R47529" s="1" t="s">
        <v>43</v>
      </c>
      <c r="S47529" s="1">
        <v>20080704</v>
      </c>
      <c r="T47529" s="1">
        <v>20240331</v>
      </c>
      <c r="X47529" s="1" t="s">
        <v>44</v>
      </c>
      <c r="Z47529" s="1">
        <v>4987288221012</v>
      </c>
      <c r="AF47529" s="1">
        <v>20221101</v>
      </c>
    </row>
    <row r="47530" spans="1:32" x14ac:dyDescent="0.45">
      <c r="A47530" s="1" t="s">
        <v>76805</v>
      </c>
      <c r="B47530" s="1" t="s">
        <v>78389</v>
      </c>
      <c r="C47530" s="1">
        <v>14987376564318</v>
      </c>
      <c r="D47530" s="1">
        <v>10</v>
      </c>
      <c r="F47530" s="1">
        <v>1</v>
      </c>
      <c r="G47530" s="1" t="s">
        <v>7574</v>
      </c>
      <c r="H47530" s="1" t="s">
        <v>46</v>
      </c>
      <c r="I47530" s="1" t="s">
        <v>7575</v>
      </c>
      <c r="J47530" s="1" t="s">
        <v>78390</v>
      </c>
      <c r="K47530" s="1" t="s">
        <v>78391</v>
      </c>
      <c r="L47530" s="1" t="s">
        <v>78392</v>
      </c>
      <c r="M47530" s="1" t="s">
        <v>78390</v>
      </c>
      <c r="N47530" s="1" t="s">
        <v>41</v>
      </c>
      <c r="O47530" s="1">
        <v>20260630</v>
      </c>
      <c r="P47530" s="1" t="s">
        <v>276</v>
      </c>
      <c r="Q47530" s="1" t="s">
        <v>7574</v>
      </c>
      <c r="R47530" s="1" t="s">
        <v>43</v>
      </c>
      <c r="X47530" s="1" t="s">
        <v>44</v>
      </c>
      <c r="Z47530" s="1">
        <v>4987376564397</v>
      </c>
    </row>
    <row r="47531" spans="1:32" x14ac:dyDescent="0.45">
      <c r="A47531" s="1" t="s">
        <v>76805</v>
      </c>
      <c r="B47531" s="1" t="s">
        <v>78393</v>
      </c>
      <c r="C47531" s="1">
        <v>14987376564219</v>
      </c>
      <c r="D47531" s="1">
        <v>10</v>
      </c>
      <c r="F47531" s="1">
        <v>1</v>
      </c>
      <c r="G47531" s="1" t="s">
        <v>7574</v>
      </c>
      <c r="H47531" s="1" t="s">
        <v>46</v>
      </c>
      <c r="I47531" s="1" t="s">
        <v>7575</v>
      </c>
      <c r="J47531" s="1" t="s">
        <v>78394</v>
      </c>
      <c r="K47531" s="1" t="s">
        <v>78395</v>
      </c>
      <c r="L47531" s="1" t="s">
        <v>78396</v>
      </c>
      <c r="M47531" s="1" t="s">
        <v>78394</v>
      </c>
      <c r="N47531" s="1" t="s">
        <v>41</v>
      </c>
      <c r="O47531" s="1">
        <v>20260630</v>
      </c>
      <c r="P47531" s="1" t="s">
        <v>276</v>
      </c>
      <c r="Q47531" s="1" t="s">
        <v>7574</v>
      </c>
      <c r="R47531" s="1" t="s">
        <v>43</v>
      </c>
      <c r="X47531" s="1" t="s">
        <v>44</v>
      </c>
      <c r="Z47531" s="1">
        <v>4987376564298</v>
      </c>
    </row>
    <row r="47532" spans="1:32" x14ac:dyDescent="0.45">
      <c r="A47532" s="1" t="s">
        <v>76805</v>
      </c>
      <c r="B47532" s="1" t="s">
        <v>78397</v>
      </c>
      <c r="C47532" s="1">
        <v>14987376564417</v>
      </c>
      <c r="D47532" s="1">
        <v>10</v>
      </c>
      <c r="F47532" s="1">
        <v>1</v>
      </c>
      <c r="G47532" s="1" t="s">
        <v>7574</v>
      </c>
      <c r="H47532" s="1" t="s">
        <v>46</v>
      </c>
      <c r="I47532" s="1" t="s">
        <v>7575</v>
      </c>
      <c r="J47532" s="1" t="s">
        <v>78398</v>
      </c>
      <c r="K47532" s="1" t="s">
        <v>78399</v>
      </c>
      <c r="L47532" s="1" t="s">
        <v>78400</v>
      </c>
      <c r="M47532" s="1" t="s">
        <v>78398</v>
      </c>
      <c r="N47532" s="1" t="s">
        <v>41</v>
      </c>
      <c r="O47532" s="1">
        <v>20260630</v>
      </c>
      <c r="P47532" s="1" t="s">
        <v>276</v>
      </c>
      <c r="Q47532" s="1" t="s">
        <v>7574</v>
      </c>
      <c r="R47532" s="1" t="s">
        <v>43</v>
      </c>
      <c r="X47532" s="1" t="s">
        <v>44</v>
      </c>
      <c r="Z47532" s="1">
        <v>4987376564496</v>
      </c>
    </row>
    <row r="47533" spans="1:32" x14ac:dyDescent="0.45">
      <c r="A47533" s="1" t="s">
        <v>76805</v>
      </c>
      <c r="B47533" s="1" t="s">
        <v>78401</v>
      </c>
      <c r="C47533" s="1">
        <v>14987376564516</v>
      </c>
      <c r="D47533" s="1">
        <v>20</v>
      </c>
      <c r="F47533" s="1">
        <v>1</v>
      </c>
      <c r="G47533" s="1" t="s">
        <v>7574</v>
      </c>
      <c r="H47533" s="1" t="s">
        <v>46</v>
      </c>
      <c r="I47533" s="1" t="s">
        <v>7575</v>
      </c>
      <c r="J47533" s="1" t="s">
        <v>78402</v>
      </c>
      <c r="K47533" s="1" t="s">
        <v>78403</v>
      </c>
      <c r="L47533" s="1" t="s">
        <v>78404</v>
      </c>
      <c r="M47533" s="1" t="s">
        <v>78402</v>
      </c>
      <c r="N47533" s="1" t="s">
        <v>41</v>
      </c>
      <c r="O47533" s="1">
        <v>20260630</v>
      </c>
      <c r="P47533" s="1" t="s">
        <v>276</v>
      </c>
      <c r="Q47533" s="1" t="s">
        <v>7574</v>
      </c>
      <c r="R47533" s="1" t="s">
        <v>43</v>
      </c>
      <c r="X47533" s="1" t="s">
        <v>44</v>
      </c>
      <c r="Z47533" s="1">
        <v>4987376564595</v>
      </c>
    </row>
    <row r="47534" spans="1:32" x14ac:dyDescent="0.45">
      <c r="A47534" s="1" t="s">
        <v>68403</v>
      </c>
      <c r="B47534" s="1" t="s">
        <v>84614</v>
      </c>
      <c r="C47534" s="1">
        <v>14987296346155</v>
      </c>
      <c r="D47534" s="1">
        <v>500</v>
      </c>
      <c r="F47534" s="1">
        <v>500</v>
      </c>
      <c r="G47534" s="1" t="s">
        <v>279</v>
      </c>
      <c r="H47534" s="1" t="s">
        <v>46</v>
      </c>
      <c r="I47534" s="1" t="s">
        <v>7575</v>
      </c>
      <c r="J47534" s="1" t="s">
        <v>84612</v>
      </c>
      <c r="K47534" s="1" t="s">
        <v>68682</v>
      </c>
      <c r="L47534" s="1" t="s">
        <v>84613</v>
      </c>
      <c r="M47534" s="1" t="s">
        <v>84612</v>
      </c>
      <c r="N47534" s="1" t="s">
        <v>41</v>
      </c>
      <c r="O47534" s="1">
        <v>20260630</v>
      </c>
      <c r="P47534" s="1" t="s">
        <v>47692</v>
      </c>
      <c r="Q47534" s="1" t="s">
        <v>279</v>
      </c>
      <c r="R47534" s="1" t="s">
        <v>43</v>
      </c>
      <c r="X47534" s="1" t="s">
        <v>44</v>
      </c>
      <c r="Z47534" s="1">
        <v>4987296346356</v>
      </c>
      <c r="AB47534" s="1">
        <v>24987296346152</v>
      </c>
    </row>
    <row r="47535" spans="1:32" x14ac:dyDescent="0.45">
      <c r="A47535" s="1" t="s">
        <v>76805</v>
      </c>
      <c r="B47535" s="1" t="s">
        <v>84616</v>
      </c>
      <c r="C47535" s="1">
        <v>14987296346117</v>
      </c>
      <c r="D47535" s="1">
        <v>20</v>
      </c>
      <c r="F47535" s="1">
        <v>1</v>
      </c>
      <c r="G47535" s="1" t="s">
        <v>7574</v>
      </c>
      <c r="H47535" s="1" t="s">
        <v>46</v>
      </c>
      <c r="I47535" s="1" t="s">
        <v>7575</v>
      </c>
      <c r="J47535" s="1" t="s">
        <v>84612</v>
      </c>
      <c r="K47535" s="1" t="s">
        <v>78403</v>
      </c>
      <c r="L47535" s="1" t="s">
        <v>84615</v>
      </c>
      <c r="M47535" s="1" t="s">
        <v>84612</v>
      </c>
      <c r="N47535" s="1" t="s">
        <v>41</v>
      </c>
      <c r="O47535" s="1">
        <v>20260630</v>
      </c>
      <c r="P47535" s="1" t="s">
        <v>47692</v>
      </c>
      <c r="Q47535" s="1" t="s">
        <v>7574</v>
      </c>
      <c r="R47535" s="1" t="s">
        <v>43</v>
      </c>
      <c r="X47535" s="1" t="s">
        <v>44</v>
      </c>
      <c r="Z47535" s="1">
        <v>4987296346318</v>
      </c>
      <c r="AB47535" s="1">
        <v>24987296346114</v>
      </c>
    </row>
    <row r="47536" spans="1:32" x14ac:dyDescent="0.45">
      <c r="A47536" s="1" t="s">
        <v>76805</v>
      </c>
      <c r="B47536" s="1" t="s">
        <v>84616</v>
      </c>
      <c r="C47536" s="1">
        <v>14987296346124</v>
      </c>
      <c r="D47536" s="1">
        <v>10</v>
      </c>
      <c r="F47536" s="1">
        <v>1</v>
      </c>
      <c r="G47536" s="1" t="s">
        <v>7574</v>
      </c>
      <c r="H47536" s="1" t="s">
        <v>46</v>
      </c>
      <c r="I47536" s="1" t="s">
        <v>7575</v>
      </c>
      <c r="J47536" s="1" t="s">
        <v>84612</v>
      </c>
      <c r="K47536" s="1" t="s">
        <v>78399</v>
      </c>
      <c r="L47536" s="1" t="s">
        <v>84617</v>
      </c>
      <c r="M47536" s="1" t="s">
        <v>84612</v>
      </c>
      <c r="N47536" s="1" t="s">
        <v>41</v>
      </c>
      <c r="O47536" s="1">
        <v>20260630</v>
      </c>
      <c r="P47536" s="1" t="s">
        <v>47692</v>
      </c>
      <c r="Q47536" s="1" t="s">
        <v>7574</v>
      </c>
      <c r="R47536" s="1" t="s">
        <v>43</v>
      </c>
      <c r="X47536" s="1" t="s">
        <v>44</v>
      </c>
      <c r="Z47536" s="1">
        <v>4987296346325</v>
      </c>
      <c r="AB47536" s="1">
        <v>24987296346121</v>
      </c>
    </row>
    <row r="47537" spans="1:33" x14ac:dyDescent="0.45">
      <c r="A47537" s="1" t="s">
        <v>76805</v>
      </c>
      <c r="B47537" s="1" t="s">
        <v>84616</v>
      </c>
      <c r="C47537" s="1">
        <v>14987296346131</v>
      </c>
      <c r="D47537" s="1">
        <v>10</v>
      </c>
      <c r="F47537" s="1">
        <v>1</v>
      </c>
      <c r="G47537" s="1" t="s">
        <v>7574</v>
      </c>
      <c r="H47537" s="1" t="s">
        <v>46</v>
      </c>
      <c r="I47537" s="1" t="s">
        <v>7575</v>
      </c>
      <c r="J47537" s="1" t="s">
        <v>84612</v>
      </c>
      <c r="K47537" s="1" t="s">
        <v>78391</v>
      </c>
      <c r="L47537" s="1" t="s">
        <v>84618</v>
      </c>
      <c r="M47537" s="1" t="s">
        <v>84612</v>
      </c>
      <c r="N47537" s="1" t="s">
        <v>41</v>
      </c>
      <c r="O47537" s="1">
        <v>20260630</v>
      </c>
      <c r="P47537" s="1" t="s">
        <v>47692</v>
      </c>
      <c r="Q47537" s="1" t="s">
        <v>7574</v>
      </c>
      <c r="R47537" s="1" t="s">
        <v>43</v>
      </c>
      <c r="X47537" s="1" t="s">
        <v>44</v>
      </c>
      <c r="Z47537" s="1">
        <v>4987296346332</v>
      </c>
      <c r="AB47537" s="1">
        <v>24987296346138</v>
      </c>
    </row>
    <row r="47538" spans="1:33" x14ac:dyDescent="0.45">
      <c r="A47538" s="1" t="s">
        <v>76805</v>
      </c>
      <c r="B47538" s="1" t="s">
        <v>78405</v>
      </c>
      <c r="C47538" s="1">
        <v>14987376188811</v>
      </c>
      <c r="D47538" s="1">
        <v>10</v>
      </c>
      <c r="F47538" s="1">
        <v>1</v>
      </c>
      <c r="G47538" s="1" t="s">
        <v>7574</v>
      </c>
      <c r="H47538" s="1" t="s">
        <v>46</v>
      </c>
      <c r="I47538" s="1" t="s">
        <v>7575</v>
      </c>
      <c r="J47538" s="1" t="s">
        <v>78406</v>
      </c>
      <c r="K47538" s="1" t="s">
        <v>78399</v>
      </c>
      <c r="L47538" s="1" t="s">
        <v>78407</v>
      </c>
      <c r="M47538" s="1" t="s">
        <v>78406</v>
      </c>
      <c r="N47538" s="1" t="s">
        <v>41</v>
      </c>
      <c r="O47538" s="1">
        <v>20260630</v>
      </c>
      <c r="P47538" s="1" t="s">
        <v>276</v>
      </c>
      <c r="Q47538" s="1" t="s">
        <v>7574</v>
      </c>
      <c r="R47538" s="1" t="s">
        <v>43</v>
      </c>
      <c r="S47538" s="1">
        <v>20090925</v>
      </c>
      <c r="T47538" s="1">
        <v>20190331</v>
      </c>
      <c r="X47538" s="1" t="s">
        <v>44</v>
      </c>
      <c r="Z47538" s="1">
        <v>4987376188890</v>
      </c>
      <c r="AA47538" s="1" t="s">
        <v>78408</v>
      </c>
      <c r="AF47538" s="1">
        <v>20180600</v>
      </c>
      <c r="AG47538" s="1">
        <v>201908</v>
      </c>
    </row>
    <row r="47539" spans="1:33" x14ac:dyDescent="0.45">
      <c r="A47539" s="1" t="s">
        <v>76805</v>
      </c>
      <c r="B47539" s="1" t="s">
        <v>78405</v>
      </c>
      <c r="C47539" s="1">
        <v>14987376188910</v>
      </c>
      <c r="D47539" s="1">
        <v>10</v>
      </c>
      <c r="F47539" s="1">
        <v>1</v>
      </c>
      <c r="G47539" s="1" t="s">
        <v>7574</v>
      </c>
      <c r="H47539" s="1" t="s">
        <v>46</v>
      </c>
      <c r="I47539" s="1" t="s">
        <v>7575</v>
      </c>
      <c r="J47539" s="1" t="s">
        <v>78406</v>
      </c>
      <c r="K47539" s="1" t="s">
        <v>78391</v>
      </c>
      <c r="L47539" s="1" t="s">
        <v>78409</v>
      </c>
      <c r="M47539" s="1" t="s">
        <v>78406</v>
      </c>
      <c r="N47539" s="1" t="s">
        <v>41</v>
      </c>
      <c r="O47539" s="1">
        <v>20260630</v>
      </c>
      <c r="P47539" s="1" t="s">
        <v>276</v>
      </c>
      <c r="Q47539" s="1" t="s">
        <v>7574</v>
      </c>
      <c r="R47539" s="1" t="s">
        <v>43</v>
      </c>
      <c r="S47539" s="1">
        <v>20090925</v>
      </c>
      <c r="T47539" s="1">
        <v>20190331</v>
      </c>
      <c r="X47539" s="1" t="s">
        <v>44</v>
      </c>
      <c r="Z47539" s="1">
        <v>4987376188999</v>
      </c>
      <c r="AA47539" s="1" t="s">
        <v>78408</v>
      </c>
      <c r="AF47539" s="1">
        <v>20181200</v>
      </c>
      <c r="AG47539" s="1">
        <v>202010</v>
      </c>
    </row>
    <row r="47540" spans="1:33" x14ac:dyDescent="0.45">
      <c r="A47540" s="1" t="s">
        <v>68403</v>
      </c>
      <c r="B47540" s="1" t="s">
        <v>69885</v>
      </c>
      <c r="C47540" s="1">
        <v>14987286217014</v>
      </c>
      <c r="D47540" s="1">
        <v>500</v>
      </c>
      <c r="F47540" s="1">
        <v>500</v>
      </c>
      <c r="G47540" s="1" t="s">
        <v>279</v>
      </c>
      <c r="H47540" s="1" t="s">
        <v>46</v>
      </c>
      <c r="I47540" s="1" t="s">
        <v>7575</v>
      </c>
      <c r="J47540" s="1" t="s">
        <v>69886</v>
      </c>
      <c r="K47540" s="1" t="s">
        <v>68682</v>
      </c>
      <c r="L47540" s="1" t="s">
        <v>69887</v>
      </c>
      <c r="M47540" s="1" t="s">
        <v>69886</v>
      </c>
      <c r="N47540" s="1" t="s">
        <v>41</v>
      </c>
      <c r="O47540" s="1">
        <v>20260630</v>
      </c>
      <c r="P47540" s="1" t="s">
        <v>522</v>
      </c>
      <c r="Q47540" s="1" t="s">
        <v>279</v>
      </c>
      <c r="R47540" s="1" t="s">
        <v>43</v>
      </c>
      <c r="S47540" s="1">
        <v>20200618</v>
      </c>
      <c r="X47540" s="1" t="s">
        <v>44</v>
      </c>
      <c r="Z47540" s="1">
        <v>4987286817019</v>
      </c>
      <c r="AB47540" s="1">
        <v>24987286217011</v>
      </c>
    </row>
    <row r="47541" spans="1:33" x14ac:dyDescent="0.45">
      <c r="A47541" s="1" t="s">
        <v>76805</v>
      </c>
      <c r="B47541" s="1" t="s">
        <v>78410</v>
      </c>
      <c r="C47541" s="1">
        <v>14987286216963</v>
      </c>
      <c r="D47541" s="1">
        <v>20</v>
      </c>
      <c r="F47541" s="1">
        <v>1</v>
      </c>
      <c r="G47541" s="1" t="s">
        <v>7574</v>
      </c>
      <c r="H47541" s="1" t="s">
        <v>46</v>
      </c>
      <c r="I47541" s="1" t="s">
        <v>7575</v>
      </c>
      <c r="J47541" s="1" t="s">
        <v>69886</v>
      </c>
      <c r="K47541" s="1" t="s">
        <v>78411</v>
      </c>
      <c r="L47541" s="1" t="s">
        <v>78412</v>
      </c>
      <c r="M47541" s="1" t="s">
        <v>69886</v>
      </c>
      <c r="N47541" s="1" t="s">
        <v>41</v>
      </c>
      <c r="O47541" s="1">
        <v>20260630</v>
      </c>
      <c r="P47541" s="1" t="s">
        <v>522</v>
      </c>
      <c r="Q47541" s="1" t="s">
        <v>7574</v>
      </c>
      <c r="R47541" s="1" t="s">
        <v>43</v>
      </c>
      <c r="S47541" s="1">
        <v>20200618</v>
      </c>
      <c r="X47541" s="1" t="s">
        <v>44</v>
      </c>
      <c r="Z47541" s="1">
        <v>4987286816968</v>
      </c>
      <c r="AB47541" s="1">
        <v>24987286216960</v>
      </c>
    </row>
    <row r="47542" spans="1:33" x14ac:dyDescent="0.45">
      <c r="A47542" s="1" t="s">
        <v>76805</v>
      </c>
      <c r="B47542" s="1" t="s">
        <v>78410</v>
      </c>
      <c r="C47542" s="1">
        <v>14987286216949</v>
      </c>
      <c r="D47542" s="1">
        <v>5</v>
      </c>
      <c r="F47542" s="1">
        <v>1</v>
      </c>
      <c r="G47542" s="1" t="s">
        <v>7574</v>
      </c>
      <c r="H47542" s="1" t="s">
        <v>46</v>
      </c>
      <c r="I47542" s="1" t="s">
        <v>7575</v>
      </c>
      <c r="J47542" s="1" t="s">
        <v>69886</v>
      </c>
      <c r="K47542" s="1" t="s">
        <v>78413</v>
      </c>
      <c r="L47542" s="1" t="s">
        <v>78414</v>
      </c>
      <c r="M47542" s="1" t="s">
        <v>69886</v>
      </c>
      <c r="N47542" s="1" t="s">
        <v>41</v>
      </c>
      <c r="O47542" s="1">
        <v>20260630</v>
      </c>
      <c r="P47542" s="1" t="s">
        <v>522</v>
      </c>
      <c r="Q47542" s="1" t="s">
        <v>7574</v>
      </c>
      <c r="R47542" s="1" t="s">
        <v>43</v>
      </c>
      <c r="S47542" s="1">
        <v>20200618</v>
      </c>
      <c r="X47542" s="1" t="s">
        <v>44</v>
      </c>
      <c r="Z47542" s="1">
        <v>4987286816944</v>
      </c>
      <c r="AB47542" s="1">
        <v>24987286216946</v>
      </c>
    </row>
    <row r="47543" spans="1:33" x14ac:dyDescent="0.45">
      <c r="A47543" s="1" t="s">
        <v>76805</v>
      </c>
      <c r="B47543" s="1" t="s">
        <v>78410</v>
      </c>
      <c r="C47543" s="1">
        <v>14987286216970</v>
      </c>
      <c r="D47543" s="1">
        <v>10</v>
      </c>
      <c r="F47543" s="1">
        <v>1</v>
      </c>
      <c r="G47543" s="1" t="s">
        <v>7574</v>
      </c>
      <c r="H47543" s="1" t="s">
        <v>46</v>
      </c>
      <c r="I47543" s="1" t="s">
        <v>7575</v>
      </c>
      <c r="J47543" s="1" t="s">
        <v>69886</v>
      </c>
      <c r="K47543" s="1" t="s">
        <v>78399</v>
      </c>
      <c r="L47543" s="1" t="s">
        <v>78415</v>
      </c>
      <c r="M47543" s="1" t="s">
        <v>69886</v>
      </c>
      <c r="N47543" s="1" t="s">
        <v>41</v>
      </c>
      <c r="O47543" s="1">
        <v>20260630</v>
      </c>
      <c r="P47543" s="1" t="s">
        <v>522</v>
      </c>
      <c r="Q47543" s="1" t="s">
        <v>7574</v>
      </c>
      <c r="R47543" s="1" t="s">
        <v>43</v>
      </c>
      <c r="S47543" s="1">
        <v>20200618</v>
      </c>
      <c r="X47543" s="1" t="s">
        <v>44</v>
      </c>
      <c r="Z47543" s="1">
        <v>4987286816975</v>
      </c>
      <c r="AB47543" s="1">
        <v>24987286216977</v>
      </c>
    </row>
    <row r="47544" spans="1:33" x14ac:dyDescent="0.45">
      <c r="A47544" s="1" t="s">
        <v>76805</v>
      </c>
      <c r="B47544" s="1" t="s">
        <v>78410</v>
      </c>
      <c r="C47544" s="1">
        <v>14987286216994</v>
      </c>
      <c r="D47544" s="1">
        <v>10</v>
      </c>
      <c r="F47544" s="1">
        <v>1</v>
      </c>
      <c r="G47544" s="1" t="s">
        <v>7574</v>
      </c>
      <c r="H47544" s="1" t="s">
        <v>46</v>
      </c>
      <c r="I47544" s="1" t="s">
        <v>7575</v>
      </c>
      <c r="J47544" s="1" t="s">
        <v>69886</v>
      </c>
      <c r="K47544" s="1" t="s">
        <v>78391</v>
      </c>
      <c r="L47544" s="1" t="s">
        <v>78416</v>
      </c>
      <c r="M47544" s="1" t="s">
        <v>69886</v>
      </c>
      <c r="N47544" s="1" t="s">
        <v>41</v>
      </c>
      <c r="O47544" s="1">
        <v>20260630</v>
      </c>
      <c r="P47544" s="1" t="s">
        <v>522</v>
      </c>
      <c r="Q47544" s="1" t="s">
        <v>7574</v>
      </c>
      <c r="R47544" s="1" t="s">
        <v>43</v>
      </c>
      <c r="S47544" s="1">
        <v>20200618</v>
      </c>
      <c r="X47544" s="1" t="s">
        <v>44</v>
      </c>
      <c r="Z47544" s="1">
        <v>4987286816999</v>
      </c>
      <c r="AB47544" s="1">
        <v>24987286216991</v>
      </c>
    </row>
    <row r="47545" spans="1:33" x14ac:dyDescent="0.45">
      <c r="A47545" s="1" t="s">
        <v>76805</v>
      </c>
      <c r="B47545" s="1" t="s">
        <v>78410</v>
      </c>
      <c r="C47545" s="1">
        <v>14987286217007</v>
      </c>
      <c r="D47545" s="1">
        <v>10</v>
      </c>
      <c r="F47545" s="1">
        <v>1</v>
      </c>
      <c r="G47545" s="1" t="s">
        <v>7574</v>
      </c>
      <c r="H47545" s="1" t="s">
        <v>46</v>
      </c>
      <c r="I47545" s="1" t="s">
        <v>7575</v>
      </c>
      <c r="J47545" s="1" t="s">
        <v>69886</v>
      </c>
      <c r="K47545" s="1" t="s">
        <v>78395</v>
      </c>
      <c r="L47545" s="1" t="s">
        <v>78417</v>
      </c>
      <c r="M47545" s="1" t="s">
        <v>69886</v>
      </c>
      <c r="N47545" s="1" t="s">
        <v>41</v>
      </c>
      <c r="O47545" s="1">
        <v>20260630</v>
      </c>
      <c r="P47545" s="1" t="s">
        <v>522</v>
      </c>
      <c r="Q47545" s="1" t="s">
        <v>7574</v>
      </c>
      <c r="R47545" s="1" t="s">
        <v>43</v>
      </c>
      <c r="S47545" s="1">
        <v>20200618</v>
      </c>
      <c r="X47545" s="1" t="s">
        <v>44</v>
      </c>
      <c r="Z47545" s="1">
        <v>4987286817002</v>
      </c>
      <c r="AB47545" s="1">
        <v>24987286217004</v>
      </c>
    </row>
    <row r="47546" spans="1:33" x14ac:dyDescent="0.45">
      <c r="A47546" s="1" t="s">
        <v>76805</v>
      </c>
      <c r="B47546" s="1" t="s">
        <v>78410</v>
      </c>
      <c r="C47546" s="1">
        <v>14987286216987</v>
      </c>
      <c r="D47546" s="1">
        <v>10</v>
      </c>
      <c r="F47546" s="1">
        <v>1</v>
      </c>
      <c r="G47546" s="1" t="s">
        <v>7574</v>
      </c>
      <c r="H47546" s="1" t="s">
        <v>46</v>
      </c>
      <c r="I47546" s="1" t="s">
        <v>7575</v>
      </c>
      <c r="J47546" s="1" t="s">
        <v>69886</v>
      </c>
      <c r="K47546" s="1" t="s">
        <v>78418</v>
      </c>
      <c r="L47546" s="1" t="s">
        <v>78419</v>
      </c>
      <c r="M47546" s="1" t="s">
        <v>69886</v>
      </c>
      <c r="N47546" s="1" t="s">
        <v>41</v>
      </c>
      <c r="O47546" s="1">
        <v>20260630</v>
      </c>
      <c r="P47546" s="1" t="s">
        <v>522</v>
      </c>
      <c r="Q47546" s="1" t="s">
        <v>7574</v>
      </c>
      <c r="R47546" s="1" t="s">
        <v>43</v>
      </c>
      <c r="S47546" s="1">
        <v>20200618</v>
      </c>
      <c r="X47546" s="1" t="s">
        <v>44</v>
      </c>
      <c r="Z47546" s="1">
        <v>4987286816982</v>
      </c>
      <c r="AB47546" s="1">
        <v>24987286216984</v>
      </c>
    </row>
    <row r="47547" spans="1:33" x14ac:dyDescent="0.45">
      <c r="A47547" s="1" t="s">
        <v>76805</v>
      </c>
      <c r="B47547" s="1" t="s">
        <v>78420</v>
      </c>
      <c r="C47547" s="1">
        <v>14987286216932</v>
      </c>
      <c r="D47547" s="1">
        <v>5</v>
      </c>
      <c r="F47547" s="1">
        <v>1</v>
      </c>
      <c r="G47547" s="1" t="s">
        <v>7574</v>
      </c>
      <c r="H47547" s="1" t="s">
        <v>46</v>
      </c>
      <c r="I47547" s="1" t="s">
        <v>7575</v>
      </c>
      <c r="J47547" s="1" t="s">
        <v>69886</v>
      </c>
      <c r="K47547" s="1" t="s">
        <v>78403</v>
      </c>
      <c r="L47547" s="1" t="s">
        <v>78421</v>
      </c>
      <c r="M47547" s="1" t="s">
        <v>69886</v>
      </c>
      <c r="N47547" s="1" t="s">
        <v>41</v>
      </c>
      <c r="O47547" s="1">
        <v>20260630</v>
      </c>
      <c r="P47547" s="1" t="s">
        <v>522</v>
      </c>
      <c r="Q47547" s="1" t="s">
        <v>7574</v>
      </c>
      <c r="R47547" s="1" t="s">
        <v>43</v>
      </c>
      <c r="S47547" s="1">
        <v>20200618</v>
      </c>
      <c r="X47547" s="1" t="s">
        <v>44</v>
      </c>
      <c r="Z47547" s="1">
        <v>4987286816937</v>
      </c>
      <c r="AA47547" s="1" t="s">
        <v>78422</v>
      </c>
      <c r="AB47547" s="1">
        <v>24987286216939</v>
      </c>
    </row>
    <row r="47548" spans="1:33" x14ac:dyDescent="0.45">
      <c r="A47548" s="1" t="s">
        <v>76805</v>
      </c>
      <c r="B47548" s="1" t="s">
        <v>78423</v>
      </c>
      <c r="C47548" s="1">
        <v>14987286216956</v>
      </c>
      <c r="D47548" s="1">
        <v>20</v>
      </c>
      <c r="F47548" s="1">
        <v>1</v>
      </c>
      <c r="G47548" s="1" t="s">
        <v>7574</v>
      </c>
      <c r="H47548" s="1" t="s">
        <v>46</v>
      </c>
      <c r="I47548" s="1" t="s">
        <v>7575</v>
      </c>
      <c r="J47548" s="1" t="s">
        <v>69886</v>
      </c>
      <c r="K47548" s="1" t="s">
        <v>78403</v>
      </c>
      <c r="L47548" s="1" t="s">
        <v>78421</v>
      </c>
      <c r="M47548" s="1" t="s">
        <v>69886</v>
      </c>
      <c r="N47548" s="1" t="s">
        <v>41</v>
      </c>
      <c r="O47548" s="1">
        <v>20260630</v>
      </c>
      <c r="P47548" s="1" t="s">
        <v>522</v>
      </c>
      <c r="Q47548" s="1" t="s">
        <v>7574</v>
      </c>
      <c r="R47548" s="1" t="s">
        <v>43</v>
      </c>
      <c r="S47548" s="1">
        <v>20200618</v>
      </c>
      <c r="X47548" s="1" t="s">
        <v>44</v>
      </c>
      <c r="Z47548" s="1">
        <v>4987286816951</v>
      </c>
      <c r="AA47548" s="1" t="s">
        <v>78424</v>
      </c>
      <c r="AB47548" s="1">
        <v>24987286216953</v>
      </c>
    </row>
    <row r="47549" spans="1:33" x14ac:dyDescent="0.45">
      <c r="A47549" s="1" t="s">
        <v>76805</v>
      </c>
      <c r="B47549" s="1" t="s">
        <v>78425</v>
      </c>
      <c r="C47549" s="1">
        <v>14987114069808</v>
      </c>
      <c r="D47549" s="1">
        <v>20</v>
      </c>
      <c r="F47549" s="1">
        <v>1</v>
      </c>
      <c r="G47549" s="1" t="s">
        <v>7574</v>
      </c>
      <c r="H47549" s="1" t="s">
        <v>46</v>
      </c>
      <c r="I47549" s="1" t="s">
        <v>7575</v>
      </c>
      <c r="J47549" s="1" t="s">
        <v>78426</v>
      </c>
      <c r="K47549" s="1" t="s">
        <v>78411</v>
      </c>
      <c r="L47549" s="1" t="s">
        <v>78427</v>
      </c>
      <c r="M47549" s="1" t="s">
        <v>78426</v>
      </c>
      <c r="N47549" s="1" t="s">
        <v>41</v>
      </c>
      <c r="O47549" s="1">
        <v>20260630</v>
      </c>
      <c r="P47549" s="1" t="s">
        <v>539</v>
      </c>
      <c r="Q47549" s="1" t="s">
        <v>7574</v>
      </c>
      <c r="R47549" s="1" t="s">
        <v>43</v>
      </c>
      <c r="S47549" s="1">
        <v>20080620</v>
      </c>
      <c r="T47549" s="1">
        <v>20240331</v>
      </c>
      <c r="X47549" s="1" t="s">
        <v>44</v>
      </c>
      <c r="Z47549" s="1">
        <v>4987114069894</v>
      </c>
      <c r="AB47549" s="1">
        <v>24987114069805</v>
      </c>
      <c r="AF47549" s="1">
        <v>20220628</v>
      </c>
      <c r="AG47549" s="1">
        <v>202501</v>
      </c>
    </row>
    <row r="47550" spans="1:33" x14ac:dyDescent="0.45">
      <c r="A47550" s="1" t="s">
        <v>76805</v>
      </c>
      <c r="B47550" s="1" t="s">
        <v>78425</v>
      </c>
      <c r="C47550" s="1">
        <v>14987114069907</v>
      </c>
      <c r="D47550" s="1">
        <v>10</v>
      </c>
      <c r="F47550" s="1">
        <v>1</v>
      </c>
      <c r="G47550" s="1" t="s">
        <v>7574</v>
      </c>
      <c r="H47550" s="1" t="s">
        <v>46</v>
      </c>
      <c r="I47550" s="1" t="s">
        <v>7575</v>
      </c>
      <c r="J47550" s="1" t="s">
        <v>78426</v>
      </c>
      <c r="K47550" s="1" t="s">
        <v>78399</v>
      </c>
      <c r="L47550" s="1" t="s">
        <v>78428</v>
      </c>
      <c r="M47550" s="1" t="s">
        <v>78426</v>
      </c>
      <c r="N47550" s="1" t="s">
        <v>41</v>
      </c>
      <c r="O47550" s="1">
        <v>20260630</v>
      </c>
      <c r="P47550" s="1" t="s">
        <v>539</v>
      </c>
      <c r="Q47550" s="1" t="s">
        <v>7574</v>
      </c>
      <c r="R47550" s="1" t="s">
        <v>43</v>
      </c>
      <c r="S47550" s="1">
        <v>20080620</v>
      </c>
      <c r="T47550" s="1">
        <v>20240331</v>
      </c>
      <c r="X47550" s="1" t="s">
        <v>44</v>
      </c>
      <c r="Z47550" s="1">
        <v>4987114069993</v>
      </c>
      <c r="AB47550" s="1">
        <v>24987114069904</v>
      </c>
      <c r="AF47550" s="1">
        <v>20220628</v>
      </c>
      <c r="AG47550" s="1">
        <v>202502</v>
      </c>
    </row>
    <row r="47551" spans="1:33" x14ac:dyDescent="0.45">
      <c r="A47551" s="1" t="s">
        <v>76805</v>
      </c>
      <c r="B47551" s="1" t="s">
        <v>78425</v>
      </c>
      <c r="C47551" s="1">
        <v>14987114070002</v>
      </c>
      <c r="D47551" s="1">
        <v>10</v>
      </c>
      <c r="F47551" s="1">
        <v>1</v>
      </c>
      <c r="G47551" s="1" t="s">
        <v>7574</v>
      </c>
      <c r="H47551" s="1" t="s">
        <v>46</v>
      </c>
      <c r="I47551" s="1" t="s">
        <v>7575</v>
      </c>
      <c r="J47551" s="1" t="s">
        <v>78426</v>
      </c>
      <c r="K47551" s="1" t="s">
        <v>78391</v>
      </c>
      <c r="L47551" s="1" t="s">
        <v>78429</v>
      </c>
      <c r="M47551" s="1" t="s">
        <v>78426</v>
      </c>
      <c r="N47551" s="1" t="s">
        <v>41</v>
      </c>
      <c r="O47551" s="1">
        <v>20260630</v>
      </c>
      <c r="P47551" s="1" t="s">
        <v>539</v>
      </c>
      <c r="Q47551" s="1" t="s">
        <v>7574</v>
      </c>
      <c r="R47551" s="1" t="s">
        <v>43</v>
      </c>
      <c r="S47551" s="1">
        <v>20080620</v>
      </c>
      <c r="T47551" s="1">
        <v>20240331</v>
      </c>
      <c r="X47551" s="1" t="s">
        <v>44</v>
      </c>
      <c r="Z47551" s="1">
        <v>4987114070098</v>
      </c>
      <c r="AB47551" s="1">
        <v>24987114070009</v>
      </c>
      <c r="AF47551" s="1">
        <v>20220628</v>
      </c>
      <c r="AG47551" s="1">
        <v>202412</v>
      </c>
    </row>
    <row r="47552" spans="1:33" x14ac:dyDescent="0.45">
      <c r="A47552" s="1" t="s">
        <v>76805</v>
      </c>
      <c r="B47552" s="1" t="s">
        <v>78425</v>
      </c>
      <c r="C47552" s="1">
        <v>14987114070101</v>
      </c>
      <c r="D47552" s="1">
        <v>10</v>
      </c>
      <c r="F47552" s="1">
        <v>1</v>
      </c>
      <c r="G47552" s="1" t="s">
        <v>7574</v>
      </c>
      <c r="H47552" s="1" t="s">
        <v>46</v>
      </c>
      <c r="I47552" s="1" t="s">
        <v>7575</v>
      </c>
      <c r="J47552" s="1" t="s">
        <v>78426</v>
      </c>
      <c r="K47552" s="1" t="s">
        <v>78395</v>
      </c>
      <c r="L47552" s="1" t="s">
        <v>78430</v>
      </c>
      <c r="M47552" s="1" t="s">
        <v>78426</v>
      </c>
      <c r="N47552" s="1" t="s">
        <v>41</v>
      </c>
      <c r="O47552" s="1">
        <v>20260630</v>
      </c>
      <c r="P47552" s="1" t="s">
        <v>539</v>
      </c>
      <c r="Q47552" s="1" t="s">
        <v>7574</v>
      </c>
      <c r="R47552" s="1" t="s">
        <v>43</v>
      </c>
      <c r="S47552" s="1">
        <v>20080620</v>
      </c>
      <c r="T47552" s="1">
        <v>20240331</v>
      </c>
      <c r="X47552" s="1" t="s">
        <v>44</v>
      </c>
      <c r="Z47552" s="1">
        <v>4987114070197</v>
      </c>
      <c r="AB47552" s="1">
        <v>24987114070108</v>
      </c>
      <c r="AF47552" s="1">
        <v>20220628</v>
      </c>
      <c r="AG47552" s="1">
        <v>202407</v>
      </c>
    </row>
    <row r="47553" spans="1:32" x14ac:dyDescent="0.45">
      <c r="A47553" s="1" t="s">
        <v>76805</v>
      </c>
      <c r="B47553" s="1" t="s">
        <v>78425</v>
      </c>
      <c r="C47553" s="1">
        <v>14987901052402</v>
      </c>
      <c r="D47553" s="1">
        <v>20</v>
      </c>
      <c r="F47553" s="1">
        <v>1</v>
      </c>
      <c r="G47553" s="1" t="s">
        <v>7574</v>
      </c>
      <c r="H47553" s="1" t="s">
        <v>46</v>
      </c>
      <c r="I47553" s="1" t="s">
        <v>7575</v>
      </c>
      <c r="J47553" s="1" t="s">
        <v>78426</v>
      </c>
      <c r="K47553" s="1" t="s">
        <v>78411</v>
      </c>
      <c r="L47553" s="1" t="s">
        <v>78427</v>
      </c>
      <c r="M47553" s="1" t="s">
        <v>78426</v>
      </c>
      <c r="N47553" s="1" t="s">
        <v>41</v>
      </c>
      <c r="O47553" s="1">
        <v>20260630</v>
      </c>
      <c r="P47553" s="1" t="s">
        <v>540</v>
      </c>
      <c r="Q47553" s="1" t="s">
        <v>7574</v>
      </c>
      <c r="R47553" s="1" t="s">
        <v>43</v>
      </c>
      <c r="S47553" s="1">
        <v>20080620</v>
      </c>
      <c r="T47553" s="1">
        <v>20240331</v>
      </c>
      <c r="X47553" s="1" t="s">
        <v>44</v>
      </c>
      <c r="Z47553" s="1">
        <v>4987901052498</v>
      </c>
      <c r="AB47553" s="1">
        <v>24987901052409</v>
      </c>
    </row>
    <row r="47554" spans="1:32" x14ac:dyDescent="0.45">
      <c r="A47554" s="1" t="s">
        <v>76805</v>
      </c>
      <c r="B47554" s="1" t="s">
        <v>78425</v>
      </c>
      <c r="C47554" s="1">
        <v>14987901052501</v>
      </c>
      <c r="D47554" s="1">
        <v>10</v>
      </c>
      <c r="F47554" s="1">
        <v>1</v>
      </c>
      <c r="G47554" s="1" t="s">
        <v>7574</v>
      </c>
      <c r="H47554" s="1" t="s">
        <v>46</v>
      </c>
      <c r="I47554" s="1" t="s">
        <v>7575</v>
      </c>
      <c r="J47554" s="1" t="s">
        <v>78426</v>
      </c>
      <c r="K47554" s="1" t="s">
        <v>78399</v>
      </c>
      <c r="L47554" s="1" t="s">
        <v>78428</v>
      </c>
      <c r="M47554" s="1" t="s">
        <v>78426</v>
      </c>
      <c r="N47554" s="1" t="s">
        <v>41</v>
      </c>
      <c r="O47554" s="1">
        <v>20260630</v>
      </c>
      <c r="P47554" s="1" t="s">
        <v>540</v>
      </c>
      <c r="Q47554" s="1" t="s">
        <v>7574</v>
      </c>
      <c r="R47554" s="1" t="s">
        <v>43</v>
      </c>
      <c r="S47554" s="1">
        <v>20080620</v>
      </c>
      <c r="T47554" s="1">
        <v>20240331</v>
      </c>
      <c r="X47554" s="1" t="s">
        <v>44</v>
      </c>
      <c r="Z47554" s="1">
        <v>4987901052597</v>
      </c>
      <c r="AB47554" s="1">
        <v>24987901052508</v>
      </c>
    </row>
    <row r="47555" spans="1:32" x14ac:dyDescent="0.45">
      <c r="A47555" s="1" t="s">
        <v>76805</v>
      </c>
      <c r="B47555" s="1" t="s">
        <v>78425</v>
      </c>
      <c r="C47555" s="1">
        <v>14987901052600</v>
      </c>
      <c r="D47555" s="1">
        <v>10</v>
      </c>
      <c r="F47555" s="1">
        <v>1</v>
      </c>
      <c r="G47555" s="1" t="s">
        <v>7574</v>
      </c>
      <c r="H47555" s="1" t="s">
        <v>46</v>
      </c>
      <c r="I47555" s="1" t="s">
        <v>7575</v>
      </c>
      <c r="J47555" s="1" t="s">
        <v>78426</v>
      </c>
      <c r="K47555" s="1" t="s">
        <v>78391</v>
      </c>
      <c r="L47555" s="1" t="s">
        <v>78429</v>
      </c>
      <c r="M47555" s="1" t="s">
        <v>78426</v>
      </c>
      <c r="N47555" s="1" t="s">
        <v>41</v>
      </c>
      <c r="O47555" s="1">
        <v>20260630</v>
      </c>
      <c r="P47555" s="1" t="s">
        <v>540</v>
      </c>
      <c r="Q47555" s="1" t="s">
        <v>7574</v>
      </c>
      <c r="R47555" s="1" t="s">
        <v>43</v>
      </c>
      <c r="S47555" s="1">
        <v>20080620</v>
      </c>
      <c r="T47555" s="1">
        <v>20240331</v>
      </c>
      <c r="X47555" s="1" t="s">
        <v>44</v>
      </c>
      <c r="Z47555" s="1">
        <v>4987901052696</v>
      </c>
      <c r="AB47555" s="1">
        <v>24987901052607</v>
      </c>
    </row>
    <row r="47556" spans="1:32" x14ac:dyDescent="0.45">
      <c r="A47556" s="1" t="s">
        <v>76805</v>
      </c>
      <c r="B47556" s="1" t="s">
        <v>78425</v>
      </c>
      <c r="C47556" s="1">
        <v>14987901052709</v>
      </c>
      <c r="D47556" s="1">
        <v>10</v>
      </c>
      <c r="F47556" s="1">
        <v>1</v>
      </c>
      <c r="G47556" s="1" t="s">
        <v>7574</v>
      </c>
      <c r="H47556" s="1" t="s">
        <v>46</v>
      </c>
      <c r="I47556" s="1" t="s">
        <v>7575</v>
      </c>
      <c r="J47556" s="1" t="s">
        <v>78426</v>
      </c>
      <c r="K47556" s="1" t="s">
        <v>78395</v>
      </c>
      <c r="L47556" s="1" t="s">
        <v>78430</v>
      </c>
      <c r="M47556" s="1" t="s">
        <v>78426</v>
      </c>
      <c r="N47556" s="1" t="s">
        <v>41</v>
      </c>
      <c r="O47556" s="1">
        <v>20260630</v>
      </c>
      <c r="P47556" s="1" t="s">
        <v>540</v>
      </c>
      <c r="Q47556" s="1" t="s">
        <v>7574</v>
      </c>
      <c r="R47556" s="1" t="s">
        <v>43</v>
      </c>
      <c r="S47556" s="1">
        <v>20080620</v>
      </c>
      <c r="T47556" s="1">
        <v>20240331</v>
      </c>
      <c r="X47556" s="1" t="s">
        <v>44</v>
      </c>
      <c r="Z47556" s="1">
        <v>4987901052795</v>
      </c>
      <c r="AB47556" s="1">
        <v>24987901052706</v>
      </c>
    </row>
    <row r="47557" spans="1:32" x14ac:dyDescent="0.45">
      <c r="A47557" s="1" t="s">
        <v>76805</v>
      </c>
      <c r="B47557" s="1" t="s">
        <v>78431</v>
      </c>
      <c r="C47557" s="1">
        <v>14987901052402</v>
      </c>
      <c r="D47557" s="1">
        <v>20</v>
      </c>
      <c r="F47557" s="1">
        <v>1</v>
      </c>
      <c r="G47557" s="1" t="s">
        <v>7574</v>
      </c>
      <c r="H47557" s="1" t="s">
        <v>46</v>
      </c>
      <c r="I47557" s="1" t="s">
        <v>7575</v>
      </c>
      <c r="J47557" s="1" t="s">
        <v>78426</v>
      </c>
      <c r="K47557" s="1" t="s">
        <v>78411</v>
      </c>
      <c r="L47557" s="1" t="s">
        <v>78427</v>
      </c>
      <c r="M47557" s="1" t="s">
        <v>78426</v>
      </c>
      <c r="N47557" s="1" t="s">
        <v>41</v>
      </c>
      <c r="O47557" s="1">
        <v>20260630</v>
      </c>
      <c r="P47557" s="1" t="s">
        <v>540</v>
      </c>
      <c r="Q47557" s="1" t="s">
        <v>7574</v>
      </c>
      <c r="R47557" s="1" t="s">
        <v>43</v>
      </c>
      <c r="S47557" s="1">
        <v>20080620</v>
      </c>
      <c r="T47557" s="1">
        <v>20240331</v>
      </c>
      <c r="X47557" s="1" t="s">
        <v>44</v>
      </c>
      <c r="Z47557" s="1">
        <v>4987114069894</v>
      </c>
      <c r="AA47557" s="1" t="s">
        <v>543</v>
      </c>
      <c r="AB47557" s="1">
        <v>24987901052409</v>
      </c>
    </row>
    <row r="47558" spans="1:32" x14ac:dyDescent="0.45">
      <c r="A47558" s="1" t="s">
        <v>76805</v>
      </c>
      <c r="B47558" s="1" t="s">
        <v>78431</v>
      </c>
      <c r="C47558" s="1">
        <v>14987901052501</v>
      </c>
      <c r="D47558" s="1">
        <v>10</v>
      </c>
      <c r="F47558" s="1">
        <v>1</v>
      </c>
      <c r="G47558" s="1" t="s">
        <v>7574</v>
      </c>
      <c r="H47558" s="1" t="s">
        <v>46</v>
      </c>
      <c r="I47558" s="1" t="s">
        <v>7575</v>
      </c>
      <c r="J47558" s="1" t="s">
        <v>78426</v>
      </c>
      <c r="K47558" s="1" t="s">
        <v>78399</v>
      </c>
      <c r="L47558" s="1" t="s">
        <v>78428</v>
      </c>
      <c r="M47558" s="1" t="s">
        <v>78426</v>
      </c>
      <c r="N47558" s="1" t="s">
        <v>41</v>
      </c>
      <c r="O47558" s="1">
        <v>20260630</v>
      </c>
      <c r="P47558" s="1" t="s">
        <v>540</v>
      </c>
      <c r="Q47558" s="1" t="s">
        <v>7574</v>
      </c>
      <c r="R47558" s="1" t="s">
        <v>43</v>
      </c>
      <c r="S47558" s="1">
        <v>20080620</v>
      </c>
      <c r="T47558" s="1">
        <v>20240331</v>
      </c>
      <c r="X47558" s="1" t="s">
        <v>44</v>
      </c>
      <c r="Z47558" s="1">
        <v>4987114069993</v>
      </c>
      <c r="AA47558" s="1" t="s">
        <v>543</v>
      </c>
      <c r="AB47558" s="1">
        <v>24987901052508</v>
      </c>
    </row>
    <row r="47559" spans="1:32" x14ac:dyDescent="0.45">
      <c r="A47559" s="1" t="s">
        <v>76805</v>
      </c>
      <c r="B47559" s="1" t="s">
        <v>78431</v>
      </c>
      <c r="C47559" s="1">
        <v>14987901052600</v>
      </c>
      <c r="D47559" s="1">
        <v>10</v>
      </c>
      <c r="F47559" s="1">
        <v>1</v>
      </c>
      <c r="G47559" s="1" t="s">
        <v>7574</v>
      </c>
      <c r="H47559" s="1" t="s">
        <v>46</v>
      </c>
      <c r="I47559" s="1" t="s">
        <v>7575</v>
      </c>
      <c r="J47559" s="1" t="s">
        <v>78426</v>
      </c>
      <c r="K47559" s="1" t="s">
        <v>78391</v>
      </c>
      <c r="L47559" s="1" t="s">
        <v>78429</v>
      </c>
      <c r="M47559" s="1" t="s">
        <v>78426</v>
      </c>
      <c r="N47559" s="1" t="s">
        <v>41</v>
      </c>
      <c r="O47559" s="1">
        <v>20260630</v>
      </c>
      <c r="P47559" s="1" t="s">
        <v>540</v>
      </c>
      <c r="Q47559" s="1" t="s">
        <v>7574</v>
      </c>
      <c r="R47559" s="1" t="s">
        <v>43</v>
      </c>
      <c r="S47559" s="1">
        <v>20080620</v>
      </c>
      <c r="T47559" s="1">
        <v>20240331</v>
      </c>
      <c r="X47559" s="1" t="s">
        <v>44</v>
      </c>
      <c r="Z47559" s="1">
        <v>4987114070098</v>
      </c>
      <c r="AA47559" s="1" t="s">
        <v>543</v>
      </c>
      <c r="AB47559" s="1">
        <v>24987901052607</v>
      </c>
    </row>
    <row r="47560" spans="1:32" x14ac:dyDescent="0.45">
      <c r="A47560" s="1" t="s">
        <v>76805</v>
      </c>
      <c r="B47560" s="1" t="s">
        <v>78431</v>
      </c>
      <c r="C47560" s="1">
        <v>14987901052709</v>
      </c>
      <c r="D47560" s="1">
        <v>10</v>
      </c>
      <c r="F47560" s="1">
        <v>1</v>
      </c>
      <c r="G47560" s="1" t="s">
        <v>7574</v>
      </c>
      <c r="H47560" s="1" t="s">
        <v>46</v>
      </c>
      <c r="I47560" s="1" t="s">
        <v>7575</v>
      </c>
      <c r="J47560" s="1" t="s">
        <v>78426</v>
      </c>
      <c r="K47560" s="1" t="s">
        <v>78395</v>
      </c>
      <c r="L47560" s="1" t="s">
        <v>78430</v>
      </c>
      <c r="M47560" s="1" t="s">
        <v>78426</v>
      </c>
      <c r="N47560" s="1" t="s">
        <v>41</v>
      </c>
      <c r="O47560" s="1">
        <v>20260630</v>
      </c>
      <c r="P47560" s="1" t="s">
        <v>540</v>
      </c>
      <c r="Q47560" s="1" t="s">
        <v>7574</v>
      </c>
      <c r="R47560" s="1" t="s">
        <v>43</v>
      </c>
      <c r="S47560" s="1">
        <v>20080620</v>
      </c>
      <c r="T47560" s="1">
        <v>20240331</v>
      </c>
      <c r="X47560" s="1" t="s">
        <v>44</v>
      </c>
      <c r="Z47560" s="1">
        <v>4987114070197</v>
      </c>
      <c r="AA47560" s="1" t="s">
        <v>543</v>
      </c>
      <c r="AB47560" s="1">
        <v>24987901052706</v>
      </c>
    </row>
    <row r="47561" spans="1:32" x14ac:dyDescent="0.45">
      <c r="A47561" s="1" t="s">
        <v>76805</v>
      </c>
      <c r="B47561" s="1" t="s">
        <v>78432</v>
      </c>
      <c r="C47561" s="1">
        <v>14987211123724</v>
      </c>
      <c r="D47561" s="1">
        <v>10</v>
      </c>
      <c r="F47561" s="1">
        <v>1</v>
      </c>
      <c r="G47561" s="1" t="s">
        <v>7574</v>
      </c>
      <c r="H47561" s="1" t="s">
        <v>46</v>
      </c>
      <c r="I47561" s="1" t="s">
        <v>7575</v>
      </c>
      <c r="J47561" s="1" t="s">
        <v>78433</v>
      </c>
      <c r="K47561" s="1" t="s">
        <v>78391</v>
      </c>
      <c r="L47561" s="1" t="s">
        <v>78434</v>
      </c>
      <c r="M47561" s="1" t="s">
        <v>78433</v>
      </c>
      <c r="N47561" s="1" t="s">
        <v>41</v>
      </c>
      <c r="O47561" s="1">
        <v>20260630</v>
      </c>
      <c r="P47561" s="1" t="s">
        <v>306</v>
      </c>
      <c r="Q47561" s="1" t="s">
        <v>7574</v>
      </c>
      <c r="R47561" s="1" t="s">
        <v>43</v>
      </c>
      <c r="S47561" s="1">
        <v>20150618</v>
      </c>
      <c r="X47561" s="1" t="s">
        <v>44</v>
      </c>
      <c r="Z47561" s="1">
        <v>4987211223724</v>
      </c>
      <c r="AB47561" s="1">
        <v>24987211123721</v>
      </c>
    </row>
    <row r="47562" spans="1:32" x14ac:dyDescent="0.45">
      <c r="A47562" s="1" t="s">
        <v>76805</v>
      </c>
      <c r="B47562" s="1" t="s">
        <v>78435</v>
      </c>
      <c r="C47562" s="1">
        <v>14987211123731</v>
      </c>
      <c r="D47562" s="1">
        <v>10</v>
      </c>
      <c r="F47562" s="1">
        <v>1</v>
      </c>
      <c r="G47562" s="1" t="s">
        <v>7574</v>
      </c>
      <c r="H47562" s="1" t="s">
        <v>46</v>
      </c>
      <c r="I47562" s="1" t="s">
        <v>7575</v>
      </c>
      <c r="J47562" s="1" t="s">
        <v>78436</v>
      </c>
      <c r="K47562" s="1" t="s">
        <v>78395</v>
      </c>
      <c r="L47562" s="1" t="s">
        <v>78437</v>
      </c>
      <c r="M47562" s="1" t="s">
        <v>78436</v>
      </c>
      <c r="N47562" s="1" t="s">
        <v>41</v>
      </c>
      <c r="O47562" s="1">
        <v>20260630</v>
      </c>
      <c r="P47562" s="1" t="s">
        <v>306</v>
      </c>
      <c r="Q47562" s="1" t="s">
        <v>7574</v>
      </c>
      <c r="R47562" s="1" t="s">
        <v>43</v>
      </c>
      <c r="S47562" s="1">
        <v>20150618</v>
      </c>
      <c r="X47562" s="1" t="s">
        <v>44</v>
      </c>
      <c r="Z47562" s="1">
        <v>4987211223731</v>
      </c>
      <c r="AB47562" s="1">
        <v>24987211123738</v>
      </c>
    </row>
    <row r="47563" spans="1:32" x14ac:dyDescent="0.45">
      <c r="A47563" s="1" t="s">
        <v>76805</v>
      </c>
      <c r="B47563" s="1" t="s">
        <v>78438</v>
      </c>
      <c r="C47563" s="1">
        <v>14987211123700</v>
      </c>
      <c r="D47563" s="1">
        <v>20</v>
      </c>
      <c r="F47563" s="1">
        <v>1</v>
      </c>
      <c r="G47563" s="1" t="s">
        <v>7574</v>
      </c>
      <c r="H47563" s="1" t="s">
        <v>46</v>
      </c>
      <c r="I47563" s="1" t="s">
        <v>7575</v>
      </c>
      <c r="J47563" s="1" t="s">
        <v>78439</v>
      </c>
      <c r="K47563" s="1" t="s">
        <v>78403</v>
      </c>
      <c r="L47563" s="1" t="s">
        <v>78440</v>
      </c>
      <c r="M47563" s="1" t="s">
        <v>78439</v>
      </c>
      <c r="N47563" s="1" t="s">
        <v>41</v>
      </c>
      <c r="O47563" s="1">
        <v>20260630</v>
      </c>
      <c r="P47563" s="1" t="s">
        <v>306</v>
      </c>
      <c r="Q47563" s="1" t="s">
        <v>7574</v>
      </c>
      <c r="R47563" s="1" t="s">
        <v>43</v>
      </c>
      <c r="S47563" s="1">
        <v>20150618</v>
      </c>
      <c r="X47563" s="1" t="s">
        <v>44</v>
      </c>
      <c r="Z47563" s="1">
        <v>4987211223700</v>
      </c>
      <c r="AB47563" s="1">
        <v>24987211123707</v>
      </c>
    </row>
    <row r="47564" spans="1:32" x14ac:dyDescent="0.45">
      <c r="A47564" s="1" t="s">
        <v>76805</v>
      </c>
      <c r="B47564" s="1" t="s">
        <v>78441</v>
      </c>
      <c r="C47564" s="1">
        <v>14987211123717</v>
      </c>
      <c r="D47564" s="1">
        <v>10</v>
      </c>
      <c r="F47564" s="1">
        <v>1</v>
      </c>
      <c r="G47564" s="1" t="s">
        <v>7574</v>
      </c>
      <c r="H47564" s="1" t="s">
        <v>46</v>
      </c>
      <c r="I47564" s="1" t="s">
        <v>7575</v>
      </c>
      <c r="J47564" s="1" t="s">
        <v>78442</v>
      </c>
      <c r="K47564" s="1" t="s">
        <v>78399</v>
      </c>
      <c r="L47564" s="1" t="s">
        <v>78443</v>
      </c>
      <c r="M47564" s="1" t="s">
        <v>78442</v>
      </c>
      <c r="N47564" s="1" t="s">
        <v>41</v>
      </c>
      <c r="O47564" s="1">
        <v>20260630</v>
      </c>
      <c r="P47564" s="1" t="s">
        <v>306</v>
      </c>
      <c r="Q47564" s="1" t="s">
        <v>7574</v>
      </c>
      <c r="R47564" s="1" t="s">
        <v>43</v>
      </c>
      <c r="S47564" s="1">
        <v>20150618</v>
      </c>
      <c r="X47564" s="1" t="s">
        <v>44</v>
      </c>
      <c r="Z47564" s="1">
        <v>4987211223717</v>
      </c>
      <c r="AB47564" s="1">
        <v>24987211123714</v>
      </c>
    </row>
    <row r="47565" spans="1:32" x14ac:dyDescent="0.45">
      <c r="A47565" s="1" t="s">
        <v>68403</v>
      </c>
      <c r="B47565" s="1" t="s">
        <v>69888</v>
      </c>
      <c r="C47565" s="1">
        <v>14987288219016</v>
      </c>
      <c r="D47565" s="1">
        <v>500</v>
      </c>
      <c r="F47565" s="1">
        <v>500</v>
      </c>
      <c r="G47565" s="1" t="s">
        <v>279</v>
      </c>
      <c r="H47565" s="1" t="s">
        <v>46</v>
      </c>
      <c r="I47565" s="1" t="s">
        <v>7575</v>
      </c>
      <c r="J47565" s="1" t="s">
        <v>69889</v>
      </c>
      <c r="K47565" s="1" t="s">
        <v>68682</v>
      </c>
      <c r="L47565" s="1" t="s">
        <v>69890</v>
      </c>
      <c r="M47565" s="1" t="s">
        <v>69889</v>
      </c>
      <c r="N47565" s="1" t="s">
        <v>41</v>
      </c>
      <c r="O47565" s="1">
        <v>20260630</v>
      </c>
      <c r="P47565" s="1" t="s">
        <v>311</v>
      </c>
      <c r="Q47565" s="1" t="s">
        <v>279</v>
      </c>
      <c r="R47565" s="1" t="s">
        <v>43</v>
      </c>
      <c r="S47565" s="1">
        <v>20090925</v>
      </c>
      <c r="T47565" s="1">
        <v>20200331</v>
      </c>
      <c r="X47565" s="1" t="s">
        <v>44</v>
      </c>
      <c r="Z47565" s="1">
        <v>4987288219026</v>
      </c>
      <c r="AF47565" s="1">
        <v>20180801</v>
      </c>
    </row>
    <row r="47566" spans="1:32" x14ac:dyDescent="0.45">
      <c r="A47566" s="1" t="s">
        <v>68403</v>
      </c>
      <c r="B47566" s="1" t="s">
        <v>69891</v>
      </c>
      <c r="C47566" s="1">
        <v>14987429060668</v>
      </c>
      <c r="D47566" s="1">
        <v>500</v>
      </c>
      <c r="F47566" s="1">
        <v>500</v>
      </c>
      <c r="G47566" s="1" t="s">
        <v>279</v>
      </c>
      <c r="H47566" s="1" t="s">
        <v>46</v>
      </c>
      <c r="I47566" s="1" t="s">
        <v>7575</v>
      </c>
      <c r="J47566" s="1" t="s">
        <v>69892</v>
      </c>
      <c r="K47566" s="1" t="s">
        <v>68682</v>
      </c>
      <c r="L47566" s="1" t="s">
        <v>69893</v>
      </c>
      <c r="M47566" s="1" t="s">
        <v>69892</v>
      </c>
      <c r="N47566" s="1" t="s">
        <v>41</v>
      </c>
      <c r="O47566" s="1">
        <v>20260630</v>
      </c>
      <c r="P47566" s="1" t="s">
        <v>22453</v>
      </c>
      <c r="Q47566" s="1" t="s">
        <v>279</v>
      </c>
      <c r="R47566" s="1" t="s">
        <v>43</v>
      </c>
      <c r="S47566" s="1">
        <v>20090925</v>
      </c>
      <c r="X47566" s="1" t="s">
        <v>44</v>
      </c>
      <c r="Z47566" s="1">
        <v>4987429960664</v>
      </c>
    </row>
    <row r="47567" spans="1:32" x14ac:dyDescent="0.45">
      <c r="A47567" s="1" t="s">
        <v>68403</v>
      </c>
      <c r="B47567" s="1" t="s">
        <v>69891</v>
      </c>
      <c r="C47567" s="1">
        <v>14987320603698</v>
      </c>
      <c r="D47567" s="1">
        <v>500</v>
      </c>
      <c r="F47567" s="1">
        <v>500</v>
      </c>
      <c r="G47567" s="1" t="s">
        <v>279</v>
      </c>
      <c r="H47567" s="1" t="s">
        <v>46</v>
      </c>
      <c r="I47567" s="1" t="s">
        <v>7575</v>
      </c>
      <c r="J47567" s="1" t="s">
        <v>69892</v>
      </c>
      <c r="K47567" s="1" t="s">
        <v>68682</v>
      </c>
      <c r="L47567" s="1" t="s">
        <v>69893</v>
      </c>
      <c r="M47567" s="1" t="s">
        <v>69892</v>
      </c>
      <c r="N47567" s="1" t="s">
        <v>41</v>
      </c>
      <c r="O47567" s="1">
        <v>20260630</v>
      </c>
      <c r="P47567" s="1" t="s">
        <v>17340</v>
      </c>
      <c r="Q47567" s="1" t="s">
        <v>279</v>
      </c>
      <c r="R47567" s="1" t="s">
        <v>43</v>
      </c>
      <c r="S47567" s="1">
        <v>20090925</v>
      </c>
      <c r="X47567" s="1" t="s">
        <v>44</v>
      </c>
      <c r="Z47567" s="1">
        <v>4987320041110</v>
      </c>
    </row>
    <row r="47568" spans="1:32" x14ac:dyDescent="0.45">
      <c r="A47568" s="1" t="s">
        <v>48499</v>
      </c>
      <c r="B47568" s="1" t="s">
        <v>55016</v>
      </c>
      <c r="C47568" s="1">
        <v>14987489306010</v>
      </c>
      <c r="D47568" s="1">
        <v>185</v>
      </c>
      <c r="F47568" s="1">
        <v>185</v>
      </c>
      <c r="G47568" s="1" t="s">
        <v>48799</v>
      </c>
      <c r="H47568" s="1" t="s">
        <v>46</v>
      </c>
      <c r="I47568" s="1" t="s">
        <v>338</v>
      </c>
      <c r="J47568" s="1" t="s">
        <v>55017</v>
      </c>
      <c r="K47568" s="1" t="s">
        <v>49815</v>
      </c>
      <c r="L47568" s="1" t="s">
        <v>55018</v>
      </c>
      <c r="M47568" s="1" t="s">
        <v>55017</v>
      </c>
      <c r="N47568" s="1" t="s">
        <v>41</v>
      </c>
      <c r="O47568" s="1">
        <v>20260630</v>
      </c>
      <c r="P47568" s="1" t="s">
        <v>41379</v>
      </c>
      <c r="Q47568" s="1" t="s">
        <v>48799</v>
      </c>
      <c r="R47568" s="1" t="s">
        <v>43</v>
      </c>
      <c r="S47568" s="1">
        <v>20220401</v>
      </c>
      <c r="X47568" s="1" t="s">
        <v>44</v>
      </c>
      <c r="Z47568" s="1">
        <v>4987489306310</v>
      </c>
    </row>
    <row r="47569" spans="1:28" x14ac:dyDescent="0.45">
      <c r="A47569" s="1" t="s">
        <v>48499</v>
      </c>
      <c r="B47569" s="1" t="s">
        <v>55019</v>
      </c>
      <c r="C47569" s="1">
        <v>14987489306027</v>
      </c>
      <c r="D47569" s="1">
        <v>370</v>
      </c>
      <c r="F47569" s="1">
        <v>370</v>
      </c>
      <c r="G47569" s="1" t="s">
        <v>48799</v>
      </c>
      <c r="H47569" s="1" t="s">
        <v>46</v>
      </c>
      <c r="I47569" s="1" t="s">
        <v>338</v>
      </c>
      <c r="J47569" s="1" t="s">
        <v>55017</v>
      </c>
      <c r="K47569" s="1" t="s">
        <v>49815</v>
      </c>
      <c r="L47569" s="1" t="s">
        <v>55018</v>
      </c>
      <c r="M47569" s="1" t="s">
        <v>55017</v>
      </c>
      <c r="N47569" s="1" t="s">
        <v>41</v>
      </c>
      <c r="O47569" s="1">
        <v>20260630</v>
      </c>
      <c r="P47569" s="1" t="s">
        <v>41379</v>
      </c>
      <c r="Q47569" s="1" t="s">
        <v>48799</v>
      </c>
      <c r="R47569" s="1" t="s">
        <v>43</v>
      </c>
      <c r="S47569" s="1">
        <v>20220401</v>
      </c>
      <c r="X47569" s="1" t="s">
        <v>44</v>
      </c>
      <c r="Z47569" s="1">
        <v>4987489306327</v>
      </c>
    </row>
    <row r="47570" spans="1:28" x14ac:dyDescent="0.45">
      <c r="A47570" s="1" t="s">
        <v>68403</v>
      </c>
      <c r="B47570" s="1" t="s">
        <v>69894</v>
      </c>
      <c r="C47570" s="1">
        <v>14987334421066</v>
      </c>
      <c r="D47570" s="1">
        <v>500</v>
      </c>
      <c r="F47570" s="1">
        <v>500</v>
      </c>
      <c r="G47570" s="1" t="s">
        <v>279</v>
      </c>
      <c r="H47570" s="1" t="s">
        <v>46</v>
      </c>
      <c r="I47570" s="1" t="s">
        <v>338</v>
      </c>
      <c r="J47570" s="1" t="s">
        <v>69895</v>
      </c>
      <c r="K47570" s="1" t="s">
        <v>5064</v>
      </c>
      <c r="M47570" s="1" t="s">
        <v>69896</v>
      </c>
      <c r="N47570" s="1" t="s">
        <v>41</v>
      </c>
      <c r="O47570" s="1">
        <v>20260630</v>
      </c>
      <c r="P47570" s="1" t="s">
        <v>2278</v>
      </c>
      <c r="Q47570" s="1" t="s">
        <v>279</v>
      </c>
      <c r="R47570" s="1" t="s">
        <v>5051</v>
      </c>
      <c r="S47570" s="1">
        <v>20080523</v>
      </c>
      <c r="X47570" s="1" t="s">
        <v>44</v>
      </c>
      <c r="Z47570" s="1">
        <v>4987334388058</v>
      </c>
      <c r="AB47570" s="1">
        <v>24987334421063</v>
      </c>
    </row>
    <row r="47571" spans="1:28" x14ac:dyDescent="0.45">
      <c r="A47571" s="1" t="s">
        <v>68403</v>
      </c>
      <c r="B47571" s="1" t="s">
        <v>69897</v>
      </c>
      <c r="C47571" s="1">
        <v>14987081140326</v>
      </c>
      <c r="D47571" s="1">
        <v>100</v>
      </c>
      <c r="F47571" s="1">
        <v>100</v>
      </c>
      <c r="G47571" s="1" t="s">
        <v>34</v>
      </c>
      <c r="H47571" s="1" t="s">
        <v>46</v>
      </c>
      <c r="I47571" s="1" t="s">
        <v>17599</v>
      </c>
      <c r="J47571" s="1" t="s">
        <v>69898</v>
      </c>
      <c r="K47571" s="1" t="s">
        <v>48</v>
      </c>
      <c r="L47571" s="1" t="s">
        <v>69899</v>
      </c>
      <c r="M47571" s="1" t="s">
        <v>69898</v>
      </c>
      <c r="N47571" s="1" t="s">
        <v>41</v>
      </c>
      <c r="O47571" s="1">
        <v>20260630</v>
      </c>
      <c r="P47571" s="1" t="s">
        <v>641</v>
      </c>
      <c r="Q47571" s="1" t="s">
        <v>34</v>
      </c>
      <c r="R47571" s="1" t="s">
        <v>43</v>
      </c>
      <c r="X47571" s="1" t="s">
        <v>44</v>
      </c>
      <c r="Z47571" s="1">
        <v>4987081716050</v>
      </c>
      <c r="AB47571" s="1">
        <v>24987081140323</v>
      </c>
    </row>
    <row r="47572" spans="1:28" x14ac:dyDescent="0.45">
      <c r="A47572" s="1" t="s">
        <v>76805</v>
      </c>
      <c r="B47572" s="1" t="s">
        <v>78444</v>
      </c>
      <c r="C47572" s="1">
        <v>14987081140258</v>
      </c>
      <c r="D47572" s="1">
        <v>100</v>
      </c>
      <c r="F47572" s="1">
        <v>10</v>
      </c>
      <c r="G47572" s="1" t="s">
        <v>34</v>
      </c>
      <c r="H47572" s="1" t="s">
        <v>46</v>
      </c>
      <c r="I47572" s="1" t="s">
        <v>17599</v>
      </c>
      <c r="J47572" s="1" t="s">
        <v>69898</v>
      </c>
      <c r="K47572" s="1" t="s">
        <v>48</v>
      </c>
      <c r="L47572" s="1" t="s">
        <v>69899</v>
      </c>
      <c r="M47572" s="1" t="s">
        <v>69898</v>
      </c>
      <c r="N47572" s="1" t="s">
        <v>41</v>
      </c>
      <c r="O47572" s="1">
        <v>20260630</v>
      </c>
      <c r="P47572" s="1" t="s">
        <v>641</v>
      </c>
      <c r="Q47572" s="1" t="s">
        <v>34</v>
      </c>
      <c r="R47572" s="1" t="s">
        <v>43</v>
      </c>
      <c r="X47572" s="1" t="s">
        <v>44</v>
      </c>
      <c r="Z47572" s="1">
        <v>4987081716005</v>
      </c>
      <c r="AB47572" s="1">
        <v>24987081140255</v>
      </c>
    </row>
    <row r="47573" spans="1:28" x14ac:dyDescent="0.45">
      <c r="A47573" s="1" t="s">
        <v>76805</v>
      </c>
      <c r="B47573" s="1" t="s">
        <v>78445</v>
      </c>
      <c r="C47573" s="1">
        <v>14987081140210</v>
      </c>
      <c r="D47573" s="1">
        <v>50</v>
      </c>
      <c r="F47573" s="1">
        <v>5</v>
      </c>
      <c r="G47573" s="1" t="s">
        <v>34</v>
      </c>
      <c r="H47573" s="1" t="s">
        <v>46</v>
      </c>
      <c r="I47573" s="1" t="s">
        <v>17599</v>
      </c>
      <c r="J47573" s="1" t="s">
        <v>69898</v>
      </c>
      <c r="K47573" s="1" t="s">
        <v>48</v>
      </c>
      <c r="L47573" s="1" t="s">
        <v>69899</v>
      </c>
      <c r="M47573" s="1" t="s">
        <v>69898</v>
      </c>
      <c r="N47573" s="1" t="s">
        <v>41</v>
      </c>
      <c r="O47573" s="1">
        <v>20260630</v>
      </c>
      <c r="P47573" s="1" t="s">
        <v>641</v>
      </c>
      <c r="Q47573" s="1" t="s">
        <v>34</v>
      </c>
      <c r="R47573" s="1" t="s">
        <v>43</v>
      </c>
      <c r="X47573" s="1" t="s">
        <v>44</v>
      </c>
      <c r="Z47573" s="1">
        <v>4987081715954</v>
      </c>
      <c r="AB47573" s="1">
        <v>24987081140217</v>
      </c>
    </row>
    <row r="47574" spans="1:28" x14ac:dyDescent="0.45">
      <c r="A47574" s="1" t="s">
        <v>76805</v>
      </c>
      <c r="B47574" s="1" t="s">
        <v>78446</v>
      </c>
      <c r="C47574" s="1">
        <v>14987047108018</v>
      </c>
      <c r="D47574" s="1">
        <v>100</v>
      </c>
      <c r="F47574" s="1">
        <v>10</v>
      </c>
      <c r="G47574" s="1" t="s">
        <v>34</v>
      </c>
      <c r="H47574" s="1" t="s">
        <v>46</v>
      </c>
      <c r="I47574" s="1" t="s">
        <v>17599</v>
      </c>
      <c r="J47574" s="1" t="s">
        <v>78447</v>
      </c>
      <c r="K47574" s="1" t="s">
        <v>666</v>
      </c>
      <c r="L47574" s="1" t="s">
        <v>78448</v>
      </c>
      <c r="M47574" s="1" t="s">
        <v>78449</v>
      </c>
      <c r="N47574" s="1" t="s">
        <v>41</v>
      </c>
      <c r="O47574" s="1">
        <v>20260630</v>
      </c>
      <c r="P47574" s="1" t="s">
        <v>186</v>
      </c>
      <c r="Q47574" s="1" t="s">
        <v>34</v>
      </c>
      <c r="R47574" s="1" t="s">
        <v>43</v>
      </c>
      <c r="S47574" s="1">
        <v>20220401</v>
      </c>
      <c r="X47574" s="1" t="s">
        <v>44</v>
      </c>
      <c r="Z47574" s="1">
        <v>4987047208018</v>
      </c>
      <c r="AB47574" s="1">
        <v>24987047108015</v>
      </c>
    </row>
    <row r="47575" spans="1:28" x14ac:dyDescent="0.45">
      <c r="A47575" s="1" t="s">
        <v>76805</v>
      </c>
      <c r="B47575" s="1" t="s">
        <v>78450</v>
      </c>
      <c r="C47575" s="1">
        <v>14987123873939</v>
      </c>
      <c r="D47575" s="1">
        <v>100</v>
      </c>
      <c r="F47575" s="1">
        <v>10</v>
      </c>
      <c r="G47575" s="1" t="s">
        <v>34</v>
      </c>
      <c r="H47575" s="1" t="s">
        <v>46</v>
      </c>
      <c r="I47575" s="1" t="s">
        <v>17599</v>
      </c>
      <c r="J47575" s="1" t="s">
        <v>78451</v>
      </c>
      <c r="K47575" s="1" t="s">
        <v>666</v>
      </c>
      <c r="L47575" s="1" t="s">
        <v>78448</v>
      </c>
      <c r="M47575" s="1" t="s">
        <v>78449</v>
      </c>
      <c r="N47575" s="1" t="s">
        <v>41</v>
      </c>
      <c r="O47575" s="1">
        <v>20260630</v>
      </c>
      <c r="P47575" s="1" t="s">
        <v>201</v>
      </c>
      <c r="Q47575" s="1" t="s">
        <v>34</v>
      </c>
      <c r="R47575" s="1" t="s">
        <v>43</v>
      </c>
      <c r="S47575" s="1">
        <v>20220401</v>
      </c>
      <c r="X47575" s="1" t="s">
        <v>44</v>
      </c>
      <c r="Z47575" s="1">
        <v>4987123570244</v>
      </c>
      <c r="AB47575" s="1">
        <v>24987123873936</v>
      </c>
    </row>
    <row r="47576" spans="1:28" x14ac:dyDescent="0.45">
      <c r="A47576" s="1" t="s">
        <v>76805</v>
      </c>
      <c r="B47576" s="1" t="s">
        <v>78452</v>
      </c>
      <c r="C47576" s="1">
        <v>14987045480024</v>
      </c>
      <c r="D47576" s="1">
        <v>20</v>
      </c>
      <c r="F47576" s="1">
        <v>10</v>
      </c>
      <c r="G47576" s="1" t="s">
        <v>34</v>
      </c>
      <c r="H47576" s="1" t="s">
        <v>46</v>
      </c>
      <c r="I47576" s="1" t="s">
        <v>338</v>
      </c>
      <c r="J47576" s="1" t="s">
        <v>78453</v>
      </c>
      <c r="K47576" s="1" t="s">
        <v>666</v>
      </c>
      <c r="L47576" s="1" t="s">
        <v>78448</v>
      </c>
      <c r="M47576" s="1" t="s">
        <v>78449</v>
      </c>
      <c r="N47576" s="1" t="s">
        <v>41</v>
      </c>
      <c r="O47576" s="1">
        <v>20260630</v>
      </c>
      <c r="P47576" s="1" t="s">
        <v>7261</v>
      </c>
      <c r="Q47576" s="1" t="s">
        <v>34</v>
      </c>
      <c r="R47576" s="1" t="s">
        <v>43</v>
      </c>
      <c r="S47576" s="1">
        <v>20220401</v>
      </c>
      <c r="X47576" s="1" t="s">
        <v>44</v>
      </c>
      <c r="Z47576" s="1">
        <v>4987045480003</v>
      </c>
    </row>
    <row r="47577" spans="1:28" x14ac:dyDescent="0.45">
      <c r="A47577" s="1" t="s">
        <v>76805</v>
      </c>
      <c r="B47577" s="1" t="s">
        <v>78452</v>
      </c>
      <c r="C47577" s="1">
        <v>14987045480031</v>
      </c>
      <c r="D47577" s="1">
        <v>100</v>
      </c>
      <c r="F47577" s="1">
        <v>10</v>
      </c>
      <c r="G47577" s="1" t="s">
        <v>34</v>
      </c>
      <c r="H47577" s="1" t="s">
        <v>46</v>
      </c>
      <c r="I47577" s="1" t="s">
        <v>338</v>
      </c>
      <c r="J47577" s="1" t="s">
        <v>78453</v>
      </c>
      <c r="K47577" s="1" t="s">
        <v>666</v>
      </c>
      <c r="L47577" s="1" t="s">
        <v>78448</v>
      </c>
      <c r="M47577" s="1" t="s">
        <v>78449</v>
      </c>
      <c r="N47577" s="1" t="s">
        <v>41</v>
      </c>
      <c r="O47577" s="1">
        <v>20260630</v>
      </c>
      <c r="P47577" s="1" t="s">
        <v>7261</v>
      </c>
      <c r="Q47577" s="1" t="s">
        <v>34</v>
      </c>
      <c r="R47577" s="1" t="s">
        <v>43</v>
      </c>
      <c r="S47577" s="1">
        <v>20220401</v>
      </c>
      <c r="X47577" s="1" t="s">
        <v>44</v>
      </c>
      <c r="Z47577" s="1">
        <v>4987045480003</v>
      </c>
    </row>
    <row r="47578" spans="1:28" x14ac:dyDescent="0.45">
      <c r="A47578" s="1" t="s">
        <v>76805</v>
      </c>
      <c r="B47578" s="1" t="s">
        <v>78454</v>
      </c>
      <c r="C47578" s="1">
        <v>14987123411117</v>
      </c>
      <c r="D47578" s="1">
        <v>100</v>
      </c>
      <c r="F47578" s="1">
        <v>10</v>
      </c>
      <c r="G47578" s="1" t="s">
        <v>34</v>
      </c>
      <c r="H47578" s="1" t="s">
        <v>46</v>
      </c>
      <c r="I47578" s="1" t="s">
        <v>17599</v>
      </c>
      <c r="J47578" s="1" t="s">
        <v>78455</v>
      </c>
      <c r="K47578" s="1" t="s">
        <v>666</v>
      </c>
      <c r="L47578" s="1" t="s">
        <v>78448</v>
      </c>
      <c r="M47578" s="1" t="s">
        <v>78449</v>
      </c>
      <c r="N47578" s="1" t="s">
        <v>41</v>
      </c>
      <c r="O47578" s="1">
        <v>20260630</v>
      </c>
      <c r="P47578" s="1" t="s">
        <v>201</v>
      </c>
      <c r="Q47578" s="1" t="s">
        <v>34</v>
      </c>
      <c r="R47578" s="1" t="s">
        <v>43</v>
      </c>
      <c r="S47578" s="1">
        <v>20220401</v>
      </c>
      <c r="X47578" s="1" t="s">
        <v>44</v>
      </c>
      <c r="Z47578" s="1">
        <v>4987123561587</v>
      </c>
    </row>
    <row r="47579" spans="1:28" x14ac:dyDescent="0.45">
      <c r="A47579" s="1" t="s">
        <v>76805</v>
      </c>
      <c r="B47579" s="1" t="s">
        <v>78456</v>
      </c>
      <c r="C47579" s="1">
        <v>14987047108049</v>
      </c>
      <c r="D47579" s="1">
        <v>100</v>
      </c>
      <c r="F47579" s="1">
        <v>10</v>
      </c>
      <c r="G47579" s="1" t="s">
        <v>34</v>
      </c>
      <c r="H47579" s="1" t="s">
        <v>46</v>
      </c>
      <c r="I47579" s="1" t="s">
        <v>17599</v>
      </c>
      <c r="J47579" s="1" t="s">
        <v>78457</v>
      </c>
      <c r="K47579" s="1" t="s">
        <v>666</v>
      </c>
      <c r="L47579" s="1" t="s">
        <v>78448</v>
      </c>
      <c r="M47579" s="1" t="s">
        <v>78449</v>
      </c>
      <c r="N47579" s="1" t="s">
        <v>41</v>
      </c>
      <c r="O47579" s="1">
        <v>20260630</v>
      </c>
      <c r="P47579" s="1" t="s">
        <v>186</v>
      </c>
      <c r="Q47579" s="1" t="s">
        <v>34</v>
      </c>
      <c r="R47579" s="1" t="s">
        <v>43</v>
      </c>
      <c r="S47579" s="1">
        <v>20220401</v>
      </c>
      <c r="X47579" s="1" t="s">
        <v>44</v>
      </c>
      <c r="Z47579" s="1">
        <v>4987047208049</v>
      </c>
      <c r="AB47579" s="1">
        <v>24987047108046</v>
      </c>
    </row>
    <row r="47580" spans="1:28" x14ac:dyDescent="0.45">
      <c r="A47580" s="1" t="s">
        <v>76805</v>
      </c>
      <c r="B47580" s="1" t="s">
        <v>78458</v>
      </c>
      <c r="C47580" s="1">
        <v>14987020004665</v>
      </c>
      <c r="D47580" s="1">
        <v>100</v>
      </c>
      <c r="F47580" s="1">
        <v>10</v>
      </c>
      <c r="G47580" s="1" t="s">
        <v>34</v>
      </c>
      <c r="H47580" s="1" t="s">
        <v>46</v>
      </c>
      <c r="I47580" s="1" t="s">
        <v>17599</v>
      </c>
      <c r="J47580" s="1" t="s">
        <v>78459</v>
      </c>
      <c r="K47580" s="1" t="s">
        <v>666</v>
      </c>
      <c r="L47580" s="1" t="s">
        <v>78460</v>
      </c>
      <c r="M47580" s="1" t="s">
        <v>78459</v>
      </c>
      <c r="N47580" s="1" t="s">
        <v>41</v>
      </c>
      <c r="O47580" s="1">
        <v>20260630</v>
      </c>
      <c r="P47580" s="1" t="s">
        <v>529</v>
      </c>
      <c r="Q47580" s="1" t="s">
        <v>34</v>
      </c>
      <c r="R47580" s="1" t="s">
        <v>43</v>
      </c>
      <c r="S47580" s="1">
        <v>20260401</v>
      </c>
      <c r="X47580" s="1" t="s">
        <v>44</v>
      </c>
      <c r="Z47580" s="1">
        <v>4987020017231</v>
      </c>
      <c r="AB47580" s="1">
        <v>24987020004662</v>
      </c>
    </row>
    <row r="47581" spans="1:28" x14ac:dyDescent="0.45">
      <c r="A47581" s="1" t="s">
        <v>76805</v>
      </c>
      <c r="B47581" s="1" t="s">
        <v>78458</v>
      </c>
      <c r="C47581" s="1">
        <v>14987020017788</v>
      </c>
      <c r="D47581" s="1">
        <v>500</v>
      </c>
      <c r="F47581" s="1">
        <v>10</v>
      </c>
      <c r="G47581" s="1" t="s">
        <v>34</v>
      </c>
      <c r="H47581" s="1" t="s">
        <v>46</v>
      </c>
      <c r="I47581" s="1" t="s">
        <v>17599</v>
      </c>
      <c r="J47581" s="1" t="s">
        <v>78459</v>
      </c>
      <c r="K47581" s="1" t="s">
        <v>666</v>
      </c>
      <c r="L47581" s="1" t="s">
        <v>78460</v>
      </c>
      <c r="M47581" s="1" t="s">
        <v>78459</v>
      </c>
      <c r="N47581" s="1" t="s">
        <v>41</v>
      </c>
      <c r="O47581" s="1">
        <v>20260630</v>
      </c>
      <c r="P47581" s="1" t="s">
        <v>529</v>
      </c>
      <c r="Q47581" s="1" t="s">
        <v>34</v>
      </c>
      <c r="R47581" s="1" t="s">
        <v>43</v>
      </c>
      <c r="S47581" s="1">
        <v>20260401</v>
      </c>
      <c r="X47581" s="1" t="s">
        <v>44</v>
      </c>
      <c r="Z47581" s="1">
        <v>4987020017231</v>
      </c>
      <c r="AB47581" s="1">
        <v>24987020017785</v>
      </c>
    </row>
    <row r="47582" spans="1:28" x14ac:dyDescent="0.45">
      <c r="A47582" s="1" t="s">
        <v>76805</v>
      </c>
      <c r="B47582" s="1" t="s">
        <v>78458</v>
      </c>
      <c r="C47582" s="1">
        <v>14987792296718</v>
      </c>
      <c r="D47582" s="1">
        <v>100</v>
      </c>
      <c r="F47582" s="1">
        <v>10</v>
      </c>
      <c r="G47582" s="1" t="s">
        <v>34</v>
      </c>
      <c r="H47582" s="1" t="s">
        <v>46</v>
      </c>
      <c r="I47582" s="1" t="s">
        <v>17599</v>
      </c>
      <c r="J47582" s="1" t="s">
        <v>78459</v>
      </c>
      <c r="K47582" s="1" t="s">
        <v>666</v>
      </c>
      <c r="L47582" s="1" t="s">
        <v>78460</v>
      </c>
      <c r="M47582" s="1" t="s">
        <v>78459</v>
      </c>
      <c r="N47582" s="1" t="s">
        <v>41</v>
      </c>
      <c r="O47582" s="1">
        <v>20260630</v>
      </c>
      <c r="P47582" s="1" t="s">
        <v>786</v>
      </c>
      <c r="Q47582" s="1" t="s">
        <v>34</v>
      </c>
      <c r="R47582" s="1" t="s">
        <v>43</v>
      </c>
      <c r="S47582" s="1">
        <v>20260401</v>
      </c>
      <c r="X47582" s="1" t="s">
        <v>44</v>
      </c>
      <c r="Z47582" s="1">
        <v>4987792033880</v>
      </c>
    </row>
    <row r="47583" spans="1:28" x14ac:dyDescent="0.45">
      <c r="A47583" s="1" t="s">
        <v>76805</v>
      </c>
      <c r="B47583" s="1" t="s">
        <v>78461</v>
      </c>
      <c r="C47583" s="1">
        <v>14987045480079</v>
      </c>
      <c r="D47583" s="1">
        <v>20</v>
      </c>
      <c r="F47583" s="1">
        <v>10</v>
      </c>
      <c r="G47583" s="1" t="s">
        <v>34</v>
      </c>
      <c r="H47583" s="1" t="s">
        <v>46</v>
      </c>
      <c r="I47583" s="1" t="s">
        <v>338</v>
      </c>
      <c r="J47583" s="1" t="s">
        <v>78462</v>
      </c>
      <c r="K47583" s="1" t="s">
        <v>666</v>
      </c>
      <c r="L47583" s="1" t="s">
        <v>78448</v>
      </c>
      <c r="M47583" s="1" t="s">
        <v>78449</v>
      </c>
      <c r="N47583" s="1" t="s">
        <v>41</v>
      </c>
      <c r="O47583" s="1">
        <v>20260630</v>
      </c>
      <c r="P47583" s="1" t="s">
        <v>7261</v>
      </c>
      <c r="Q47583" s="1" t="s">
        <v>34</v>
      </c>
      <c r="R47583" s="1" t="s">
        <v>43</v>
      </c>
      <c r="S47583" s="1">
        <v>20220401</v>
      </c>
      <c r="X47583" s="1" t="s">
        <v>44</v>
      </c>
      <c r="Z47583" s="1">
        <v>4987045480058</v>
      </c>
    </row>
    <row r="47584" spans="1:28" x14ac:dyDescent="0.45">
      <c r="A47584" s="1" t="s">
        <v>76805</v>
      </c>
      <c r="B47584" s="1" t="s">
        <v>78461</v>
      </c>
      <c r="C47584" s="1">
        <v>14987045480086</v>
      </c>
      <c r="D47584" s="1">
        <v>100</v>
      </c>
      <c r="F47584" s="1">
        <v>10</v>
      </c>
      <c r="G47584" s="1" t="s">
        <v>34</v>
      </c>
      <c r="H47584" s="1" t="s">
        <v>46</v>
      </c>
      <c r="I47584" s="1" t="s">
        <v>338</v>
      </c>
      <c r="J47584" s="1" t="s">
        <v>78462</v>
      </c>
      <c r="K47584" s="1" t="s">
        <v>666</v>
      </c>
      <c r="L47584" s="1" t="s">
        <v>78448</v>
      </c>
      <c r="M47584" s="1" t="s">
        <v>78449</v>
      </c>
      <c r="N47584" s="1" t="s">
        <v>41</v>
      </c>
      <c r="O47584" s="1">
        <v>20260630</v>
      </c>
      <c r="P47584" s="1" t="s">
        <v>7261</v>
      </c>
      <c r="Q47584" s="1" t="s">
        <v>34</v>
      </c>
      <c r="R47584" s="1" t="s">
        <v>43</v>
      </c>
      <c r="S47584" s="1">
        <v>20220401</v>
      </c>
      <c r="X47584" s="1" t="s">
        <v>44</v>
      </c>
      <c r="Z47584" s="1">
        <v>4987045480058</v>
      </c>
    </row>
    <row r="47585" spans="1:33" x14ac:dyDescent="0.45">
      <c r="A47585" s="1" t="s">
        <v>76805</v>
      </c>
      <c r="B47585" s="1" t="s">
        <v>78463</v>
      </c>
      <c r="C47585" s="1">
        <v>14987080661013</v>
      </c>
      <c r="D47585" s="1">
        <v>100</v>
      </c>
      <c r="F47585" s="1">
        <v>10</v>
      </c>
      <c r="G47585" s="1" t="s">
        <v>34</v>
      </c>
      <c r="H47585" s="1" t="s">
        <v>46</v>
      </c>
      <c r="I47585" s="1" t="s">
        <v>17599</v>
      </c>
      <c r="J47585" s="1" t="s">
        <v>78464</v>
      </c>
      <c r="K47585" s="1" t="s">
        <v>666</v>
      </c>
      <c r="L47585" s="1" t="s">
        <v>78465</v>
      </c>
      <c r="M47585" s="1" t="s">
        <v>78464</v>
      </c>
      <c r="N47585" s="1" t="s">
        <v>41</v>
      </c>
      <c r="O47585" s="1">
        <v>20260630</v>
      </c>
      <c r="P47585" s="1" t="s">
        <v>490</v>
      </c>
      <c r="Q47585" s="1" t="s">
        <v>34</v>
      </c>
      <c r="R47585" s="1" t="s">
        <v>43</v>
      </c>
      <c r="S47585" s="1">
        <v>20240401</v>
      </c>
      <c r="X47585" s="1" t="s">
        <v>44</v>
      </c>
      <c r="Z47585" s="1">
        <v>4987080993834</v>
      </c>
      <c r="AB47585" s="1">
        <v>24987080661010</v>
      </c>
    </row>
    <row r="47586" spans="1:33" x14ac:dyDescent="0.45">
      <c r="A47586" s="1" t="s">
        <v>68403</v>
      </c>
      <c r="B47586" s="1" t="s">
        <v>69900</v>
      </c>
      <c r="C47586" s="1">
        <v>14987322514572</v>
      </c>
      <c r="D47586" s="1">
        <v>5000</v>
      </c>
      <c r="F47586" s="1">
        <v>5000</v>
      </c>
      <c r="G47586" s="1" t="s">
        <v>279</v>
      </c>
      <c r="H47586" s="1" t="s">
        <v>46</v>
      </c>
      <c r="I47586" s="1" t="s">
        <v>280</v>
      </c>
      <c r="J47586" s="1" t="s">
        <v>69901</v>
      </c>
      <c r="K47586" s="1" t="s">
        <v>68574</v>
      </c>
      <c r="L47586" s="1" t="s">
        <v>69902</v>
      </c>
      <c r="M47586" s="1" t="s">
        <v>69901</v>
      </c>
      <c r="N47586" s="1" t="s">
        <v>41</v>
      </c>
      <c r="O47586" s="1">
        <v>20260630</v>
      </c>
      <c r="P47586" s="1" t="s">
        <v>13456</v>
      </c>
      <c r="Q47586" s="1" t="s">
        <v>279</v>
      </c>
      <c r="R47586" s="1" t="s">
        <v>43</v>
      </c>
      <c r="S47586" s="1">
        <v>20080620</v>
      </c>
      <c r="T47586" s="1">
        <v>20210331</v>
      </c>
      <c r="X47586" s="1" t="s">
        <v>44</v>
      </c>
      <c r="AB47586" s="1">
        <v>24987322514579</v>
      </c>
      <c r="AF47586" s="1">
        <v>20120331</v>
      </c>
    </row>
    <row r="47587" spans="1:33" x14ac:dyDescent="0.45">
      <c r="A47587" s="1" t="s">
        <v>68403</v>
      </c>
      <c r="B47587" s="1" t="s">
        <v>69900</v>
      </c>
      <c r="C47587" s="1">
        <v>14987376818213</v>
      </c>
      <c r="D47587" s="1">
        <v>5000</v>
      </c>
      <c r="F47587" s="1">
        <v>5000</v>
      </c>
      <c r="G47587" s="1" t="s">
        <v>279</v>
      </c>
      <c r="H47587" s="1" t="s">
        <v>46</v>
      </c>
      <c r="I47587" s="1" t="s">
        <v>280</v>
      </c>
      <c r="J47587" s="1" t="s">
        <v>69901</v>
      </c>
      <c r="K47587" s="1" t="s">
        <v>68574</v>
      </c>
      <c r="L47587" s="1" t="s">
        <v>69902</v>
      </c>
      <c r="M47587" s="1" t="s">
        <v>69901</v>
      </c>
      <c r="N47587" s="1" t="s">
        <v>41</v>
      </c>
      <c r="O47587" s="1">
        <v>20260630</v>
      </c>
      <c r="P47587" s="1" t="s">
        <v>276</v>
      </c>
      <c r="Q47587" s="1" t="s">
        <v>279</v>
      </c>
      <c r="R47587" s="1" t="s">
        <v>43</v>
      </c>
      <c r="S47587" s="1">
        <v>20080620</v>
      </c>
      <c r="T47587" s="1">
        <v>20210331</v>
      </c>
      <c r="X47587" s="1" t="s">
        <v>44</v>
      </c>
      <c r="Z47587" s="1">
        <v>4987376818292</v>
      </c>
    </row>
    <row r="47588" spans="1:33" x14ac:dyDescent="0.45">
      <c r="A47588" s="1" t="s">
        <v>68403</v>
      </c>
      <c r="B47588" s="1" t="s">
        <v>69903</v>
      </c>
      <c r="C47588" s="1">
        <v>14987322513704</v>
      </c>
      <c r="D47588" s="1">
        <v>500</v>
      </c>
      <c r="F47588" s="1">
        <v>500</v>
      </c>
      <c r="G47588" s="1" t="s">
        <v>279</v>
      </c>
      <c r="H47588" s="1" t="s">
        <v>46</v>
      </c>
      <c r="I47588" s="1" t="s">
        <v>280</v>
      </c>
      <c r="J47588" s="1" t="s">
        <v>69901</v>
      </c>
      <c r="K47588" s="1" t="s">
        <v>68574</v>
      </c>
      <c r="L47588" s="1" t="s">
        <v>69902</v>
      </c>
      <c r="M47588" s="1" t="s">
        <v>69901</v>
      </c>
      <c r="N47588" s="1" t="s">
        <v>41</v>
      </c>
      <c r="O47588" s="1">
        <v>20260630</v>
      </c>
      <c r="P47588" s="1" t="s">
        <v>13456</v>
      </c>
      <c r="Q47588" s="1" t="s">
        <v>279</v>
      </c>
      <c r="R47588" s="1" t="s">
        <v>43</v>
      </c>
      <c r="S47588" s="1">
        <v>20080620</v>
      </c>
      <c r="T47588" s="1">
        <v>20210331</v>
      </c>
      <c r="X47588" s="1" t="s">
        <v>44</v>
      </c>
      <c r="AB47588" s="1">
        <v>24987322513701</v>
      </c>
      <c r="AF47588" s="1">
        <v>20120331</v>
      </c>
    </row>
    <row r="47589" spans="1:33" x14ac:dyDescent="0.45">
      <c r="A47589" s="1" t="s">
        <v>68403</v>
      </c>
      <c r="B47589" s="1" t="s">
        <v>69903</v>
      </c>
      <c r="C47589" s="1">
        <v>14987376818220</v>
      </c>
      <c r="D47589" s="1">
        <v>500</v>
      </c>
      <c r="F47589" s="1">
        <v>500</v>
      </c>
      <c r="G47589" s="1" t="s">
        <v>279</v>
      </c>
      <c r="H47589" s="1" t="s">
        <v>46</v>
      </c>
      <c r="I47589" s="1" t="s">
        <v>280</v>
      </c>
      <c r="J47589" s="1" t="s">
        <v>69901</v>
      </c>
      <c r="K47589" s="1" t="s">
        <v>68574</v>
      </c>
      <c r="L47589" s="1" t="s">
        <v>69902</v>
      </c>
      <c r="M47589" s="1" t="s">
        <v>69901</v>
      </c>
      <c r="N47589" s="1" t="s">
        <v>41</v>
      </c>
      <c r="O47589" s="1">
        <v>20260630</v>
      </c>
      <c r="P47589" s="1" t="s">
        <v>276</v>
      </c>
      <c r="Q47589" s="1" t="s">
        <v>279</v>
      </c>
      <c r="R47589" s="1" t="s">
        <v>43</v>
      </c>
      <c r="S47589" s="1">
        <v>20080620</v>
      </c>
      <c r="T47589" s="1">
        <v>20210331</v>
      </c>
      <c r="X47589" s="1" t="s">
        <v>44</v>
      </c>
      <c r="Z47589" s="1">
        <v>4987376818285</v>
      </c>
    </row>
    <row r="47590" spans="1:33" x14ac:dyDescent="0.45">
      <c r="A47590" s="1" t="s">
        <v>68403</v>
      </c>
      <c r="B47590" s="1" t="s">
        <v>69904</v>
      </c>
      <c r="C47590" s="1">
        <v>14987322251200</v>
      </c>
      <c r="D47590" s="1">
        <v>500</v>
      </c>
      <c r="F47590" s="1">
        <v>500</v>
      </c>
      <c r="G47590" s="1" t="s">
        <v>279</v>
      </c>
      <c r="H47590" s="1" t="s">
        <v>46</v>
      </c>
      <c r="I47590" s="1" t="s">
        <v>280</v>
      </c>
      <c r="J47590" s="1" t="s">
        <v>69905</v>
      </c>
      <c r="K47590" s="1" t="s">
        <v>68574</v>
      </c>
      <c r="L47590" s="1" t="s">
        <v>69906</v>
      </c>
      <c r="M47590" s="1" t="s">
        <v>69905</v>
      </c>
      <c r="N47590" s="1" t="s">
        <v>41</v>
      </c>
      <c r="O47590" s="1">
        <v>20260630</v>
      </c>
      <c r="P47590" s="1" t="s">
        <v>13456</v>
      </c>
      <c r="Q47590" s="1" t="s">
        <v>279</v>
      </c>
      <c r="R47590" s="1" t="s">
        <v>43</v>
      </c>
      <c r="S47590" s="1">
        <v>20080620</v>
      </c>
      <c r="X47590" s="1" t="s">
        <v>44</v>
      </c>
      <c r="Z47590" s="1">
        <v>4987322512038</v>
      </c>
      <c r="AB47590" s="1">
        <v>24987322251207</v>
      </c>
    </row>
    <row r="47591" spans="1:33" x14ac:dyDescent="0.45">
      <c r="A47591" s="1" t="s">
        <v>68403</v>
      </c>
      <c r="B47591" s="1" t="s">
        <v>69904</v>
      </c>
      <c r="C47591" s="1">
        <v>14987322513711</v>
      </c>
      <c r="D47591" s="1">
        <v>500</v>
      </c>
      <c r="F47591" s="1">
        <v>500</v>
      </c>
      <c r="G47591" s="1" t="s">
        <v>279</v>
      </c>
      <c r="H47591" s="1" t="s">
        <v>46</v>
      </c>
      <c r="I47591" s="1" t="s">
        <v>280</v>
      </c>
      <c r="J47591" s="1" t="s">
        <v>69905</v>
      </c>
      <c r="K47591" s="1" t="s">
        <v>68574</v>
      </c>
      <c r="L47591" s="1" t="s">
        <v>69906</v>
      </c>
      <c r="M47591" s="1" t="s">
        <v>69905</v>
      </c>
      <c r="N47591" s="1" t="s">
        <v>41</v>
      </c>
      <c r="O47591" s="1">
        <v>20260630</v>
      </c>
      <c r="P47591" s="1" t="s">
        <v>13456</v>
      </c>
      <c r="Q47591" s="1" t="s">
        <v>279</v>
      </c>
      <c r="R47591" s="1" t="s">
        <v>43</v>
      </c>
      <c r="S47591" s="1">
        <v>20080620</v>
      </c>
      <c r="X47591" s="1" t="s">
        <v>44</v>
      </c>
      <c r="AB47591" s="1">
        <v>24987322513718</v>
      </c>
      <c r="AF47591" s="1">
        <v>20120331</v>
      </c>
    </row>
    <row r="47592" spans="1:33" x14ac:dyDescent="0.45">
      <c r="A47592" s="1" t="s">
        <v>68403</v>
      </c>
      <c r="B47592" s="1" t="s">
        <v>69904</v>
      </c>
      <c r="C47592" s="1">
        <v>14987376818312</v>
      </c>
      <c r="D47592" s="1">
        <v>500</v>
      </c>
      <c r="F47592" s="1">
        <v>500</v>
      </c>
      <c r="G47592" s="1" t="s">
        <v>279</v>
      </c>
      <c r="H47592" s="1" t="s">
        <v>46</v>
      </c>
      <c r="I47592" s="1" t="s">
        <v>280</v>
      </c>
      <c r="J47592" s="1" t="s">
        <v>69905</v>
      </c>
      <c r="K47592" s="1" t="s">
        <v>68574</v>
      </c>
      <c r="L47592" s="1" t="s">
        <v>69906</v>
      </c>
      <c r="M47592" s="1" t="s">
        <v>69905</v>
      </c>
      <c r="N47592" s="1" t="s">
        <v>41</v>
      </c>
      <c r="O47592" s="1">
        <v>20260630</v>
      </c>
      <c r="P47592" s="1" t="s">
        <v>276</v>
      </c>
      <c r="Q47592" s="1" t="s">
        <v>279</v>
      </c>
      <c r="R47592" s="1" t="s">
        <v>43</v>
      </c>
      <c r="S47592" s="1">
        <v>20080620</v>
      </c>
      <c r="X47592" s="1" t="s">
        <v>44</v>
      </c>
      <c r="Z47592" s="1">
        <v>4987376818391</v>
      </c>
    </row>
    <row r="47593" spans="1:33" x14ac:dyDescent="0.45">
      <c r="A47593" s="1" t="s">
        <v>68403</v>
      </c>
      <c r="B47593" s="1" t="s">
        <v>69907</v>
      </c>
      <c r="C47593" s="1">
        <v>14987322524038</v>
      </c>
      <c r="D47593" s="1">
        <v>10000</v>
      </c>
      <c r="F47593" s="1">
        <v>10000</v>
      </c>
      <c r="G47593" s="1" t="s">
        <v>279</v>
      </c>
      <c r="H47593" s="1" t="s">
        <v>46</v>
      </c>
      <c r="I47593" s="1" t="s">
        <v>280</v>
      </c>
      <c r="J47593" s="1" t="s">
        <v>69908</v>
      </c>
      <c r="K47593" s="1" t="s">
        <v>68574</v>
      </c>
      <c r="L47593" s="1" t="s">
        <v>69909</v>
      </c>
      <c r="M47593" s="1" t="s">
        <v>69908</v>
      </c>
      <c r="N47593" s="1" t="s">
        <v>41</v>
      </c>
      <c r="O47593" s="1">
        <v>20260630</v>
      </c>
      <c r="P47593" s="1" t="s">
        <v>13456</v>
      </c>
      <c r="Q47593" s="1" t="s">
        <v>279</v>
      </c>
      <c r="R47593" s="1" t="s">
        <v>43</v>
      </c>
      <c r="S47593" s="1">
        <v>20080620</v>
      </c>
      <c r="X47593" s="1" t="s">
        <v>44</v>
      </c>
      <c r="AB47593" s="1">
        <v>24987322524035</v>
      </c>
      <c r="AF47593" s="1">
        <v>20120331</v>
      </c>
    </row>
    <row r="47594" spans="1:33" x14ac:dyDescent="0.45">
      <c r="A47594" s="1" t="s">
        <v>68403</v>
      </c>
      <c r="B47594" s="1" t="s">
        <v>69907</v>
      </c>
      <c r="C47594" s="1">
        <v>14987376818411</v>
      </c>
      <c r="D47594" s="1">
        <v>10000</v>
      </c>
      <c r="F47594" s="1">
        <v>10000</v>
      </c>
      <c r="G47594" s="1" t="s">
        <v>279</v>
      </c>
      <c r="H47594" s="1" t="s">
        <v>46</v>
      </c>
      <c r="I47594" s="1" t="s">
        <v>280</v>
      </c>
      <c r="J47594" s="1" t="s">
        <v>69908</v>
      </c>
      <c r="K47594" s="1" t="s">
        <v>68574</v>
      </c>
      <c r="L47594" s="1" t="s">
        <v>69909</v>
      </c>
      <c r="M47594" s="1" t="s">
        <v>69908</v>
      </c>
      <c r="N47594" s="1" t="s">
        <v>41</v>
      </c>
      <c r="O47594" s="1">
        <v>20260630</v>
      </c>
      <c r="P47594" s="1" t="s">
        <v>276</v>
      </c>
      <c r="Q47594" s="1" t="s">
        <v>279</v>
      </c>
      <c r="R47594" s="1" t="s">
        <v>43</v>
      </c>
      <c r="S47594" s="1">
        <v>20080620</v>
      </c>
      <c r="X47594" s="1" t="s">
        <v>44</v>
      </c>
      <c r="Z47594" s="1">
        <v>4987376818476</v>
      </c>
      <c r="AF47594" s="1">
        <v>20180700</v>
      </c>
      <c r="AG47594" s="1">
        <v>201902</v>
      </c>
    </row>
    <row r="47595" spans="1:33" x14ac:dyDescent="0.45">
      <c r="A47595" s="1" t="s">
        <v>68403</v>
      </c>
      <c r="B47595" s="1" t="s">
        <v>69910</v>
      </c>
      <c r="C47595" s="1">
        <v>14987322514565</v>
      </c>
      <c r="D47595" s="1">
        <v>5000</v>
      </c>
      <c r="F47595" s="1">
        <v>5000</v>
      </c>
      <c r="G47595" s="1" t="s">
        <v>279</v>
      </c>
      <c r="H47595" s="1" t="s">
        <v>46</v>
      </c>
      <c r="I47595" s="1" t="s">
        <v>280</v>
      </c>
      <c r="J47595" s="1" t="s">
        <v>69908</v>
      </c>
      <c r="K47595" s="1" t="s">
        <v>68574</v>
      </c>
      <c r="L47595" s="1" t="s">
        <v>69909</v>
      </c>
      <c r="M47595" s="1" t="s">
        <v>69908</v>
      </c>
      <c r="N47595" s="1" t="s">
        <v>41</v>
      </c>
      <c r="O47595" s="1">
        <v>20260630</v>
      </c>
      <c r="P47595" s="1" t="s">
        <v>13456</v>
      </c>
      <c r="Q47595" s="1" t="s">
        <v>279</v>
      </c>
      <c r="R47595" s="1" t="s">
        <v>43</v>
      </c>
      <c r="S47595" s="1">
        <v>20080620</v>
      </c>
      <c r="X47595" s="1" t="s">
        <v>44</v>
      </c>
      <c r="AB47595" s="1">
        <v>24987322514562</v>
      </c>
      <c r="AF47595" s="1">
        <v>20120331</v>
      </c>
    </row>
    <row r="47596" spans="1:33" x14ac:dyDescent="0.45">
      <c r="A47596" s="1" t="s">
        <v>68403</v>
      </c>
      <c r="B47596" s="1" t="s">
        <v>69910</v>
      </c>
      <c r="C47596" s="1">
        <v>14987376818428</v>
      </c>
      <c r="D47596" s="1">
        <v>5000</v>
      </c>
      <c r="F47596" s="1">
        <v>5000</v>
      </c>
      <c r="G47596" s="1" t="s">
        <v>279</v>
      </c>
      <c r="H47596" s="1" t="s">
        <v>46</v>
      </c>
      <c r="I47596" s="1" t="s">
        <v>280</v>
      </c>
      <c r="J47596" s="1" t="s">
        <v>69908</v>
      </c>
      <c r="K47596" s="1" t="s">
        <v>68574</v>
      </c>
      <c r="L47596" s="1" t="s">
        <v>69909</v>
      </c>
      <c r="M47596" s="1" t="s">
        <v>69908</v>
      </c>
      <c r="N47596" s="1" t="s">
        <v>41</v>
      </c>
      <c r="O47596" s="1">
        <v>20260630</v>
      </c>
      <c r="P47596" s="1" t="s">
        <v>276</v>
      </c>
      <c r="Q47596" s="1" t="s">
        <v>279</v>
      </c>
      <c r="R47596" s="1" t="s">
        <v>43</v>
      </c>
      <c r="S47596" s="1">
        <v>20080620</v>
      </c>
      <c r="X47596" s="1" t="s">
        <v>44</v>
      </c>
      <c r="Z47596" s="1">
        <v>4987376818483</v>
      </c>
    </row>
    <row r="47597" spans="1:33" x14ac:dyDescent="0.45">
      <c r="A47597" s="1" t="s">
        <v>68403</v>
      </c>
      <c r="B47597" s="1" t="s">
        <v>69911</v>
      </c>
      <c r="C47597" s="1">
        <v>14987322260202</v>
      </c>
      <c r="D47597" s="1">
        <v>500</v>
      </c>
      <c r="F47597" s="1">
        <v>500</v>
      </c>
      <c r="G47597" s="1" t="s">
        <v>279</v>
      </c>
      <c r="H47597" s="1" t="s">
        <v>46</v>
      </c>
      <c r="I47597" s="1" t="s">
        <v>280</v>
      </c>
      <c r="J47597" s="1" t="s">
        <v>69908</v>
      </c>
      <c r="K47597" s="1" t="s">
        <v>68574</v>
      </c>
      <c r="L47597" s="1" t="s">
        <v>69909</v>
      </c>
      <c r="M47597" s="1" t="s">
        <v>69908</v>
      </c>
      <c r="N47597" s="1" t="s">
        <v>41</v>
      </c>
      <c r="O47597" s="1">
        <v>20260630</v>
      </c>
      <c r="P47597" s="1" t="s">
        <v>13456</v>
      </c>
      <c r="Q47597" s="1" t="s">
        <v>279</v>
      </c>
      <c r="R47597" s="1" t="s">
        <v>43</v>
      </c>
      <c r="S47597" s="1">
        <v>20080620</v>
      </c>
      <c r="X47597" s="1" t="s">
        <v>44</v>
      </c>
      <c r="Z47597" s="1">
        <v>4987322602050</v>
      </c>
      <c r="AB47597" s="1">
        <v>24987322260209</v>
      </c>
    </row>
    <row r="47598" spans="1:33" x14ac:dyDescent="0.45">
      <c r="A47598" s="1" t="s">
        <v>68403</v>
      </c>
      <c r="B47598" s="1" t="s">
        <v>69911</v>
      </c>
      <c r="C47598" s="1">
        <v>14987322513698</v>
      </c>
      <c r="D47598" s="1">
        <v>500</v>
      </c>
      <c r="F47598" s="1">
        <v>500</v>
      </c>
      <c r="G47598" s="1" t="s">
        <v>279</v>
      </c>
      <c r="H47598" s="1" t="s">
        <v>46</v>
      </c>
      <c r="I47598" s="1" t="s">
        <v>280</v>
      </c>
      <c r="J47598" s="1" t="s">
        <v>69908</v>
      </c>
      <c r="K47598" s="1" t="s">
        <v>68574</v>
      </c>
      <c r="L47598" s="1" t="s">
        <v>69909</v>
      </c>
      <c r="M47598" s="1" t="s">
        <v>69908</v>
      </c>
      <c r="N47598" s="1" t="s">
        <v>41</v>
      </c>
      <c r="O47598" s="1">
        <v>20260630</v>
      </c>
      <c r="P47598" s="1" t="s">
        <v>13456</v>
      </c>
      <c r="Q47598" s="1" t="s">
        <v>279</v>
      </c>
      <c r="R47598" s="1" t="s">
        <v>43</v>
      </c>
      <c r="S47598" s="1">
        <v>20080620</v>
      </c>
      <c r="X47598" s="1" t="s">
        <v>44</v>
      </c>
      <c r="AB47598" s="1">
        <v>24987322513695</v>
      </c>
      <c r="AF47598" s="1">
        <v>20120331</v>
      </c>
    </row>
    <row r="47599" spans="1:33" x14ac:dyDescent="0.45">
      <c r="A47599" s="1" t="s">
        <v>68403</v>
      </c>
      <c r="B47599" s="1" t="s">
        <v>69911</v>
      </c>
      <c r="C47599" s="1">
        <v>14987376818435</v>
      </c>
      <c r="D47599" s="1">
        <v>500</v>
      </c>
      <c r="F47599" s="1">
        <v>500</v>
      </c>
      <c r="G47599" s="1" t="s">
        <v>279</v>
      </c>
      <c r="H47599" s="1" t="s">
        <v>46</v>
      </c>
      <c r="I47599" s="1" t="s">
        <v>280</v>
      </c>
      <c r="J47599" s="1" t="s">
        <v>69908</v>
      </c>
      <c r="K47599" s="1" t="s">
        <v>68574</v>
      </c>
      <c r="L47599" s="1" t="s">
        <v>69909</v>
      </c>
      <c r="M47599" s="1" t="s">
        <v>69908</v>
      </c>
      <c r="N47599" s="1" t="s">
        <v>41</v>
      </c>
      <c r="O47599" s="1">
        <v>20260630</v>
      </c>
      <c r="P47599" s="1" t="s">
        <v>276</v>
      </c>
      <c r="Q47599" s="1" t="s">
        <v>279</v>
      </c>
      <c r="R47599" s="1" t="s">
        <v>43</v>
      </c>
      <c r="S47599" s="1">
        <v>20080620</v>
      </c>
      <c r="X47599" s="1" t="s">
        <v>44</v>
      </c>
      <c r="Z47599" s="1">
        <v>4987376818490</v>
      </c>
    </row>
    <row r="47600" spans="1:33" x14ac:dyDescent="0.45">
      <c r="A47600" s="1" t="s">
        <v>68403</v>
      </c>
      <c r="B47600" s="1" t="s">
        <v>69912</v>
      </c>
      <c r="C47600" s="1">
        <v>14987376818619</v>
      </c>
      <c r="D47600" s="1">
        <v>250</v>
      </c>
      <c r="F47600" s="1">
        <v>250</v>
      </c>
      <c r="G47600" s="1" t="s">
        <v>279</v>
      </c>
      <c r="H47600" s="1" t="s">
        <v>46</v>
      </c>
      <c r="I47600" s="1" t="s">
        <v>338</v>
      </c>
      <c r="J47600" s="1" t="s">
        <v>69913</v>
      </c>
      <c r="K47600" s="1" t="s">
        <v>50530</v>
      </c>
      <c r="M47600" s="1" t="s">
        <v>69914</v>
      </c>
      <c r="N47600" s="1" t="s">
        <v>41</v>
      </c>
      <c r="O47600" s="1">
        <v>20260630</v>
      </c>
      <c r="P47600" s="1" t="s">
        <v>276</v>
      </c>
      <c r="Q47600" s="1" t="s">
        <v>279</v>
      </c>
      <c r="R47600" s="1" t="s">
        <v>5051</v>
      </c>
      <c r="S47600" s="1">
        <v>20101028</v>
      </c>
      <c r="X47600" s="1" t="s">
        <v>44</v>
      </c>
      <c r="Z47600" s="1">
        <v>4987376995016</v>
      </c>
    </row>
    <row r="47601" spans="1:33" x14ac:dyDescent="0.45">
      <c r="A47601" s="1" t="s">
        <v>68403</v>
      </c>
      <c r="B47601" s="1" t="s">
        <v>69915</v>
      </c>
      <c r="C47601" s="1">
        <v>14987322270201</v>
      </c>
      <c r="D47601" s="1">
        <v>500</v>
      </c>
      <c r="F47601" s="1">
        <v>500</v>
      </c>
      <c r="G47601" s="1" t="s">
        <v>279</v>
      </c>
      <c r="H47601" s="1" t="s">
        <v>46</v>
      </c>
      <c r="I47601" s="1" t="s">
        <v>280</v>
      </c>
      <c r="J47601" s="1" t="s">
        <v>69913</v>
      </c>
      <c r="K47601" s="1" t="s">
        <v>50530</v>
      </c>
      <c r="M47601" s="1" t="s">
        <v>69914</v>
      </c>
      <c r="N47601" s="1" t="s">
        <v>41</v>
      </c>
      <c r="O47601" s="1">
        <v>20260630</v>
      </c>
      <c r="P47601" s="1" t="s">
        <v>13456</v>
      </c>
      <c r="Q47601" s="1" t="s">
        <v>279</v>
      </c>
      <c r="R47601" s="1" t="s">
        <v>5051</v>
      </c>
      <c r="S47601" s="1">
        <v>20101028</v>
      </c>
      <c r="X47601" s="1" t="s">
        <v>44</v>
      </c>
      <c r="Z47601" s="1">
        <v>4987322702040</v>
      </c>
      <c r="AB47601" s="1">
        <v>24987322270208</v>
      </c>
    </row>
    <row r="47602" spans="1:33" x14ac:dyDescent="0.45">
      <c r="A47602" s="1" t="s">
        <v>68403</v>
      </c>
      <c r="B47602" s="1" t="s">
        <v>69915</v>
      </c>
      <c r="C47602" s="1">
        <v>14987333020888</v>
      </c>
      <c r="D47602" s="1">
        <v>500</v>
      </c>
      <c r="F47602" s="1">
        <v>500</v>
      </c>
      <c r="G47602" s="1" t="s">
        <v>279</v>
      </c>
      <c r="H47602" s="1" t="s">
        <v>46</v>
      </c>
      <c r="I47602" s="1" t="s">
        <v>338</v>
      </c>
      <c r="J47602" s="1" t="s">
        <v>69913</v>
      </c>
      <c r="K47602" s="1" t="s">
        <v>50530</v>
      </c>
      <c r="M47602" s="1" t="s">
        <v>69914</v>
      </c>
      <c r="N47602" s="1" t="s">
        <v>41</v>
      </c>
      <c r="O47602" s="1">
        <v>20260630</v>
      </c>
      <c r="P47602" s="1" t="s">
        <v>312</v>
      </c>
      <c r="Q47602" s="1" t="s">
        <v>279</v>
      </c>
      <c r="R47602" s="1" t="s">
        <v>5051</v>
      </c>
      <c r="S47602" s="1">
        <v>20101028</v>
      </c>
      <c r="X47602" s="1" t="s">
        <v>44</v>
      </c>
      <c r="Z47602" s="1">
        <v>4987333021291</v>
      </c>
    </row>
    <row r="47603" spans="1:33" x14ac:dyDescent="0.45">
      <c r="A47603" s="1" t="s">
        <v>68403</v>
      </c>
      <c r="B47603" s="1" t="s">
        <v>69915</v>
      </c>
      <c r="C47603" s="1">
        <v>14987376818664</v>
      </c>
      <c r="D47603" s="1">
        <v>500</v>
      </c>
      <c r="F47603" s="1">
        <v>500</v>
      </c>
      <c r="G47603" s="1" t="s">
        <v>279</v>
      </c>
      <c r="H47603" s="1" t="s">
        <v>46</v>
      </c>
      <c r="I47603" s="1" t="s">
        <v>338</v>
      </c>
      <c r="J47603" s="1" t="s">
        <v>69913</v>
      </c>
      <c r="K47603" s="1" t="s">
        <v>50530</v>
      </c>
      <c r="M47603" s="1" t="s">
        <v>69914</v>
      </c>
      <c r="N47603" s="1" t="s">
        <v>41</v>
      </c>
      <c r="O47603" s="1">
        <v>20260630</v>
      </c>
      <c r="P47603" s="1" t="s">
        <v>276</v>
      </c>
      <c r="Q47603" s="1" t="s">
        <v>279</v>
      </c>
      <c r="R47603" s="1" t="s">
        <v>5051</v>
      </c>
      <c r="S47603" s="1">
        <v>20101028</v>
      </c>
      <c r="X47603" s="1" t="s">
        <v>44</v>
      </c>
      <c r="Z47603" s="1">
        <v>4987376818605</v>
      </c>
    </row>
    <row r="47604" spans="1:33" x14ac:dyDescent="0.45">
      <c r="A47604" s="1" t="s">
        <v>68403</v>
      </c>
      <c r="B47604" s="1" t="s">
        <v>69915</v>
      </c>
      <c r="C47604" s="1">
        <v>14987376818657</v>
      </c>
      <c r="D47604" s="1">
        <v>500</v>
      </c>
      <c r="F47604" s="1">
        <v>500</v>
      </c>
      <c r="G47604" s="1" t="s">
        <v>279</v>
      </c>
      <c r="H47604" s="1" t="s">
        <v>46</v>
      </c>
      <c r="I47604" s="1" t="s">
        <v>338</v>
      </c>
      <c r="J47604" s="1" t="s">
        <v>69913</v>
      </c>
      <c r="K47604" s="1" t="s">
        <v>50530</v>
      </c>
      <c r="M47604" s="1" t="s">
        <v>69914</v>
      </c>
      <c r="N47604" s="1" t="s">
        <v>41</v>
      </c>
      <c r="O47604" s="1">
        <v>20260630</v>
      </c>
      <c r="P47604" s="1" t="s">
        <v>276</v>
      </c>
      <c r="Q47604" s="1" t="s">
        <v>279</v>
      </c>
      <c r="R47604" s="1" t="s">
        <v>5051</v>
      </c>
      <c r="S47604" s="1">
        <v>20101028</v>
      </c>
      <c r="X47604" s="1" t="s">
        <v>44</v>
      </c>
      <c r="Z47604" s="1">
        <v>4987376818698</v>
      </c>
    </row>
    <row r="47605" spans="1:33" x14ac:dyDescent="0.45">
      <c r="A47605" s="1" t="s">
        <v>68403</v>
      </c>
      <c r="B47605" s="1" t="s">
        <v>69915</v>
      </c>
      <c r="C47605" s="1">
        <v>14987376818688</v>
      </c>
      <c r="D47605" s="1">
        <v>500</v>
      </c>
      <c r="F47605" s="1">
        <v>500</v>
      </c>
      <c r="G47605" s="1" t="s">
        <v>279</v>
      </c>
      <c r="H47605" s="1" t="s">
        <v>46</v>
      </c>
      <c r="I47605" s="1" t="s">
        <v>338</v>
      </c>
      <c r="J47605" s="1" t="s">
        <v>69913</v>
      </c>
      <c r="K47605" s="1" t="s">
        <v>50530</v>
      </c>
      <c r="M47605" s="1" t="s">
        <v>69914</v>
      </c>
      <c r="N47605" s="1" t="s">
        <v>41</v>
      </c>
      <c r="O47605" s="1">
        <v>20260630</v>
      </c>
      <c r="P47605" s="1" t="s">
        <v>276</v>
      </c>
      <c r="Q47605" s="1" t="s">
        <v>279</v>
      </c>
      <c r="R47605" s="1" t="s">
        <v>5051</v>
      </c>
      <c r="S47605" s="1">
        <v>20101028</v>
      </c>
      <c r="X47605" s="1" t="s">
        <v>44</v>
      </c>
      <c r="Z47605" s="1">
        <v>4987376995023</v>
      </c>
    </row>
    <row r="47606" spans="1:33" x14ac:dyDescent="0.45">
      <c r="A47606" s="1" t="s">
        <v>68403</v>
      </c>
      <c r="B47606" s="1" t="s">
        <v>69916</v>
      </c>
      <c r="C47606" s="1">
        <v>14987333013569</v>
      </c>
      <c r="D47606" s="1">
        <v>18000</v>
      </c>
      <c r="F47606" s="1">
        <v>18000</v>
      </c>
      <c r="G47606" s="1" t="s">
        <v>279</v>
      </c>
      <c r="H47606" s="1" t="s">
        <v>46</v>
      </c>
      <c r="I47606" s="1" t="s">
        <v>338</v>
      </c>
      <c r="J47606" s="1" t="s">
        <v>69917</v>
      </c>
      <c r="K47606" s="1" t="s">
        <v>68469</v>
      </c>
      <c r="L47606" s="1" t="s">
        <v>69918</v>
      </c>
      <c r="M47606" s="1" t="s">
        <v>69917</v>
      </c>
      <c r="N47606" s="1" t="s">
        <v>41</v>
      </c>
      <c r="O47606" s="1">
        <v>20260630</v>
      </c>
      <c r="P47606" s="1" t="s">
        <v>312</v>
      </c>
      <c r="Q47606" s="1" t="s">
        <v>279</v>
      </c>
      <c r="R47606" s="1" t="s">
        <v>43</v>
      </c>
      <c r="X47606" s="1" t="s">
        <v>44</v>
      </c>
      <c r="Z47606" s="1">
        <v>4987333021826</v>
      </c>
    </row>
    <row r="47607" spans="1:33" x14ac:dyDescent="0.45">
      <c r="A47607" s="1" t="s">
        <v>68403</v>
      </c>
      <c r="B47607" s="1" t="s">
        <v>69919</v>
      </c>
      <c r="C47607" s="1">
        <v>14987333013545</v>
      </c>
      <c r="D47607" s="1">
        <v>500</v>
      </c>
      <c r="F47607" s="1">
        <v>500</v>
      </c>
      <c r="G47607" s="1" t="s">
        <v>279</v>
      </c>
      <c r="H47607" s="1" t="s">
        <v>46</v>
      </c>
      <c r="I47607" s="1" t="s">
        <v>338</v>
      </c>
      <c r="J47607" s="1" t="s">
        <v>69917</v>
      </c>
      <c r="K47607" s="1" t="s">
        <v>68469</v>
      </c>
      <c r="L47607" s="1" t="s">
        <v>69918</v>
      </c>
      <c r="M47607" s="1" t="s">
        <v>69917</v>
      </c>
      <c r="N47607" s="1" t="s">
        <v>41</v>
      </c>
      <c r="O47607" s="1">
        <v>20260630</v>
      </c>
      <c r="P47607" s="1" t="s">
        <v>312</v>
      </c>
      <c r="Q47607" s="1" t="s">
        <v>279</v>
      </c>
      <c r="R47607" s="1" t="s">
        <v>43</v>
      </c>
      <c r="X47607" s="1" t="s">
        <v>44</v>
      </c>
      <c r="Z47607" s="1">
        <v>4987333021680</v>
      </c>
    </row>
    <row r="47608" spans="1:33" x14ac:dyDescent="0.45">
      <c r="A47608" s="1" t="s">
        <v>68403</v>
      </c>
      <c r="B47608" s="1" t="s">
        <v>69920</v>
      </c>
      <c r="C47608" s="1">
        <v>14987114097108</v>
      </c>
      <c r="D47608" s="1">
        <v>500</v>
      </c>
      <c r="F47608" s="1">
        <v>500</v>
      </c>
      <c r="G47608" s="1" t="s">
        <v>279</v>
      </c>
      <c r="H47608" s="1" t="s">
        <v>46</v>
      </c>
      <c r="I47608" s="1" t="s">
        <v>280</v>
      </c>
      <c r="J47608" s="1" t="s">
        <v>69921</v>
      </c>
      <c r="K47608" s="1" t="s">
        <v>68641</v>
      </c>
      <c r="L47608" s="1" t="s">
        <v>69922</v>
      </c>
      <c r="M47608" s="1" t="s">
        <v>69923</v>
      </c>
      <c r="N47608" s="1" t="s">
        <v>41</v>
      </c>
      <c r="O47608" s="1">
        <v>20260630</v>
      </c>
      <c r="P47608" s="1" t="s">
        <v>539</v>
      </c>
      <c r="Q47608" s="1" t="s">
        <v>279</v>
      </c>
      <c r="R47608" s="1" t="s">
        <v>43</v>
      </c>
      <c r="S47608" s="1">
        <v>20200305</v>
      </c>
      <c r="X47608" s="1" t="s">
        <v>44</v>
      </c>
      <c r="Z47608" s="1">
        <v>4987114097194</v>
      </c>
      <c r="AB47608" s="1">
        <v>24987114097105</v>
      </c>
      <c r="AF47608" s="1">
        <v>20220426</v>
      </c>
      <c r="AG47608" s="1">
        <v>202302</v>
      </c>
    </row>
    <row r="47609" spans="1:33" x14ac:dyDescent="0.45">
      <c r="A47609" s="1" t="s">
        <v>68403</v>
      </c>
      <c r="B47609" s="1" t="s">
        <v>69920</v>
      </c>
      <c r="C47609" s="1">
        <v>14987901054307</v>
      </c>
      <c r="D47609" s="1">
        <v>500</v>
      </c>
      <c r="F47609" s="1">
        <v>500</v>
      </c>
      <c r="G47609" s="1" t="s">
        <v>279</v>
      </c>
      <c r="H47609" s="1" t="s">
        <v>46</v>
      </c>
      <c r="I47609" s="1" t="s">
        <v>280</v>
      </c>
      <c r="J47609" s="1" t="s">
        <v>69921</v>
      </c>
      <c r="K47609" s="1" t="s">
        <v>68641</v>
      </c>
      <c r="L47609" s="1" t="s">
        <v>69922</v>
      </c>
      <c r="M47609" s="1" t="s">
        <v>69923</v>
      </c>
      <c r="N47609" s="1" t="s">
        <v>41</v>
      </c>
      <c r="O47609" s="1">
        <v>20260630</v>
      </c>
      <c r="P47609" s="1" t="s">
        <v>540</v>
      </c>
      <c r="Q47609" s="1" t="s">
        <v>279</v>
      </c>
      <c r="R47609" s="1" t="s">
        <v>43</v>
      </c>
      <c r="S47609" s="1">
        <v>20200305</v>
      </c>
      <c r="X47609" s="1" t="s">
        <v>44</v>
      </c>
      <c r="Z47609" s="1">
        <v>4987901054393</v>
      </c>
      <c r="AB47609" s="1">
        <v>24987901054304</v>
      </c>
    </row>
    <row r="47610" spans="1:33" x14ac:dyDescent="0.45">
      <c r="A47610" s="1" t="s">
        <v>68403</v>
      </c>
      <c r="B47610" s="1" t="s">
        <v>69924</v>
      </c>
      <c r="C47610" s="1">
        <v>14987322514459</v>
      </c>
      <c r="D47610" s="1">
        <v>2000</v>
      </c>
      <c r="F47610" s="1">
        <v>2000</v>
      </c>
      <c r="G47610" s="1" t="s">
        <v>279</v>
      </c>
      <c r="H47610" s="1" t="s">
        <v>46</v>
      </c>
      <c r="I47610" s="1" t="s">
        <v>280</v>
      </c>
      <c r="J47610" s="1" t="s">
        <v>69925</v>
      </c>
      <c r="K47610" s="1" t="s">
        <v>68641</v>
      </c>
      <c r="L47610" s="1" t="s">
        <v>69926</v>
      </c>
      <c r="M47610" s="1" t="s">
        <v>69927</v>
      </c>
      <c r="N47610" s="1" t="s">
        <v>41</v>
      </c>
      <c r="O47610" s="1">
        <v>20260630</v>
      </c>
      <c r="P47610" s="1" t="s">
        <v>13456</v>
      </c>
      <c r="Q47610" s="1" t="s">
        <v>279</v>
      </c>
      <c r="R47610" s="1" t="s">
        <v>43</v>
      </c>
      <c r="S47610" s="1">
        <v>20240401</v>
      </c>
      <c r="T47610" s="1">
        <v>20240930</v>
      </c>
      <c r="X47610" s="1" t="s">
        <v>44</v>
      </c>
      <c r="AB47610" s="1">
        <v>24987322514456</v>
      </c>
      <c r="AF47610" s="1">
        <v>20120331</v>
      </c>
    </row>
    <row r="47611" spans="1:33" x14ac:dyDescent="0.45">
      <c r="A47611" s="1" t="s">
        <v>68403</v>
      </c>
      <c r="B47611" s="1" t="s">
        <v>69928</v>
      </c>
      <c r="C47611" s="1">
        <v>14987322514503</v>
      </c>
      <c r="D47611" s="1">
        <v>5000</v>
      </c>
      <c r="F47611" s="1">
        <v>5000</v>
      </c>
      <c r="G47611" s="1" t="s">
        <v>279</v>
      </c>
      <c r="H47611" s="1" t="s">
        <v>46</v>
      </c>
      <c r="I47611" s="1" t="s">
        <v>280</v>
      </c>
      <c r="J47611" s="1" t="s">
        <v>69925</v>
      </c>
      <c r="K47611" s="1" t="s">
        <v>68641</v>
      </c>
      <c r="L47611" s="1" t="s">
        <v>69926</v>
      </c>
      <c r="M47611" s="1" t="s">
        <v>69927</v>
      </c>
      <c r="N47611" s="1" t="s">
        <v>41</v>
      </c>
      <c r="O47611" s="1">
        <v>20260630</v>
      </c>
      <c r="P47611" s="1" t="s">
        <v>13456</v>
      </c>
      <c r="Q47611" s="1" t="s">
        <v>279</v>
      </c>
      <c r="R47611" s="1" t="s">
        <v>43</v>
      </c>
      <c r="S47611" s="1">
        <v>20240401</v>
      </c>
      <c r="T47611" s="1">
        <v>20240930</v>
      </c>
      <c r="X47611" s="1" t="s">
        <v>44</v>
      </c>
      <c r="AB47611" s="1">
        <v>24987322514500</v>
      </c>
      <c r="AF47611" s="1">
        <v>20100520</v>
      </c>
    </row>
    <row r="47612" spans="1:33" x14ac:dyDescent="0.45">
      <c r="A47612" s="1" t="s">
        <v>68403</v>
      </c>
      <c r="B47612" s="1" t="s">
        <v>69929</v>
      </c>
      <c r="C47612" s="1">
        <v>14987322513384</v>
      </c>
      <c r="D47612" s="1">
        <v>500</v>
      </c>
      <c r="F47612" s="1">
        <v>500</v>
      </c>
      <c r="G47612" s="1" t="s">
        <v>279</v>
      </c>
      <c r="H47612" s="1" t="s">
        <v>46</v>
      </c>
      <c r="I47612" s="1" t="s">
        <v>280</v>
      </c>
      <c r="J47612" s="1" t="s">
        <v>69925</v>
      </c>
      <c r="K47612" s="1" t="s">
        <v>68641</v>
      </c>
      <c r="L47612" s="1" t="s">
        <v>69926</v>
      </c>
      <c r="M47612" s="1" t="s">
        <v>69927</v>
      </c>
      <c r="N47612" s="1" t="s">
        <v>41</v>
      </c>
      <c r="O47612" s="1">
        <v>20260630</v>
      </c>
      <c r="P47612" s="1" t="s">
        <v>13456</v>
      </c>
      <c r="Q47612" s="1" t="s">
        <v>279</v>
      </c>
      <c r="R47612" s="1" t="s">
        <v>43</v>
      </c>
      <c r="S47612" s="1">
        <v>20240401</v>
      </c>
      <c r="T47612" s="1">
        <v>20240930</v>
      </c>
      <c r="X47612" s="1" t="s">
        <v>44</v>
      </c>
      <c r="AB47612" s="1">
        <v>24987322513381</v>
      </c>
      <c r="AF47612" s="1">
        <v>20120331</v>
      </c>
    </row>
    <row r="47613" spans="1:33" x14ac:dyDescent="0.45">
      <c r="A47613" s="1" t="s">
        <v>68403</v>
      </c>
      <c r="B47613" s="1" t="s">
        <v>69929</v>
      </c>
      <c r="C47613" s="1">
        <v>14987333020864</v>
      </c>
      <c r="D47613" s="1">
        <v>500</v>
      </c>
      <c r="F47613" s="1">
        <v>500</v>
      </c>
      <c r="G47613" s="1" t="s">
        <v>279</v>
      </c>
      <c r="H47613" s="1" t="s">
        <v>46</v>
      </c>
      <c r="I47613" s="1" t="s">
        <v>280</v>
      </c>
      <c r="J47613" s="1" t="s">
        <v>69925</v>
      </c>
      <c r="K47613" s="1" t="s">
        <v>68641</v>
      </c>
      <c r="L47613" s="1" t="s">
        <v>69926</v>
      </c>
      <c r="M47613" s="1" t="s">
        <v>69927</v>
      </c>
      <c r="N47613" s="1" t="s">
        <v>41</v>
      </c>
      <c r="O47613" s="1">
        <v>20260630</v>
      </c>
      <c r="P47613" s="1" t="s">
        <v>312</v>
      </c>
      <c r="Q47613" s="1" t="s">
        <v>279</v>
      </c>
      <c r="R47613" s="1" t="s">
        <v>43</v>
      </c>
      <c r="S47613" s="1">
        <v>20240401</v>
      </c>
      <c r="T47613" s="1">
        <v>20240930</v>
      </c>
      <c r="X47613" s="1" t="s">
        <v>44</v>
      </c>
      <c r="Z47613" s="1">
        <v>4987333021307</v>
      </c>
    </row>
    <row r="47614" spans="1:33" x14ac:dyDescent="0.45">
      <c r="A47614" s="1" t="s">
        <v>68403</v>
      </c>
      <c r="B47614" s="1" t="s">
        <v>69929</v>
      </c>
      <c r="C47614" s="1">
        <v>14987376818718</v>
      </c>
      <c r="D47614" s="1">
        <v>500</v>
      </c>
      <c r="F47614" s="1">
        <v>500</v>
      </c>
      <c r="G47614" s="1" t="s">
        <v>279</v>
      </c>
      <c r="H47614" s="1" t="s">
        <v>46</v>
      </c>
      <c r="I47614" s="1" t="s">
        <v>280</v>
      </c>
      <c r="J47614" s="1" t="s">
        <v>69925</v>
      </c>
      <c r="K47614" s="1" t="s">
        <v>68641</v>
      </c>
      <c r="L47614" s="1" t="s">
        <v>69926</v>
      </c>
      <c r="M47614" s="1" t="s">
        <v>69927</v>
      </c>
      <c r="N47614" s="1" t="s">
        <v>41</v>
      </c>
      <c r="O47614" s="1">
        <v>20260630</v>
      </c>
      <c r="P47614" s="1" t="s">
        <v>276</v>
      </c>
      <c r="Q47614" s="1" t="s">
        <v>279</v>
      </c>
      <c r="R47614" s="1" t="s">
        <v>43</v>
      </c>
      <c r="S47614" s="1">
        <v>20240401</v>
      </c>
      <c r="T47614" s="1">
        <v>20240930</v>
      </c>
      <c r="X47614" s="1" t="s">
        <v>44</v>
      </c>
      <c r="Z47614" s="1">
        <v>4987376818797</v>
      </c>
    </row>
    <row r="47615" spans="1:33" x14ac:dyDescent="0.45">
      <c r="A47615" s="1" t="s">
        <v>68403</v>
      </c>
      <c r="B47615" s="1" t="s">
        <v>69930</v>
      </c>
      <c r="C47615" s="1">
        <v>14987114138108</v>
      </c>
      <c r="D47615" s="1">
        <v>18000</v>
      </c>
      <c r="F47615" s="1">
        <v>18000</v>
      </c>
      <c r="G47615" s="1" t="s">
        <v>279</v>
      </c>
      <c r="H47615" s="1" t="s">
        <v>46</v>
      </c>
      <c r="I47615" s="1" t="s">
        <v>280</v>
      </c>
      <c r="J47615" s="1" t="s">
        <v>69931</v>
      </c>
      <c r="K47615" s="1" t="s">
        <v>68469</v>
      </c>
      <c r="L47615" s="1" t="s">
        <v>69932</v>
      </c>
      <c r="M47615" s="1" t="s">
        <v>69931</v>
      </c>
      <c r="N47615" s="1" t="s">
        <v>41</v>
      </c>
      <c r="O47615" s="1">
        <v>20260630</v>
      </c>
      <c r="P47615" s="1" t="s">
        <v>539</v>
      </c>
      <c r="Q47615" s="1" t="s">
        <v>279</v>
      </c>
      <c r="R47615" s="1" t="s">
        <v>43</v>
      </c>
      <c r="S47615" s="1">
        <v>20150618</v>
      </c>
      <c r="T47615" s="1">
        <v>20180331</v>
      </c>
      <c r="X47615" s="1" t="s">
        <v>44</v>
      </c>
      <c r="Z47615" s="1">
        <v>4987114138194</v>
      </c>
      <c r="AB47615" s="1">
        <v>24987114138105</v>
      </c>
      <c r="AF47615" s="1">
        <v>20170623</v>
      </c>
      <c r="AG47615" s="1">
        <v>201904</v>
      </c>
    </row>
    <row r="47616" spans="1:33" x14ac:dyDescent="0.45">
      <c r="A47616" s="1" t="s">
        <v>68403</v>
      </c>
      <c r="B47616" s="1" t="s">
        <v>69933</v>
      </c>
      <c r="C47616" s="1">
        <v>14987114138009</v>
      </c>
      <c r="D47616" s="1">
        <v>5000</v>
      </c>
      <c r="F47616" s="1">
        <v>5000</v>
      </c>
      <c r="G47616" s="1" t="s">
        <v>279</v>
      </c>
      <c r="H47616" s="1" t="s">
        <v>46</v>
      </c>
      <c r="I47616" s="1" t="s">
        <v>280</v>
      </c>
      <c r="J47616" s="1" t="s">
        <v>69931</v>
      </c>
      <c r="K47616" s="1" t="s">
        <v>68469</v>
      </c>
      <c r="L47616" s="1" t="s">
        <v>69932</v>
      </c>
      <c r="M47616" s="1" t="s">
        <v>69931</v>
      </c>
      <c r="N47616" s="1" t="s">
        <v>41</v>
      </c>
      <c r="O47616" s="1">
        <v>20260630</v>
      </c>
      <c r="P47616" s="1" t="s">
        <v>539</v>
      </c>
      <c r="Q47616" s="1" t="s">
        <v>279</v>
      </c>
      <c r="R47616" s="1" t="s">
        <v>43</v>
      </c>
      <c r="S47616" s="1">
        <v>20150618</v>
      </c>
      <c r="T47616" s="1">
        <v>20180331</v>
      </c>
      <c r="X47616" s="1" t="s">
        <v>44</v>
      </c>
      <c r="Z47616" s="1">
        <v>4987114138095</v>
      </c>
      <c r="AB47616" s="1">
        <v>24987114138006</v>
      </c>
      <c r="AF47616" s="1">
        <v>20170623</v>
      </c>
      <c r="AG47616" s="1">
        <v>201908</v>
      </c>
    </row>
    <row r="47617" spans="1:33" x14ac:dyDescent="0.45">
      <c r="A47617" s="1" t="s">
        <v>68403</v>
      </c>
      <c r="B47617" s="1" t="s">
        <v>69934</v>
      </c>
      <c r="C47617" s="1">
        <v>14987114137903</v>
      </c>
      <c r="D47617" s="1">
        <v>500</v>
      </c>
      <c r="F47617" s="1">
        <v>500</v>
      </c>
      <c r="G47617" s="1" t="s">
        <v>279</v>
      </c>
      <c r="H47617" s="1" t="s">
        <v>46</v>
      </c>
      <c r="I47617" s="1" t="s">
        <v>280</v>
      </c>
      <c r="J47617" s="1" t="s">
        <v>69931</v>
      </c>
      <c r="K47617" s="1" t="s">
        <v>68469</v>
      </c>
      <c r="L47617" s="1" t="s">
        <v>69932</v>
      </c>
      <c r="M47617" s="1" t="s">
        <v>69931</v>
      </c>
      <c r="N47617" s="1" t="s">
        <v>41</v>
      </c>
      <c r="O47617" s="1">
        <v>20260630</v>
      </c>
      <c r="P47617" s="1" t="s">
        <v>539</v>
      </c>
      <c r="Q47617" s="1" t="s">
        <v>279</v>
      </c>
      <c r="R47617" s="1" t="s">
        <v>43</v>
      </c>
      <c r="S47617" s="1">
        <v>20150618</v>
      </c>
      <c r="T47617" s="1">
        <v>20180331</v>
      </c>
      <c r="X47617" s="1" t="s">
        <v>44</v>
      </c>
      <c r="Z47617" s="1">
        <v>4987114137999</v>
      </c>
      <c r="AB47617" s="1">
        <v>24987114137900</v>
      </c>
      <c r="AF47617" s="1">
        <v>20170623</v>
      </c>
      <c r="AG47617" s="1">
        <v>201912</v>
      </c>
    </row>
    <row r="47618" spans="1:33" x14ac:dyDescent="0.45">
      <c r="A47618" s="1" t="s">
        <v>68403</v>
      </c>
      <c r="B47618" s="1" t="s">
        <v>69935</v>
      </c>
      <c r="C47618" s="1">
        <v>14987288232305</v>
      </c>
      <c r="D47618" s="1">
        <v>1000</v>
      </c>
      <c r="F47618" s="1">
        <v>1000</v>
      </c>
      <c r="G47618" s="1" t="s">
        <v>279</v>
      </c>
      <c r="H47618" s="1" t="s">
        <v>46</v>
      </c>
      <c r="I47618" s="1" t="s">
        <v>338</v>
      </c>
      <c r="J47618" s="1" t="s">
        <v>69936</v>
      </c>
      <c r="K47618" s="1" t="s">
        <v>68870</v>
      </c>
      <c r="M47618" s="1" t="s">
        <v>69937</v>
      </c>
      <c r="N47618" s="1" t="s">
        <v>41</v>
      </c>
      <c r="O47618" s="1">
        <v>20260630</v>
      </c>
      <c r="P47618" s="1" t="s">
        <v>311</v>
      </c>
      <c r="Q47618" s="1" t="s">
        <v>279</v>
      </c>
      <c r="R47618" s="1" t="s">
        <v>5051</v>
      </c>
      <c r="S47618" s="1">
        <v>20100412</v>
      </c>
      <c r="X47618" s="1" t="s">
        <v>44</v>
      </c>
      <c r="Z47618" s="1">
        <v>4987288232018</v>
      </c>
      <c r="AF47618" s="1">
        <v>20230217</v>
      </c>
    </row>
    <row r="47619" spans="1:33" x14ac:dyDescent="0.45">
      <c r="A47619" s="1" t="s">
        <v>68403</v>
      </c>
      <c r="B47619" s="1" t="s">
        <v>69938</v>
      </c>
      <c r="C47619" s="1">
        <v>14987288232404</v>
      </c>
      <c r="D47619" s="1">
        <v>5000</v>
      </c>
      <c r="F47619" s="1">
        <v>5000</v>
      </c>
      <c r="G47619" s="1" t="s">
        <v>279</v>
      </c>
      <c r="H47619" s="1" t="s">
        <v>46</v>
      </c>
      <c r="I47619" s="1" t="s">
        <v>338</v>
      </c>
      <c r="J47619" s="1" t="s">
        <v>69936</v>
      </c>
      <c r="K47619" s="1" t="s">
        <v>68870</v>
      </c>
      <c r="M47619" s="1" t="s">
        <v>69937</v>
      </c>
      <c r="N47619" s="1" t="s">
        <v>41</v>
      </c>
      <c r="O47619" s="1">
        <v>20260630</v>
      </c>
      <c r="P47619" s="1" t="s">
        <v>311</v>
      </c>
      <c r="Q47619" s="1" t="s">
        <v>279</v>
      </c>
      <c r="R47619" s="1" t="s">
        <v>5051</v>
      </c>
      <c r="S47619" s="1">
        <v>20100412</v>
      </c>
      <c r="X47619" s="1" t="s">
        <v>44</v>
      </c>
      <c r="Z47619" s="1">
        <v>4987288232025</v>
      </c>
      <c r="AF47619" s="1">
        <v>20230217</v>
      </c>
    </row>
    <row r="47620" spans="1:33" x14ac:dyDescent="0.45">
      <c r="A47620" s="1" t="s">
        <v>68403</v>
      </c>
      <c r="B47620" s="1" t="s">
        <v>69939</v>
      </c>
      <c r="C47620" s="1">
        <v>14987288233302</v>
      </c>
      <c r="D47620" s="1">
        <v>1000</v>
      </c>
      <c r="F47620" s="1">
        <v>1000</v>
      </c>
      <c r="G47620" s="1" t="s">
        <v>279</v>
      </c>
      <c r="H47620" s="1" t="s">
        <v>46</v>
      </c>
      <c r="I47620" s="1" t="s">
        <v>338</v>
      </c>
      <c r="J47620" s="1" t="s">
        <v>69940</v>
      </c>
      <c r="K47620" s="1" t="s">
        <v>69941</v>
      </c>
      <c r="M47620" s="1" t="s">
        <v>69942</v>
      </c>
      <c r="N47620" s="1" t="s">
        <v>41</v>
      </c>
      <c r="O47620" s="1">
        <v>20260630</v>
      </c>
      <c r="P47620" s="1" t="s">
        <v>311</v>
      </c>
      <c r="Q47620" s="1" t="s">
        <v>279</v>
      </c>
      <c r="R47620" s="1" t="s">
        <v>5051</v>
      </c>
      <c r="S47620" s="1">
        <v>20100412</v>
      </c>
      <c r="X47620" s="1" t="s">
        <v>44</v>
      </c>
      <c r="Z47620" s="1">
        <v>4987288233022</v>
      </c>
      <c r="AF47620" s="1">
        <v>20230217</v>
      </c>
    </row>
    <row r="47621" spans="1:33" x14ac:dyDescent="0.45">
      <c r="A47621" s="1" t="s">
        <v>68403</v>
      </c>
      <c r="B47621" s="1" t="s">
        <v>69943</v>
      </c>
      <c r="C47621" s="1">
        <v>14987288233258</v>
      </c>
      <c r="D47621" s="1">
        <v>500</v>
      </c>
      <c r="F47621" s="1">
        <v>500</v>
      </c>
      <c r="G47621" s="1" t="s">
        <v>279</v>
      </c>
      <c r="H47621" s="1" t="s">
        <v>46</v>
      </c>
      <c r="I47621" s="1" t="s">
        <v>338</v>
      </c>
      <c r="J47621" s="1" t="s">
        <v>69940</v>
      </c>
      <c r="K47621" s="1" t="s">
        <v>69941</v>
      </c>
      <c r="M47621" s="1" t="s">
        <v>69942</v>
      </c>
      <c r="N47621" s="1" t="s">
        <v>41</v>
      </c>
      <c r="O47621" s="1">
        <v>20260630</v>
      </c>
      <c r="P47621" s="1" t="s">
        <v>311</v>
      </c>
      <c r="Q47621" s="1" t="s">
        <v>279</v>
      </c>
      <c r="R47621" s="1" t="s">
        <v>5051</v>
      </c>
      <c r="S47621" s="1">
        <v>20100412</v>
      </c>
      <c r="X47621" s="1" t="s">
        <v>44</v>
      </c>
      <c r="Z47621" s="1">
        <v>4987288233015</v>
      </c>
      <c r="AF47621" s="1">
        <v>20230217</v>
      </c>
    </row>
    <row r="47622" spans="1:33" x14ac:dyDescent="0.45">
      <c r="A47622" s="1" t="s">
        <v>68403</v>
      </c>
      <c r="B47622" s="1" t="s">
        <v>69944</v>
      </c>
      <c r="C47622" s="1">
        <v>14987288234408</v>
      </c>
      <c r="D47622" s="1">
        <v>5000</v>
      </c>
      <c r="F47622" s="1">
        <v>5000</v>
      </c>
      <c r="G47622" s="1" t="s">
        <v>279</v>
      </c>
      <c r="H47622" s="1" t="s">
        <v>46</v>
      </c>
      <c r="I47622" s="1" t="s">
        <v>338</v>
      </c>
      <c r="J47622" s="1" t="s">
        <v>69945</v>
      </c>
      <c r="K47622" s="1" t="s">
        <v>69946</v>
      </c>
      <c r="M47622" s="1" t="s">
        <v>69947</v>
      </c>
      <c r="N47622" s="1" t="s">
        <v>41</v>
      </c>
      <c r="O47622" s="1">
        <v>20260630</v>
      </c>
      <c r="P47622" s="1" t="s">
        <v>311</v>
      </c>
      <c r="Q47622" s="1" t="s">
        <v>279</v>
      </c>
      <c r="R47622" s="1" t="s">
        <v>5051</v>
      </c>
      <c r="S47622" s="1">
        <v>20100412</v>
      </c>
      <c r="X47622" s="1" t="s">
        <v>44</v>
      </c>
      <c r="Z47622" s="1">
        <v>4987288234012</v>
      </c>
      <c r="AF47622" s="1">
        <v>20170901</v>
      </c>
    </row>
    <row r="47623" spans="1:33" x14ac:dyDescent="0.45">
      <c r="A47623" s="1" t="s">
        <v>68403</v>
      </c>
      <c r="B47623" s="1" t="s">
        <v>69948</v>
      </c>
      <c r="C47623" s="1">
        <v>14987288235375</v>
      </c>
      <c r="D47623" s="1">
        <v>4500</v>
      </c>
      <c r="F47623" s="1">
        <v>4500</v>
      </c>
      <c r="G47623" s="1" t="s">
        <v>34</v>
      </c>
      <c r="H47623" s="1" t="s">
        <v>46</v>
      </c>
      <c r="I47623" s="1" t="s">
        <v>338</v>
      </c>
      <c r="J47623" s="1" t="s">
        <v>69949</v>
      </c>
      <c r="K47623" s="1" t="s">
        <v>69950</v>
      </c>
      <c r="M47623" s="1" t="s">
        <v>69951</v>
      </c>
      <c r="N47623" s="1" t="s">
        <v>41</v>
      </c>
      <c r="O47623" s="1">
        <v>20260630</v>
      </c>
      <c r="P47623" s="1" t="s">
        <v>311</v>
      </c>
      <c r="Q47623" s="1" t="s">
        <v>34</v>
      </c>
      <c r="R47623" s="1" t="s">
        <v>5051</v>
      </c>
      <c r="S47623" s="1">
        <v>20100412</v>
      </c>
      <c r="X47623" s="1" t="s">
        <v>44</v>
      </c>
      <c r="Z47623" s="1">
        <v>4987288235026</v>
      </c>
      <c r="AF47623" s="1">
        <v>20230420</v>
      </c>
    </row>
    <row r="47624" spans="1:33" x14ac:dyDescent="0.45">
      <c r="A47624" s="1" t="s">
        <v>68403</v>
      </c>
      <c r="B47624" s="1" t="s">
        <v>69952</v>
      </c>
      <c r="C47624" s="1">
        <v>14987288235269</v>
      </c>
      <c r="D47624" s="1">
        <v>900</v>
      </c>
      <c r="F47624" s="1">
        <v>900</v>
      </c>
      <c r="G47624" s="1" t="s">
        <v>34</v>
      </c>
      <c r="H47624" s="1" t="s">
        <v>46</v>
      </c>
      <c r="I47624" s="1" t="s">
        <v>338</v>
      </c>
      <c r="J47624" s="1" t="s">
        <v>69949</v>
      </c>
      <c r="K47624" s="1" t="s">
        <v>69950</v>
      </c>
      <c r="M47624" s="1" t="s">
        <v>69951</v>
      </c>
      <c r="N47624" s="1" t="s">
        <v>41</v>
      </c>
      <c r="O47624" s="1">
        <v>20260630</v>
      </c>
      <c r="P47624" s="1" t="s">
        <v>311</v>
      </c>
      <c r="Q47624" s="1" t="s">
        <v>34</v>
      </c>
      <c r="R47624" s="1" t="s">
        <v>5051</v>
      </c>
      <c r="S47624" s="1">
        <v>20100412</v>
      </c>
      <c r="X47624" s="1" t="s">
        <v>44</v>
      </c>
      <c r="Z47624" s="1">
        <v>4987288235019</v>
      </c>
      <c r="AF47624" s="1">
        <v>20220301</v>
      </c>
    </row>
    <row r="47625" spans="1:33" x14ac:dyDescent="0.45">
      <c r="A47625" s="1" t="s">
        <v>68403</v>
      </c>
      <c r="B47625" s="1" t="s">
        <v>69953</v>
      </c>
      <c r="C47625" s="1">
        <v>14987211124059</v>
      </c>
      <c r="D47625" s="1">
        <v>18000</v>
      </c>
      <c r="F47625" s="1">
        <v>18000</v>
      </c>
      <c r="G47625" s="1" t="s">
        <v>279</v>
      </c>
      <c r="H47625" s="1" t="s">
        <v>46</v>
      </c>
      <c r="I47625" s="1" t="s">
        <v>338</v>
      </c>
      <c r="J47625" s="1" t="s">
        <v>69954</v>
      </c>
      <c r="K47625" s="1" t="s">
        <v>5064</v>
      </c>
      <c r="L47625" s="1" t="s">
        <v>69955</v>
      </c>
      <c r="M47625" s="1" t="s">
        <v>69956</v>
      </c>
      <c r="N47625" s="1" t="s">
        <v>41</v>
      </c>
      <c r="O47625" s="1">
        <v>20260630</v>
      </c>
      <c r="P47625" s="1" t="s">
        <v>306</v>
      </c>
      <c r="Q47625" s="1" t="s">
        <v>279</v>
      </c>
      <c r="R47625" s="1" t="s">
        <v>43</v>
      </c>
      <c r="S47625" s="1">
        <v>20140305</v>
      </c>
      <c r="X47625" s="1" t="s">
        <v>44</v>
      </c>
      <c r="Z47625" s="1">
        <v>4987211224059</v>
      </c>
      <c r="AB47625" s="1">
        <v>24987211124056</v>
      </c>
    </row>
    <row r="47626" spans="1:33" x14ac:dyDescent="0.45">
      <c r="A47626" s="1" t="s">
        <v>68403</v>
      </c>
      <c r="B47626" s="1" t="s">
        <v>69957</v>
      </c>
      <c r="C47626" s="1">
        <v>14987190053234</v>
      </c>
      <c r="D47626" s="1">
        <v>500</v>
      </c>
      <c r="F47626" s="1">
        <v>500</v>
      </c>
      <c r="G47626" s="1" t="s">
        <v>279</v>
      </c>
      <c r="H47626" s="1" t="s">
        <v>46</v>
      </c>
      <c r="I47626" s="1" t="s">
        <v>338</v>
      </c>
      <c r="J47626" s="1" t="s">
        <v>69954</v>
      </c>
      <c r="K47626" s="1" t="s">
        <v>5064</v>
      </c>
      <c r="L47626" s="1" t="s">
        <v>69955</v>
      </c>
      <c r="M47626" s="1" t="s">
        <v>69956</v>
      </c>
      <c r="N47626" s="1" t="s">
        <v>41</v>
      </c>
      <c r="O47626" s="1">
        <v>20260630</v>
      </c>
      <c r="P47626" s="1" t="s">
        <v>267</v>
      </c>
      <c r="Q47626" s="1" t="s">
        <v>279</v>
      </c>
      <c r="R47626" s="1" t="s">
        <v>43</v>
      </c>
      <c r="S47626" s="1">
        <v>20140305</v>
      </c>
      <c r="X47626" s="1" t="s">
        <v>44</v>
      </c>
      <c r="Z47626" s="1">
        <v>4987190629906</v>
      </c>
      <c r="AB47626" s="1">
        <v>24987190053231</v>
      </c>
    </row>
    <row r="47627" spans="1:33" x14ac:dyDescent="0.45">
      <c r="A47627" s="1" t="s">
        <v>68403</v>
      </c>
      <c r="B47627" s="1" t="s">
        <v>69957</v>
      </c>
      <c r="C47627" s="1">
        <v>14987211124011</v>
      </c>
      <c r="D47627" s="1">
        <v>500</v>
      </c>
      <c r="F47627" s="1">
        <v>500</v>
      </c>
      <c r="G47627" s="1" t="s">
        <v>279</v>
      </c>
      <c r="H47627" s="1" t="s">
        <v>46</v>
      </c>
      <c r="I47627" s="1" t="s">
        <v>338</v>
      </c>
      <c r="J47627" s="1" t="s">
        <v>69954</v>
      </c>
      <c r="K47627" s="1" t="s">
        <v>5064</v>
      </c>
      <c r="L47627" s="1" t="s">
        <v>69955</v>
      </c>
      <c r="M47627" s="1" t="s">
        <v>69956</v>
      </c>
      <c r="N47627" s="1" t="s">
        <v>41</v>
      </c>
      <c r="O47627" s="1">
        <v>20260630</v>
      </c>
      <c r="P47627" s="1" t="s">
        <v>306</v>
      </c>
      <c r="Q47627" s="1" t="s">
        <v>279</v>
      </c>
      <c r="R47627" s="1" t="s">
        <v>43</v>
      </c>
      <c r="S47627" s="1">
        <v>20140305</v>
      </c>
      <c r="X47627" s="1" t="s">
        <v>44</v>
      </c>
      <c r="Z47627" s="1">
        <v>4987211224028</v>
      </c>
    </row>
    <row r="47628" spans="1:33" x14ac:dyDescent="0.45">
      <c r="A47628" s="1" t="s">
        <v>68403</v>
      </c>
      <c r="B47628" s="1" t="s">
        <v>69957</v>
      </c>
      <c r="C47628" s="1">
        <v>14987211124028</v>
      </c>
      <c r="D47628" s="1">
        <v>500</v>
      </c>
      <c r="F47628" s="1">
        <v>500</v>
      </c>
      <c r="G47628" s="1" t="s">
        <v>279</v>
      </c>
      <c r="H47628" s="1" t="s">
        <v>46</v>
      </c>
      <c r="I47628" s="1" t="s">
        <v>338</v>
      </c>
      <c r="J47628" s="1" t="s">
        <v>69954</v>
      </c>
      <c r="K47628" s="1" t="s">
        <v>5064</v>
      </c>
      <c r="L47628" s="1" t="s">
        <v>69955</v>
      </c>
      <c r="M47628" s="1" t="s">
        <v>69956</v>
      </c>
      <c r="N47628" s="1" t="s">
        <v>41</v>
      </c>
      <c r="O47628" s="1">
        <v>20260630</v>
      </c>
      <c r="P47628" s="1" t="s">
        <v>306</v>
      </c>
      <c r="Q47628" s="1" t="s">
        <v>279</v>
      </c>
      <c r="R47628" s="1" t="s">
        <v>43</v>
      </c>
      <c r="S47628" s="1">
        <v>20140305</v>
      </c>
      <c r="X47628" s="1" t="s">
        <v>44</v>
      </c>
      <c r="Z47628" s="1">
        <v>4987211224028</v>
      </c>
      <c r="AB47628" s="1">
        <v>24987211124025</v>
      </c>
    </row>
    <row r="47629" spans="1:33" x14ac:dyDescent="0.45">
      <c r="A47629" s="1" t="s">
        <v>32</v>
      </c>
      <c r="B47629" s="1" t="s">
        <v>14594</v>
      </c>
      <c r="C47629" s="1">
        <v>14987376819104</v>
      </c>
      <c r="D47629" s="1">
        <v>500</v>
      </c>
      <c r="F47629" s="1">
        <v>500</v>
      </c>
      <c r="G47629" s="1" t="s">
        <v>279</v>
      </c>
      <c r="H47629" s="1" t="s">
        <v>46</v>
      </c>
      <c r="I47629" s="1" t="s">
        <v>280</v>
      </c>
      <c r="J47629" s="1" t="s">
        <v>14595</v>
      </c>
      <c r="K47629" s="1" t="s">
        <v>5064</v>
      </c>
      <c r="L47629" s="1" t="s">
        <v>14596</v>
      </c>
      <c r="M47629" s="1" t="s">
        <v>14597</v>
      </c>
      <c r="N47629" s="1" t="s">
        <v>41</v>
      </c>
      <c r="O47629" s="1">
        <v>20260630</v>
      </c>
      <c r="P47629" s="1" t="s">
        <v>276</v>
      </c>
      <c r="Q47629" s="1" t="s">
        <v>279</v>
      </c>
      <c r="R47629" s="1" t="s">
        <v>43</v>
      </c>
      <c r="S47629" s="1">
        <v>20240401</v>
      </c>
      <c r="X47629" s="1" t="s">
        <v>44</v>
      </c>
      <c r="Z47629" s="1">
        <v>4987376819190</v>
      </c>
      <c r="AB47629" s="1">
        <v>24987376819101</v>
      </c>
    </row>
    <row r="47630" spans="1:33" x14ac:dyDescent="0.45">
      <c r="A47630" s="1" t="s">
        <v>68403</v>
      </c>
      <c r="B47630" s="1" t="s">
        <v>69958</v>
      </c>
      <c r="C47630" s="1">
        <v>14987286214679</v>
      </c>
      <c r="D47630" s="1">
        <v>1800</v>
      </c>
      <c r="F47630" s="1">
        <v>1800</v>
      </c>
      <c r="G47630" s="1" t="s">
        <v>279</v>
      </c>
      <c r="H47630" s="1" t="s">
        <v>46</v>
      </c>
      <c r="I47630" s="1" t="s">
        <v>280</v>
      </c>
      <c r="J47630" s="1" t="s">
        <v>14595</v>
      </c>
      <c r="K47630" s="1" t="s">
        <v>5064</v>
      </c>
      <c r="L47630" s="1" t="s">
        <v>14596</v>
      </c>
      <c r="M47630" s="1" t="s">
        <v>14597</v>
      </c>
      <c r="N47630" s="1" t="s">
        <v>41</v>
      </c>
      <c r="O47630" s="1">
        <v>20260630</v>
      </c>
      <c r="P47630" s="1" t="s">
        <v>522</v>
      </c>
      <c r="Q47630" s="1" t="s">
        <v>279</v>
      </c>
      <c r="R47630" s="1" t="s">
        <v>43</v>
      </c>
      <c r="S47630" s="1">
        <v>20240401</v>
      </c>
      <c r="X47630" s="1" t="s">
        <v>44</v>
      </c>
      <c r="Z47630" s="1">
        <v>4987286814674</v>
      </c>
      <c r="AB47630" s="1">
        <v>24987286214676</v>
      </c>
    </row>
    <row r="47631" spans="1:33" x14ac:dyDescent="0.45">
      <c r="A47631" s="1" t="s">
        <v>68403</v>
      </c>
      <c r="B47631" s="1" t="s">
        <v>69959</v>
      </c>
      <c r="C47631" s="1">
        <v>14987288162046</v>
      </c>
      <c r="D47631" s="1">
        <v>500</v>
      </c>
      <c r="F47631" s="1">
        <v>500</v>
      </c>
      <c r="G47631" s="1" t="s">
        <v>279</v>
      </c>
      <c r="H47631" s="1" t="s">
        <v>46</v>
      </c>
      <c r="I47631" s="1" t="s">
        <v>280</v>
      </c>
      <c r="J47631" s="1" t="s">
        <v>14595</v>
      </c>
      <c r="K47631" s="1" t="s">
        <v>5064</v>
      </c>
      <c r="L47631" s="1" t="s">
        <v>14596</v>
      </c>
      <c r="M47631" s="1" t="s">
        <v>14597</v>
      </c>
      <c r="N47631" s="1" t="s">
        <v>41</v>
      </c>
      <c r="O47631" s="1">
        <v>20260630</v>
      </c>
      <c r="P47631" s="1" t="s">
        <v>311</v>
      </c>
      <c r="Q47631" s="1" t="s">
        <v>279</v>
      </c>
      <c r="R47631" s="1" t="s">
        <v>43</v>
      </c>
      <c r="S47631" s="1">
        <v>20240401</v>
      </c>
      <c r="X47631" s="1" t="s">
        <v>44</v>
      </c>
      <c r="Z47631" s="1">
        <v>4987288162056</v>
      </c>
      <c r="AB47631" s="1">
        <v>24987288162043</v>
      </c>
    </row>
    <row r="47632" spans="1:33" x14ac:dyDescent="0.45">
      <c r="A47632" s="1" t="s">
        <v>68403</v>
      </c>
      <c r="B47632" s="1" t="s">
        <v>69959</v>
      </c>
      <c r="C47632" s="1">
        <v>14987286214662</v>
      </c>
      <c r="D47632" s="1">
        <v>500</v>
      </c>
      <c r="F47632" s="1">
        <v>500</v>
      </c>
      <c r="G47632" s="1" t="s">
        <v>279</v>
      </c>
      <c r="H47632" s="1" t="s">
        <v>46</v>
      </c>
      <c r="I47632" s="1" t="s">
        <v>280</v>
      </c>
      <c r="J47632" s="1" t="s">
        <v>14595</v>
      </c>
      <c r="K47632" s="1" t="s">
        <v>5064</v>
      </c>
      <c r="L47632" s="1" t="s">
        <v>14596</v>
      </c>
      <c r="M47632" s="1" t="s">
        <v>14597</v>
      </c>
      <c r="N47632" s="1" t="s">
        <v>41</v>
      </c>
      <c r="O47632" s="1">
        <v>20260630</v>
      </c>
      <c r="P47632" s="1" t="s">
        <v>522</v>
      </c>
      <c r="Q47632" s="1" t="s">
        <v>279</v>
      </c>
      <c r="R47632" s="1" t="s">
        <v>43</v>
      </c>
      <c r="S47632" s="1">
        <v>20240401</v>
      </c>
      <c r="X47632" s="1" t="s">
        <v>44</v>
      </c>
      <c r="Z47632" s="1">
        <v>4987286814667</v>
      </c>
      <c r="AB47632" s="1">
        <v>24987286214669</v>
      </c>
    </row>
    <row r="47633" spans="1:32" x14ac:dyDescent="0.45">
      <c r="A47633" s="1" t="s">
        <v>68403</v>
      </c>
      <c r="B47633" s="1" t="s">
        <v>69959</v>
      </c>
      <c r="C47633" s="1">
        <v>14987333021762</v>
      </c>
      <c r="D47633" s="1">
        <v>500</v>
      </c>
      <c r="F47633" s="1">
        <v>500</v>
      </c>
      <c r="G47633" s="1" t="s">
        <v>279</v>
      </c>
      <c r="H47633" s="1" t="s">
        <v>46</v>
      </c>
      <c r="I47633" s="1" t="s">
        <v>280</v>
      </c>
      <c r="J47633" s="1" t="s">
        <v>14595</v>
      </c>
      <c r="K47633" s="1" t="s">
        <v>5064</v>
      </c>
      <c r="L47633" s="1" t="s">
        <v>14596</v>
      </c>
      <c r="M47633" s="1" t="s">
        <v>14597</v>
      </c>
      <c r="N47633" s="1" t="s">
        <v>41</v>
      </c>
      <c r="O47633" s="1">
        <v>20260630</v>
      </c>
      <c r="P47633" s="1" t="s">
        <v>312</v>
      </c>
      <c r="Q47633" s="1" t="s">
        <v>279</v>
      </c>
      <c r="R47633" s="1" t="s">
        <v>43</v>
      </c>
      <c r="S47633" s="1">
        <v>20240401</v>
      </c>
      <c r="X47633" s="1" t="s">
        <v>44</v>
      </c>
      <c r="Z47633" s="1">
        <v>4987333021765</v>
      </c>
    </row>
    <row r="47634" spans="1:32" x14ac:dyDescent="0.45">
      <c r="A47634" s="1" t="s">
        <v>68403</v>
      </c>
      <c r="B47634" s="1" t="s">
        <v>69960</v>
      </c>
      <c r="C47634" s="1">
        <v>14987376594315</v>
      </c>
      <c r="D47634" s="1">
        <v>500</v>
      </c>
      <c r="F47634" s="1">
        <v>500</v>
      </c>
      <c r="G47634" s="1" t="s">
        <v>279</v>
      </c>
      <c r="H47634" s="1" t="s">
        <v>46</v>
      </c>
      <c r="I47634" s="1" t="s">
        <v>338</v>
      </c>
      <c r="J47634" s="1" t="s">
        <v>69961</v>
      </c>
      <c r="K47634" s="1" t="s">
        <v>5064</v>
      </c>
      <c r="L47634" s="1" t="s">
        <v>69955</v>
      </c>
      <c r="M47634" s="1" t="s">
        <v>69956</v>
      </c>
      <c r="N47634" s="1" t="s">
        <v>41</v>
      </c>
      <c r="O47634" s="1">
        <v>20260630</v>
      </c>
      <c r="P47634" s="1" t="s">
        <v>276</v>
      </c>
      <c r="Q47634" s="1" t="s">
        <v>279</v>
      </c>
      <c r="R47634" s="1" t="s">
        <v>43</v>
      </c>
      <c r="S47634" s="1">
        <v>20140305</v>
      </c>
      <c r="X47634" s="1" t="s">
        <v>44</v>
      </c>
      <c r="AF47634" s="1">
        <v>20160200</v>
      </c>
    </row>
    <row r="47635" spans="1:32" x14ac:dyDescent="0.45">
      <c r="A47635" s="1" t="s">
        <v>68403</v>
      </c>
      <c r="B47635" s="1" t="s">
        <v>69962</v>
      </c>
      <c r="C47635" s="1">
        <v>14987286202522</v>
      </c>
      <c r="D47635" s="1">
        <v>18000</v>
      </c>
      <c r="F47635" s="1">
        <v>18000</v>
      </c>
      <c r="G47635" s="1" t="s">
        <v>279</v>
      </c>
      <c r="H47635" s="1" t="s">
        <v>46</v>
      </c>
      <c r="I47635" s="1" t="s">
        <v>280</v>
      </c>
      <c r="J47635" s="1" t="s">
        <v>69963</v>
      </c>
      <c r="K47635" s="1" t="s">
        <v>5064</v>
      </c>
      <c r="L47635" s="1" t="s">
        <v>69955</v>
      </c>
      <c r="M47635" s="1" t="s">
        <v>69956</v>
      </c>
      <c r="N47635" s="1" t="s">
        <v>41</v>
      </c>
      <c r="O47635" s="1">
        <v>20260630</v>
      </c>
      <c r="P47635" s="1" t="s">
        <v>522</v>
      </c>
      <c r="Q47635" s="1" t="s">
        <v>279</v>
      </c>
      <c r="R47635" s="1" t="s">
        <v>43</v>
      </c>
      <c r="S47635" s="1">
        <v>20140305</v>
      </c>
      <c r="X47635" s="1" t="s">
        <v>44</v>
      </c>
      <c r="Z47635" s="1">
        <v>4987286802527</v>
      </c>
      <c r="AF47635" s="1">
        <v>20151100</v>
      </c>
    </row>
    <row r="47636" spans="1:32" x14ac:dyDescent="0.45">
      <c r="A47636" s="1" t="s">
        <v>68403</v>
      </c>
      <c r="B47636" s="1" t="s">
        <v>69962</v>
      </c>
      <c r="C47636" s="1">
        <v>14950498041630</v>
      </c>
      <c r="D47636" s="1">
        <v>18000</v>
      </c>
      <c r="F47636" s="1">
        <v>18000</v>
      </c>
      <c r="G47636" s="1" t="s">
        <v>279</v>
      </c>
      <c r="H47636" s="1" t="s">
        <v>46</v>
      </c>
      <c r="I47636" s="1" t="s">
        <v>280</v>
      </c>
      <c r="J47636" s="1" t="s">
        <v>69963</v>
      </c>
      <c r="K47636" s="1" t="s">
        <v>5064</v>
      </c>
      <c r="L47636" s="1" t="s">
        <v>69955</v>
      </c>
      <c r="M47636" s="1" t="s">
        <v>69956</v>
      </c>
      <c r="N47636" s="1" t="s">
        <v>41</v>
      </c>
      <c r="O47636" s="1">
        <v>20260630</v>
      </c>
      <c r="P47636" s="1" t="s">
        <v>37264</v>
      </c>
      <c r="Q47636" s="1" t="s">
        <v>279</v>
      </c>
      <c r="R47636" s="1" t="s">
        <v>43</v>
      </c>
      <c r="S47636" s="1">
        <v>20140305</v>
      </c>
      <c r="X47636" s="1" t="s">
        <v>44</v>
      </c>
      <c r="AF47636" s="1">
        <v>20150601</v>
      </c>
    </row>
    <row r="47637" spans="1:32" x14ac:dyDescent="0.45">
      <c r="A47637" s="1" t="s">
        <v>68403</v>
      </c>
      <c r="B47637" s="1" t="s">
        <v>69962</v>
      </c>
      <c r="C47637" s="1">
        <v>14987394109157</v>
      </c>
      <c r="D47637" s="1">
        <v>18000</v>
      </c>
      <c r="F47637" s="1">
        <v>18000</v>
      </c>
      <c r="G47637" s="1" t="s">
        <v>279</v>
      </c>
      <c r="H47637" s="1" t="s">
        <v>46</v>
      </c>
      <c r="I47637" s="1" t="s">
        <v>338</v>
      </c>
      <c r="J47637" s="1" t="s">
        <v>69963</v>
      </c>
      <c r="K47637" s="1" t="s">
        <v>5064</v>
      </c>
      <c r="L47637" s="1" t="s">
        <v>69955</v>
      </c>
      <c r="M47637" s="1" t="s">
        <v>69956</v>
      </c>
      <c r="N47637" s="1" t="s">
        <v>41</v>
      </c>
      <c r="O47637" s="1">
        <v>20260630</v>
      </c>
      <c r="P47637" s="1" t="s">
        <v>18909</v>
      </c>
      <c r="Q47637" s="1" t="s">
        <v>279</v>
      </c>
      <c r="R47637" s="1" t="s">
        <v>43</v>
      </c>
      <c r="S47637" s="1">
        <v>20140305</v>
      </c>
      <c r="X47637" s="1" t="s">
        <v>44</v>
      </c>
      <c r="Z47637" s="1">
        <v>4987394119159</v>
      </c>
      <c r="AF47637" s="1">
        <v>20151001</v>
      </c>
    </row>
    <row r="47638" spans="1:32" x14ac:dyDescent="0.45">
      <c r="A47638" s="1" t="s">
        <v>68403</v>
      </c>
      <c r="B47638" s="1" t="s">
        <v>69964</v>
      </c>
      <c r="C47638" s="1">
        <v>14987322513773</v>
      </c>
      <c r="D47638" s="1">
        <v>500</v>
      </c>
      <c r="F47638" s="1">
        <v>500</v>
      </c>
      <c r="G47638" s="1" t="s">
        <v>279</v>
      </c>
      <c r="H47638" s="1" t="s">
        <v>46</v>
      </c>
      <c r="I47638" s="1" t="s">
        <v>280</v>
      </c>
      <c r="J47638" s="1" t="s">
        <v>69963</v>
      </c>
      <c r="K47638" s="1" t="s">
        <v>5064</v>
      </c>
      <c r="L47638" s="1" t="s">
        <v>69955</v>
      </c>
      <c r="M47638" s="1" t="s">
        <v>69956</v>
      </c>
      <c r="N47638" s="1" t="s">
        <v>41</v>
      </c>
      <c r="O47638" s="1">
        <v>20260630</v>
      </c>
      <c r="P47638" s="1" t="s">
        <v>13456</v>
      </c>
      <c r="Q47638" s="1" t="s">
        <v>279</v>
      </c>
      <c r="R47638" s="1" t="s">
        <v>43</v>
      </c>
      <c r="S47638" s="1">
        <v>20140305</v>
      </c>
      <c r="X47638" s="1" t="s">
        <v>44</v>
      </c>
      <c r="AB47638" s="1">
        <v>24987322513770</v>
      </c>
      <c r="AF47638" s="1">
        <v>20120331</v>
      </c>
    </row>
    <row r="47639" spans="1:32" x14ac:dyDescent="0.45">
      <c r="A47639" s="1" t="s">
        <v>68403</v>
      </c>
      <c r="B47639" s="1" t="s">
        <v>69964</v>
      </c>
      <c r="C47639" s="1">
        <v>14987286204854</v>
      </c>
      <c r="D47639" s="1">
        <v>500</v>
      </c>
      <c r="F47639" s="1">
        <v>500</v>
      </c>
      <c r="G47639" s="1" t="s">
        <v>279</v>
      </c>
      <c r="H47639" s="1" t="s">
        <v>46</v>
      </c>
      <c r="I47639" s="1" t="s">
        <v>280</v>
      </c>
      <c r="J47639" s="1" t="s">
        <v>69963</v>
      </c>
      <c r="K47639" s="1" t="s">
        <v>5064</v>
      </c>
      <c r="L47639" s="1" t="s">
        <v>69955</v>
      </c>
      <c r="M47639" s="1" t="s">
        <v>69956</v>
      </c>
      <c r="N47639" s="1" t="s">
        <v>41</v>
      </c>
      <c r="O47639" s="1">
        <v>20260630</v>
      </c>
      <c r="P47639" s="1" t="s">
        <v>522</v>
      </c>
      <c r="Q47639" s="1" t="s">
        <v>279</v>
      </c>
      <c r="R47639" s="1" t="s">
        <v>43</v>
      </c>
      <c r="S47639" s="1">
        <v>20140305</v>
      </c>
      <c r="X47639" s="1" t="s">
        <v>44</v>
      </c>
      <c r="Z47639" s="1">
        <v>4987286804859</v>
      </c>
      <c r="AF47639" s="1">
        <v>20150800</v>
      </c>
    </row>
    <row r="47640" spans="1:32" x14ac:dyDescent="0.45">
      <c r="A47640" s="1" t="s">
        <v>68403</v>
      </c>
      <c r="B47640" s="1" t="s">
        <v>69964</v>
      </c>
      <c r="C47640" s="1">
        <v>14987394108914</v>
      </c>
      <c r="D47640" s="1">
        <v>500</v>
      </c>
      <c r="F47640" s="1">
        <v>500</v>
      </c>
      <c r="G47640" s="1" t="s">
        <v>279</v>
      </c>
      <c r="H47640" s="1" t="s">
        <v>46</v>
      </c>
      <c r="I47640" s="1" t="s">
        <v>338</v>
      </c>
      <c r="J47640" s="1" t="s">
        <v>69963</v>
      </c>
      <c r="K47640" s="1" t="s">
        <v>5064</v>
      </c>
      <c r="L47640" s="1" t="s">
        <v>69955</v>
      </c>
      <c r="M47640" s="1" t="s">
        <v>69956</v>
      </c>
      <c r="N47640" s="1" t="s">
        <v>41</v>
      </c>
      <c r="O47640" s="1">
        <v>20260630</v>
      </c>
      <c r="P47640" s="1" t="s">
        <v>18909</v>
      </c>
      <c r="Q47640" s="1" t="s">
        <v>279</v>
      </c>
      <c r="R47640" s="1" t="s">
        <v>43</v>
      </c>
      <c r="S47640" s="1">
        <v>20140305</v>
      </c>
      <c r="X47640" s="1" t="s">
        <v>44</v>
      </c>
      <c r="Z47640" s="1">
        <v>4987394118916</v>
      </c>
      <c r="AF47640" s="1">
        <v>20151001</v>
      </c>
    </row>
    <row r="47641" spans="1:32" x14ac:dyDescent="0.45">
      <c r="A47641" s="1" t="s">
        <v>68403</v>
      </c>
      <c r="B47641" s="1" t="s">
        <v>69964</v>
      </c>
      <c r="C47641" s="1">
        <v>14987394109133</v>
      </c>
      <c r="D47641" s="1">
        <v>500</v>
      </c>
      <c r="F47641" s="1">
        <v>500</v>
      </c>
      <c r="G47641" s="1" t="s">
        <v>279</v>
      </c>
      <c r="H47641" s="1" t="s">
        <v>46</v>
      </c>
      <c r="I47641" s="1" t="s">
        <v>338</v>
      </c>
      <c r="J47641" s="1" t="s">
        <v>69963</v>
      </c>
      <c r="K47641" s="1" t="s">
        <v>5064</v>
      </c>
      <c r="L47641" s="1" t="s">
        <v>69955</v>
      </c>
      <c r="M47641" s="1" t="s">
        <v>69956</v>
      </c>
      <c r="N47641" s="1" t="s">
        <v>41</v>
      </c>
      <c r="O47641" s="1">
        <v>20260630</v>
      </c>
      <c r="P47641" s="1" t="s">
        <v>18909</v>
      </c>
      <c r="Q47641" s="1" t="s">
        <v>279</v>
      </c>
      <c r="R47641" s="1" t="s">
        <v>43</v>
      </c>
      <c r="S47641" s="1">
        <v>20140305</v>
      </c>
      <c r="X47641" s="1" t="s">
        <v>44</v>
      </c>
      <c r="Z47641" s="1">
        <v>4987394119135</v>
      </c>
      <c r="AF47641" s="1">
        <v>20151001</v>
      </c>
    </row>
    <row r="47642" spans="1:32" x14ac:dyDescent="0.45">
      <c r="A47642" s="1" t="s">
        <v>76805</v>
      </c>
      <c r="B47642" s="1" t="s">
        <v>78466</v>
      </c>
      <c r="C47642" s="1">
        <v>14987042136023</v>
      </c>
      <c r="D47642" s="1">
        <v>17.8</v>
      </c>
      <c r="F47642" s="1">
        <v>3.56</v>
      </c>
      <c r="G47642" s="1" t="s">
        <v>34</v>
      </c>
      <c r="H47642" s="1" t="s">
        <v>46</v>
      </c>
      <c r="I47642" s="1" t="s">
        <v>280</v>
      </c>
      <c r="J47642" s="1" t="s">
        <v>78467</v>
      </c>
      <c r="K47642" s="1" t="s">
        <v>183</v>
      </c>
      <c r="L47642" s="1" t="s">
        <v>78468</v>
      </c>
      <c r="M47642" s="1" t="s">
        <v>78467</v>
      </c>
      <c r="N47642" s="1" t="s">
        <v>41</v>
      </c>
      <c r="O47642" s="1">
        <v>20260630</v>
      </c>
      <c r="P47642" s="1" t="s">
        <v>2273</v>
      </c>
      <c r="Q47642" s="1" t="s">
        <v>34</v>
      </c>
      <c r="R47642" s="1" t="s">
        <v>43</v>
      </c>
      <c r="S47642" s="1">
        <v>20140902</v>
      </c>
      <c r="X47642" s="1" t="s">
        <v>44</v>
      </c>
      <c r="Z47642" s="1">
        <v>4987042136514</v>
      </c>
      <c r="AB47642" s="1">
        <v>24987042136020</v>
      </c>
    </row>
    <row r="47643" spans="1:32" x14ac:dyDescent="0.45">
      <c r="A47643" s="1" t="s">
        <v>76805</v>
      </c>
      <c r="B47643" s="1" t="s">
        <v>78466</v>
      </c>
      <c r="C47643" s="1">
        <v>14987042136047</v>
      </c>
      <c r="D47643" s="1">
        <v>35.6</v>
      </c>
      <c r="F47643" s="1">
        <v>3.56</v>
      </c>
      <c r="G47643" s="1" t="s">
        <v>34</v>
      </c>
      <c r="H47643" s="1" t="s">
        <v>46</v>
      </c>
      <c r="I47643" s="1" t="s">
        <v>280</v>
      </c>
      <c r="J47643" s="1" t="s">
        <v>78467</v>
      </c>
      <c r="K47643" s="1" t="s">
        <v>183</v>
      </c>
      <c r="L47643" s="1" t="s">
        <v>78468</v>
      </c>
      <c r="M47643" s="1" t="s">
        <v>78467</v>
      </c>
      <c r="N47643" s="1" t="s">
        <v>41</v>
      </c>
      <c r="O47643" s="1">
        <v>20260630</v>
      </c>
      <c r="P47643" s="1" t="s">
        <v>2273</v>
      </c>
      <c r="Q47643" s="1" t="s">
        <v>34</v>
      </c>
      <c r="R47643" s="1" t="s">
        <v>43</v>
      </c>
      <c r="S47643" s="1">
        <v>20140902</v>
      </c>
      <c r="X47643" s="1" t="s">
        <v>44</v>
      </c>
      <c r="Z47643" s="1">
        <v>4987042136514</v>
      </c>
      <c r="AB47643" s="1">
        <v>24987042136044</v>
      </c>
    </row>
    <row r="47644" spans="1:32" x14ac:dyDescent="0.45">
      <c r="A47644" s="1" t="s">
        <v>76805</v>
      </c>
      <c r="B47644" s="1" t="s">
        <v>78469</v>
      </c>
      <c r="C47644" s="1">
        <v>14987042136108</v>
      </c>
      <c r="D47644" s="1">
        <v>35.6</v>
      </c>
      <c r="F47644" s="1">
        <v>7.12</v>
      </c>
      <c r="G47644" s="1" t="s">
        <v>34</v>
      </c>
      <c r="H47644" s="1" t="s">
        <v>46</v>
      </c>
      <c r="I47644" s="1" t="s">
        <v>280</v>
      </c>
      <c r="J47644" s="1" t="s">
        <v>78467</v>
      </c>
      <c r="K47644" s="1" t="s">
        <v>183</v>
      </c>
      <c r="L47644" s="1" t="s">
        <v>78468</v>
      </c>
      <c r="M47644" s="1" t="s">
        <v>78467</v>
      </c>
      <c r="N47644" s="1" t="s">
        <v>41</v>
      </c>
      <c r="O47644" s="1">
        <v>20260630</v>
      </c>
      <c r="P47644" s="1" t="s">
        <v>2273</v>
      </c>
      <c r="Q47644" s="1" t="s">
        <v>34</v>
      </c>
      <c r="R47644" s="1" t="s">
        <v>43</v>
      </c>
      <c r="S47644" s="1">
        <v>20140902</v>
      </c>
      <c r="X47644" s="1" t="s">
        <v>44</v>
      </c>
      <c r="Z47644" s="1">
        <v>4987042136521</v>
      </c>
    </row>
    <row r="47645" spans="1:32" x14ac:dyDescent="0.45">
      <c r="A47645" s="1" t="s">
        <v>68403</v>
      </c>
      <c r="B47645" s="1" t="s">
        <v>69968</v>
      </c>
      <c r="C47645" s="1">
        <v>14987123409992</v>
      </c>
      <c r="D47645" s="1">
        <v>500</v>
      </c>
      <c r="F47645" s="1">
        <v>500</v>
      </c>
      <c r="G47645" s="1" t="s">
        <v>34</v>
      </c>
      <c r="H47645" s="1" t="s">
        <v>46</v>
      </c>
      <c r="I47645" s="1" t="s">
        <v>17599</v>
      </c>
      <c r="J47645" s="1" t="s">
        <v>69969</v>
      </c>
      <c r="K47645" s="1" t="s">
        <v>68626</v>
      </c>
      <c r="L47645" s="1" t="s">
        <v>69970</v>
      </c>
      <c r="M47645" s="1" t="s">
        <v>69969</v>
      </c>
      <c r="N47645" s="1" t="s">
        <v>41</v>
      </c>
      <c r="O47645" s="1">
        <v>20260630</v>
      </c>
      <c r="P47645" s="1" t="s">
        <v>201</v>
      </c>
      <c r="Q47645" s="1" t="s">
        <v>34</v>
      </c>
      <c r="R47645" s="1" t="s">
        <v>43</v>
      </c>
      <c r="S47645" s="1">
        <v>20090925</v>
      </c>
      <c r="T47645" s="1">
        <v>20240331</v>
      </c>
      <c r="X47645" s="1" t="s">
        <v>44</v>
      </c>
      <c r="Z47645" s="1">
        <v>4987123560795</v>
      </c>
    </row>
    <row r="47646" spans="1:32" x14ac:dyDescent="0.45">
      <c r="A47646" s="1" t="s">
        <v>76805</v>
      </c>
      <c r="B47646" s="1" t="s">
        <v>78470</v>
      </c>
      <c r="C47646" s="1">
        <v>14987123410004</v>
      </c>
      <c r="D47646" s="1">
        <v>100</v>
      </c>
      <c r="F47646" s="1">
        <v>10</v>
      </c>
      <c r="G47646" s="1" t="s">
        <v>34</v>
      </c>
      <c r="H47646" s="1" t="s">
        <v>46</v>
      </c>
      <c r="I47646" s="1" t="s">
        <v>17599</v>
      </c>
      <c r="J47646" s="1" t="s">
        <v>69969</v>
      </c>
      <c r="K47646" s="1" t="s">
        <v>68626</v>
      </c>
      <c r="L47646" s="1" t="s">
        <v>69970</v>
      </c>
      <c r="M47646" s="1" t="s">
        <v>69969</v>
      </c>
      <c r="N47646" s="1" t="s">
        <v>41</v>
      </c>
      <c r="O47646" s="1">
        <v>20260630</v>
      </c>
      <c r="P47646" s="1" t="s">
        <v>201</v>
      </c>
      <c r="Q47646" s="1" t="s">
        <v>34</v>
      </c>
      <c r="R47646" s="1" t="s">
        <v>43</v>
      </c>
      <c r="S47646" s="1">
        <v>20090925</v>
      </c>
      <c r="T47646" s="1">
        <v>20240331</v>
      </c>
      <c r="X47646" s="1" t="s">
        <v>44</v>
      </c>
      <c r="Z47646" s="1">
        <v>4987123560801</v>
      </c>
    </row>
    <row r="47647" spans="1:32" x14ac:dyDescent="0.45">
      <c r="A47647" s="1" t="s">
        <v>68403</v>
      </c>
      <c r="B47647" s="1" t="s">
        <v>69974</v>
      </c>
      <c r="C47647" s="1">
        <v>14987020017467</v>
      </c>
      <c r="D47647" s="1">
        <v>600</v>
      </c>
      <c r="F47647" s="1">
        <v>600</v>
      </c>
      <c r="G47647" s="1" t="s">
        <v>34</v>
      </c>
      <c r="H47647" s="1" t="s">
        <v>46</v>
      </c>
      <c r="I47647" s="1" t="s">
        <v>17599</v>
      </c>
      <c r="J47647" s="1" t="s">
        <v>69975</v>
      </c>
      <c r="K47647" s="1" t="s">
        <v>666</v>
      </c>
      <c r="L47647" s="1" t="s">
        <v>69976</v>
      </c>
      <c r="M47647" s="1" t="s">
        <v>69975</v>
      </c>
      <c r="N47647" s="1" t="s">
        <v>41</v>
      </c>
      <c r="O47647" s="1">
        <v>20260630</v>
      </c>
      <c r="P47647" s="1" t="s">
        <v>529</v>
      </c>
      <c r="Q47647" s="1" t="s">
        <v>34</v>
      </c>
      <c r="R47647" s="1" t="s">
        <v>43</v>
      </c>
      <c r="S47647" s="1">
        <v>20250401</v>
      </c>
      <c r="X47647" s="1" t="s">
        <v>44</v>
      </c>
      <c r="Z47647" s="1">
        <v>4987020018412</v>
      </c>
      <c r="AB47647" s="1">
        <v>24987020017464</v>
      </c>
    </row>
    <row r="47648" spans="1:32" x14ac:dyDescent="0.45">
      <c r="A47648" s="1" t="s">
        <v>76805</v>
      </c>
      <c r="B47648" s="1" t="s">
        <v>78471</v>
      </c>
      <c r="C47648" s="1">
        <v>14987020017443</v>
      </c>
      <c r="D47648" s="1">
        <v>100</v>
      </c>
      <c r="F47648" s="1">
        <v>10</v>
      </c>
      <c r="G47648" s="1" t="s">
        <v>34</v>
      </c>
      <c r="H47648" s="1" t="s">
        <v>46</v>
      </c>
      <c r="I47648" s="1" t="s">
        <v>17599</v>
      </c>
      <c r="J47648" s="1" t="s">
        <v>69975</v>
      </c>
      <c r="K47648" s="1" t="s">
        <v>666</v>
      </c>
      <c r="L47648" s="1" t="s">
        <v>69976</v>
      </c>
      <c r="M47648" s="1" t="s">
        <v>69975</v>
      </c>
      <c r="N47648" s="1" t="s">
        <v>41</v>
      </c>
      <c r="O47648" s="1">
        <v>20260630</v>
      </c>
      <c r="P47648" s="1" t="s">
        <v>529</v>
      </c>
      <c r="Q47648" s="1" t="s">
        <v>34</v>
      </c>
      <c r="R47648" s="1" t="s">
        <v>43</v>
      </c>
      <c r="S47648" s="1">
        <v>20250401</v>
      </c>
      <c r="X47648" s="1" t="s">
        <v>44</v>
      </c>
      <c r="Z47648" s="1">
        <v>4987020017439</v>
      </c>
      <c r="AB47648" s="1">
        <v>24987020017440</v>
      </c>
    </row>
    <row r="47649" spans="1:32" x14ac:dyDescent="0.45">
      <c r="A47649" s="1" t="s">
        <v>76805</v>
      </c>
      <c r="B47649" s="1" t="s">
        <v>78471</v>
      </c>
      <c r="C47649" s="1">
        <v>14987020017450</v>
      </c>
      <c r="D47649" s="1">
        <v>500</v>
      </c>
      <c r="F47649" s="1">
        <v>10</v>
      </c>
      <c r="G47649" s="1" t="s">
        <v>34</v>
      </c>
      <c r="H47649" s="1" t="s">
        <v>46</v>
      </c>
      <c r="I47649" s="1" t="s">
        <v>17599</v>
      </c>
      <c r="J47649" s="1" t="s">
        <v>69975</v>
      </c>
      <c r="K47649" s="1" t="s">
        <v>666</v>
      </c>
      <c r="L47649" s="1" t="s">
        <v>69976</v>
      </c>
      <c r="M47649" s="1" t="s">
        <v>69975</v>
      </c>
      <c r="N47649" s="1" t="s">
        <v>41</v>
      </c>
      <c r="O47649" s="1">
        <v>20260630</v>
      </c>
      <c r="P47649" s="1" t="s">
        <v>529</v>
      </c>
      <c r="Q47649" s="1" t="s">
        <v>34</v>
      </c>
      <c r="R47649" s="1" t="s">
        <v>43</v>
      </c>
      <c r="S47649" s="1">
        <v>20250401</v>
      </c>
      <c r="X47649" s="1" t="s">
        <v>44</v>
      </c>
      <c r="Z47649" s="1">
        <v>4987020017439</v>
      </c>
      <c r="AB47649" s="1">
        <v>24987020017457</v>
      </c>
    </row>
    <row r="47650" spans="1:32" x14ac:dyDescent="0.45">
      <c r="A47650" s="1" t="s">
        <v>76805</v>
      </c>
      <c r="B47650" s="1" t="s">
        <v>78472</v>
      </c>
      <c r="C47650" s="1">
        <v>14987376347614</v>
      </c>
      <c r="D47650" s="1">
        <v>200</v>
      </c>
      <c r="F47650" s="1">
        <v>10</v>
      </c>
      <c r="G47650" s="1" t="s">
        <v>34</v>
      </c>
      <c r="H47650" s="1" t="s">
        <v>46</v>
      </c>
      <c r="I47650" s="1" t="s">
        <v>17599</v>
      </c>
      <c r="J47650" s="1" t="s">
        <v>78473</v>
      </c>
      <c r="K47650" s="1" t="s">
        <v>666</v>
      </c>
      <c r="L47650" s="1" t="s">
        <v>78474</v>
      </c>
      <c r="M47650" s="1" t="s">
        <v>78473</v>
      </c>
      <c r="N47650" s="1" t="s">
        <v>41</v>
      </c>
      <c r="O47650" s="1">
        <v>20260630</v>
      </c>
      <c r="P47650" s="1" t="s">
        <v>276</v>
      </c>
      <c r="Q47650" s="1" t="s">
        <v>34</v>
      </c>
      <c r="R47650" s="1" t="s">
        <v>43</v>
      </c>
      <c r="S47650" s="1">
        <v>20201210</v>
      </c>
      <c r="T47650" s="1">
        <v>20250331</v>
      </c>
      <c r="X47650" s="1" t="s">
        <v>44</v>
      </c>
      <c r="Z47650" s="1">
        <v>4987376347655</v>
      </c>
      <c r="AB47650" s="1">
        <v>24987376347611</v>
      </c>
    </row>
    <row r="47651" spans="1:32" x14ac:dyDescent="0.45">
      <c r="A47651" s="1" t="s">
        <v>76805</v>
      </c>
      <c r="B47651" s="1" t="s">
        <v>78475</v>
      </c>
      <c r="C47651" s="1">
        <v>14987376347508</v>
      </c>
      <c r="D47651" s="1">
        <v>200</v>
      </c>
      <c r="F47651" s="1">
        <v>10</v>
      </c>
      <c r="G47651" s="1" t="s">
        <v>34</v>
      </c>
      <c r="H47651" s="1" t="s">
        <v>46</v>
      </c>
      <c r="I47651" s="1" t="s">
        <v>17599</v>
      </c>
      <c r="J47651" s="1" t="s">
        <v>78476</v>
      </c>
      <c r="K47651" s="1" t="s">
        <v>666</v>
      </c>
      <c r="L47651" s="1" t="s">
        <v>78477</v>
      </c>
      <c r="M47651" s="1" t="s">
        <v>78476</v>
      </c>
      <c r="N47651" s="1" t="s">
        <v>41</v>
      </c>
      <c r="O47651" s="1">
        <v>20260630</v>
      </c>
      <c r="P47651" s="1" t="s">
        <v>276</v>
      </c>
      <c r="Q47651" s="1" t="s">
        <v>34</v>
      </c>
      <c r="R47651" s="1" t="s">
        <v>43</v>
      </c>
      <c r="S47651" s="1">
        <v>20220401</v>
      </c>
      <c r="T47651" s="1">
        <v>20250331</v>
      </c>
      <c r="X47651" s="1" t="s">
        <v>44</v>
      </c>
      <c r="Z47651" s="1">
        <v>4987376347556</v>
      </c>
      <c r="AB47651" s="1">
        <v>24987376347505</v>
      </c>
    </row>
    <row r="47652" spans="1:32" x14ac:dyDescent="0.45">
      <c r="A47652" s="1" t="s">
        <v>76805</v>
      </c>
      <c r="B47652" s="1" t="s">
        <v>78478</v>
      </c>
      <c r="C47652" s="1">
        <v>14987376347706</v>
      </c>
      <c r="D47652" s="1">
        <v>300</v>
      </c>
      <c r="F47652" s="1">
        <v>15</v>
      </c>
      <c r="G47652" s="1" t="s">
        <v>279</v>
      </c>
      <c r="H47652" s="1" t="s">
        <v>46</v>
      </c>
      <c r="I47652" s="1" t="s">
        <v>17599</v>
      </c>
      <c r="J47652" s="1" t="s">
        <v>78479</v>
      </c>
      <c r="K47652" s="1" t="s">
        <v>69279</v>
      </c>
      <c r="L47652" s="1" t="s">
        <v>78480</v>
      </c>
      <c r="M47652" s="1" t="s">
        <v>78479</v>
      </c>
      <c r="N47652" s="1" t="s">
        <v>41</v>
      </c>
      <c r="O47652" s="1">
        <v>20260630</v>
      </c>
      <c r="P47652" s="1" t="s">
        <v>276</v>
      </c>
      <c r="Q47652" s="1" t="s">
        <v>279</v>
      </c>
      <c r="R47652" s="1" t="s">
        <v>43</v>
      </c>
      <c r="S47652" s="1">
        <v>20220401</v>
      </c>
      <c r="T47652" s="1">
        <v>20250331</v>
      </c>
      <c r="X47652" s="1" t="s">
        <v>44</v>
      </c>
      <c r="Z47652" s="1">
        <v>4987376347754</v>
      </c>
      <c r="AB47652" s="1">
        <v>24987376347703</v>
      </c>
    </row>
    <row r="47653" spans="1:32" x14ac:dyDescent="0.45">
      <c r="A47653" s="1" t="s">
        <v>500</v>
      </c>
      <c r="B47653" s="1" t="s">
        <v>14670</v>
      </c>
      <c r="C47653" s="1">
        <v>14987431360169</v>
      </c>
      <c r="D47653" s="1">
        <v>100</v>
      </c>
      <c r="F47653" s="1">
        <v>1</v>
      </c>
      <c r="G47653" s="1" t="s">
        <v>195</v>
      </c>
      <c r="H47653" s="1" t="s">
        <v>46</v>
      </c>
      <c r="I47653" s="1" t="s">
        <v>7575</v>
      </c>
      <c r="J47653" s="1" t="s">
        <v>14671</v>
      </c>
      <c r="K47653" s="1" t="s">
        <v>233</v>
      </c>
      <c r="L47653" s="1" t="s">
        <v>14672</v>
      </c>
      <c r="M47653" s="1" t="s">
        <v>14671</v>
      </c>
      <c r="N47653" s="1" t="s">
        <v>41</v>
      </c>
      <c r="O47653" s="1">
        <v>20260630</v>
      </c>
      <c r="P47653" s="1" t="s">
        <v>972</v>
      </c>
      <c r="Q47653" s="1" t="s">
        <v>195</v>
      </c>
      <c r="R47653" s="1" t="s">
        <v>43</v>
      </c>
      <c r="S47653" s="1">
        <v>20210305</v>
      </c>
      <c r="X47653" s="1" t="s">
        <v>44</v>
      </c>
      <c r="Z47653" s="1">
        <v>4987431300472</v>
      </c>
      <c r="AB47653" s="1">
        <v>24987431360166</v>
      </c>
    </row>
    <row r="47654" spans="1:32" x14ac:dyDescent="0.45">
      <c r="A47654" s="1" t="s">
        <v>500</v>
      </c>
      <c r="B47654" s="1" t="s">
        <v>14670</v>
      </c>
      <c r="C47654" s="1">
        <v>14987431360176</v>
      </c>
      <c r="D47654" s="1">
        <v>500</v>
      </c>
      <c r="F47654" s="1">
        <v>1</v>
      </c>
      <c r="G47654" s="1" t="s">
        <v>195</v>
      </c>
      <c r="H47654" s="1" t="s">
        <v>46</v>
      </c>
      <c r="I47654" s="1" t="s">
        <v>7575</v>
      </c>
      <c r="J47654" s="1" t="s">
        <v>14671</v>
      </c>
      <c r="K47654" s="1" t="s">
        <v>233</v>
      </c>
      <c r="L47654" s="1" t="s">
        <v>14672</v>
      </c>
      <c r="M47654" s="1" t="s">
        <v>14671</v>
      </c>
      <c r="N47654" s="1" t="s">
        <v>41</v>
      </c>
      <c r="O47654" s="1">
        <v>20260630</v>
      </c>
      <c r="P47654" s="1" t="s">
        <v>972</v>
      </c>
      <c r="Q47654" s="1" t="s">
        <v>195</v>
      </c>
      <c r="R47654" s="1" t="s">
        <v>43</v>
      </c>
      <c r="S47654" s="1">
        <v>20210305</v>
      </c>
      <c r="X47654" s="1" t="s">
        <v>44</v>
      </c>
      <c r="Z47654" s="1">
        <v>4987431300472</v>
      </c>
      <c r="AB47654" s="1">
        <v>24987431360173</v>
      </c>
      <c r="AF47654" s="1">
        <v>20231017</v>
      </c>
    </row>
    <row r="47655" spans="1:32" x14ac:dyDescent="0.45">
      <c r="A47655" s="1" t="s">
        <v>68403</v>
      </c>
      <c r="B47655" s="1" t="s">
        <v>84603</v>
      </c>
      <c r="C47655" s="1">
        <v>14987296355157</v>
      </c>
      <c r="D47655" s="1">
        <v>500</v>
      </c>
      <c r="F47655" s="1">
        <v>500</v>
      </c>
      <c r="G47655" s="1" t="s">
        <v>279</v>
      </c>
      <c r="H47655" s="1" t="s">
        <v>46</v>
      </c>
      <c r="J47655" s="1" t="s">
        <v>84601</v>
      </c>
      <c r="K47655" s="1" t="s">
        <v>68574</v>
      </c>
      <c r="L47655" s="1" t="s">
        <v>84602</v>
      </c>
      <c r="M47655" s="1" t="s">
        <v>84601</v>
      </c>
      <c r="N47655" s="1" t="s">
        <v>41</v>
      </c>
      <c r="O47655" s="1">
        <v>20260630</v>
      </c>
      <c r="P47655" s="1" t="s">
        <v>47692</v>
      </c>
      <c r="Q47655" s="1" t="s">
        <v>279</v>
      </c>
      <c r="R47655" s="1" t="s">
        <v>43</v>
      </c>
      <c r="S47655" s="1">
        <v>19970711</v>
      </c>
      <c r="X47655" s="1" t="s">
        <v>44</v>
      </c>
      <c r="Z47655" s="1">
        <v>4987296355358</v>
      </c>
      <c r="AB47655" s="1">
        <v>24987296355154</v>
      </c>
    </row>
    <row r="47656" spans="1:32" x14ac:dyDescent="0.45">
      <c r="A47656" s="1" t="s">
        <v>68403</v>
      </c>
      <c r="B47656" s="1" t="s">
        <v>69980</v>
      </c>
      <c r="C47656" s="1">
        <v>14987039630534</v>
      </c>
      <c r="D47656" s="1">
        <v>500</v>
      </c>
      <c r="F47656" s="1">
        <v>500</v>
      </c>
      <c r="G47656" s="1" t="s">
        <v>279</v>
      </c>
      <c r="H47656" s="1" t="s">
        <v>46</v>
      </c>
      <c r="I47656" s="1" t="s">
        <v>280</v>
      </c>
      <c r="J47656" s="1" t="s">
        <v>69981</v>
      </c>
      <c r="K47656" s="1" t="s">
        <v>68641</v>
      </c>
      <c r="L47656" s="1" t="s">
        <v>69982</v>
      </c>
      <c r="M47656" s="1" t="s">
        <v>69983</v>
      </c>
      <c r="N47656" s="1" t="s">
        <v>41</v>
      </c>
      <c r="O47656" s="1">
        <v>20260630</v>
      </c>
      <c r="P47656" s="1" t="s">
        <v>525</v>
      </c>
      <c r="Q47656" s="1" t="s">
        <v>279</v>
      </c>
      <c r="R47656" s="1" t="s">
        <v>43</v>
      </c>
      <c r="S47656" s="1">
        <v>20240401</v>
      </c>
      <c r="X47656" s="1" t="s">
        <v>44</v>
      </c>
      <c r="Z47656" s="1">
        <v>4987039459268</v>
      </c>
    </row>
    <row r="47657" spans="1:32" x14ac:dyDescent="0.45">
      <c r="A47657" s="1" t="s">
        <v>68403</v>
      </c>
      <c r="B47657" s="1" t="s">
        <v>69984</v>
      </c>
      <c r="C47657" s="1">
        <v>14987039630299</v>
      </c>
      <c r="D47657" s="1">
        <v>1800</v>
      </c>
      <c r="F47657" s="1">
        <v>1800</v>
      </c>
      <c r="G47657" s="1" t="s">
        <v>279</v>
      </c>
      <c r="H47657" s="1" t="s">
        <v>46</v>
      </c>
      <c r="I47657" s="1" t="s">
        <v>280</v>
      </c>
      <c r="J47657" s="1" t="s">
        <v>69985</v>
      </c>
      <c r="K47657" s="1" t="s">
        <v>68469</v>
      </c>
      <c r="L47657" s="1" t="s">
        <v>69986</v>
      </c>
      <c r="M47657" s="1" t="s">
        <v>69985</v>
      </c>
      <c r="N47657" s="1" t="s">
        <v>41</v>
      </c>
      <c r="O47657" s="1">
        <v>20260630</v>
      </c>
      <c r="P47657" s="1" t="s">
        <v>525</v>
      </c>
      <c r="Q47657" s="1" t="s">
        <v>279</v>
      </c>
      <c r="R47657" s="1" t="s">
        <v>43</v>
      </c>
      <c r="X47657" s="1" t="s">
        <v>44</v>
      </c>
      <c r="Z47657" s="1">
        <v>4987039459008</v>
      </c>
    </row>
    <row r="47658" spans="1:32" x14ac:dyDescent="0.45">
      <c r="A47658" s="1" t="s">
        <v>68403</v>
      </c>
      <c r="B47658" s="1" t="s">
        <v>69987</v>
      </c>
      <c r="C47658" s="1">
        <v>14987039630459</v>
      </c>
      <c r="D47658" s="1">
        <v>5000</v>
      </c>
      <c r="F47658" s="1">
        <v>5000</v>
      </c>
      <c r="G47658" s="1" t="s">
        <v>279</v>
      </c>
      <c r="H47658" s="1" t="s">
        <v>46</v>
      </c>
      <c r="I47658" s="1" t="s">
        <v>280</v>
      </c>
      <c r="J47658" s="1" t="s">
        <v>69985</v>
      </c>
      <c r="K47658" s="1" t="s">
        <v>68469</v>
      </c>
      <c r="L47658" s="1" t="s">
        <v>69986</v>
      </c>
      <c r="M47658" s="1" t="s">
        <v>69985</v>
      </c>
      <c r="N47658" s="1" t="s">
        <v>41</v>
      </c>
      <c r="O47658" s="1">
        <v>20260630</v>
      </c>
      <c r="P47658" s="1" t="s">
        <v>525</v>
      </c>
      <c r="Q47658" s="1" t="s">
        <v>279</v>
      </c>
      <c r="R47658" s="1" t="s">
        <v>43</v>
      </c>
      <c r="X47658" s="1" t="s">
        <v>44</v>
      </c>
      <c r="Z47658" s="1">
        <v>4987039459183</v>
      </c>
    </row>
    <row r="47659" spans="1:32" x14ac:dyDescent="0.45">
      <c r="A47659" s="1" t="s">
        <v>68403</v>
      </c>
      <c r="B47659" s="1" t="s">
        <v>69988</v>
      </c>
      <c r="C47659" s="1">
        <v>14987039630022</v>
      </c>
      <c r="D47659" s="1">
        <v>500</v>
      </c>
      <c r="F47659" s="1">
        <v>500</v>
      </c>
      <c r="G47659" s="1" t="s">
        <v>279</v>
      </c>
      <c r="H47659" s="1" t="s">
        <v>46</v>
      </c>
      <c r="I47659" s="1" t="s">
        <v>280</v>
      </c>
      <c r="J47659" s="1" t="s">
        <v>69985</v>
      </c>
      <c r="K47659" s="1" t="s">
        <v>68469</v>
      </c>
      <c r="L47659" s="1" t="s">
        <v>69986</v>
      </c>
      <c r="M47659" s="1" t="s">
        <v>69985</v>
      </c>
      <c r="N47659" s="1" t="s">
        <v>41</v>
      </c>
      <c r="O47659" s="1">
        <v>20260630</v>
      </c>
      <c r="P47659" s="1" t="s">
        <v>525</v>
      </c>
      <c r="Q47659" s="1" t="s">
        <v>279</v>
      </c>
      <c r="R47659" s="1" t="s">
        <v>43</v>
      </c>
      <c r="X47659" s="1" t="s">
        <v>44</v>
      </c>
      <c r="Z47659" s="1">
        <v>4987039458964</v>
      </c>
    </row>
    <row r="47660" spans="1:32" x14ac:dyDescent="0.45">
      <c r="A47660" s="1" t="s">
        <v>68403</v>
      </c>
      <c r="B47660" s="1" t="s">
        <v>69989</v>
      </c>
      <c r="C47660" s="1">
        <v>14987020021983</v>
      </c>
      <c r="D47660" s="1">
        <v>100</v>
      </c>
      <c r="F47660" s="1">
        <v>100</v>
      </c>
      <c r="G47660" s="1" t="s">
        <v>34</v>
      </c>
      <c r="H47660" s="1" t="s">
        <v>46</v>
      </c>
      <c r="I47660" s="1" t="s">
        <v>17599</v>
      </c>
      <c r="J47660" s="1" t="s">
        <v>69990</v>
      </c>
      <c r="K47660" s="1" t="s">
        <v>46245</v>
      </c>
      <c r="L47660" s="1" t="s">
        <v>69991</v>
      </c>
      <c r="M47660" s="1" t="s">
        <v>69992</v>
      </c>
      <c r="N47660" s="1" t="s">
        <v>41</v>
      </c>
      <c r="O47660" s="1">
        <v>20260630</v>
      </c>
      <c r="P47660" s="1" t="s">
        <v>529</v>
      </c>
      <c r="Q47660" s="1" t="s">
        <v>34</v>
      </c>
      <c r="R47660" s="1" t="s">
        <v>43</v>
      </c>
      <c r="S47660" s="1">
        <v>20200305</v>
      </c>
      <c r="X47660" s="1" t="s">
        <v>44</v>
      </c>
      <c r="Z47660" s="1">
        <v>4987020021962</v>
      </c>
    </row>
    <row r="47661" spans="1:32" x14ac:dyDescent="0.45">
      <c r="A47661" s="1" t="s">
        <v>68403</v>
      </c>
      <c r="B47661" s="1" t="s">
        <v>69989</v>
      </c>
      <c r="C47661" s="1">
        <v>14987316136254</v>
      </c>
      <c r="D47661" s="1">
        <v>100</v>
      </c>
      <c r="F47661" s="1">
        <v>100</v>
      </c>
      <c r="G47661" s="1" t="s">
        <v>34</v>
      </c>
      <c r="H47661" s="1" t="s">
        <v>46</v>
      </c>
      <c r="I47661" s="1" t="s">
        <v>17599</v>
      </c>
      <c r="J47661" s="1" t="s">
        <v>69990</v>
      </c>
      <c r="K47661" s="1" t="s">
        <v>46245</v>
      </c>
      <c r="L47661" s="1" t="s">
        <v>69991</v>
      </c>
      <c r="M47661" s="1" t="s">
        <v>69992</v>
      </c>
      <c r="N47661" s="1" t="s">
        <v>41</v>
      </c>
      <c r="O47661" s="1">
        <v>20260630</v>
      </c>
      <c r="P47661" s="1" t="s">
        <v>11032</v>
      </c>
      <c r="Q47661" s="1" t="s">
        <v>34</v>
      </c>
      <c r="R47661" s="1" t="s">
        <v>43</v>
      </c>
      <c r="S47661" s="1">
        <v>20200305</v>
      </c>
      <c r="X47661" s="1" t="s">
        <v>44</v>
      </c>
      <c r="Z47661" s="1">
        <v>4987316191225</v>
      </c>
      <c r="AB47661" s="1">
        <v>24987316136251</v>
      </c>
    </row>
    <row r="47662" spans="1:32" x14ac:dyDescent="0.45">
      <c r="A47662" s="1" t="s">
        <v>68403</v>
      </c>
      <c r="B47662" s="1" t="s">
        <v>69989</v>
      </c>
      <c r="C47662" s="1">
        <v>14987376665411</v>
      </c>
      <c r="D47662" s="1">
        <v>100</v>
      </c>
      <c r="F47662" s="1">
        <v>100</v>
      </c>
      <c r="G47662" s="1" t="s">
        <v>34</v>
      </c>
      <c r="H47662" s="1" t="s">
        <v>46</v>
      </c>
      <c r="I47662" s="1" t="s">
        <v>17599</v>
      </c>
      <c r="J47662" s="1" t="s">
        <v>69990</v>
      </c>
      <c r="K47662" s="1" t="s">
        <v>46245</v>
      </c>
      <c r="L47662" s="1" t="s">
        <v>69991</v>
      </c>
      <c r="M47662" s="1" t="s">
        <v>69992</v>
      </c>
      <c r="N47662" s="1" t="s">
        <v>41</v>
      </c>
      <c r="O47662" s="1">
        <v>20260630</v>
      </c>
      <c r="P47662" s="1" t="s">
        <v>276</v>
      </c>
      <c r="Q47662" s="1" t="s">
        <v>34</v>
      </c>
      <c r="R47662" s="1" t="s">
        <v>43</v>
      </c>
      <c r="S47662" s="1">
        <v>20200305</v>
      </c>
      <c r="X47662" s="1" t="s">
        <v>44</v>
      </c>
      <c r="Z47662" s="1">
        <v>4987376665469</v>
      </c>
      <c r="AB47662" s="1">
        <v>24987376665418</v>
      </c>
    </row>
    <row r="47663" spans="1:32" x14ac:dyDescent="0.45">
      <c r="A47663" s="1" t="s">
        <v>76805</v>
      </c>
      <c r="B47663" s="1" t="s">
        <v>78481</v>
      </c>
      <c r="C47663" s="1">
        <v>14987020021976</v>
      </c>
      <c r="D47663" s="1">
        <v>50</v>
      </c>
      <c r="F47663" s="1">
        <v>5</v>
      </c>
      <c r="G47663" s="1" t="s">
        <v>34</v>
      </c>
      <c r="H47663" s="1" t="s">
        <v>46</v>
      </c>
      <c r="I47663" s="1" t="s">
        <v>17599</v>
      </c>
      <c r="J47663" s="1" t="s">
        <v>69990</v>
      </c>
      <c r="K47663" s="1" t="s">
        <v>46245</v>
      </c>
      <c r="L47663" s="1" t="s">
        <v>69991</v>
      </c>
      <c r="M47663" s="1" t="s">
        <v>69992</v>
      </c>
      <c r="N47663" s="1" t="s">
        <v>41</v>
      </c>
      <c r="O47663" s="1">
        <v>20260630</v>
      </c>
      <c r="P47663" s="1" t="s">
        <v>529</v>
      </c>
      <c r="Q47663" s="1" t="s">
        <v>34</v>
      </c>
      <c r="R47663" s="1" t="s">
        <v>43</v>
      </c>
      <c r="S47663" s="1">
        <v>20200305</v>
      </c>
      <c r="X47663" s="1" t="s">
        <v>44</v>
      </c>
      <c r="Z47663" s="1">
        <v>4987020021955</v>
      </c>
      <c r="AB47663" s="1">
        <v>24987020021973</v>
      </c>
    </row>
    <row r="47664" spans="1:32" x14ac:dyDescent="0.45">
      <c r="A47664" s="1" t="s">
        <v>76805</v>
      </c>
      <c r="B47664" s="1" t="s">
        <v>78481</v>
      </c>
      <c r="C47664" s="1">
        <v>14987316136247</v>
      </c>
      <c r="D47664" s="1">
        <v>250</v>
      </c>
      <c r="F47664" s="1">
        <v>5</v>
      </c>
      <c r="G47664" s="1" t="s">
        <v>34</v>
      </c>
      <c r="H47664" s="1" t="s">
        <v>46</v>
      </c>
      <c r="I47664" s="1" t="s">
        <v>17599</v>
      </c>
      <c r="J47664" s="1" t="s">
        <v>69990</v>
      </c>
      <c r="K47664" s="1" t="s">
        <v>46245</v>
      </c>
      <c r="L47664" s="1" t="s">
        <v>69991</v>
      </c>
      <c r="M47664" s="1" t="s">
        <v>69992</v>
      </c>
      <c r="N47664" s="1" t="s">
        <v>41</v>
      </c>
      <c r="O47664" s="1">
        <v>20260630</v>
      </c>
      <c r="P47664" s="1" t="s">
        <v>11032</v>
      </c>
      <c r="Q47664" s="1" t="s">
        <v>34</v>
      </c>
      <c r="R47664" s="1" t="s">
        <v>43</v>
      </c>
      <c r="S47664" s="1">
        <v>20200305</v>
      </c>
      <c r="X47664" s="1" t="s">
        <v>44</v>
      </c>
      <c r="Z47664" s="1">
        <v>4987316191218</v>
      </c>
      <c r="AB47664" s="1">
        <v>24987316136244</v>
      </c>
    </row>
    <row r="47665" spans="1:28" x14ac:dyDescent="0.45">
      <c r="A47665" s="1" t="s">
        <v>76805</v>
      </c>
      <c r="B47665" s="1" t="s">
        <v>78481</v>
      </c>
      <c r="C47665" s="1">
        <v>14987376665404</v>
      </c>
      <c r="D47665" s="1">
        <v>50</v>
      </c>
      <c r="F47665" s="1">
        <v>5</v>
      </c>
      <c r="G47665" s="1" t="s">
        <v>34</v>
      </c>
      <c r="H47665" s="1" t="s">
        <v>46</v>
      </c>
      <c r="I47665" s="1" t="s">
        <v>17599</v>
      </c>
      <c r="J47665" s="1" t="s">
        <v>69990</v>
      </c>
      <c r="K47665" s="1" t="s">
        <v>46245</v>
      </c>
      <c r="L47665" s="1" t="s">
        <v>69991</v>
      </c>
      <c r="M47665" s="1" t="s">
        <v>69992</v>
      </c>
      <c r="N47665" s="1" t="s">
        <v>41</v>
      </c>
      <c r="O47665" s="1">
        <v>20260630</v>
      </c>
      <c r="P47665" s="1" t="s">
        <v>276</v>
      </c>
      <c r="Q47665" s="1" t="s">
        <v>34</v>
      </c>
      <c r="R47665" s="1" t="s">
        <v>43</v>
      </c>
      <c r="S47665" s="1">
        <v>20200305</v>
      </c>
      <c r="X47665" s="1" t="s">
        <v>44</v>
      </c>
      <c r="Z47665" s="1">
        <v>4987376665452</v>
      </c>
      <c r="AB47665" s="1">
        <v>24987376665401</v>
      </c>
    </row>
    <row r="47666" spans="1:28" x14ac:dyDescent="0.45">
      <c r="A47666" s="1" t="s">
        <v>68403</v>
      </c>
      <c r="B47666" s="1" t="s">
        <v>69993</v>
      </c>
      <c r="C47666" s="1">
        <v>14987497309652</v>
      </c>
      <c r="D47666" s="1">
        <v>500</v>
      </c>
      <c r="F47666" s="1">
        <v>500</v>
      </c>
      <c r="G47666" s="1" t="s">
        <v>34</v>
      </c>
      <c r="H47666" s="1" t="s">
        <v>46</v>
      </c>
      <c r="I47666" s="1" t="s">
        <v>17599</v>
      </c>
      <c r="J47666" s="1" t="s">
        <v>69994</v>
      </c>
      <c r="K47666" s="1" t="s">
        <v>46245</v>
      </c>
      <c r="L47666" s="1" t="s">
        <v>69991</v>
      </c>
      <c r="M47666" s="1" t="s">
        <v>69992</v>
      </c>
      <c r="N47666" s="1" t="s">
        <v>41</v>
      </c>
      <c r="O47666" s="1">
        <v>20260630</v>
      </c>
      <c r="P47666" s="1" t="s">
        <v>3040</v>
      </c>
      <c r="Q47666" s="1" t="s">
        <v>34</v>
      </c>
      <c r="R47666" s="1" t="s">
        <v>43</v>
      </c>
      <c r="S47666" s="1">
        <v>20140305</v>
      </c>
      <c r="X47666" s="1" t="s">
        <v>44</v>
      </c>
      <c r="Z47666" s="1">
        <v>4987497309648</v>
      </c>
      <c r="AB47666" s="1">
        <v>24987497309659</v>
      </c>
    </row>
    <row r="47667" spans="1:28" x14ac:dyDescent="0.45">
      <c r="A47667" s="1" t="s">
        <v>76805</v>
      </c>
      <c r="B47667" s="1" t="s">
        <v>78482</v>
      </c>
      <c r="C47667" s="1">
        <v>14987497309638</v>
      </c>
      <c r="D47667" s="1">
        <v>250</v>
      </c>
      <c r="F47667" s="1">
        <v>5</v>
      </c>
      <c r="G47667" s="1" t="s">
        <v>34</v>
      </c>
      <c r="H47667" s="1" t="s">
        <v>46</v>
      </c>
      <c r="I47667" s="1" t="s">
        <v>17599</v>
      </c>
      <c r="J47667" s="1" t="s">
        <v>69994</v>
      </c>
      <c r="K47667" s="1" t="s">
        <v>46245</v>
      </c>
      <c r="L47667" s="1" t="s">
        <v>69991</v>
      </c>
      <c r="M47667" s="1" t="s">
        <v>69992</v>
      </c>
      <c r="N47667" s="1" t="s">
        <v>41</v>
      </c>
      <c r="O47667" s="1">
        <v>20260630</v>
      </c>
      <c r="P47667" s="1" t="s">
        <v>3040</v>
      </c>
      <c r="Q47667" s="1" t="s">
        <v>34</v>
      </c>
      <c r="R47667" s="1" t="s">
        <v>43</v>
      </c>
      <c r="S47667" s="1">
        <v>20140305</v>
      </c>
      <c r="X47667" s="1" t="s">
        <v>44</v>
      </c>
      <c r="Z47667" s="1">
        <v>4987497309600</v>
      </c>
      <c r="AB47667" s="1">
        <v>24987497309635</v>
      </c>
    </row>
    <row r="47668" spans="1:28" x14ac:dyDescent="0.45">
      <c r="A47668" s="1" t="s">
        <v>68403</v>
      </c>
      <c r="B47668" s="1" t="s">
        <v>69995</v>
      </c>
      <c r="C47668" s="1">
        <v>14987435415391</v>
      </c>
      <c r="D47668" s="1">
        <v>500</v>
      </c>
      <c r="F47668" s="1">
        <v>500</v>
      </c>
      <c r="G47668" s="1" t="s">
        <v>34</v>
      </c>
      <c r="H47668" s="1" t="s">
        <v>46</v>
      </c>
      <c r="I47668" s="1" t="s">
        <v>17599</v>
      </c>
      <c r="J47668" s="1" t="s">
        <v>69996</v>
      </c>
      <c r="K47668" s="1" t="s">
        <v>46245</v>
      </c>
      <c r="L47668" s="1" t="s">
        <v>69997</v>
      </c>
      <c r="M47668" s="1" t="s">
        <v>69996</v>
      </c>
      <c r="N47668" s="1" t="s">
        <v>41</v>
      </c>
      <c r="O47668" s="1">
        <v>20260630</v>
      </c>
      <c r="P47668" s="1" t="s">
        <v>69998</v>
      </c>
      <c r="Q47668" s="1" t="s">
        <v>34</v>
      </c>
      <c r="R47668" s="1" t="s">
        <v>43</v>
      </c>
      <c r="S47668" s="1">
        <v>20230401</v>
      </c>
      <c r="X47668" s="1" t="s">
        <v>44</v>
      </c>
      <c r="Z47668" s="1">
        <v>4987435415387</v>
      </c>
      <c r="AB47668" s="1">
        <v>24987435415398</v>
      </c>
    </row>
    <row r="47669" spans="1:28" x14ac:dyDescent="0.45">
      <c r="A47669" s="1" t="s">
        <v>76805</v>
      </c>
      <c r="B47669" s="1" t="s">
        <v>78483</v>
      </c>
      <c r="C47669" s="1">
        <v>14987435415230</v>
      </c>
      <c r="D47669" s="1">
        <v>100</v>
      </c>
      <c r="F47669" s="1">
        <v>10</v>
      </c>
      <c r="G47669" s="1" t="s">
        <v>34</v>
      </c>
      <c r="H47669" s="1" t="s">
        <v>46</v>
      </c>
      <c r="I47669" s="1" t="s">
        <v>17599</v>
      </c>
      <c r="J47669" s="1" t="s">
        <v>69996</v>
      </c>
      <c r="K47669" s="1" t="s">
        <v>46245</v>
      </c>
      <c r="L47669" s="1" t="s">
        <v>69997</v>
      </c>
      <c r="M47669" s="1" t="s">
        <v>69996</v>
      </c>
      <c r="N47669" s="1" t="s">
        <v>41</v>
      </c>
      <c r="O47669" s="1">
        <v>20260630</v>
      </c>
      <c r="P47669" s="1" t="s">
        <v>69998</v>
      </c>
      <c r="Q47669" s="1" t="s">
        <v>34</v>
      </c>
      <c r="R47669" s="1" t="s">
        <v>43</v>
      </c>
      <c r="S47669" s="1">
        <v>20230401</v>
      </c>
      <c r="X47669" s="1" t="s">
        <v>44</v>
      </c>
      <c r="Z47669" s="1">
        <v>4987435415226</v>
      </c>
      <c r="AB47669" s="1">
        <v>24987435415237</v>
      </c>
    </row>
    <row r="47670" spans="1:28" x14ac:dyDescent="0.45">
      <c r="A47670" s="1" t="s">
        <v>76805</v>
      </c>
      <c r="B47670" s="1" t="s">
        <v>78484</v>
      </c>
      <c r="C47670" s="1">
        <v>14987435415339</v>
      </c>
      <c r="D47670" s="1">
        <v>300</v>
      </c>
      <c r="F47670" s="1">
        <v>30</v>
      </c>
      <c r="G47670" s="1" t="s">
        <v>34</v>
      </c>
      <c r="H47670" s="1" t="s">
        <v>46</v>
      </c>
      <c r="I47670" s="1" t="s">
        <v>17599</v>
      </c>
      <c r="J47670" s="1" t="s">
        <v>69996</v>
      </c>
      <c r="K47670" s="1" t="s">
        <v>46245</v>
      </c>
      <c r="L47670" s="1" t="s">
        <v>69997</v>
      </c>
      <c r="M47670" s="1" t="s">
        <v>69996</v>
      </c>
      <c r="N47670" s="1" t="s">
        <v>41</v>
      </c>
      <c r="O47670" s="1">
        <v>20260630</v>
      </c>
      <c r="P47670" s="1" t="s">
        <v>69998</v>
      </c>
      <c r="Q47670" s="1" t="s">
        <v>34</v>
      </c>
      <c r="R47670" s="1" t="s">
        <v>43</v>
      </c>
      <c r="S47670" s="1">
        <v>20230401</v>
      </c>
      <c r="X47670" s="1" t="s">
        <v>44</v>
      </c>
      <c r="Z47670" s="1">
        <v>4987435415325</v>
      </c>
      <c r="AB47670" s="1">
        <v>24987435415336</v>
      </c>
    </row>
    <row r="47671" spans="1:28" x14ac:dyDescent="0.45">
      <c r="A47671" s="1" t="s">
        <v>68403</v>
      </c>
      <c r="B47671" s="1" t="s">
        <v>69999</v>
      </c>
      <c r="C47671" s="1">
        <v>14987376246221</v>
      </c>
      <c r="D47671" s="1">
        <v>500</v>
      </c>
      <c r="F47671" s="1">
        <v>500</v>
      </c>
      <c r="G47671" s="1" t="s">
        <v>34</v>
      </c>
      <c r="H47671" s="1" t="s">
        <v>46</v>
      </c>
      <c r="I47671" s="1" t="s">
        <v>17599</v>
      </c>
      <c r="J47671" s="1" t="s">
        <v>70000</v>
      </c>
      <c r="K47671" s="1" t="s">
        <v>46245</v>
      </c>
      <c r="L47671" s="1" t="s">
        <v>69991</v>
      </c>
      <c r="M47671" s="1" t="s">
        <v>69992</v>
      </c>
      <c r="N47671" s="1" t="s">
        <v>41</v>
      </c>
      <c r="O47671" s="1">
        <v>20260630</v>
      </c>
      <c r="P47671" s="1" t="s">
        <v>276</v>
      </c>
      <c r="Q47671" s="1" t="s">
        <v>34</v>
      </c>
      <c r="R47671" s="1" t="s">
        <v>43</v>
      </c>
      <c r="S47671" s="1">
        <v>20200305</v>
      </c>
      <c r="X47671" s="1" t="s">
        <v>44</v>
      </c>
      <c r="Z47671" s="1">
        <v>4987376246262</v>
      </c>
      <c r="AB47671" s="1">
        <v>24987376246228</v>
      </c>
    </row>
    <row r="47672" spans="1:28" x14ac:dyDescent="0.45">
      <c r="A47672" s="1" t="s">
        <v>76805</v>
      </c>
      <c r="B47672" s="1" t="s">
        <v>78485</v>
      </c>
      <c r="C47672" s="1">
        <v>14987376246214</v>
      </c>
      <c r="D47672" s="1">
        <v>250</v>
      </c>
      <c r="F47672" s="1">
        <v>5</v>
      </c>
      <c r="G47672" s="1" t="s">
        <v>34</v>
      </c>
      <c r="H47672" s="1" t="s">
        <v>46</v>
      </c>
      <c r="I47672" s="1" t="s">
        <v>17599</v>
      </c>
      <c r="J47672" s="1" t="s">
        <v>70000</v>
      </c>
      <c r="K47672" s="1" t="s">
        <v>46245</v>
      </c>
      <c r="L47672" s="1" t="s">
        <v>69991</v>
      </c>
      <c r="M47672" s="1" t="s">
        <v>69992</v>
      </c>
      <c r="N47672" s="1" t="s">
        <v>41</v>
      </c>
      <c r="O47672" s="1">
        <v>20260630</v>
      </c>
      <c r="P47672" s="1" t="s">
        <v>276</v>
      </c>
      <c r="Q47672" s="1" t="s">
        <v>34</v>
      </c>
      <c r="R47672" s="1" t="s">
        <v>43</v>
      </c>
      <c r="S47672" s="1">
        <v>20200305</v>
      </c>
      <c r="X47672" s="1" t="s">
        <v>44</v>
      </c>
      <c r="Z47672" s="1">
        <v>4987376246255</v>
      </c>
      <c r="AB47672" s="1">
        <v>24987376246211</v>
      </c>
    </row>
    <row r="47673" spans="1:28" x14ac:dyDescent="0.45">
      <c r="A47673" s="1" t="s">
        <v>76805</v>
      </c>
      <c r="B47673" s="1" t="s">
        <v>78486</v>
      </c>
      <c r="C47673" s="1">
        <v>14987020022065</v>
      </c>
      <c r="D47673" s="1">
        <v>100</v>
      </c>
      <c r="F47673" s="1">
        <v>10</v>
      </c>
      <c r="G47673" s="1" t="s">
        <v>34</v>
      </c>
      <c r="H47673" s="1" t="s">
        <v>46</v>
      </c>
      <c r="I47673" s="1" t="s">
        <v>17599</v>
      </c>
      <c r="J47673" s="1" t="s">
        <v>78487</v>
      </c>
      <c r="K47673" s="1" t="s">
        <v>46245</v>
      </c>
      <c r="L47673" s="1" t="s">
        <v>78488</v>
      </c>
      <c r="M47673" s="1" t="s">
        <v>78487</v>
      </c>
      <c r="N47673" s="1" t="s">
        <v>41</v>
      </c>
      <c r="O47673" s="1">
        <v>20260630</v>
      </c>
      <c r="P47673" s="1" t="s">
        <v>529</v>
      </c>
      <c r="Q47673" s="1" t="s">
        <v>34</v>
      </c>
      <c r="R47673" s="1" t="s">
        <v>43</v>
      </c>
      <c r="S47673" s="1">
        <v>20190613</v>
      </c>
      <c r="X47673" s="1" t="s">
        <v>44</v>
      </c>
      <c r="Z47673" s="1">
        <v>4987020022051</v>
      </c>
      <c r="AB47673" s="1">
        <v>24987020022062</v>
      </c>
    </row>
    <row r="47674" spans="1:28" x14ac:dyDescent="0.45">
      <c r="A47674" s="1" t="s">
        <v>76805</v>
      </c>
      <c r="B47674" s="1" t="s">
        <v>78486</v>
      </c>
      <c r="C47674" s="1">
        <v>14987316136261</v>
      </c>
      <c r="D47674" s="1">
        <v>100</v>
      </c>
      <c r="F47674" s="1">
        <v>10</v>
      </c>
      <c r="G47674" s="1" t="s">
        <v>34</v>
      </c>
      <c r="H47674" s="1" t="s">
        <v>46</v>
      </c>
      <c r="I47674" s="1" t="s">
        <v>17599</v>
      </c>
      <c r="J47674" s="1" t="s">
        <v>78487</v>
      </c>
      <c r="K47674" s="1" t="s">
        <v>46245</v>
      </c>
      <c r="L47674" s="1" t="s">
        <v>78488</v>
      </c>
      <c r="M47674" s="1" t="s">
        <v>78487</v>
      </c>
      <c r="N47674" s="1" t="s">
        <v>41</v>
      </c>
      <c r="O47674" s="1">
        <v>20260630</v>
      </c>
      <c r="P47674" s="1" t="s">
        <v>11032</v>
      </c>
      <c r="Q47674" s="1" t="s">
        <v>34</v>
      </c>
      <c r="R47674" s="1" t="s">
        <v>43</v>
      </c>
      <c r="S47674" s="1">
        <v>20190613</v>
      </c>
      <c r="X47674" s="1" t="s">
        <v>44</v>
      </c>
      <c r="Z47674" s="1">
        <v>4987316191249</v>
      </c>
      <c r="AB47674" s="1">
        <v>24987316136268</v>
      </c>
    </row>
    <row r="47675" spans="1:28" x14ac:dyDescent="0.45">
      <c r="A47675" s="1" t="s">
        <v>76805</v>
      </c>
      <c r="B47675" s="1" t="s">
        <v>78486</v>
      </c>
      <c r="C47675" s="1">
        <v>14987316136278</v>
      </c>
      <c r="D47675" s="1">
        <v>500</v>
      </c>
      <c r="F47675" s="1">
        <v>10</v>
      </c>
      <c r="G47675" s="1" t="s">
        <v>34</v>
      </c>
      <c r="H47675" s="1" t="s">
        <v>46</v>
      </c>
      <c r="I47675" s="1" t="s">
        <v>17599</v>
      </c>
      <c r="J47675" s="1" t="s">
        <v>78487</v>
      </c>
      <c r="K47675" s="1" t="s">
        <v>46245</v>
      </c>
      <c r="L47675" s="1" t="s">
        <v>78488</v>
      </c>
      <c r="M47675" s="1" t="s">
        <v>78487</v>
      </c>
      <c r="N47675" s="1" t="s">
        <v>41</v>
      </c>
      <c r="O47675" s="1">
        <v>20260630</v>
      </c>
      <c r="P47675" s="1" t="s">
        <v>11032</v>
      </c>
      <c r="Q47675" s="1" t="s">
        <v>34</v>
      </c>
      <c r="R47675" s="1" t="s">
        <v>43</v>
      </c>
      <c r="S47675" s="1">
        <v>20190613</v>
      </c>
      <c r="X47675" s="1" t="s">
        <v>44</v>
      </c>
      <c r="Z47675" s="1">
        <v>4987316191249</v>
      </c>
      <c r="AB47675" s="1">
        <v>24987316136275</v>
      </c>
    </row>
    <row r="47676" spans="1:28" x14ac:dyDescent="0.45">
      <c r="A47676" s="1" t="s">
        <v>76805</v>
      </c>
      <c r="B47676" s="1" t="s">
        <v>78486</v>
      </c>
      <c r="C47676" s="1">
        <v>14987376665503</v>
      </c>
      <c r="D47676" s="1">
        <v>100</v>
      </c>
      <c r="F47676" s="1">
        <v>10</v>
      </c>
      <c r="G47676" s="1" t="s">
        <v>34</v>
      </c>
      <c r="H47676" s="1" t="s">
        <v>46</v>
      </c>
      <c r="I47676" s="1" t="s">
        <v>17599</v>
      </c>
      <c r="J47676" s="1" t="s">
        <v>78487</v>
      </c>
      <c r="K47676" s="1" t="s">
        <v>46245</v>
      </c>
      <c r="L47676" s="1" t="s">
        <v>78488</v>
      </c>
      <c r="M47676" s="1" t="s">
        <v>78487</v>
      </c>
      <c r="N47676" s="1" t="s">
        <v>41</v>
      </c>
      <c r="O47676" s="1">
        <v>20260630</v>
      </c>
      <c r="P47676" s="1" t="s">
        <v>276</v>
      </c>
      <c r="Q47676" s="1" t="s">
        <v>34</v>
      </c>
      <c r="R47676" s="1" t="s">
        <v>43</v>
      </c>
      <c r="S47676" s="1">
        <v>20190613</v>
      </c>
      <c r="X47676" s="1" t="s">
        <v>44</v>
      </c>
      <c r="Z47676" s="1">
        <v>4987376665551</v>
      </c>
      <c r="AB47676" s="1">
        <v>24987376665500</v>
      </c>
    </row>
    <row r="47677" spans="1:28" x14ac:dyDescent="0.45">
      <c r="A47677" s="1" t="s">
        <v>76805</v>
      </c>
      <c r="B47677" s="1" t="s">
        <v>78489</v>
      </c>
      <c r="C47677" s="1">
        <v>14987020020863</v>
      </c>
      <c r="D47677" s="1">
        <v>100</v>
      </c>
      <c r="F47677" s="1">
        <v>10</v>
      </c>
      <c r="G47677" s="1" t="s">
        <v>34</v>
      </c>
      <c r="H47677" s="1" t="s">
        <v>46</v>
      </c>
      <c r="I47677" s="1" t="s">
        <v>17599</v>
      </c>
      <c r="J47677" s="1" t="s">
        <v>78490</v>
      </c>
      <c r="K47677" s="1" t="s">
        <v>46245</v>
      </c>
      <c r="L47677" s="1" t="s">
        <v>78491</v>
      </c>
      <c r="M47677" s="1" t="s">
        <v>78490</v>
      </c>
      <c r="N47677" s="1" t="s">
        <v>41</v>
      </c>
      <c r="O47677" s="1">
        <v>20260630</v>
      </c>
      <c r="P47677" s="1" t="s">
        <v>529</v>
      </c>
      <c r="Q47677" s="1" t="s">
        <v>34</v>
      </c>
      <c r="R47677" s="1" t="s">
        <v>43</v>
      </c>
      <c r="S47677" s="1">
        <v>20230401</v>
      </c>
      <c r="X47677" s="1" t="s">
        <v>44</v>
      </c>
      <c r="Z47677" s="1">
        <v>4987020020880</v>
      </c>
      <c r="AB47677" s="1">
        <v>24987020020860</v>
      </c>
    </row>
    <row r="47678" spans="1:28" x14ac:dyDescent="0.45">
      <c r="A47678" s="1" t="s">
        <v>76805</v>
      </c>
      <c r="B47678" s="1" t="s">
        <v>78489</v>
      </c>
      <c r="C47678" s="1">
        <v>14987020020870</v>
      </c>
      <c r="D47678" s="1">
        <v>500</v>
      </c>
      <c r="F47678" s="1">
        <v>10</v>
      </c>
      <c r="G47678" s="1" t="s">
        <v>34</v>
      </c>
      <c r="H47678" s="1" t="s">
        <v>46</v>
      </c>
      <c r="I47678" s="1" t="s">
        <v>17599</v>
      </c>
      <c r="J47678" s="1" t="s">
        <v>78490</v>
      </c>
      <c r="K47678" s="1" t="s">
        <v>46245</v>
      </c>
      <c r="L47678" s="1" t="s">
        <v>78491</v>
      </c>
      <c r="M47678" s="1" t="s">
        <v>78490</v>
      </c>
      <c r="N47678" s="1" t="s">
        <v>41</v>
      </c>
      <c r="O47678" s="1">
        <v>20260630</v>
      </c>
      <c r="P47678" s="1" t="s">
        <v>529</v>
      </c>
      <c r="Q47678" s="1" t="s">
        <v>34</v>
      </c>
      <c r="R47678" s="1" t="s">
        <v>43</v>
      </c>
      <c r="S47678" s="1">
        <v>20230401</v>
      </c>
      <c r="X47678" s="1" t="s">
        <v>44</v>
      </c>
      <c r="Z47678" s="1">
        <v>4987020020880</v>
      </c>
      <c r="AB47678" s="1">
        <v>24987020020877</v>
      </c>
    </row>
    <row r="47679" spans="1:28" x14ac:dyDescent="0.45">
      <c r="A47679" s="1" t="s">
        <v>76805</v>
      </c>
      <c r="B47679" s="1" t="s">
        <v>78492</v>
      </c>
      <c r="C47679" s="1">
        <v>14987435415551</v>
      </c>
      <c r="D47679" s="1">
        <v>100</v>
      </c>
      <c r="F47679" s="1">
        <v>10</v>
      </c>
      <c r="G47679" s="1" t="s">
        <v>34</v>
      </c>
      <c r="H47679" s="1" t="s">
        <v>46</v>
      </c>
      <c r="I47679" s="1" t="s">
        <v>17599</v>
      </c>
      <c r="J47679" s="1" t="s">
        <v>78493</v>
      </c>
      <c r="K47679" s="1" t="s">
        <v>46245</v>
      </c>
      <c r="L47679" s="1" t="s">
        <v>78494</v>
      </c>
      <c r="M47679" s="1" t="s">
        <v>78493</v>
      </c>
      <c r="N47679" s="1" t="s">
        <v>41</v>
      </c>
      <c r="O47679" s="1">
        <v>20260630</v>
      </c>
      <c r="P47679" s="1" t="s">
        <v>69998</v>
      </c>
      <c r="Q47679" s="1" t="s">
        <v>34</v>
      </c>
      <c r="R47679" s="1" t="s">
        <v>43</v>
      </c>
      <c r="S47679" s="1">
        <v>20200618</v>
      </c>
      <c r="X47679" s="1" t="s">
        <v>44</v>
      </c>
      <c r="Z47679" s="1">
        <v>4987435415547</v>
      </c>
      <c r="AB47679" s="1">
        <v>24987435415558</v>
      </c>
    </row>
    <row r="47680" spans="1:28" x14ac:dyDescent="0.45">
      <c r="A47680" s="1" t="s">
        <v>76805</v>
      </c>
      <c r="B47680" s="1" t="s">
        <v>78495</v>
      </c>
      <c r="C47680" s="1">
        <v>14987435415537</v>
      </c>
      <c r="D47680" s="1">
        <v>200</v>
      </c>
      <c r="F47680" s="1">
        <v>20</v>
      </c>
      <c r="G47680" s="1" t="s">
        <v>34</v>
      </c>
      <c r="H47680" s="1" t="s">
        <v>46</v>
      </c>
      <c r="I47680" s="1" t="s">
        <v>17599</v>
      </c>
      <c r="J47680" s="1" t="s">
        <v>78493</v>
      </c>
      <c r="K47680" s="1" t="s">
        <v>46245</v>
      </c>
      <c r="L47680" s="1" t="s">
        <v>78494</v>
      </c>
      <c r="M47680" s="1" t="s">
        <v>78493</v>
      </c>
      <c r="N47680" s="1" t="s">
        <v>41</v>
      </c>
      <c r="O47680" s="1">
        <v>20260630</v>
      </c>
      <c r="P47680" s="1" t="s">
        <v>69998</v>
      </c>
      <c r="Q47680" s="1" t="s">
        <v>34</v>
      </c>
      <c r="R47680" s="1" t="s">
        <v>43</v>
      </c>
      <c r="S47680" s="1">
        <v>20200618</v>
      </c>
      <c r="X47680" s="1" t="s">
        <v>44</v>
      </c>
      <c r="Z47680" s="1">
        <v>4987435415523</v>
      </c>
      <c r="AB47680" s="1">
        <v>24987435415534</v>
      </c>
    </row>
    <row r="47681" spans="1:28" x14ac:dyDescent="0.45">
      <c r="A47681" s="1" t="s">
        <v>68403</v>
      </c>
      <c r="B47681" s="1" t="s">
        <v>70001</v>
      </c>
      <c r="C47681" s="1">
        <v>14987020022041</v>
      </c>
      <c r="D47681" s="1">
        <v>100</v>
      </c>
      <c r="F47681" s="1">
        <v>100</v>
      </c>
      <c r="G47681" s="1" t="s">
        <v>34</v>
      </c>
      <c r="H47681" s="1" t="s">
        <v>46</v>
      </c>
      <c r="I47681" s="1" t="s">
        <v>17599</v>
      </c>
      <c r="J47681" s="1" t="s">
        <v>70002</v>
      </c>
      <c r="K47681" s="1" t="s">
        <v>46245</v>
      </c>
      <c r="L47681" s="1" t="s">
        <v>70003</v>
      </c>
      <c r="M47681" s="1" t="s">
        <v>70004</v>
      </c>
      <c r="N47681" s="1" t="s">
        <v>41</v>
      </c>
      <c r="O47681" s="1">
        <v>20260630</v>
      </c>
      <c r="P47681" s="1" t="s">
        <v>529</v>
      </c>
      <c r="Q47681" s="1" t="s">
        <v>34</v>
      </c>
      <c r="R47681" s="1" t="s">
        <v>43</v>
      </c>
      <c r="S47681" s="1">
        <v>20250401</v>
      </c>
      <c r="X47681" s="1" t="s">
        <v>44</v>
      </c>
      <c r="Z47681" s="1">
        <v>4987020022013</v>
      </c>
      <c r="AB47681" s="1">
        <v>24987020022048</v>
      </c>
    </row>
    <row r="47682" spans="1:28" x14ac:dyDescent="0.45">
      <c r="A47682" s="1" t="s">
        <v>68403</v>
      </c>
      <c r="B47682" s="1" t="s">
        <v>70001</v>
      </c>
      <c r="C47682" s="1">
        <v>14987316136230</v>
      </c>
      <c r="D47682" s="1">
        <v>100</v>
      </c>
      <c r="F47682" s="1">
        <v>100</v>
      </c>
      <c r="G47682" s="1" t="s">
        <v>34</v>
      </c>
      <c r="H47682" s="1" t="s">
        <v>46</v>
      </c>
      <c r="I47682" s="1" t="s">
        <v>17599</v>
      </c>
      <c r="J47682" s="1" t="s">
        <v>70002</v>
      </c>
      <c r="K47682" s="1" t="s">
        <v>46245</v>
      </c>
      <c r="L47682" s="1" t="s">
        <v>70003</v>
      </c>
      <c r="M47682" s="1" t="s">
        <v>70004</v>
      </c>
      <c r="N47682" s="1" t="s">
        <v>41</v>
      </c>
      <c r="O47682" s="1">
        <v>20260630</v>
      </c>
      <c r="P47682" s="1" t="s">
        <v>11032</v>
      </c>
      <c r="Q47682" s="1" t="s">
        <v>34</v>
      </c>
      <c r="R47682" s="1" t="s">
        <v>43</v>
      </c>
      <c r="S47682" s="1">
        <v>20250401</v>
      </c>
      <c r="X47682" s="1" t="s">
        <v>44</v>
      </c>
      <c r="Z47682" s="1">
        <v>4987316191201</v>
      </c>
      <c r="AB47682" s="1">
        <v>24987316136237</v>
      </c>
    </row>
    <row r="47683" spans="1:28" x14ac:dyDescent="0.45">
      <c r="A47683" s="1" t="s">
        <v>68403</v>
      </c>
      <c r="B47683" s="1" t="s">
        <v>70001</v>
      </c>
      <c r="C47683" s="1">
        <v>14987376665329</v>
      </c>
      <c r="D47683" s="1">
        <v>100</v>
      </c>
      <c r="F47683" s="1">
        <v>100</v>
      </c>
      <c r="G47683" s="1" t="s">
        <v>34</v>
      </c>
      <c r="H47683" s="1" t="s">
        <v>46</v>
      </c>
      <c r="I47683" s="1" t="s">
        <v>17599</v>
      </c>
      <c r="J47683" s="1" t="s">
        <v>70002</v>
      </c>
      <c r="K47683" s="1" t="s">
        <v>46245</v>
      </c>
      <c r="L47683" s="1" t="s">
        <v>70003</v>
      </c>
      <c r="M47683" s="1" t="s">
        <v>70004</v>
      </c>
      <c r="N47683" s="1" t="s">
        <v>41</v>
      </c>
      <c r="O47683" s="1">
        <v>20260630</v>
      </c>
      <c r="P47683" s="1" t="s">
        <v>276</v>
      </c>
      <c r="Q47683" s="1" t="s">
        <v>34</v>
      </c>
      <c r="R47683" s="1" t="s">
        <v>43</v>
      </c>
      <c r="S47683" s="1">
        <v>20250401</v>
      </c>
      <c r="X47683" s="1" t="s">
        <v>44</v>
      </c>
      <c r="Z47683" s="1">
        <v>4987376665377</v>
      </c>
      <c r="AB47683" s="1">
        <v>24987376665326</v>
      </c>
    </row>
    <row r="47684" spans="1:28" x14ac:dyDescent="0.45">
      <c r="A47684" s="1" t="s">
        <v>76805</v>
      </c>
      <c r="B47684" s="1" t="s">
        <v>78496</v>
      </c>
      <c r="C47684" s="1">
        <v>14987020022034</v>
      </c>
      <c r="D47684" s="1">
        <v>100</v>
      </c>
      <c r="F47684" s="1">
        <v>10</v>
      </c>
      <c r="G47684" s="1" t="s">
        <v>34</v>
      </c>
      <c r="H47684" s="1" t="s">
        <v>46</v>
      </c>
      <c r="I47684" s="1" t="s">
        <v>17599</v>
      </c>
      <c r="J47684" s="1" t="s">
        <v>70002</v>
      </c>
      <c r="K47684" s="1" t="s">
        <v>46245</v>
      </c>
      <c r="L47684" s="1" t="s">
        <v>70003</v>
      </c>
      <c r="M47684" s="1" t="s">
        <v>70004</v>
      </c>
      <c r="N47684" s="1" t="s">
        <v>41</v>
      </c>
      <c r="O47684" s="1">
        <v>20260630</v>
      </c>
      <c r="P47684" s="1" t="s">
        <v>529</v>
      </c>
      <c r="Q47684" s="1" t="s">
        <v>34</v>
      </c>
      <c r="R47684" s="1" t="s">
        <v>43</v>
      </c>
      <c r="S47684" s="1">
        <v>20250401</v>
      </c>
      <c r="X47684" s="1" t="s">
        <v>44</v>
      </c>
      <c r="Z47684" s="1">
        <v>4987020022006</v>
      </c>
      <c r="AB47684" s="1">
        <v>24987020022031</v>
      </c>
    </row>
    <row r="47685" spans="1:28" x14ac:dyDescent="0.45">
      <c r="A47685" s="1" t="s">
        <v>76805</v>
      </c>
      <c r="B47685" s="1" t="s">
        <v>78496</v>
      </c>
      <c r="C47685" s="1">
        <v>14987316136223</v>
      </c>
      <c r="D47685" s="1">
        <v>500</v>
      </c>
      <c r="F47685" s="1">
        <v>10</v>
      </c>
      <c r="G47685" s="1" t="s">
        <v>34</v>
      </c>
      <c r="H47685" s="1" t="s">
        <v>46</v>
      </c>
      <c r="I47685" s="1" t="s">
        <v>17599</v>
      </c>
      <c r="J47685" s="1" t="s">
        <v>70002</v>
      </c>
      <c r="K47685" s="1" t="s">
        <v>46245</v>
      </c>
      <c r="L47685" s="1" t="s">
        <v>70003</v>
      </c>
      <c r="M47685" s="1" t="s">
        <v>70004</v>
      </c>
      <c r="N47685" s="1" t="s">
        <v>41</v>
      </c>
      <c r="O47685" s="1">
        <v>20260630</v>
      </c>
      <c r="P47685" s="1" t="s">
        <v>11032</v>
      </c>
      <c r="Q47685" s="1" t="s">
        <v>34</v>
      </c>
      <c r="R47685" s="1" t="s">
        <v>43</v>
      </c>
      <c r="S47685" s="1">
        <v>20250401</v>
      </c>
      <c r="X47685" s="1" t="s">
        <v>44</v>
      </c>
      <c r="Z47685" s="1">
        <v>4987316191195</v>
      </c>
      <c r="AB47685" s="1">
        <v>24987316136220</v>
      </c>
    </row>
    <row r="47686" spans="1:28" x14ac:dyDescent="0.45">
      <c r="A47686" s="1" t="s">
        <v>76805</v>
      </c>
      <c r="B47686" s="1" t="s">
        <v>78496</v>
      </c>
      <c r="C47686" s="1">
        <v>14987376665312</v>
      </c>
      <c r="D47686" s="1">
        <v>100</v>
      </c>
      <c r="F47686" s="1">
        <v>10</v>
      </c>
      <c r="G47686" s="1" t="s">
        <v>34</v>
      </c>
      <c r="H47686" s="1" t="s">
        <v>46</v>
      </c>
      <c r="I47686" s="1" t="s">
        <v>17599</v>
      </c>
      <c r="J47686" s="1" t="s">
        <v>70002</v>
      </c>
      <c r="K47686" s="1" t="s">
        <v>46245</v>
      </c>
      <c r="L47686" s="1" t="s">
        <v>70003</v>
      </c>
      <c r="M47686" s="1" t="s">
        <v>70004</v>
      </c>
      <c r="N47686" s="1" t="s">
        <v>41</v>
      </c>
      <c r="O47686" s="1">
        <v>20260630</v>
      </c>
      <c r="P47686" s="1" t="s">
        <v>276</v>
      </c>
      <c r="Q47686" s="1" t="s">
        <v>34</v>
      </c>
      <c r="R47686" s="1" t="s">
        <v>43</v>
      </c>
      <c r="S47686" s="1">
        <v>20250401</v>
      </c>
      <c r="X47686" s="1" t="s">
        <v>44</v>
      </c>
      <c r="Z47686" s="1">
        <v>4987376665360</v>
      </c>
      <c r="AB47686" s="1">
        <v>24987376665319</v>
      </c>
    </row>
    <row r="47687" spans="1:28" x14ac:dyDescent="0.45">
      <c r="A47687" s="1" t="s">
        <v>76805</v>
      </c>
      <c r="B47687" s="1" t="s">
        <v>78497</v>
      </c>
      <c r="C47687" s="1">
        <v>14987020022027</v>
      </c>
      <c r="D47687" s="1">
        <v>50</v>
      </c>
      <c r="F47687" s="1">
        <v>5</v>
      </c>
      <c r="G47687" s="1" t="s">
        <v>34</v>
      </c>
      <c r="H47687" s="1" t="s">
        <v>46</v>
      </c>
      <c r="I47687" s="1" t="s">
        <v>17599</v>
      </c>
      <c r="J47687" s="1" t="s">
        <v>70002</v>
      </c>
      <c r="K47687" s="1" t="s">
        <v>46245</v>
      </c>
      <c r="L47687" s="1" t="s">
        <v>70003</v>
      </c>
      <c r="M47687" s="1" t="s">
        <v>70004</v>
      </c>
      <c r="N47687" s="1" t="s">
        <v>41</v>
      </c>
      <c r="O47687" s="1">
        <v>20260630</v>
      </c>
      <c r="P47687" s="1" t="s">
        <v>529</v>
      </c>
      <c r="Q47687" s="1" t="s">
        <v>34</v>
      </c>
      <c r="R47687" s="1" t="s">
        <v>43</v>
      </c>
      <c r="S47687" s="1">
        <v>20250401</v>
      </c>
      <c r="X47687" s="1" t="s">
        <v>44</v>
      </c>
      <c r="Z47687" s="1">
        <v>4987020021993</v>
      </c>
      <c r="AB47687" s="1">
        <v>24987020022024</v>
      </c>
    </row>
    <row r="47688" spans="1:28" x14ac:dyDescent="0.45">
      <c r="A47688" s="1" t="s">
        <v>76805</v>
      </c>
      <c r="B47688" s="1" t="s">
        <v>78497</v>
      </c>
      <c r="C47688" s="1">
        <v>14987316136216</v>
      </c>
      <c r="D47688" s="1">
        <v>250</v>
      </c>
      <c r="F47688" s="1">
        <v>5</v>
      </c>
      <c r="G47688" s="1" t="s">
        <v>34</v>
      </c>
      <c r="H47688" s="1" t="s">
        <v>46</v>
      </c>
      <c r="I47688" s="1" t="s">
        <v>17599</v>
      </c>
      <c r="J47688" s="1" t="s">
        <v>70002</v>
      </c>
      <c r="K47688" s="1" t="s">
        <v>46245</v>
      </c>
      <c r="L47688" s="1" t="s">
        <v>70003</v>
      </c>
      <c r="M47688" s="1" t="s">
        <v>70004</v>
      </c>
      <c r="N47688" s="1" t="s">
        <v>41</v>
      </c>
      <c r="O47688" s="1">
        <v>20260630</v>
      </c>
      <c r="P47688" s="1" t="s">
        <v>11032</v>
      </c>
      <c r="Q47688" s="1" t="s">
        <v>34</v>
      </c>
      <c r="R47688" s="1" t="s">
        <v>43</v>
      </c>
      <c r="S47688" s="1">
        <v>20250401</v>
      </c>
      <c r="X47688" s="1" t="s">
        <v>44</v>
      </c>
      <c r="Z47688" s="1">
        <v>4987316191188</v>
      </c>
      <c r="AB47688" s="1">
        <v>24987316136213</v>
      </c>
    </row>
    <row r="47689" spans="1:28" x14ac:dyDescent="0.45">
      <c r="A47689" s="1" t="s">
        <v>76805</v>
      </c>
      <c r="B47689" s="1" t="s">
        <v>78497</v>
      </c>
      <c r="C47689" s="1">
        <v>14987376665305</v>
      </c>
      <c r="D47689" s="1">
        <v>50</v>
      </c>
      <c r="F47689" s="1">
        <v>5</v>
      </c>
      <c r="G47689" s="1" t="s">
        <v>34</v>
      </c>
      <c r="H47689" s="1" t="s">
        <v>46</v>
      </c>
      <c r="I47689" s="1" t="s">
        <v>17599</v>
      </c>
      <c r="J47689" s="1" t="s">
        <v>70002</v>
      </c>
      <c r="K47689" s="1" t="s">
        <v>46245</v>
      </c>
      <c r="L47689" s="1" t="s">
        <v>70003</v>
      </c>
      <c r="M47689" s="1" t="s">
        <v>70004</v>
      </c>
      <c r="N47689" s="1" t="s">
        <v>41</v>
      </c>
      <c r="O47689" s="1">
        <v>20260630</v>
      </c>
      <c r="P47689" s="1" t="s">
        <v>276</v>
      </c>
      <c r="Q47689" s="1" t="s">
        <v>34</v>
      </c>
      <c r="R47689" s="1" t="s">
        <v>43</v>
      </c>
      <c r="S47689" s="1">
        <v>20250401</v>
      </c>
      <c r="X47689" s="1" t="s">
        <v>44</v>
      </c>
      <c r="Z47689" s="1">
        <v>4987376665353</v>
      </c>
      <c r="AB47689" s="1">
        <v>24987376665302</v>
      </c>
    </row>
    <row r="47690" spans="1:28" x14ac:dyDescent="0.45">
      <c r="A47690" s="1" t="s">
        <v>76805</v>
      </c>
      <c r="B47690" s="1" t="s">
        <v>78497</v>
      </c>
      <c r="C47690" s="1">
        <v>14987792101784</v>
      </c>
      <c r="D47690" s="1">
        <v>50</v>
      </c>
      <c r="F47690" s="1">
        <v>5</v>
      </c>
      <c r="G47690" s="1" t="s">
        <v>34</v>
      </c>
      <c r="H47690" s="1" t="s">
        <v>46</v>
      </c>
      <c r="I47690" s="1" t="s">
        <v>17599</v>
      </c>
      <c r="J47690" s="1" t="s">
        <v>70002</v>
      </c>
      <c r="K47690" s="1" t="s">
        <v>46245</v>
      </c>
      <c r="L47690" s="1" t="s">
        <v>70003</v>
      </c>
      <c r="M47690" s="1" t="s">
        <v>70004</v>
      </c>
      <c r="N47690" s="1" t="s">
        <v>41</v>
      </c>
      <c r="O47690" s="1">
        <v>20260630</v>
      </c>
      <c r="P47690" s="1" t="s">
        <v>786</v>
      </c>
      <c r="Q47690" s="1" t="s">
        <v>34</v>
      </c>
      <c r="R47690" s="1" t="s">
        <v>43</v>
      </c>
      <c r="S47690" s="1">
        <v>20250401</v>
      </c>
      <c r="X47690" s="1" t="s">
        <v>44</v>
      </c>
      <c r="Z47690" s="1">
        <v>4987792701550</v>
      </c>
    </row>
    <row r="47691" spans="1:28" x14ac:dyDescent="0.45">
      <c r="A47691" s="1" t="s">
        <v>68403</v>
      </c>
      <c r="B47691" s="1" t="s">
        <v>70005</v>
      </c>
      <c r="C47691" s="1">
        <v>14987123873557</v>
      </c>
      <c r="D47691" s="1">
        <v>100</v>
      </c>
      <c r="F47691" s="1">
        <v>100</v>
      </c>
      <c r="G47691" s="1" t="s">
        <v>34</v>
      </c>
      <c r="H47691" s="1" t="s">
        <v>46</v>
      </c>
      <c r="I47691" s="1" t="s">
        <v>17599</v>
      </c>
      <c r="J47691" s="1" t="s">
        <v>70006</v>
      </c>
      <c r="K47691" s="1" t="s">
        <v>46245</v>
      </c>
      <c r="L47691" s="1" t="s">
        <v>70003</v>
      </c>
      <c r="M47691" s="1" t="s">
        <v>70004</v>
      </c>
      <c r="N47691" s="1" t="s">
        <v>41</v>
      </c>
      <c r="O47691" s="1">
        <v>20260630</v>
      </c>
      <c r="P47691" s="1" t="s">
        <v>201</v>
      </c>
      <c r="Q47691" s="1" t="s">
        <v>34</v>
      </c>
      <c r="R47691" s="1" t="s">
        <v>43</v>
      </c>
      <c r="S47691" s="1">
        <v>20200305</v>
      </c>
      <c r="X47691" s="1" t="s">
        <v>44</v>
      </c>
      <c r="Z47691" s="1">
        <v>4987123569958</v>
      </c>
      <c r="AB47691" s="1">
        <v>24987123873554</v>
      </c>
    </row>
    <row r="47692" spans="1:28" x14ac:dyDescent="0.45">
      <c r="A47692" s="1" t="s">
        <v>76805</v>
      </c>
      <c r="B47692" s="1" t="s">
        <v>78498</v>
      </c>
      <c r="C47692" s="1">
        <v>14987123873564</v>
      </c>
      <c r="D47692" s="1">
        <v>50</v>
      </c>
      <c r="F47692" s="1">
        <v>5</v>
      </c>
      <c r="G47692" s="1" t="s">
        <v>34</v>
      </c>
      <c r="H47692" s="1" t="s">
        <v>46</v>
      </c>
      <c r="I47692" s="1" t="s">
        <v>17599</v>
      </c>
      <c r="J47692" s="1" t="s">
        <v>70006</v>
      </c>
      <c r="K47692" s="1" t="s">
        <v>46245</v>
      </c>
      <c r="L47692" s="1" t="s">
        <v>70003</v>
      </c>
      <c r="M47692" s="1" t="s">
        <v>70004</v>
      </c>
      <c r="N47692" s="1" t="s">
        <v>41</v>
      </c>
      <c r="O47692" s="1">
        <v>20260630</v>
      </c>
      <c r="P47692" s="1" t="s">
        <v>201</v>
      </c>
      <c r="Q47692" s="1" t="s">
        <v>34</v>
      </c>
      <c r="R47692" s="1" t="s">
        <v>43</v>
      </c>
      <c r="S47692" s="1">
        <v>20200305</v>
      </c>
      <c r="X47692" s="1" t="s">
        <v>44</v>
      </c>
      <c r="Z47692" s="1">
        <v>4987123569965</v>
      </c>
      <c r="AB47692" s="1">
        <v>24987123873561</v>
      </c>
    </row>
    <row r="47693" spans="1:28" x14ac:dyDescent="0.45">
      <c r="A47693" s="1" t="s">
        <v>68403</v>
      </c>
      <c r="B47693" s="1" t="s">
        <v>70007</v>
      </c>
      <c r="C47693" s="1">
        <v>14987020020825</v>
      </c>
      <c r="D47693" s="1">
        <v>500</v>
      </c>
      <c r="F47693" s="1">
        <v>500</v>
      </c>
      <c r="G47693" s="1" t="s">
        <v>34</v>
      </c>
      <c r="H47693" s="1" t="s">
        <v>46</v>
      </c>
      <c r="I47693" s="1" t="s">
        <v>17599</v>
      </c>
      <c r="J47693" s="1" t="s">
        <v>70008</v>
      </c>
      <c r="K47693" s="1" t="s">
        <v>46245</v>
      </c>
      <c r="L47693" s="1" t="s">
        <v>70003</v>
      </c>
      <c r="M47693" s="1" t="s">
        <v>70004</v>
      </c>
      <c r="N47693" s="1" t="s">
        <v>41</v>
      </c>
      <c r="O47693" s="1">
        <v>20260630</v>
      </c>
      <c r="P47693" s="1" t="s">
        <v>529</v>
      </c>
      <c r="Q47693" s="1" t="s">
        <v>34</v>
      </c>
      <c r="R47693" s="1" t="s">
        <v>43</v>
      </c>
      <c r="S47693" s="1">
        <v>20250401</v>
      </c>
      <c r="X47693" s="1" t="s">
        <v>44</v>
      </c>
      <c r="Z47693" s="1">
        <v>4987020020859</v>
      </c>
      <c r="AB47693" s="1">
        <v>24987020020822</v>
      </c>
    </row>
    <row r="47694" spans="1:28" x14ac:dyDescent="0.45">
      <c r="A47694" s="1" t="s">
        <v>76805</v>
      </c>
      <c r="B47694" s="1" t="s">
        <v>78499</v>
      </c>
      <c r="C47694" s="1">
        <v>14987020020818</v>
      </c>
      <c r="D47694" s="1">
        <v>500</v>
      </c>
      <c r="F47694" s="1">
        <v>10</v>
      </c>
      <c r="G47694" s="1" t="s">
        <v>34</v>
      </c>
      <c r="H47694" s="1" t="s">
        <v>46</v>
      </c>
      <c r="I47694" s="1" t="s">
        <v>17599</v>
      </c>
      <c r="J47694" s="1" t="s">
        <v>70008</v>
      </c>
      <c r="K47694" s="1" t="s">
        <v>46245</v>
      </c>
      <c r="L47694" s="1" t="s">
        <v>70003</v>
      </c>
      <c r="M47694" s="1" t="s">
        <v>70004</v>
      </c>
      <c r="N47694" s="1" t="s">
        <v>41</v>
      </c>
      <c r="O47694" s="1">
        <v>20260630</v>
      </c>
      <c r="P47694" s="1" t="s">
        <v>529</v>
      </c>
      <c r="Q47694" s="1" t="s">
        <v>34</v>
      </c>
      <c r="R47694" s="1" t="s">
        <v>43</v>
      </c>
      <c r="S47694" s="1">
        <v>20250401</v>
      </c>
      <c r="X47694" s="1" t="s">
        <v>44</v>
      </c>
      <c r="Z47694" s="1">
        <v>4987020020842</v>
      </c>
      <c r="AB47694" s="1">
        <v>24987020020815</v>
      </c>
    </row>
    <row r="47695" spans="1:28" x14ac:dyDescent="0.45">
      <c r="A47695" s="1" t="s">
        <v>76805</v>
      </c>
      <c r="B47695" s="1" t="s">
        <v>78500</v>
      </c>
      <c r="C47695" s="1">
        <v>14987020020795</v>
      </c>
      <c r="D47695" s="1">
        <v>50</v>
      </c>
      <c r="F47695" s="1">
        <v>5</v>
      </c>
      <c r="G47695" s="1" t="s">
        <v>34</v>
      </c>
      <c r="H47695" s="1" t="s">
        <v>46</v>
      </c>
      <c r="I47695" s="1" t="s">
        <v>17599</v>
      </c>
      <c r="J47695" s="1" t="s">
        <v>70008</v>
      </c>
      <c r="K47695" s="1" t="s">
        <v>46245</v>
      </c>
      <c r="L47695" s="1" t="s">
        <v>70003</v>
      </c>
      <c r="M47695" s="1" t="s">
        <v>70004</v>
      </c>
      <c r="N47695" s="1" t="s">
        <v>41</v>
      </c>
      <c r="O47695" s="1">
        <v>20260630</v>
      </c>
      <c r="P47695" s="1" t="s">
        <v>529</v>
      </c>
      <c r="Q47695" s="1" t="s">
        <v>34</v>
      </c>
      <c r="R47695" s="1" t="s">
        <v>43</v>
      </c>
      <c r="S47695" s="1">
        <v>20250401</v>
      </c>
      <c r="X47695" s="1" t="s">
        <v>44</v>
      </c>
      <c r="Z47695" s="1">
        <v>4987020020835</v>
      </c>
      <c r="AB47695" s="1">
        <v>24987020020792</v>
      </c>
    </row>
    <row r="47696" spans="1:28" x14ac:dyDescent="0.45">
      <c r="A47696" s="1" t="s">
        <v>76805</v>
      </c>
      <c r="B47696" s="1" t="s">
        <v>78500</v>
      </c>
      <c r="C47696" s="1">
        <v>14987020020801</v>
      </c>
      <c r="D47696" s="1">
        <v>250</v>
      </c>
      <c r="F47696" s="1">
        <v>5</v>
      </c>
      <c r="G47696" s="1" t="s">
        <v>34</v>
      </c>
      <c r="H47696" s="1" t="s">
        <v>46</v>
      </c>
      <c r="I47696" s="1" t="s">
        <v>17599</v>
      </c>
      <c r="J47696" s="1" t="s">
        <v>70008</v>
      </c>
      <c r="K47696" s="1" t="s">
        <v>46245</v>
      </c>
      <c r="L47696" s="1" t="s">
        <v>70003</v>
      </c>
      <c r="M47696" s="1" t="s">
        <v>70004</v>
      </c>
      <c r="N47696" s="1" t="s">
        <v>41</v>
      </c>
      <c r="O47696" s="1">
        <v>20260630</v>
      </c>
      <c r="P47696" s="1" t="s">
        <v>529</v>
      </c>
      <c r="Q47696" s="1" t="s">
        <v>34</v>
      </c>
      <c r="R47696" s="1" t="s">
        <v>43</v>
      </c>
      <c r="S47696" s="1">
        <v>20250401</v>
      </c>
      <c r="X47696" s="1" t="s">
        <v>44</v>
      </c>
      <c r="Z47696" s="1">
        <v>4987020020835</v>
      </c>
      <c r="AB47696" s="1">
        <v>24987020020808</v>
      </c>
    </row>
    <row r="47697" spans="1:28" x14ac:dyDescent="0.45">
      <c r="A47697" s="1" t="s">
        <v>68403</v>
      </c>
      <c r="B47697" s="1" t="s">
        <v>70009</v>
      </c>
      <c r="C47697" s="1">
        <v>14987123409961</v>
      </c>
      <c r="D47697" s="1">
        <v>100</v>
      </c>
      <c r="F47697" s="1">
        <v>100</v>
      </c>
      <c r="G47697" s="1" t="s">
        <v>34</v>
      </c>
      <c r="H47697" s="1" t="s">
        <v>46</v>
      </c>
      <c r="I47697" s="1" t="s">
        <v>17599</v>
      </c>
      <c r="J47697" s="1" t="s">
        <v>70010</v>
      </c>
      <c r="K47697" s="1" t="s">
        <v>46245</v>
      </c>
      <c r="L47697" s="1" t="s">
        <v>70003</v>
      </c>
      <c r="M47697" s="1" t="s">
        <v>70004</v>
      </c>
      <c r="N47697" s="1" t="s">
        <v>41</v>
      </c>
      <c r="O47697" s="1">
        <v>20260630</v>
      </c>
      <c r="P47697" s="1" t="s">
        <v>201</v>
      </c>
      <c r="Q47697" s="1" t="s">
        <v>34</v>
      </c>
      <c r="R47697" s="1" t="s">
        <v>43</v>
      </c>
      <c r="S47697" s="1">
        <v>20200305</v>
      </c>
      <c r="X47697" s="1" t="s">
        <v>44</v>
      </c>
      <c r="Z47697" s="1">
        <v>4987123560740</v>
      </c>
    </row>
    <row r="47698" spans="1:28" x14ac:dyDescent="0.45">
      <c r="A47698" s="1" t="s">
        <v>76805</v>
      </c>
      <c r="B47698" s="1" t="s">
        <v>78501</v>
      </c>
      <c r="C47698" s="1">
        <v>14987123409978</v>
      </c>
      <c r="D47698" s="1">
        <v>50</v>
      </c>
      <c r="F47698" s="1">
        <v>5</v>
      </c>
      <c r="G47698" s="1" t="s">
        <v>34</v>
      </c>
      <c r="H47698" s="1" t="s">
        <v>46</v>
      </c>
      <c r="I47698" s="1" t="s">
        <v>17599</v>
      </c>
      <c r="J47698" s="1" t="s">
        <v>70010</v>
      </c>
      <c r="K47698" s="1" t="s">
        <v>46245</v>
      </c>
      <c r="L47698" s="1" t="s">
        <v>70003</v>
      </c>
      <c r="M47698" s="1" t="s">
        <v>70004</v>
      </c>
      <c r="N47698" s="1" t="s">
        <v>41</v>
      </c>
      <c r="O47698" s="1">
        <v>20260630</v>
      </c>
      <c r="P47698" s="1" t="s">
        <v>201</v>
      </c>
      <c r="Q47698" s="1" t="s">
        <v>34</v>
      </c>
      <c r="R47698" s="1" t="s">
        <v>43</v>
      </c>
      <c r="S47698" s="1">
        <v>20200305</v>
      </c>
      <c r="X47698" s="1" t="s">
        <v>44</v>
      </c>
      <c r="Z47698" s="1">
        <v>4987123560757</v>
      </c>
    </row>
    <row r="47699" spans="1:28" x14ac:dyDescent="0.45">
      <c r="A47699" s="1" t="s">
        <v>68403</v>
      </c>
      <c r="B47699" s="1" t="s">
        <v>70011</v>
      </c>
      <c r="C47699" s="1">
        <v>14987497309751</v>
      </c>
      <c r="D47699" s="1">
        <v>500</v>
      </c>
      <c r="F47699" s="1">
        <v>500</v>
      </c>
      <c r="G47699" s="1" t="s">
        <v>34</v>
      </c>
      <c r="H47699" s="1" t="s">
        <v>46</v>
      </c>
      <c r="I47699" s="1" t="s">
        <v>17599</v>
      </c>
      <c r="J47699" s="1" t="s">
        <v>70012</v>
      </c>
      <c r="K47699" s="1" t="s">
        <v>46245</v>
      </c>
      <c r="L47699" s="1" t="s">
        <v>70003</v>
      </c>
      <c r="M47699" s="1" t="s">
        <v>70004</v>
      </c>
      <c r="N47699" s="1" t="s">
        <v>41</v>
      </c>
      <c r="O47699" s="1">
        <v>20260630</v>
      </c>
      <c r="P47699" s="1" t="s">
        <v>3040</v>
      </c>
      <c r="Q47699" s="1" t="s">
        <v>34</v>
      </c>
      <c r="R47699" s="1" t="s">
        <v>43</v>
      </c>
      <c r="S47699" s="1">
        <v>20250401</v>
      </c>
      <c r="X47699" s="1" t="s">
        <v>44</v>
      </c>
      <c r="Z47699" s="1">
        <v>4987497309747</v>
      </c>
      <c r="AB47699" s="1">
        <v>24987497309758</v>
      </c>
    </row>
    <row r="47700" spans="1:28" x14ac:dyDescent="0.45">
      <c r="A47700" s="1" t="s">
        <v>76805</v>
      </c>
      <c r="B47700" s="1" t="s">
        <v>78502</v>
      </c>
      <c r="C47700" s="1">
        <v>14987497309737</v>
      </c>
      <c r="D47700" s="1">
        <v>250</v>
      </c>
      <c r="F47700" s="1">
        <v>5</v>
      </c>
      <c r="G47700" s="1" t="s">
        <v>34</v>
      </c>
      <c r="H47700" s="1" t="s">
        <v>46</v>
      </c>
      <c r="I47700" s="1" t="s">
        <v>17599</v>
      </c>
      <c r="J47700" s="1" t="s">
        <v>70012</v>
      </c>
      <c r="K47700" s="1" t="s">
        <v>46245</v>
      </c>
      <c r="L47700" s="1" t="s">
        <v>70003</v>
      </c>
      <c r="M47700" s="1" t="s">
        <v>70004</v>
      </c>
      <c r="N47700" s="1" t="s">
        <v>41</v>
      </c>
      <c r="O47700" s="1">
        <v>20260630</v>
      </c>
      <c r="P47700" s="1" t="s">
        <v>3040</v>
      </c>
      <c r="Q47700" s="1" t="s">
        <v>34</v>
      </c>
      <c r="R47700" s="1" t="s">
        <v>43</v>
      </c>
      <c r="S47700" s="1">
        <v>20250401</v>
      </c>
      <c r="X47700" s="1" t="s">
        <v>44</v>
      </c>
      <c r="Z47700" s="1">
        <v>4987497309709</v>
      </c>
      <c r="AB47700" s="1">
        <v>24987497309734</v>
      </c>
    </row>
    <row r="47701" spans="1:28" x14ac:dyDescent="0.45">
      <c r="A47701" s="1" t="s">
        <v>68403</v>
      </c>
      <c r="B47701" s="1" t="s">
        <v>70013</v>
      </c>
      <c r="C47701" s="1">
        <v>14987435415193</v>
      </c>
      <c r="D47701" s="1">
        <v>500</v>
      </c>
      <c r="F47701" s="1">
        <v>500</v>
      </c>
      <c r="G47701" s="1" t="s">
        <v>34</v>
      </c>
      <c r="H47701" s="1" t="s">
        <v>46</v>
      </c>
      <c r="I47701" s="1" t="s">
        <v>17599</v>
      </c>
      <c r="J47701" s="1" t="s">
        <v>70014</v>
      </c>
      <c r="K47701" s="1" t="s">
        <v>46245</v>
      </c>
      <c r="L47701" s="1" t="s">
        <v>70015</v>
      </c>
      <c r="M47701" s="1" t="s">
        <v>70014</v>
      </c>
      <c r="N47701" s="1" t="s">
        <v>41</v>
      </c>
      <c r="O47701" s="1">
        <v>20260630</v>
      </c>
      <c r="P47701" s="1" t="s">
        <v>69998</v>
      </c>
      <c r="Q47701" s="1" t="s">
        <v>34</v>
      </c>
      <c r="R47701" s="1" t="s">
        <v>43</v>
      </c>
      <c r="S47701" s="1">
        <v>20230401</v>
      </c>
      <c r="X47701" s="1" t="s">
        <v>44</v>
      </c>
      <c r="Z47701" s="1">
        <v>4987435415189</v>
      </c>
      <c r="AB47701" s="1">
        <v>24987435415190</v>
      </c>
    </row>
    <row r="47702" spans="1:28" x14ac:dyDescent="0.45">
      <c r="A47702" s="1" t="s">
        <v>76805</v>
      </c>
      <c r="B47702" s="1" t="s">
        <v>78503</v>
      </c>
      <c r="C47702" s="1">
        <v>14987435415032</v>
      </c>
      <c r="D47702" s="1">
        <v>100</v>
      </c>
      <c r="F47702" s="1">
        <v>10</v>
      </c>
      <c r="G47702" s="1" t="s">
        <v>34</v>
      </c>
      <c r="H47702" s="1" t="s">
        <v>46</v>
      </c>
      <c r="I47702" s="1" t="s">
        <v>17599</v>
      </c>
      <c r="J47702" s="1" t="s">
        <v>70014</v>
      </c>
      <c r="K47702" s="1" t="s">
        <v>46245</v>
      </c>
      <c r="L47702" s="1" t="s">
        <v>70015</v>
      </c>
      <c r="M47702" s="1" t="s">
        <v>70014</v>
      </c>
      <c r="N47702" s="1" t="s">
        <v>41</v>
      </c>
      <c r="O47702" s="1">
        <v>20260630</v>
      </c>
      <c r="P47702" s="1" t="s">
        <v>69998</v>
      </c>
      <c r="Q47702" s="1" t="s">
        <v>34</v>
      </c>
      <c r="R47702" s="1" t="s">
        <v>43</v>
      </c>
      <c r="S47702" s="1">
        <v>20230401</v>
      </c>
      <c r="X47702" s="1" t="s">
        <v>44</v>
      </c>
      <c r="Z47702" s="1">
        <v>4987435415028</v>
      </c>
      <c r="AB47702" s="1">
        <v>24987435415039</v>
      </c>
    </row>
    <row r="47703" spans="1:28" x14ac:dyDescent="0.45">
      <c r="A47703" s="1" t="s">
        <v>76805</v>
      </c>
      <c r="B47703" s="1" t="s">
        <v>78504</v>
      </c>
      <c r="C47703" s="1">
        <v>14987435415131</v>
      </c>
      <c r="D47703" s="1">
        <v>300</v>
      </c>
      <c r="F47703" s="1">
        <v>30</v>
      </c>
      <c r="G47703" s="1" t="s">
        <v>34</v>
      </c>
      <c r="H47703" s="1" t="s">
        <v>46</v>
      </c>
      <c r="I47703" s="1" t="s">
        <v>17599</v>
      </c>
      <c r="J47703" s="1" t="s">
        <v>70014</v>
      </c>
      <c r="K47703" s="1" t="s">
        <v>46245</v>
      </c>
      <c r="L47703" s="1" t="s">
        <v>70015</v>
      </c>
      <c r="M47703" s="1" t="s">
        <v>70014</v>
      </c>
      <c r="N47703" s="1" t="s">
        <v>41</v>
      </c>
      <c r="O47703" s="1">
        <v>20260630</v>
      </c>
      <c r="P47703" s="1" t="s">
        <v>69998</v>
      </c>
      <c r="Q47703" s="1" t="s">
        <v>34</v>
      </c>
      <c r="R47703" s="1" t="s">
        <v>43</v>
      </c>
      <c r="S47703" s="1">
        <v>20230401</v>
      </c>
      <c r="X47703" s="1" t="s">
        <v>44</v>
      </c>
      <c r="Z47703" s="1">
        <v>4987435415127</v>
      </c>
      <c r="AB47703" s="1">
        <v>24987435415138</v>
      </c>
    </row>
    <row r="47704" spans="1:28" x14ac:dyDescent="0.45">
      <c r="A47704" s="1" t="s">
        <v>68403</v>
      </c>
      <c r="B47704" s="1" t="s">
        <v>70016</v>
      </c>
      <c r="C47704" s="1">
        <v>14987376246313</v>
      </c>
      <c r="D47704" s="1">
        <v>500</v>
      </c>
      <c r="F47704" s="1">
        <v>500</v>
      </c>
      <c r="G47704" s="1" t="s">
        <v>34</v>
      </c>
      <c r="H47704" s="1" t="s">
        <v>46</v>
      </c>
      <c r="I47704" s="1" t="s">
        <v>17599</v>
      </c>
      <c r="J47704" s="1" t="s">
        <v>70017</v>
      </c>
      <c r="K47704" s="1" t="s">
        <v>46245</v>
      </c>
      <c r="L47704" s="1" t="s">
        <v>70018</v>
      </c>
      <c r="M47704" s="1" t="s">
        <v>70017</v>
      </c>
      <c r="N47704" s="1" t="s">
        <v>41</v>
      </c>
      <c r="O47704" s="1">
        <v>20260630</v>
      </c>
      <c r="P47704" s="1" t="s">
        <v>276</v>
      </c>
      <c r="Q47704" s="1" t="s">
        <v>34</v>
      </c>
      <c r="R47704" s="1" t="s">
        <v>43</v>
      </c>
      <c r="S47704" s="1">
        <v>20240401</v>
      </c>
      <c r="T47704" s="1">
        <v>20240930</v>
      </c>
      <c r="X47704" s="1" t="s">
        <v>44</v>
      </c>
      <c r="Z47704" s="1">
        <v>4987376246361</v>
      </c>
      <c r="AB47704" s="1">
        <v>24987376246310</v>
      </c>
    </row>
    <row r="47705" spans="1:28" x14ac:dyDescent="0.45">
      <c r="A47705" s="1" t="s">
        <v>76805</v>
      </c>
      <c r="B47705" s="1" t="s">
        <v>78505</v>
      </c>
      <c r="C47705" s="1">
        <v>14987376246306</v>
      </c>
      <c r="D47705" s="1">
        <v>250</v>
      </c>
      <c r="F47705" s="1">
        <v>5</v>
      </c>
      <c r="G47705" s="1" t="s">
        <v>34</v>
      </c>
      <c r="H47705" s="1" t="s">
        <v>46</v>
      </c>
      <c r="I47705" s="1" t="s">
        <v>17599</v>
      </c>
      <c r="J47705" s="1" t="s">
        <v>70017</v>
      </c>
      <c r="K47705" s="1" t="s">
        <v>46245</v>
      </c>
      <c r="L47705" s="1" t="s">
        <v>70018</v>
      </c>
      <c r="M47705" s="1" t="s">
        <v>70017</v>
      </c>
      <c r="N47705" s="1" t="s">
        <v>41</v>
      </c>
      <c r="O47705" s="1">
        <v>20260630</v>
      </c>
      <c r="P47705" s="1" t="s">
        <v>276</v>
      </c>
      <c r="Q47705" s="1" t="s">
        <v>34</v>
      </c>
      <c r="R47705" s="1" t="s">
        <v>43</v>
      </c>
      <c r="S47705" s="1">
        <v>20240401</v>
      </c>
      <c r="T47705" s="1">
        <v>20240930</v>
      </c>
      <c r="X47705" s="1" t="s">
        <v>44</v>
      </c>
      <c r="Z47705" s="1">
        <v>4987376246354</v>
      </c>
      <c r="AB47705" s="1">
        <v>24987376246303</v>
      </c>
    </row>
    <row r="47706" spans="1:28" x14ac:dyDescent="0.45">
      <c r="A47706" s="1" t="s">
        <v>68403</v>
      </c>
      <c r="B47706" s="1" t="s">
        <v>70019</v>
      </c>
      <c r="C47706" s="1">
        <v>14987020020726</v>
      </c>
      <c r="D47706" s="1">
        <v>600</v>
      </c>
      <c r="F47706" s="1">
        <v>600</v>
      </c>
      <c r="G47706" s="1" t="s">
        <v>34</v>
      </c>
      <c r="H47706" s="1" t="s">
        <v>46</v>
      </c>
      <c r="I47706" s="1" t="s">
        <v>17599</v>
      </c>
      <c r="J47706" s="1" t="s">
        <v>70020</v>
      </c>
      <c r="K47706" s="1" t="s">
        <v>46245</v>
      </c>
      <c r="L47706" s="1" t="s">
        <v>70021</v>
      </c>
      <c r="M47706" s="1" t="s">
        <v>70020</v>
      </c>
      <c r="N47706" s="1" t="s">
        <v>41</v>
      </c>
      <c r="O47706" s="1">
        <v>20260630</v>
      </c>
      <c r="P47706" s="1" t="s">
        <v>529</v>
      </c>
      <c r="Q47706" s="1" t="s">
        <v>34</v>
      </c>
      <c r="R47706" s="1" t="s">
        <v>43</v>
      </c>
      <c r="S47706" s="1">
        <v>20240401</v>
      </c>
      <c r="X47706" s="1" t="s">
        <v>44</v>
      </c>
      <c r="Z47706" s="1">
        <v>4987020020750</v>
      </c>
      <c r="AB47706" s="1">
        <v>24987020020723</v>
      </c>
    </row>
    <row r="47707" spans="1:28" x14ac:dyDescent="0.45">
      <c r="A47707" s="1" t="s">
        <v>76805</v>
      </c>
      <c r="B47707" s="1" t="s">
        <v>78506</v>
      </c>
      <c r="C47707" s="1">
        <v>14987020020702</v>
      </c>
      <c r="D47707" s="1">
        <v>100</v>
      </c>
      <c r="F47707" s="1">
        <v>10</v>
      </c>
      <c r="G47707" s="1" t="s">
        <v>34</v>
      </c>
      <c r="H47707" s="1" t="s">
        <v>46</v>
      </c>
      <c r="I47707" s="1" t="s">
        <v>17599</v>
      </c>
      <c r="J47707" s="1" t="s">
        <v>70020</v>
      </c>
      <c r="K47707" s="1" t="s">
        <v>46245</v>
      </c>
      <c r="L47707" s="1" t="s">
        <v>70021</v>
      </c>
      <c r="M47707" s="1" t="s">
        <v>70020</v>
      </c>
      <c r="N47707" s="1" t="s">
        <v>41</v>
      </c>
      <c r="O47707" s="1">
        <v>20260630</v>
      </c>
      <c r="P47707" s="1" t="s">
        <v>529</v>
      </c>
      <c r="Q47707" s="1" t="s">
        <v>34</v>
      </c>
      <c r="R47707" s="1" t="s">
        <v>43</v>
      </c>
      <c r="S47707" s="1">
        <v>20240401</v>
      </c>
      <c r="X47707" s="1" t="s">
        <v>44</v>
      </c>
      <c r="Z47707" s="1">
        <v>4987020020743</v>
      </c>
      <c r="AB47707" s="1">
        <v>24987020020709</v>
      </c>
    </row>
    <row r="47708" spans="1:28" x14ac:dyDescent="0.45">
      <c r="A47708" s="1" t="s">
        <v>76805</v>
      </c>
      <c r="B47708" s="1" t="s">
        <v>78506</v>
      </c>
      <c r="C47708" s="1">
        <v>14987020020719</v>
      </c>
      <c r="D47708" s="1">
        <v>500</v>
      </c>
      <c r="F47708" s="1">
        <v>10</v>
      </c>
      <c r="G47708" s="1" t="s">
        <v>34</v>
      </c>
      <c r="H47708" s="1" t="s">
        <v>46</v>
      </c>
      <c r="I47708" s="1" t="s">
        <v>17599</v>
      </c>
      <c r="J47708" s="1" t="s">
        <v>70020</v>
      </c>
      <c r="K47708" s="1" t="s">
        <v>46245</v>
      </c>
      <c r="L47708" s="1" t="s">
        <v>70021</v>
      </c>
      <c r="M47708" s="1" t="s">
        <v>70020</v>
      </c>
      <c r="N47708" s="1" t="s">
        <v>41</v>
      </c>
      <c r="O47708" s="1">
        <v>20260630</v>
      </c>
      <c r="P47708" s="1" t="s">
        <v>529</v>
      </c>
      <c r="Q47708" s="1" t="s">
        <v>34</v>
      </c>
      <c r="R47708" s="1" t="s">
        <v>43</v>
      </c>
      <c r="S47708" s="1">
        <v>20240401</v>
      </c>
      <c r="X47708" s="1" t="s">
        <v>44</v>
      </c>
      <c r="Z47708" s="1">
        <v>4987020020743</v>
      </c>
      <c r="AB47708" s="1">
        <v>24987020020716</v>
      </c>
    </row>
    <row r="47709" spans="1:28" x14ac:dyDescent="0.45">
      <c r="A47709" s="1" t="s">
        <v>76805</v>
      </c>
      <c r="B47709" s="1" t="s">
        <v>78507</v>
      </c>
      <c r="C47709" s="1">
        <v>14987020020689</v>
      </c>
      <c r="D47709" s="1">
        <v>50</v>
      </c>
      <c r="F47709" s="1">
        <v>5</v>
      </c>
      <c r="G47709" s="1" t="s">
        <v>34</v>
      </c>
      <c r="H47709" s="1" t="s">
        <v>46</v>
      </c>
      <c r="I47709" s="1" t="s">
        <v>17599</v>
      </c>
      <c r="J47709" s="1" t="s">
        <v>70020</v>
      </c>
      <c r="K47709" s="1" t="s">
        <v>46245</v>
      </c>
      <c r="L47709" s="1" t="s">
        <v>70021</v>
      </c>
      <c r="M47709" s="1" t="s">
        <v>70020</v>
      </c>
      <c r="N47709" s="1" t="s">
        <v>41</v>
      </c>
      <c r="O47709" s="1">
        <v>20260630</v>
      </c>
      <c r="P47709" s="1" t="s">
        <v>529</v>
      </c>
      <c r="Q47709" s="1" t="s">
        <v>34</v>
      </c>
      <c r="R47709" s="1" t="s">
        <v>43</v>
      </c>
      <c r="S47709" s="1">
        <v>20240401</v>
      </c>
      <c r="X47709" s="1" t="s">
        <v>44</v>
      </c>
      <c r="Z47709" s="1">
        <v>4987020020736</v>
      </c>
      <c r="AB47709" s="1">
        <v>24987020020686</v>
      </c>
    </row>
    <row r="47710" spans="1:28" x14ac:dyDescent="0.45">
      <c r="A47710" s="1" t="s">
        <v>76805</v>
      </c>
      <c r="B47710" s="1" t="s">
        <v>78507</v>
      </c>
      <c r="C47710" s="1">
        <v>14987020020696</v>
      </c>
      <c r="D47710" s="1">
        <v>250</v>
      </c>
      <c r="F47710" s="1">
        <v>5</v>
      </c>
      <c r="G47710" s="1" t="s">
        <v>34</v>
      </c>
      <c r="H47710" s="1" t="s">
        <v>46</v>
      </c>
      <c r="I47710" s="1" t="s">
        <v>17599</v>
      </c>
      <c r="J47710" s="1" t="s">
        <v>70020</v>
      </c>
      <c r="K47710" s="1" t="s">
        <v>46245</v>
      </c>
      <c r="L47710" s="1" t="s">
        <v>70021</v>
      </c>
      <c r="M47710" s="1" t="s">
        <v>70020</v>
      </c>
      <c r="N47710" s="1" t="s">
        <v>41</v>
      </c>
      <c r="O47710" s="1">
        <v>20260630</v>
      </c>
      <c r="P47710" s="1" t="s">
        <v>529</v>
      </c>
      <c r="Q47710" s="1" t="s">
        <v>34</v>
      </c>
      <c r="R47710" s="1" t="s">
        <v>43</v>
      </c>
      <c r="S47710" s="1">
        <v>20240401</v>
      </c>
      <c r="X47710" s="1" t="s">
        <v>44</v>
      </c>
      <c r="Z47710" s="1">
        <v>4987020020736</v>
      </c>
      <c r="AB47710" s="1">
        <v>24987020020693</v>
      </c>
    </row>
    <row r="47711" spans="1:28" x14ac:dyDescent="0.45">
      <c r="A47711" s="1" t="s">
        <v>76805</v>
      </c>
      <c r="B47711" s="1" t="s">
        <v>78508</v>
      </c>
      <c r="C47711" s="1">
        <v>14987020020764</v>
      </c>
      <c r="D47711" s="1">
        <v>100</v>
      </c>
      <c r="F47711" s="1">
        <v>10</v>
      </c>
      <c r="G47711" s="1" t="s">
        <v>34</v>
      </c>
      <c r="H47711" s="1" t="s">
        <v>46</v>
      </c>
      <c r="I47711" s="1" t="s">
        <v>17599</v>
      </c>
      <c r="J47711" s="1" t="s">
        <v>78509</v>
      </c>
      <c r="K47711" s="1" t="s">
        <v>46245</v>
      </c>
      <c r="L47711" s="1" t="s">
        <v>78510</v>
      </c>
      <c r="M47711" s="1" t="s">
        <v>78509</v>
      </c>
      <c r="N47711" s="1" t="s">
        <v>41</v>
      </c>
      <c r="O47711" s="1">
        <v>20260630</v>
      </c>
      <c r="P47711" s="1" t="s">
        <v>529</v>
      </c>
      <c r="Q47711" s="1" t="s">
        <v>34</v>
      </c>
      <c r="R47711" s="1" t="s">
        <v>43</v>
      </c>
      <c r="S47711" s="1">
        <v>20240401</v>
      </c>
      <c r="X47711" s="1" t="s">
        <v>44</v>
      </c>
      <c r="Z47711" s="1">
        <v>4987020020781</v>
      </c>
      <c r="AB47711" s="1">
        <v>24987020020761</v>
      </c>
    </row>
    <row r="47712" spans="1:28" x14ac:dyDescent="0.45">
      <c r="A47712" s="1" t="s">
        <v>76805</v>
      </c>
      <c r="B47712" s="1" t="s">
        <v>78508</v>
      </c>
      <c r="C47712" s="1">
        <v>14987020020771</v>
      </c>
      <c r="D47712" s="1">
        <v>500</v>
      </c>
      <c r="F47712" s="1">
        <v>10</v>
      </c>
      <c r="G47712" s="1" t="s">
        <v>34</v>
      </c>
      <c r="H47712" s="1" t="s">
        <v>46</v>
      </c>
      <c r="I47712" s="1" t="s">
        <v>17599</v>
      </c>
      <c r="J47712" s="1" t="s">
        <v>78509</v>
      </c>
      <c r="K47712" s="1" t="s">
        <v>46245</v>
      </c>
      <c r="L47712" s="1" t="s">
        <v>78510</v>
      </c>
      <c r="M47712" s="1" t="s">
        <v>78509</v>
      </c>
      <c r="N47712" s="1" t="s">
        <v>41</v>
      </c>
      <c r="O47712" s="1">
        <v>20260630</v>
      </c>
      <c r="P47712" s="1" t="s">
        <v>529</v>
      </c>
      <c r="Q47712" s="1" t="s">
        <v>34</v>
      </c>
      <c r="R47712" s="1" t="s">
        <v>43</v>
      </c>
      <c r="S47712" s="1">
        <v>20240401</v>
      </c>
      <c r="X47712" s="1" t="s">
        <v>44</v>
      </c>
      <c r="Z47712" s="1">
        <v>4987020020781</v>
      </c>
      <c r="AB47712" s="1">
        <v>24987020020778</v>
      </c>
    </row>
    <row r="47713" spans="1:28" x14ac:dyDescent="0.45">
      <c r="A47713" s="1" t="s">
        <v>76805</v>
      </c>
      <c r="B47713" s="1" t="s">
        <v>78511</v>
      </c>
      <c r="C47713" s="1">
        <v>14987476151401</v>
      </c>
      <c r="D47713" s="1">
        <v>500</v>
      </c>
      <c r="F47713" s="1">
        <v>10</v>
      </c>
      <c r="G47713" s="1" t="s">
        <v>34</v>
      </c>
      <c r="H47713" s="1" t="s">
        <v>46</v>
      </c>
      <c r="I47713" s="1" t="s">
        <v>17599</v>
      </c>
      <c r="J47713" s="1" t="s">
        <v>78512</v>
      </c>
      <c r="K47713" s="1" t="s">
        <v>46245</v>
      </c>
      <c r="L47713" s="1" t="s">
        <v>78513</v>
      </c>
      <c r="M47713" s="1" t="s">
        <v>78512</v>
      </c>
      <c r="N47713" s="1" t="s">
        <v>41</v>
      </c>
      <c r="O47713" s="1">
        <v>20260630</v>
      </c>
      <c r="P47713" s="1" t="s">
        <v>1799</v>
      </c>
      <c r="Q47713" s="1" t="s">
        <v>34</v>
      </c>
      <c r="R47713" s="1" t="s">
        <v>43</v>
      </c>
      <c r="S47713" s="1">
        <v>20260401</v>
      </c>
      <c r="X47713" s="1" t="s">
        <v>44</v>
      </c>
      <c r="Z47713" s="1">
        <v>4987476231601</v>
      </c>
      <c r="AB47713" s="1">
        <v>24987476151408</v>
      </c>
    </row>
    <row r="47714" spans="1:28" x14ac:dyDescent="0.45">
      <c r="A47714" s="1" t="s">
        <v>76805</v>
      </c>
      <c r="B47714" s="1" t="s">
        <v>78511</v>
      </c>
      <c r="C47714" s="1">
        <v>14987476151418</v>
      </c>
      <c r="D47714" s="1">
        <v>100</v>
      </c>
      <c r="F47714" s="1">
        <v>10</v>
      </c>
      <c r="G47714" s="1" t="s">
        <v>34</v>
      </c>
      <c r="H47714" s="1" t="s">
        <v>46</v>
      </c>
      <c r="I47714" s="1" t="s">
        <v>17599</v>
      </c>
      <c r="J47714" s="1" t="s">
        <v>78512</v>
      </c>
      <c r="K47714" s="1" t="s">
        <v>46245</v>
      </c>
      <c r="L47714" s="1" t="s">
        <v>78513</v>
      </c>
      <c r="M47714" s="1" t="s">
        <v>78512</v>
      </c>
      <c r="N47714" s="1" t="s">
        <v>41</v>
      </c>
      <c r="O47714" s="1">
        <v>20260630</v>
      </c>
      <c r="P47714" s="1" t="s">
        <v>1799</v>
      </c>
      <c r="Q47714" s="1" t="s">
        <v>34</v>
      </c>
      <c r="R47714" s="1" t="s">
        <v>43</v>
      </c>
      <c r="S47714" s="1">
        <v>20260401</v>
      </c>
      <c r="X47714" s="1" t="s">
        <v>44</v>
      </c>
      <c r="Z47714" s="1">
        <v>4987476231601</v>
      </c>
      <c r="AB47714" s="1">
        <v>24987476151415</v>
      </c>
    </row>
    <row r="47715" spans="1:28" x14ac:dyDescent="0.45">
      <c r="A47715" s="1" t="s">
        <v>68403</v>
      </c>
      <c r="B47715" s="1" t="s">
        <v>70022</v>
      </c>
      <c r="C47715" s="1">
        <v>14987020020641</v>
      </c>
      <c r="D47715" s="1">
        <v>500</v>
      </c>
      <c r="F47715" s="1">
        <v>500</v>
      </c>
      <c r="G47715" s="1" t="s">
        <v>34</v>
      </c>
      <c r="H47715" s="1" t="s">
        <v>46</v>
      </c>
      <c r="I47715" s="1" t="s">
        <v>17599</v>
      </c>
      <c r="J47715" s="1" t="s">
        <v>70023</v>
      </c>
      <c r="K47715" s="1" t="s">
        <v>46245</v>
      </c>
      <c r="L47715" s="1" t="s">
        <v>70024</v>
      </c>
      <c r="M47715" s="1" t="s">
        <v>70023</v>
      </c>
      <c r="N47715" s="1" t="s">
        <v>41</v>
      </c>
      <c r="O47715" s="1">
        <v>20260630</v>
      </c>
      <c r="P47715" s="1" t="s">
        <v>529</v>
      </c>
      <c r="Q47715" s="1" t="s">
        <v>34</v>
      </c>
      <c r="R47715" s="1" t="s">
        <v>43</v>
      </c>
      <c r="S47715" s="1">
        <v>20230401</v>
      </c>
      <c r="X47715" s="1" t="s">
        <v>44</v>
      </c>
      <c r="Z47715" s="1">
        <v>4987020020675</v>
      </c>
      <c r="AB47715" s="1">
        <v>24987020020648</v>
      </c>
    </row>
    <row r="47716" spans="1:28" x14ac:dyDescent="0.45">
      <c r="A47716" s="1" t="s">
        <v>76805</v>
      </c>
      <c r="B47716" s="1" t="s">
        <v>78514</v>
      </c>
      <c r="C47716" s="1">
        <v>14987020020627</v>
      </c>
      <c r="D47716" s="1">
        <v>100</v>
      </c>
      <c r="F47716" s="1">
        <v>10</v>
      </c>
      <c r="G47716" s="1" t="s">
        <v>34</v>
      </c>
      <c r="H47716" s="1" t="s">
        <v>46</v>
      </c>
      <c r="I47716" s="1" t="s">
        <v>17599</v>
      </c>
      <c r="J47716" s="1" t="s">
        <v>70023</v>
      </c>
      <c r="K47716" s="1" t="s">
        <v>46245</v>
      </c>
      <c r="L47716" s="1" t="s">
        <v>70024</v>
      </c>
      <c r="M47716" s="1" t="s">
        <v>70023</v>
      </c>
      <c r="N47716" s="1" t="s">
        <v>41</v>
      </c>
      <c r="O47716" s="1">
        <v>20260630</v>
      </c>
      <c r="P47716" s="1" t="s">
        <v>529</v>
      </c>
      <c r="Q47716" s="1" t="s">
        <v>34</v>
      </c>
      <c r="R47716" s="1" t="s">
        <v>43</v>
      </c>
      <c r="S47716" s="1">
        <v>20230401</v>
      </c>
      <c r="X47716" s="1" t="s">
        <v>44</v>
      </c>
      <c r="Z47716" s="1">
        <v>4987020020668</v>
      </c>
      <c r="AB47716" s="1">
        <v>24987020020624</v>
      </c>
    </row>
    <row r="47717" spans="1:28" x14ac:dyDescent="0.45">
      <c r="A47717" s="1" t="s">
        <v>76805</v>
      </c>
      <c r="B47717" s="1" t="s">
        <v>78514</v>
      </c>
      <c r="C47717" s="1">
        <v>14987020020634</v>
      </c>
      <c r="D47717" s="1">
        <v>500</v>
      </c>
      <c r="F47717" s="1">
        <v>10</v>
      </c>
      <c r="G47717" s="1" t="s">
        <v>34</v>
      </c>
      <c r="H47717" s="1" t="s">
        <v>46</v>
      </c>
      <c r="I47717" s="1" t="s">
        <v>17599</v>
      </c>
      <c r="J47717" s="1" t="s">
        <v>70023</v>
      </c>
      <c r="K47717" s="1" t="s">
        <v>46245</v>
      </c>
      <c r="L47717" s="1" t="s">
        <v>70024</v>
      </c>
      <c r="M47717" s="1" t="s">
        <v>70023</v>
      </c>
      <c r="N47717" s="1" t="s">
        <v>41</v>
      </c>
      <c r="O47717" s="1">
        <v>20260630</v>
      </c>
      <c r="P47717" s="1" t="s">
        <v>529</v>
      </c>
      <c r="Q47717" s="1" t="s">
        <v>34</v>
      </c>
      <c r="R47717" s="1" t="s">
        <v>43</v>
      </c>
      <c r="S47717" s="1">
        <v>20230401</v>
      </c>
      <c r="X47717" s="1" t="s">
        <v>44</v>
      </c>
      <c r="Z47717" s="1">
        <v>4987020020668</v>
      </c>
      <c r="AB47717" s="1">
        <v>24987020020631</v>
      </c>
    </row>
    <row r="47718" spans="1:28" x14ac:dyDescent="0.45">
      <c r="A47718" s="1" t="s">
        <v>76805</v>
      </c>
      <c r="B47718" s="1" t="s">
        <v>78515</v>
      </c>
      <c r="C47718" s="1">
        <v>14987020020603</v>
      </c>
      <c r="D47718" s="1">
        <v>50</v>
      </c>
      <c r="F47718" s="1">
        <v>5</v>
      </c>
      <c r="G47718" s="1" t="s">
        <v>34</v>
      </c>
      <c r="H47718" s="1" t="s">
        <v>46</v>
      </c>
      <c r="I47718" s="1" t="s">
        <v>17599</v>
      </c>
      <c r="J47718" s="1" t="s">
        <v>70023</v>
      </c>
      <c r="K47718" s="1" t="s">
        <v>46245</v>
      </c>
      <c r="L47718" s="1" t="s">
        <v>70024</v>
      </c>
      <c r="M47718" s="1" t="s">
        <v>70023</v>
      </c>
      <c r="N47718" s="1" t="s">
        <v>41</v>
      </c>
      <c r="O47718" s="1">
        <v>20260630</v>
      </c>
      <c r="P47718" s="1" t="s">
        <v>529</v>
      </c>
      <c r="Q47718" s="1" t="s">
        <v>34</v>
      </c>
      <c r="R47718" s="1" t="s">
        <v>43</v>
      </c>
      <c r="S47718" s="1">
        <v>20230401</v>
      </c>
      <c r="X47718" s="1" t="s">
        <v>44</v>
      </c>
      <c r="Z47718" s="1">
        <v>4987020020651</v>
      </c>
      <c r="AB47718" s="1">
        <v>24987020020600</v>
      </c>
    </row>
    <row r="47719" spans="1:28" x14ac:dyDescent="0.45">
      <c r="A47719" s="1" t="s">
        <v>76805</v>
      </c>
      <c r="B47719" s="1" t="s">
        <v>78515</v>
      </c>
      <c r="C47719" s="1">
        <v>14987020020610</v>
      </c>
      <c r="D47719" s="1">
        <v>250</v>
      </c>
      <c r="F47719" s="1">
        <v>5</v>
      </c>
      <c r="G47719" s="1" t="s">
        <v>34</v>
      </c>
      <c r="H47719" s="1" t="s">
        <v>46</v>
      </c>
      <c r="I47719" s="1" t="s">
        <v>17599</v>
      </c>
      <c r="J47719" s="1" t="s">
        <v>70023</v>
      </c>
      <c r="K47719" s="1" t="s">
        <v>46245</v>
      </c>
      <c r="L47719" s="1" t="s">
        <v>70024</v>
      </c>
      <c r="M47719" s="1" t="s">
        <v>70023</v>
      </c>
      <c r="N47719" s="1" t="s">
        <v>41</v>
      </c>
      <c r="O47719" s="1">
        <v>20260630</v>
      </c>
      <c r="P47719" s="1" t="s">
        <v>529</v>
      </c>
      <c r="Q47719" s="1" t="s">
        <v>34</v>
      </c>
      <c r="R47719" s="1" t="s">
        <v>43</v>
      </c>
      <c r="S47719" s="1">
        <v>20230401</v>
      </c>
      <c r="X47719" s="1" t="s">
        <v>44</v>
      </c>
      <c r="Z47719" s="1">
        <v>4987020020651</v>
      </c>
      <c r="AB47719" s="1">
        <v>24987020020617</v>
      </c>
    </row>
    <row r="47720" spans="1:28" x14ac:dyDescent="0.45">
      <c r="A47720" s="1" t="s">
        <v>68403</v>
      </c>
      <c r="B47720" s="1" t="s">
        <v>70025</v>
      </c>
      <c r="C47720" s="1">
        <v>14987641081366</v>
      </c>
      <c r="D47720" s="1">
        <v>100</v>
      </c>
      <c r="F47720" s="1">
        <v>100</v>
      </c>
      <c r="G47720" s="1" t="s">
        <v>34</v>
      </c>
      <c r="H47720" s="1" t="s">
        <v>46</v>
      </c>
      <c r="I47720" s="1" t="s">
        <v>17599</v>
      </c>
      <c r="J47720" s="1" t="s">
        <v>70026</v>
      </c>
      <c r="K47720" s="1" t="s">
        <v>46245</v>
      </c>
      <c r="L47720" s="1" t="s">
        <v>70027</v>
      </c>
      <c r="M47720" s="1" t="s">
        <v>70026</v>
      </c>
      <c r="N47720" s="1" t="s">
        <v>41</v>
      </c>
      <c r="O47720" s="1">
        <v>20260630</v>
      </c>
      <c r="P47720" s="1" t="s">
        <v>580</v>
      </c>
      <c r="Q47720" s="1" t="s">
        <v>34</v>
      </c>
      <c r="R47720" s="1" t="s">
        <v>43</v>
      </c>
      <c r="S47720" s="1">
        <v>20240401</v>
      </c>
      <c r="X47720" s="1" t="s">
        <v>44</v>
      </c>
      <c r="Z47720" s="1">
        <v>4987641081383</v>
      </c>
      <c r="AB47720" s="1">
        <v>24987641081363</v>
      </c>
    </row>
    <row r="47721" spans="1:28" x14ac:dyDescent="0.45">
      <c r="A47721" s="1" t="s">
        <v>68403</v>
      </c>
      <c r="B47721" s="1" t="s">
        <v>70025</v>
      </c>
      <c r="C47721" s="1">
        <v>14987376558638</v>
      </c>
      <c r="D47721" s="1">
        <v>100</v>
      </c>
      <c r="F47721" s="1">
        <v>100</v>
      </c>
      <c r="G47721" s="1" t="s">
        <v>34</v>
      </c>
      <c r="H47721" s="1" t="s">
        <v>46</v>
      </c>
      <c r="I47721" s="1" t="s">
        <v>17599</v>
      </c>
      <c r="J47721" s="1" t="s">
        <v>70026</v>
      </c>
      <c r="K47721" s="1" t="s">
        <v>46245</v>
      </c>
      <c r="L47721" s="1" t="s">
        <v>70027</v>
      </c>
      <c r="M47721" s="1" t="s">
        <v>70026</v>
      </c>
      <c r="N47721" s="1" t="s">
        <v>41</v>
      </c>
      <c r="O47721" s="1">
        <v>20260630</v>
      </c>
      <c r="P47721" s="1" t="s">
        <v>276</v>
      </c>
      <c r="Q47721" s="1" t="s">
        <v>34</v>
      </c>
      <c r="R47721" s="1" t="s">
        <v>43</v>
      </c>
      <c r="S47721" s="1">
        <v>20240401</v>
      </c>
      <c r="X47721" s="1" t="s">
        <v>44</v>
      </c>
      <c r="Z47721" s="1">
        <v>4987376558693</v>
      </c>
      <c r="AB47721" s="1">
        <v>24987376558635</v>
      </c>
    </row>
    <row r="47722" spans="1:28" x14ac:dyDescent="0.45">
      <c r="A47722" s="1" t="s">
        <v>76805</v>
      </c>
      <c r="B47722" s="1" t="s">
        <v>78516</v>
      </c>
      <c r="C47722" s="1">
        <v>14987641081342</v>
      </c>
      <c r="D47722" s="1">
        <v>50</v>
      </c>
      <c r="F47722" s="1">
        <v>5</v>
      </c>
      <c r="G47722" s="1" t="s">
        <v>34</v>
      </c>
      <c r="H47722" s="1" t="s">
        <v>46</v>
      </c>
      <c r="I47722" s="1" t="s">
        <v>17599</v>
      </c>
      <c r="J47722" s="1" t="s">
        <v>70026</v>
      </c>
      <c r="K47722" s="1" t="s">
        <v>46245</v>
      </c>
      <c r="L47722" s="1" t="s">
        <v>70027</v>
      </c>
      <c r="M47722" s="1" t="s">
        <v>70026</v>
      </c>
      <c r="N47722" s="1" t="s">
        <v>41</v>
      </c>
      <c r="O47722" s="1">
        <v>20260630</v>
      </c>
      <c r="P47722" s="1" t="s">
        <v>580</v>
      </c>
      <c r="Q47722" s="1" t="s">
        <v>34</v>
      </c>
      <c r="R47722" s="1" t="s">
        <v>43</v>
      </c>
      <c r="S47722" s="1">
        <v>20240401</v>
      </c>
      <c r="X47722" s="1" t="s">
        <v>44</v>
      </c>
      <c r="Z47722" s="1">
        <v>4987641081376</v>
      </c>
      <c r="AB47722" s="1">
        <v>24987641081349</v>
      </c>
    </row>
    <row r="47723" spans="1:28" x14ac:dyDescent="0.45">
      <c r="A47723" s="1" t="s">
        <v>76805</v>
      </c>
      <c r="B47723" s="1" t="s">
        <v>78516</v>
      </c>
      <c r="C47723" s="1">
        <v>14987641081359</v>
      </c>
      <c r="D47723" s="1">
        <v>250</v>
      </c>
      <c r="F47723" s="1">
        <v>5</v>
      </c>
      <c r="G47723" s="1" t="s">
        <v>34</v>
      </c>
      <c r="H47723" s="1" t="s">
        <v>46</v>
      </c>
      <c r="I47723" s="1" t="s">
        <v>17599</v>
      </c>
      <c r="J47723" s="1" t="s">
        <v>70026</v>
      </c>
      <c r="K47723" s="1" t="s">
        <v>46245</v>
      </c>
      <c r="L47723" s="1" t="s">
        <v>70027</v>
      </c>
      <c r="M47723" s="1" t="s">
        <v>70026</v>
      </c>
      <c r="N47723" s="1" t="s">
        <v>41</v>
      </c>
      <c r="O47723" s="1">
        <v>20260630</v>
      </c>
      <c r="P47723" s="1" t="s">
        <v>580</v>
      </c>
      <c r="Q47723" s="1" t="s">
        <v>34</v>
      </c>
      <c r="R47723" s="1" t="s">
        <v>43</v>
      </c>
      <c r="S47723" s="1">
        <v>20240401</v>
      </c>
      <c r="X47723" s="1" t="s">
        <v>44</v>
      </c>
      <c r="Z47723" s="1">
        <v>4987641081376</v>
      </c>
      <c r="AB47723" s="1">
        <v>24987641081356</v>
      </c>
    </row>
    <row r="47724" spans="1:28" x14ac:dyDescent="0.45">
      <c r="A47724" s="1" t="s">
        <v>76805</v>
      </c>
      <c r="B47724" s="1" t="s">
        <v>78516</v>
      </c>
      <c r="C47724" s="1">
        <v>14987376558614</v>
      </c>
      <c r="D47724" s="1">
        <v>50</v>
      </c>
      <c r="F47724" s="1">
        <v>5</v>
      </c>
      <c r="G47724" s="1" t="s">
        <v>34</v>
      </c>
      <c r="H47724" s="1" t="s">
        <v>46</v>
      </c>
      <c r="I47724" s="1" t="s">
        <v>17599</v>
      </c>
      <c r="J47724" s="1" t="s">
        <v>70026</v>
      </c>
      <c r="K47724" s="1" t="s">
        <v>46245</v>
      </c>
      <c r="L47724" s="1" t="s">
        <v>70027</v>
      </c>
      <c r="M47724" s="1" t="s">
        <v>70026</v>
      </c>
      <c r="N47724" s="1" t="s">
        <v>41</v>
      </c>
      <c r="O47724" s="1">
        <v>20260630</v>
      </c>
      <c r="P47724" s="1" t="s">
        <v>276</v>
      </c>
      <c r="Q47724" s="1" t="s">
        <v>34</v>
      </c>
      <c r="R47724" s="1" t="s">
        <v>43</v>
      </c>
      <c r="S47724" s="1">
        <v>20240401</v>
      </c>
      <c r="X47724" s="1" t="s">
        <v>44</v>
      </c>
      <c r="Z47724" s="1">
        <v>4987376558686</v>
      </c>
      <c r="AB47724" s="1">
        <v>24987376558611</v>
      </c>
    </row>
    <row r="47725" spans="1:28" x14ac:dyDescent="0.45">
      <c r="A47725" s="1" t="s">
        <v>76805</v>
      </c>
      <c r="B47725" s="1" t="s">
        <v>78516</v>
      </c>
      <c r="C47725" s="1">
        <v>14987376558621</v>
      </c>
      <c r="D47725" s="1">
        <v>250</v>
      </c>
      <c r="F47725" s="1">
        <v>5</v>
      </c>
      <c r="G47725" s="1" t="s">
        <v>34</v>
      </c>
      <c r="H47725" s="1" t="s">
        <v>46</v>
      </c>
      <c r="I47725" s="1" t="s">
        <v>17599</v>
      </c>
      <c r="J47725" s="1" t="s">
        <v>70026</v>
      </c>
      <c r="K47725" s="1" t="s">
        <v>46245</v>
      </c>
      <c r="L47725" s="1" t="s">
        <v>70027</v>
      </c>
      <c r="M47725" s="1" t="s">
        <v>70026</v>
      </c>
      <c r="N47725" s="1" t="s">
        <v>41</v>
      </c>
      <c r="O47725" s="1">
        <v>20260630</v>
      </c>
      <c r="P47725" s="1" t="s">
        <v>276</v>
      </c>
      <c r="Q47725" s="1" t="s">
        <v>34</v>
      </c>
      <c r="R47725" s="1" t="s">
        <v>43</v>
      </c>
      <c r="S47725" s="1">
        <v>20240401</v>
      </c>
      <c r="X47725" s="1" t="s">
        <v>44</v>
      </c>
      <c r="Z47725" s="1">
        <v>4987376558686</v>
      </c>
      <c r="AB47725" s="1">
        <v>24987376558628</v>
      </c>
    </row>
    <row r="47726" spans="1:28" x14ac:dyDescent="0.45">
      <c r="A47726" s="1" t="s">
        <v>68403</v>
      </c>
      <c r="B47726" s="1" t="s">
        <v>70028</v>
      </c>
      <c r="C47726" s="1">
        <v>14987435480535</v>
      </c>
      <c r="D47726" s="1">
        <v>500</v>
      </c>
      <c r="F47726" s="1">
        <v>500</v>
      </c>
      <c r="G47726" s="1" t="s">
        <v>34</v>
      </c>
      <c r="H47726" s="1" t="s">
        <v>46</v>
      </c>
      <c r="I47726" s="1" t="s">
        <v>17599</v>
      </c>
      <c r="J47726" s="1" t="s">
        <v>70029</v>
      </c>
      <c r="K47726" s="1" t="s">
        <v>46245</v>
      </c>
      <c r="L47726" s="1" t="s">
        <v>70030</v>
      </c>
      <c r="M47726" s="1" t="s">
        <v>70029</v>
      </c>
      <c r="N47726" s="1" t="s">
        <v>41</v>
      </c>
      <c r="O47726" s="1">
        <v>20260630</v>
      </c>
      <c r="P47726" s="1" t="s">
        <v>69998</v>
      </c>
      <c r="Q47726" s="1" t="s">
        <v>34</v>
      </c>
      <c r="R47726" s="1" t="s">
        <v>43</v>
      </c>
      <c r="S47726" s="1">
        <v>20230401</v>
      </c>
      <c r="X47726" s="1" t="s">
        <v>44</v>
      </c>
      <c r="Z47726" s="1">
        <v>4987435480521</v>
      </c>
      <c r="AB47726" s="1">
        <v>24987435480532</v>
      </c>
    </row>
    <row r="47727" spans="1:28" x14ac:dyDescent="0.45">
      <c r="A47727" s="1" t="s">
        <v>76805</v>
      </c>
      <c r="B47727" s="1" t="s">
        <v>78517</v>
      </c>
      <c r="C47727" s="1">
        <v>14987435480559</v>
      </c>
      <c r="D47727" s="1">
        <v>100</v>
      </c>
      <c r="F47727" s="1">
        <v>10</v>
      </c>
      <c r="G47727" s="1" t="s">
        <v>34</v>
      </c>
      <c r="H47727" s="1" t="s">
        <v>46</v>
      </c>
      <c r="I47727" s="1" t="s">
        <v>17599</v>
      </c>
      <c r="J47727" s="1" t="s">
        <v>70029</v>
      </c>
      <c r="K47727" s="1" t="s">
        <v>46245</v>
      </c>
      <c r="L47727" s="1" t="s">
        <v>70030</v>
      </c>
      <c r="M47727" s="1" t="s">
        <v>70029</v>
      </c>
      <c r="N47727" s="1" t="s">
        <v>41</v>
      </c>
      <c r="O47727" s="1">
        <v>20260630</v>
      </c>
      <c r="P47727" s="1" t="s">
        <v>69998</v>
      </c>
      <c r="Q47727" s="1" t="s">
        <v>34</v>
      </c>
      <c r="R47727" s="1" t="s">
        <v>43</v>
      </c>
      <c r="S47727" s="1">
        <v>20230401</v>
      </c>
      <c r="X47727" s="1" t="s">
        <v>44</v>
      </c>
      <c r="Z47727" s="1">
        <v>4987435480545</v>
      </c>
      <c r="AB47727" s="1">
        <v>24987435480556</v>
      </c>
    </row>
    <row r="47728" spans="1:28" x14ac:dyDescent="0.45">
      <c r="A47728" s="1" t="s">
        <v>76805</v>
      </c>
      <c r="B47728" s="1" t="s">
        <v>78518</v>
      </c>
      <c r="C47728" s="1">
        <v>14987274128933</v>
      </c>
      <c r="D47728" s="1">
        <v>125</v>
      </c>
      <c r="F47728" s="1">
        <v>25</v>
      </c>
      <c r="G47728" s="1" t="s">
        <v>34</v>
      </c>
      <c r="H47728" s="1" t="s">
        <v>46</v>
      </c>
      <c r="I47728" s="1" t="s">
        <v>17599</v>
      </c>
      <c r="J47728" s="1" t="s">
        <v>78519</v>
      </c>
      <c r="K47728" s="1" t="s">
        <v>48</v>
      </c>
      <c r="L47728" s="1" t="s">
        <v>78520</v>
      </c>
      <c r="M47728" s="1" t="s">
        <v>78519</v>
      </c>
      <c r="N47728" s="1" t="s">
        <v>41</v>
      </c>
      <c r="O47728" s="1">
        <v>20260630</v>
      </c>
      <c r="P47728" s="1" t="s">
        <v>262</v>
      </c>
      <c r="Q47728" s="1" t="s">
        <v>34</v>
      </c>
      <c r="R47728" s="1" t="s">
        <v>43</v>
      </c>
      <c r="X47728" s="1" t="s">
        <v>44</v>
      </c>
      <c r="Z47728" s="1">
        <v>4987274128943</v>
      </c>
      <c r="AB47728" s="1">
        <v>24987274128930</v>
      </c>
    </row>
    <row r="47729" spans="1:28" x14ac:dyDescent="0.45">
      <c r="A47729" s="1" t="s">
        <v>500</v>
      </c>
      <c r="B47729" s="1" t="s">
        <v>15022</v>
      </c>
      <c r="C47729" s="1">
        <v>14987274128919</v>
      </c>
      <c r="D47729" s="1">
        <v>100</v>
      </c>
      <c r="F47729" s="1">
        <v>10</v>
      </c>
      <c r="G47729" s="1" t="s">
        <v>195</v>
      </c>
      <c r="H47729" s="1" t="s">
        <v>46</v>
      </c>
      <c r="I47729" s="1" t="s">
        <v>196</v>
      </c>
      <c r="J47729" s="1" t="s">
        <v>15023</v>
      </c>
      <c r="K47729" s="1" t="s">
        <v>233</v>
      </c>
      <c r="L47729" s="1" t="s">
        <v>15024</v>
      </c>
      <c r="M47729" s="1" t="s">
        <v>15023</v>
      </c>
      <c r="N47729" s="1" t="s">
        <v>41</v>
      </c>
      <c r="O47729" s="1">
        <v>20260630</v>
      </c>
      <c r="P47729" s="1" t="s">
        <v>262</v>
      </c>
      <c r="Q47729" s="1" t="s">
        <v>195</v>
      </c>
      <c r="R47729" s="1" t="s">
        <v>43</v>
      </c>
      <c r="S47729" s="1">
        <v>20090925</v>
      </c>
      <c r="X47729" s="1" t="s">
        <v>44</v>
      </c>
      <c r="Z47729" s="1">
        <v>4987274128929</v>
      </c>
      <c r="AB47729" s="1">
        <v>24987274128916</v>
      </c>
    </row>
    <row r="47730" spans="1:28" x14ac:dyDescent="0.45">
      <c r="A47730" s="1" t="s">
        <v>76805</v>
      </c>
      <c r="B47730" s="1" t="s">
        <v>78521</v>
      </c>
      <c r="C47730" s="1">
        <v>14987421311621</v>
      </c>
      <c r="D47730" s="1">
        <v>10</v>
      </c>
      <c r="F47730" s="1">
        <v>1</v>
      </c>
      <c r="G47730" s="1" t="s">
        <v>8945</v>
      </c>
      <c r="H47730" s="1" t="s">
        <v>46</v>
      </c>
      <c r="I47730" s="1" t="s">
        <v>6338</v>
      </c>
      <c r="J47730" s="1" t="s">
        <v>78522</v>
      </c>
      <c r="K47730" s="1" t="s">
        <v>49029</v>
      </c>
      <c r="L47730" s="1" t="s">
        <v>78523</v>
      </c>
      <c r="M47730" s="1" t="s">
        <v>78522</v>
      </c>
      <c r="N47730" s="1" t="s">
        <v>41</v>
      </c>
      <c r="O47730" s="1">
        <v>20260630</v>
      </c>
      <c r="P47730" s="1" t="s">
        <v>71676</v>
      </c>
      <c r="Q47730" s="1" t="s">
        <v>8945</v>
      </c>
      <c r="R47730" s="1" t="s">
        <v>43</v>
      </c>
      <c r="S47730" s="1">
        <v>20180614</v>
      </c>
      <c r="X47730" s="1" t="s">
        <v>44</v>
      </c>
      <c r="Z47730" s="1">
        <v>4987421311969</v>
      </c>
    </row>
    <row r="47731" spans="1:28" x14ac:dyDescent="0.45">
      <c r="A47731" s="1" t="s">
        <v>76805</v>
      </c>
      <c r="B47731" s="1" t="s">
        <v>78524</v>
      </c>
      <c r="C47731" s="1">
        <v>14987123876107</v>
      </c>
      <c r="D47731" s="1">
        <v>60</v>
      </c>
      <c r="F47731" s="1">
        <v>1</v>
      </c>
      <c r="G47731" s="1" t="s">
        <v>48518</v>
      </c>
      <c r="H47731" s="1" t="s">
        <v>46</v>
      </c>
      <c r="I47731" s="1" t="s">
        <v>280</v>
      </c>
      <c r="J47731" s="1" t="s">
        <v>78525</v>
      </c>
      <c r="K47731" s="1" t="s">
        <v>54178</v>
      </c>
      <c r="L47731" s="1" t="s">
        <v>78526</v>
      </c>
      <c r="M47731" s="1" t="s">
        <v>78527</v>
      </c>
      <c r="N47731" s="1" t="s">
        <v>41</v>
      </c>
      <c r="O47731" s="1">
        <v>20260630</v>
      </c>
      <c r="P47731" s="1" t="s">
        <v>201</v>
      </c>
      <c r="Q47731" s="1" t="s">
        <v>48518</v>
      </c>
      <c r="R47731" s="1" t="s">
        <v>43</v>
      </c>
      <c r="S47731" s="1">
        <v>20200305</v>
      </c>
      <c r="X47731" s="1" t="s">
        <v>44</v>
      </c>
      <c r="Z47731" s="1">
        <v>4987123570657</v>
      </c>
      <c r="AB47731" s="1">
        <v>24987123876104</v>
      </c>
    </row>
    <row r="47732" spans="1:28" x14ac:dyDescent="0.45">
      <c r="A47732" s="1" t="s">
        <v>76805</v>
      </c>
      <c r="B47732" s="1" t="s">
        <v>78528</v>
      </c>
      <c r="C47732" s="1">
        <v>14987080025020</v>
      </c>
      <c r="D47732" s="1">
        <v>60</v>
      </c>
      <c r="F47732" s="1">
        <v>1</v>
      </c>
      <c r="G47732" s="1" t="s">
        <v>48518</v>
      </c>
      <c r="H47732" s="1" t="s">
        <v>46</v>
      </c>
      <c r="I47732" s="1" t="s">
        <v>280</v>
      </c>
      <c r="J47732" s="1" t="s">
        <v>78529</v>
      </c>
      <c r="K47732" s="1" t="s">
        <v>54178</v>
      </c>
      <c r="L47732" s="1" t="s">
        <v>78530</v>
      </c>
      <c r="M47732" s="1" t="s">
        <v>78529</v>
      </c>
      <c r="N47732" s="1" t="s">
        <v>41</v>
      </c>
      <c r="O47732" s="1">
        <v>20260630</v>
      </c>
      <c r="P47732" s="1" t="s">
        <v>490</v>
      </c>
      <c r="Q47732" s="1" t="s">
        <v>48518</v>
      </c>
      <c r="R47732" s="1" t="s">
        <v>43</v>
      </c>
      <c r="S47732" s="1">
        <v>20240401</v>
      </c>
      <c r="X47732" s="1" t="s">
        <v>44</v>
      </c>
      <c r="Z47732" s="1">
        <v>4987080909446</v>
      </c>
      <c r="AA47732" s="1" t="s">
        <v>78531</v>
      </c>
      <c r="AB47732" s="1">
        <v>24987080025027</v>
      </c>
    </row>
    <row r="47733" spans="1:28" x14ac:dyDescent="0.45">
      <c r="A47733" s="1" t="s">
        <v>76805</v>
      </c>
      <c r="B47733" s="1" t="s">
        <v>78532</v>
      </c>
      <c r="C47733" s="1">
        <v>14987080025020</v>
      </c>
      <c r="D47733" s="1">
        <v>60</v>
      </c>
      <c r="F47733" s="1">
        <v>1</v>
      </c>
      <c r="G47733" s="1" t="s">
        <v>48518</v>
      </c>
      <c r="H47733" s="1" t="s">
        <v>46</v>
      </c>
      <c r="I47733" s="1" t="s">
        <v>280</v>
      </c>
      <c r="J47733" s="1" t="s">
        <v>78529</v>
      </c>
      <c r="K47733" s="1" t="s">
        <v>54178</v>
      </c>
      <c r="L47733" s="1" t="s">
        <v>78530</v>
      </c>
      <c r="M47733" s="1" t="s">
        <v>78529</v>
      </c>
      <c r="N47733" s="1" t="s">
        <v>41</v>
      </c>
      <c r="O47733" s="1">
        <v>20260630</v>
      </c>
      <c r="P47733" s="1" t="s">
        <v>490</v>
      </c>
      <c r="Q47733" s="1" t="s">
        <v>48518</v>
      </c>
      <c r="R47733" s="1" t="s">
        <v>43</v>
      </c>
      <c r="S47733" s="1">
        <v>20240401</v>
      </c>
      <c r="X47733" s="1" t="s">
        <v>44</v>
      </c>
      <c r="Z47733" s="1">
        <v>4987080905042</v>
      </c>
      <c r="AA47733" s="1" t="s">
        <v>78533</v>
      </c>
      <c r="AB47733" s="1">
        <v>24987080025027</v>
      </c>
    </row>
    <row r="47734" spans="1:28" x14ac:dyDescent="0.45">
      <c r="A47734" s="1" t="s">
        <v>76805</v>
      </c>
      <c r="B47734" s="1" t="s">
        <v>78534</v>
      </c>
      <c r="C47734" s="1">
        <v>14987123416884</v>
      </c>
      <c r="D47734" s="1">
        <v>60</v>
      </c>
      <c r="F47734" s="1">
        <v>1</v>
      </c>
      <c r="G47734" s="1" t="s">
        <v>48518</v>
      </c>
      <c r="H47734" s="1" t="s">
        <v>46</v>
      </c>
      <c r="I47734" s="1" t="s">
        <v>280</v>
      </c>
      <c r="J47734" s="1" t="s">
        <v>78535</v>
      </c>
      <c r="K47734" s="1" t="s">
        <v>54178</v>
      </c>
      <c r="L47734" s="1" t="s">
        <v>78526</v>
      </c>
      <c r="M47734" s="1" t="s">
        <v>78527</v>
      </c>
      <c r="N47734" s="1" t="s">
        <v>41</v>
      </c>
      <c r="O47734" s="1">
        <v>20260630</v>
      </c>
      <c r="P47734" s="1" t="s">
        <v>201</v>
      </c>
      <c r="Q47734" s="1" t="s">
        <v>48518</v>
      </c>
      <c r="R47734" s="1" t="s">
        <v>43</v>
      </c>
      <c r="S47734" s="1">
        <v>20200305</v>
      </c>
      <c r="X47734" s="1" t="s">
        <v>44</v>
      </c>
      <c r="Z47734" s="1">
        <v>4987123562805</v>
      </c>
    </row>
    <row r="47735" spans="1:28" x14ac:dyDescent="0.45">
      <c r="A47735" s="1" t="s">
        <v>76805</v>
      </c>
      <c r="B47735" s="1" t="s">
        <v>78536</v>
      </c>
      <c r="C47735" s="1">
        <v>14987399027326</v>
      </c>
      <c r="D47735" s="1">
        <v>10</v>
      </c>
      <c r="F47735" s="1">
        <v>1</v>
      </c>
      <c r="G47735" s="1" t="s">
        <v>8945</v>
      </c>
      <c r="H47735" s="1" t="s">
        <v>46</v>
      </c>
      <c r="I47735" s="1" t="s">
        <v>6338</v>
      </c>
      <c r="J47735" s="1" t="s">
        <v>78537</v>
      </c>
      <c r="K47735" s="1" t="s">
        <v>49029</v>
      </c>
      <c r="L47735" s="1" t="s">
        <v>78538</v>
      </c>
      <c r="M47735" s="1" t="s">
        <v>78537</v>
      </c>
      <c r="N47735" s="1" t="s">
        <v>41</v>
      </c>
      <c r="O47735" s="1">
        <v>20260630</v>
      </c>
      <c r="P47735" s="1" t="s">
        <v>22665</v>
      </c>
      <c r="Q47735" s="1" t="s">
        <v>8945</v>
      </c>
      <c r="R47735" s="1" t="s">
        <v>43</v>
      </c>
      <c r="S47735" s="1">
        <v>20220401</v>
      </c>
      <c r="X47735" s="1" t="s">
        <v>44</v>
      </c>
      <c r="Z47735" s="1">
        <v>4987399086036</v>
      </c>
      <c r="AB47735" s="1">
        <v>24987399027323</v>
      </c>
    </row>
    <row r="47736" spans="1:28" x14ac:dyDescent="0.45">
      <c r="A47736" s="1" t="s">
        <v>76805</v>
      </c>
      <c r="B47736" s="1" t="s">
        <v>78539</v>
      </c>
      <c r="C47736" s="1">
        <v>14987901054109</v>
      </c>
      <c r="D47736" s="1">
        <v>10</v>
      </c>
      <c r="F47736" s="1">
        <v>1</v>
      </c>
      <c r="G47736" s="1" t="s">
        <v>8945</v>
      </c>
      <c r="H47736" s="1" t="s">
        <v>46</v>
      </c>
      <c r="I47736" s="1" t="s">
        <v>6338</v>
      </c>
      <c r="J47736" s="1" t="s">
        <v>78540</v>
      </c>
      <c r="K47736" s="1" t="s">
        <v>49029</v>
      </c>
      <c r="L47736" s="1" t="s">
        <v>78541</v>
      </c>
      <c r="M47736" s="1" t="s">
        <v>78540</v>
      </c>
      <c r="N47736" s="1" t="s">
        <v>41</v>
      </c>
      <c r="O47736" s="1">
        <v>20260630</v>
      </c>
      <c r="P47736" s="1" t="s">
        <v>540</v>
      </c>
      <c r="Q47736" s="1" t="s">
        <v>8945</v>
      </c>
      <c r="R47736" s="1" t="s">
        <v>43</v>
      </c>
      <c r="S47736" s="1">
        <v>20220419</v>
      </c>
      <c r="X47736" s="1" t="s">
        <v>44</v>
      </c>
      <c r="Z47736" s="1">
        <v>4987901054195</v>
      </c>
      <c r="AB47736" s="1">
        <v>24987901054106</v>
      </c>
    </row>
    <row r="47737" spans="1:28" x14ac:dyDescent="0.45">
      <c r="A47737" s="1" t="s">
        <v>76805</v>
      </c>
      <c r="B47737" s="1" t="s">
        <v>78542</v>
      </c>
      <c r="C47737" s="1">
        <v>14987123001318</v>
      </c>
      <c r="D47737" s="1">
        <v>10</v>
      </c>
      <c r="F47737" s="1">
        <v>1</v>
      </c>
      <c r="G47737" s="1" t="s">
        <v>8945</v>
      </c>
      <c r="H47737" s="1" t="s">
        <v>46</v>
      </c>
      <c r="I47737" s="1" t="s">
        <v>6338</v>
      </c>
      <c r="J47737" s="1" t="s">
        <v>78543</v>
      </c>
      <c r="K47737" s="1" t="s">
        <v>49029</v>
      </c>
      <c r="L47737" s="1" t="s">
        <v>78544</v>
      </c>
      <c r="M47737" s="1" t="s">
        <v>78543</v>
      </c>
      <c r="N47737" s="1" t="s">
        <v>41</v>
      </c>
      <c r="O47737" s="1">
        <v>20260630</v>
      </c>
      <c r="P47737" s="1" t="s">
        <v>201</v>
      </c>
      <c r="Q47737" s="1" t="s">
        <v>8945</v>
      </c>
      <c r="R47737" s="1" t="s">
        <v>43</v>
      </c>
      <c r="S47737" s="1">
        <v>20220401</v>
      </c>
      <c r="X47737" s="1" t="s">
        <v>44</v>
      </c>
      <c r="Z47737" s="1">
        <v>4987123564847</v>
      </c>
    </row>
    <row r="47738" spans="1:28" x14ac:dyDescent="0.45">
      <c r="A47738" s="1" t="s">
        <v>76805</v>
      </c>
      <c r="B47738" s="1" t="s">
        <v>78545</v>
      </c>
      <c r="C47738" s="1">
        <v>14987120120500</v>
      </c>
      <c r="D47738" s="1">
        <v>5</v>
      </c>
      <c r="F47738" s="1">
        <v>1</v>
      </c>
      <c r="G47738" s="1" t="s">
        <v>8945</v>
      </c>
      <c r="H47738" s="1" t="s">
        <v>46</v>
      </c>
      <c r="I47738" s="1" t="s">
        <v>6338</v>
      </c>
      <c r="J47738" s="1" t="s">
        <v>78546</v>
      </c>
      <c r="K47738" s="1" t="s">
        <v>49029</v>
      </c>
      <c r="L47738" s="1" t="s">
        <v>78547</v>
      </c>
      <c r="M47738" s="1" t="s">
        <v>78546</v>
      </c>
      <c r="N47738" s="1" t="s">
        <v>41</v>
      </c>
      <c r="O47738" s="1">
        <v>20260630</v>
      </c>
      <c r="P47738" s="1" t="s">
        <v>1064</v>
      </c>
      <c r="Q47738" s="1" t="s">
        <v>8945</v>
      </c>
      <c r="R47738" s="1" t="s">
        <v>43</v>
      </c>
      <c r="S47738" s="1">
        <v>20190613</v>
      </c>
      <c r="X47738" s="1" t="s">
        <v>44</v>
      </c>
      <c r="Z47738" s="1">
        <v>4987120120565</v>
      </c>
      <c r="AB47738" s="1">
        <v>24987120120507</v>
      </c>
    </row>
    <row r="47739" spans="1:28" x14ac:dyDescent="0.45">
      <c r="A47739" s="1" t="s">
        <v>76805</v>
      </c>
      <c r="B47739" s="1" t="s">
        <v>78545</v>
      </c>
      <c r="C47739" s="1">
        <v>14987120120517</v>
      </c>
      <c r="D47739" s="1">
        <v>10</v>
      </c>
      <c r="F47739" s="1">
        <v>1</v>
      </c>
      <c r="G47739" s="1" t="s">
        <v>8945</v>
      </c>
      <c r="H47739" s="1" t="s">
        <v>46</v>
      </c>
      <c r="I47739" s="1" t="s">
        <v>6338</v>
      </c>
      <c r="J47739" s="1" t="s">
        <v>78546</v>
      </c>
      <c r="K47739" s="1" t="s">
        <v>49029</v>
      </c>
      <c r="L47739" s="1" t="s">
        <v>78547</v>
      </c>
      <c r="M47739" s="1" t="s">
        <v>78546</v>
      </c>
      <c r="N47739" s="1" t="s">
        <v>41</v>
      </c>
      <c r="O47739" s="1">
        <v>20260630</v>
      </c>
      <c r="P47739" s="1" t="s">
        <v>1064</v>
      </c>
      <c r="Q47739" s="1" t="s">
        <v>8945</v>
      </c>
      <c r="R47739" s="1" t="s">
        <v>43</v>
      </c>
      <c r="S47739" s="1">
        <v>20190613</v>
      </c>
      <c r="X47739" s="1" t="s">
        <v>44</v>
      </c>
      <c r="Z47739" s="1">
        <v>4987120120565</v>
      </c>
      <c r="AB47739" s="1">
        <v>24987120120514</v>
      </c>
    </row>
    <row r="47740" spans="1:28" x14ac:dyDescent="0.45">
      <c r="A47740" s="1" t="s">
        <v>76805</v>
      </c>
      <c r="B47740" s="1" t="s">
        <v>78548</v>
      </c>
      <c r="C47740" s="1">
        <v>14987155028185</v>
      </c>
      <c r="D47740" s="1">
        <v>10</v>
      </c>
      <c r="F47740" s="1">
        <v>1</v>
      </c>
      <c r="G47740" s="1" t="s">
        <v>8945</v>
      </c>
      <c r="H47740" s="1" t="s">
        <v>46</v>
      </c>
      <c r="I47740" s="1" t="s">
        <v>6338</v>
      </c>
      <c r="J47740" s="1" t="s">
        <v>78549</v>
      </c>
      <c r="K47740" s="1" t="s">
        <v>49029</v>
      </c>
      <c r="L47740" s="1" t="s">
        <v>78550</v>
      </c>
      <c r="M47740" s="1" t="s">
        <v>78549</v>
      </c>
      <c r="N47740" s="1" t="s">
        <v>41</v>
      </c>
      <c r="O47740" s="1">
        <v>20260630</v>
      </c>
      <c r="P47740" s="1" t="s">
        <v>485</v>
      </c>
      <c r="Q47740" s="1" t="s">
        <v>8945</v>
      </c>
      <c r="R47740" s="1" t="s">
        <v>43</v>
      </c>
      <c r="S47740" s="1">
        <v>20220401</v>
      </c>
      <c r="T47740" s="1">
        <v>20260331</v>
      </c>
      <c r="X47740" s="1" t="s">
        <v>44</v>
      </c>
      <c r="Z47740" s="1">
        <v>4987155028683</v>
      </c>
    </row>
    <row r="47741" spans="1:28" x14ac:dyDescent="0.45">
      <c r="A47741" s="1" t="s">
        <v>76805</v>
      </c>
      <c r="B47741" s="1" t="s">
        <v>78551</v>
      </c>
      <c r="C47741" s="1">
        <v>14987421163626</v>
      </c>
      <c r="D47741" s="1">
        <v>10</v>
      </c>
      <c r="F47741" s="1">
        <v>1</v>
      </c>
      <c r="G47741" s="1" t="s">
        <v>8945</v>
      </c>
      <c r="H47741" s="1" t="s">
        <v>46</v>
      </c>
      <c r="I47741" s="1" t="s">
        <v>6338</v>
      </c>
      <c r="J47741" s="1" t="s">
        <v>78552</v>
      </c>
      <c r="K47741" s="1" t="s">
        <v>49029</v>
      </c>
      <c r="L47741" s="1" t="s">
        <v>78553</v>
      </c>
      <c r="M47741" s="1" t="s">
        <v>78552</v>
      </c>
      <c r="N47741" s="1" t="s">
        <v>41</v>
      </c>
      <c r="O47741" s="1">
        <v>20260630</v>
      </c>
      <c r="P47741" s="1" t="s">
        <v>71676</v>
      </c>
      <c r="Q47741" s="1" t="s">
        <v>8945</v>
      </c>
      <c r="R47741" s="1" t="s">
        <v>43</v>
      </c>
      <c r="S47741" s="1">
        <v>20190613</v>
      </c>
      <c r="X47741" s="1" t="s">
        <v>44</v>
      </c>
      <c r="Z47741" s="1">
        <v>4987421163964</v>
      </c>
    </row>
    <row r="47742" spans="1:28" x14ac:dyDescent="0.45">
      <c r="A47742" s="1" t="s">
        <v>76805</v>
      </c>
      <c r="B47742" s="1" t="s">
        <v>78551</v>
      </c>
      <c r="C47742" s="1">
        <v>14987421163657</v>
      </c>
      <c r="D47742" s="1">
        <v>50</v>
      </c>
      <c r="F47742" s="1">
        <v>1</v>
      </c>
      <c r="G47742" s="1" t="s">
        <v>8945</v>
      </c>
      <c r="H47742" s="1" t="s">
        <v>46</v>
      </c>
      <c r="I47742" s="1" t="s">
        <v>6338</v>
      </c>
      <c r="J47742" s="1" t="s">
        <v>78552</v>
      </c>
      <c r="K47742" s="1" t="s">
        <v>49029</v>
      </c>
      <c r="L47742" s="1" t="s">
        <v>78553</v>
      </c>
      <c r="M47742" s="1" t="s">
        <v>78552</v>
      </c>
      <c r="N47742" s="1" t="s">
        <v>41</v>
      </c>
      <c r="O47742" s="1">
        <v>20260630</v>
      </c>
      <c r="P47742" s="1" t="s">
        <v>71676</v>
      </c>
      <c r="Q47742" s="1" t="s">
        <v>8945</v>
      </c>
      <c r="R47742" s="1" t="s">
        <v>43</v>
      </c>
      <c r="S47742" s="1">
        <v>20190613</v>
      </c>
      <c r="X47742" s="1" t="s">
        <v>44</v>
      </c>
      <c r="Z47742" s="1">
        <v>4987421163964</v>
      </c>
    </row>
    <row r="47743" spans="1:28" x14ac:dyDescent="0.45">
      <c r="A47743" s="1" t="s">
        <v>76805</v>
      </c>
      <c r="B47743" s="1" t="s">
        <v>78554</v>
      </c>
      <c r="C47743" s="1">
        <v>14987497305111</v>
      </c>
      <c r="D47743" s="1">
        <v>5</v>
      </c>
      <c r="F47743" s="1">
        <v>1</v>
      </c>
      <c r="G47743" s="1" t="s">
        <v>8945</v>
      </c>
      <c r="H47743" s="1" t="s">
        <v>46</v>
      </c>
      <c r="I47743" s="1" t="s">
        <v>6338</v>
      </c>
      <c r="J47743" s="1" t="s">
        <v>78555</v>
      </c>
      <c r="K47743" s="1" t="s">
        <v>49029</v>
      </c>
      <c r="L47743" s="1" t="s">
        <v>78556</v>
      </c>
      <c r="M47743" s="1" t="s">
        <v>78555</v>
      </c>
      <c r="N47743" s="1" t="s">
        <v>41</v>
      </c>
      <c r="O47743" s="1">
        <v>20260630</v>
      </c>
      <c r="P47743" s="1" t="s">
        <v>3040</v>
      </c>
      <c r="Q47743" s="1" t="s">
        <v>8945</v>
      </c>
      <c r="R47743" s="1" t="s">
        <v>43</v>
      </c>
      <c r="S47743" s="1">
        <v>20220401</v>
      </c>
      <c r="X47743" s="1" t="s">
        <v>44</v>
      </c>
      <c r="Z47743" s="1">
        <v>4987497305107</v>
      </c>
      <c r="AB47743" s="1">
        <v>24987497305118</v>
      </c>
    </row>
    <row r="47744" spans="1:28" x14ac:dyDescent="0.45">
      <c r="A47744" s="1" t="s">
        <v>76805</v>
      </c>
      <c r="B47744" s="1" t="s">
        <v>78554</v>
      </c>
      <c r="C47744" s="1">
        <v>14987497305128</v>
      </c>
      <c r="D47744" s="1">
        <v>10</v>
      </c>
      <c r="F47744" s="1">
        <v>1</v>
      </c>
      <c r="G47744" s="1" t="s">
        <v>8945</v>
      </c>
      <c r="H47744" s="1" t="s">
        <v>46</v>
      </c>
      <c r="I47744" s="1" t="s">
        <v>6338</v>
      </c>
      <c r="J47744" s="1" t="s">
        <v>78555</v>
      </c>
      <c r="K47744" s="1" t="s">
        <v>49029</v>
      </c>
      <c r="L47744" s="1" t="s">
        <v>78556</v>
      </c>
      <c r="M47744" s="1" t="s">
        <v>78555</v>
      </c>
      <c r="N47744" s="1" t="s">
        <v>41</v>
      </c>
      <c r="O47744" s="1">
        <v>20260630</v>
      </c>
      <c r="P47744" s="1" t="s">
        <v>3040</v>
      </c>
      <c r="Q47744" s="1" t="s">
        <v>8945</v>
      </c>
      <c r="R47744" s="1" t="s">
        <v>43</v>
      </c>
      <c r="S47744" s="1">
        <v>20220401</v>
      </c>
      <c r="X47744" s="1" t="s">
        <v>44</v>
      </c>
      <c r="Z47744" s="1">
        <v>4987497305107</v>
      </c>
      <c r="AB47744" s="1">
        <v>24987497305125</v>
      </c>
    </row>
    <row r="47745" spans="1:33" x14ac:dyDescent="0.45">
      <c r="A47745" s="1" t="s">
        <v>76805</v>
      </c>
      <c r="B47745" s="1" t="s">
        <v>78554</v>
      </c>
      <c r="C47745" s="1">
        <v>14987497305135</v>
      </c>
      <c r="D47745" s="1">
        <v>50</v>
      </c>
      <c r="F47745" s="1">
        <v>1</v>
      </c>
      <c r="G47745" s="1" t="s">
        <v>8945</v>
      </c>
      <c r="H47745" s="1" t="s">
        <v>46</v>
      </c>
      <c r="I47745" s="1" t="s">
        <v>6338</v>
      </c>
      <c r="J47745" s="1" t="s">
        <v>78555</v>
      </c>
      <c r="K47745" s="1" t="s">
        <v>49029</v>
      </c>
      <c r="L47745" s="1" t="s">
        <v>78556</v>
      </c>
      <c r="M47745" s="1" t="s">
        <v>78555</v>
      </c>
      <c r="N47745" s="1" t="s">
        <v>41</v>
      </c>
      <c r="O47745" s="1">
        <v>20260630</v>
      </c>
      <c r="P47745" s="1" t="s">
        <v>3040</v>
      </c>
      <c r="Q47745" s="1" t="s">
        <v>8945</v>
      </c>
      <c r="R47745" s="1" t="s">
        <v>43</v>
      </c>
      <c r="S47745" s="1">
        <v>20220401</v>
      </c>
      <c r="X47745" s="1" t="s">
        <v>44</v>
      </c>
      <c r="Z47745" s="1">
        <v>4987497305107</v>
      </c>
      <c r="AB47745" s="1">
        <v>24987497305132</v>
      </c>
    </row>
    <row r="47746" spans="1:33" x14ac:dyDescent="0.45">
      <c r="A47746" s="1" t="s">
        <v>76805</v>
      </c>
      <c r="B47746" s="1" t="s">
        <v>78557</v>
      </c>
      <c r="C47746" s="1">
        <v>14987114139204</v>
      </c>
      <c r="D47746" s="1">
        <v>10</v>
      </c>
      <c r="F47746" s="1">
        <v>1</v>
      </c>
      <c r="G47746" s="1" t="s">
        <v>8945</v>
      </c>
      <c r="H47746" s="1" t="s">
        <v>46</v>
      </c>
      <c r="I47746" s="1" t="s">
        <v>6338</v>
      </c>
      <c r="J47746" s="1" t="s">
        <v>78558</v>
      </c>
      <c r="K47746" s="1" t="s">
        <v>49029</v>
      </c>
      <c r="L47746" s="1" t="s">
        <v>78559</v>
      </c>
      <c r="M47746" s="1" t="s">
        <v>78558</v>
      </c>
      <c r="N47746" s="1" t="s">
        <v>41</v>
      </c>
      <c r="O47746" s="1">
        <v>20260630</v>
      </c>
      <c r="P47746" s="1" t="s">
        <v>539</v>
      </c>
      <c r="Q47746" s="1" t="s">
        <v>8945</v>
      </c>
      <c r="R47746" s="1" t="s">
        <v>43</v>
      </c>
      <c r="S47746" s="1">
        <v>20150618</v>
      </c>
      <c r="T47746" s="1">
        <v>20230331</v>
      </c>
      <c r="X47746" s="1" t="s">
        <v>44</v>
      </c>
      <c r="Z47746" s="1">
        <v>4987114139290</v>
      </c>
      <c r="AB47746" s="1">
        <v>24987114139201</v>
      </c>
      <c r="AF47746" s="1">
        <v>20220426</v>
      </c>
      <c r="AG47746" s="1">
        <v>202407</v>
      </c>
    </row>
    <row r="47747" spans="1:33" x14ac:dyDescent="0.45">
      <c r="A47747" s="1" t="s">
        <v>76805</v>
      </c>
      <c r="B47747" s="1" t="s">
        <v>78560</v>
      </c>
      <c r="C47747" s="1">
        <v>14987243320610</v>
      </c>
      <c r="D47747" s="1">
        <v>10</v>
      </c>
      <c r="F47747" s="1">
        <v>1</v>
      </c>
      <c r="G47747" s="1" t="s">
        <v>8945</v>
      </c>
      <c r="H47747" s="1" t="s">
        <v>46</v>
      </c>
      <c r="I47747" s="1" t="s">
        <v>6338</v>
      </c>
      <c r="J47747" s="1" t="s">
        <v>78561</v>
      </c>
      <c r="K47747" s="1" t="s">
        <v>49029</v>
      </c>
      <c r="L47747" s="1" t="s">
        <v>78562</v>
      </c>
      <c r="M47747" s="1" t="s">
        <v>78561</v>
      </c>
      <c r="N47747" s="1" t="s">
        <v>41</v>
      </c>
      <c r="O47747" s="1">
        <v>20260630</v>
      </c>
      <c r="P47747" s="1" t="s">
        <v>373</v>
      </c>
      <c r="Q47747" s="1" t="s">
        <v>8945</v>
      </c>
      <c r="R47747" s="1" t="s">
        <v>43</v>
      </c>
      <c r="S47747" s="1">
        <v>20170615</v>
      </c>
      <c r="X47747" s="1" t="s">
        <v>44</v>
      </c>
      <c r="Z47747" s="1">
        <v>4987243220616</v>
      </c>
      <c r="AB47747" s="1">
        <v>24987243320617</v>
      </c>
    </row>
    <row r="47748" spans="1:33" x14ac:dyDescent="0.45">
      <c r="A47748" s="1" t="s">
        <v>76805</v>
      </c>
      <c r="B47748" s="1" t="s">
        <v>78563</v>
      </c>
      <c r="C47748" s="1">
        <v>14987060308341</v>
      </c>
      <c r="D47748" s="1">
        <v>10</v>
      </c>
      <c r="F47748" s="1">
        <v>1</v>
      </c>
      <c r="G47748" s="1" t="s">
        <v>8945</v>
      </c>
      <c r="H47748" s="1" t="s">
        <v>46</v>
      </c>
      <c r="I47748" s="1" t="s">
        <v>6338</v>
      </c>
      <c r="J47748" s="1" t="s">
        <v>78564</v>
      </c>
      <c r="K47748" s="1" t="s">
        <v>49029</v>
      </c>
      <c r="L47748" s="1" t="s">
        <v>78565</v>
      </c>
      <c r="M47748" s="1" t="s">
        <v>78564</v>
      </c>
      <c r="N47748" s="1" t="s">
        <v>41</v>
      </c>
      <c r="O47748" s="1">
        <v>20260630</v>
      </c>
      <c r="P47748" s="1" t="s">
        <v>595</v>
      </c>
      <c r="Q47748" s="1" t="s">
        <v>8945</v>
      </c>
      <c r="R47748" s="1" t="s">
        <v>43</v>
      </c>
      <c r="S47748" s="1">
        <v>20220401</v>
      </c>
      <c r="X47748" s="1" t="s">
        <v>44</v>
      </c>
      <c r="Z47748" s="1">
        <v>4987060508348</v>
      </c>
      <c r="AB47748" s="1">
        <v>24987060308348</v>
      </c>
    </row>
    <row r="47749" spans="1:33" x14ac:dyDescent="0.45">
      <c r="A47749" s="1" t="s">
        <v>76805</v>
      </c>
      <c r="B47749" s="1" t="s">
        <v>78563</v>
      </c>
      <c r="C47749" s="1">
        <v>14987885017640</v>
      </c>
      <c r="D47749" s="1">
        <v>10</v>
      </c>
      <c r="F47749" s="1">
        <v>1</v>
      </c>
      <c r="G47749" s="1" t="s">
        <v>8945</v>
      </c>
      <c r="H47749" s="1" t="s">
        <v>46</v>
      </c>
      <c r="I47749" s="1" t="s">
        <v>6338</v>
      </c>
      <c r="J47749" s="1" t="s">
        <v>78564</v>
      </c>
      <c r="K47749" s="1" t="s">
        <v>49029</v>
      </c>
      <c r="L47749" s="1" t="s">
        <v>78565</v>
      </c>
      <c r="M47749" s="1" t="s">
        <v>78564</v>
      </c>
      <c r="N47749" s="1" t="s">
        <v>41</v>
      </c>
      <c r="O47749" s="1">
        <v>20260630</v>
      </c>
      <c r="P47749" s="1" t="s">
        <v>1282</v>
      </c>
      <c r="Q47749" s="1" t="s">
        <v>8945</v>
      </c>
      <c r="R47749" s="1" t="s">
        <v>43</v>
      </c>
      <c r="S47749" s="1">
        <v>20220401</v>
      </c>
      <c r="X47749" s="1" t="s">
        <v>44</v>
      </c>
      <c r="Z47749" s="1">
        <v>4987885217647</v>
      </c>
      <c r="AB47749" s="1">
        <v>24987885017647</v>
      </c>
    </row>
    <row r="47750" spans="1:33" x14ac:dyDescent="0.45">
      <c r="A47750" s="1" t="s">
        <v>76805</v>
      </c>
      <c r="B47750" s="1" t="s">
        <v>78563</v>
      </c>
      <c r="C47750" s="1">
        <v>14987376070314</v>
      </c>
      <c r="D47750" s="1">
        <v>10</v>
      </c>
      <c r="F47750" s="1">
        <v>1</v>
      </c>
      <c r="G47750" s="1" t="s">
        <v>8945</v>
      </c>
      <c r="H47750" s="1" t="s">
        <v>46</v>
      </c>
      <c r="I47750" s="1" t="s">
        <v>6338</v>
      </c>
      <c r="J47750" s="1" t="s">
        <v>78564</v>
      </c>
      <c r="K47750" s="1" t="s">
        <v>49029</v>
      </c>
      <c r="L47750" s="1" t="s">
        <v>78565</v>
      </c>
      <c r="M47750" s="1" t="s">
        <v>78564</v>
      </c>
      <c r="N47750" s="1" t="s">
        <v>41</v>
      </c>
      <c r="O47750" s="1">
        <v>20260630</v>
      </c>
      <c r="P47750" s="1" t="s">
        <v>276</v>
      </c>
      <c r="Q47750" s="1" t="s">
        <v>8945</v>
      </c>
      <c r="R47750" s="1" t="s">
        <v>43</v>
      </c>
      <c r="S47750" s="1">
        <v>20220401</v>
      </c>
      <c r="X47750" s="1" t="s">
        <v>44</v>
      </c>
      <c r="Z47750" s="1">
        <v>4987376070393</v>
      </c>
      <c r="AB47750" s="1">
        <v>24987376070311</v>
      </c>
    </row>
    <row r="47751" spans="1:33" x14ac:dyDescent="0.45">
      <c r="A47751" s="1" t="s">
        <v>76805</v>
      </c>
      <c r="B47751" s="1" t="s">
        <v>78563</v>
      </c>
      <c r="C47751" s="1">
        <v>14987792100428</v>
      </c>
      <c r="D47751" s="1">
        <v>10</v>
      </c>
      <c r="F47751" s="1">
        <v>1</v>
      </c>
      <c r="G47751" s="1" t="s">
        <v>8945</v>
      </c>
      <c r="H47751" s="1" t="s">
        <v>46</v>
      </c>
      <c r="I47751" s="1" t="s">
        <v>6338</v>
      </c>
      <c r="J47751" s="1" t="s">
        <v>78564</v>
      </c>
      <c r="K47751" s="1" t="s">
        <v>49029</v>
      </c>
      <c r="L47751" s="1" t="s">
        <v>78565</v>
      </c>
      <c r="M47751" s="1" t="s">
        <v>78564</v>
      </c>
      <c r="N47751" s="1" t="s">
        <v>41</v>
      </c>
      <c r="O47751" s="1">
        <v>20260630</v>
      </c>
      <c r="P47751" s="1" t="s">
        <v>786</v>
      </c>
      <c r="Q47751" s="1" t="s">
        <v>8945</v>
      </c>
      <c r="R47751" s="1" t="s">
        <v>43</v>
      </c>
      <c r="S47751" s="1">
        <v>20220401</v>
      </c>
      <c r="X47751" s="1" t="s">
        <v>44</v>
      </c>
      <c r="Z47751" s="1">
        <v>4987792700317</v>
      </c>
    </row>
    <row r="47752" spans="1:33" x14ac:dyDescent="0.45">
      <c r="A47752" s="1" t="s">
        <v>76805</v>
      </c>
      <c r="B47752" s="1" t="s">
        <v>78563</v>
      </c>
      <c r="C47752" s="1">
        <v>14987828108220</v>
      </c>
      <c r="D47752" s="1">
        <v>10</v>
      </c>
      <c r="F47752" s="1">
        <v>1</v>
      </c>
      <c r="G47752" s="1" t="s">
        <v>8945</v>
      </c>
      <c r="H47752" s="1" t="s">
        <v>46</v>
      </c>
      <c r="I47752" s="1" t="s">
        <v>6338</v>
      </c>
      <c r="J47752" s="1" t="s">
        <v>78564</v>
      </c>
      <c r="K47752" s="1" t="s">
        <v>49029</v>
      </c>
      <c r="L47752" s="1" t="s">
        <v>78565</v>
      </c>
      <c r="M47752" s="1" t="s">
        <v>78564</v>
      </c>
      <c r="N47752" s="1" t="s">
        <v>41</v>
      </c>
      <c r="O47752" s="1">
        <v>20260630</v>
      </c>
      <c r="P47752" s="1" t="s">
        <v>1782</v>
      </c>
      <c r="Q47752" s="1" t="s">
        <v>8945</v>
      </c>
      <c r="R47752" s="1" t="s">
        <v>43</v>
      </c>
      <c r="S47752" s="1">
        <v>20220401</v>
      </c>
      <c r="X47752" s="1" t="s">
        <v>44</v>
      </c>
      <c r="Z47752" s="1">
        <v>4987828109336</v>
      </c>
      <c r="AF47752" s="1">
        <v>19000101</v>
      </c>
    </row>
    <row r="47753" spans="1:33" x14ac:dyDescent="0.45">
      <c r="A47753" s="1" t="s">
        <v>76805</v>
      </c>
      <c r="B47753" s="1" t="s">
        <v>78566</v>
      </c>
      <c r="C47753" s="1">
        <v>14987042119118</v>
      </c>
      <c r="D47753" s="1">
        <v>10</v>
      </c>
      <c r="F47753" s="1">
        <v>1</v>
      </c>
      <c r="G47753" s="1" t="s">
        <v>8945</v>
      </c>
      <c r="H47753" s="1" t="s">
        <v>46</v>
      </c>
      <c r="I47753" s="1" t="s">
        <v>6338</v>
      </c>
      <c r="J47753" s="1" t="s">
        <v>78567</v>
      </c>
      <c r="K47753" s="1" t="s">
        <v>49029</v>
      </c>
      <c r="L47753" s="1" t="s">
        <v>78568</v>
      </c>
      <c r="M47753" s="1" t="s">
        <v>78567</v>
      </c>
      <c r="N47753" s="1" t="s">
        <v>41</v>
      </c>
      <c r="O47753" s="1">
        <v>20260630</v>
      </c>
      <c r="P47753" s="1" t="s">
        <v>2273</v>
      </c>
      <c r="Q47753" s="1" t="s">
        <v>8945</v>
      </c>
      <c r="R47753" s="1" t="s">
        <v>43</v>
      </c>
      <c r="S47753" s="1">
        <v>20181213</v>
      </c>
      <c r="X47753" s="1" t="s">
        <v>44</v>
      </c>
      <c r="Z47753" s="1">
        <v>4987042119517</v>
      </c>
      <c r="AB47753" s="1">
        <v>24987042119115</v>
      </c>
    </row>
    <row r="47754" spans="1:33" x14ac:dyDescent="0.45">
      <c r="A47754" s="1" t="s">
        <v>76805</v>
      </c>
      <c r="B47754" s="1" t="s">
        <v>78569</v>
      </c>
      <c r="C47754" s="1">
        <v>14987447134211</v>
      </c>
      <c r="D47754" s="1">
        <v>10</v>
      </c>
      <c r="F47754" s="1">
        <v>1</v>
      </c>
      <c r="G47754" s="1" t="s">
        <v>8945</v>
      </c>
      <c r="H47754" s="1" t="s">
        <v>46</v>
      </c>
      <c r="I47754" s="1" t="s">
        <v>6338</v>
      </c>
      <c r="J47754" s="1" t="s">
        <v>78570</v>
      </c>
      <c r="K47754" s="1" t="s">
        <v>49029</v>
      </c>
      <c r="L47754" s="1" t="s">
        <v>78571</v>
      </c>
      <c r="M47754" s="1" t="s">
        <v>78570</v>
      </c>
      <c r="N47754" s="1" t="s">
        <v>41</v>
      </c>
      <c r="O47754" s="1">
        <v>20260630</v>
      </c>
      <c r="P47754" s="1" t="s">
        <v>555</v>
      </c>
      <c r="Q47754" s="1" t="s">
        <v>8945</v>
      </c>
      <c r="R47754" s="1" t="s">
        <v>43</v>
      </c>
      <c r="S47754" s="1">
        <v>20220401</v>
      </c>
      <c r="X47754" s="1" t="s">
        <v>44</v>
      </c>
      <c r="Z47754" s="1">
        <v>4987447134917</v>
      </c>
      <c r="AB47754" s="1">
        <v>24987447134218</v>
      </c>
    </row>
    <row r="47755" spans="1:33" x14ac:dyDescent="0.45">
      <c r="A47755" s="1" t="s">
        <v>76805</v>
      </c>
      <c r="B47755" s="1" t="s">
        <v>78572</v>
      </c>
      <c r="C47755" s="1">
        <v>14987155018162</v>
      </c>
      <c r="D47755" s="1">
        <v>10</v>
      </c>
      <c r="F47755" s="1">
        <v>1</v>
      </c>
      <c r="G47755" s="1" t="s">
        <v>8945</v>
      </c>
      <c r="H47755" s="1" t="s">
        <v>46</v>
      </c>
      <c r="I47755" s="1" t="s">
        <v>6338</v>
      </c>
      <c r="J47755" s="1" t="s">
        <v>78573</v>
      </c>
      <c r="K47755" s="1" t="s">
        <v>77608</v>
      </c>
      <c r="L47755" s="1" t="s">
        <v>78574</v>
      </c>
      <c r="M47755" s="1" t="s">
        <v>78573</v>
      </c>
      <c r="N47755" s="1" t="s">
        <v>41</v>
      </c>
      <c r="O47755" s="1">
        <v>20260630</v>
      </c>
      <c r="P47755" s="1" t="s">
        <v>485</v>
      </c>
      <c r="Q47755" s="1" t="s">
        <v>8945</v>
      </c>
      <c r="R47755" s="1" t="s">
        <v>43</v>
      </c>
      <c r="S47755" s="1">
        <v>20220401</v>
      </c>
      <c r="T47755" s="1">
        <v>20250331</v>
      </c>
      <c r="X47755" s="1" t="s">
        <v>44</v>
      </c>
      <c r="Z47755" s="1">
        <v>4987155018660</v>
      </c>
    </row>
    <row r="47756" spans="1:33" x14ac:dyDescent="0.45">
      <c r="A47756" s="1" t="s">
        <v>76805</v>
      </c>
      <c r="B47756" s="1" t="s">
        <v>78575</v>
      </c>
      <c r="C47756" s="1">
        <v>14987114139105</v>
      </c>
      <c r="D47756" s="1">
        <v>10</v>
      </c>
      <c r="F47756" s="1">
        <v>1</v>
      </c>
      <c r="G47756" s="1" t="s">
        <v>8945</v>
      </c>
      <c r="H47756" s="1" t="s">
        <v>46</v>
      </c>
      <c r="I47756" s="1" t="s">
        <v>6338</v>
      </c>
      <c r="J47756" s="1" t="s">
        <v>78576</v>
      </c>
      <c r="K47756" s="1" t="s">
        <v>77608</v>
      </c>
      <c r="L47756" s="1" t="s">
        <v>78577</v>
      </c>
      <c r="M47756" s="1" t="s">
        <v>78578</v>
      </c>
      <c r="N47756" s="1" t="s">
        <v>41</v>
      </c>
      <c r="O47756" s="1">
        <v>20260630</v>
      </c>
      <c r="P47756" s="1" t="s">
        <v>539</v>
      </c>
      <c r="Q47756" s="1" t="s">
        <v>8945</v>
      </c>
      <c r="R47756" s="1" t="s">
        <v>43</v>
      </c>
      <c r="S47756" s="1">
        <v>20200305</v>
      </c>
      <c r="T47756" s="1">
        <v>20220331</v>
      </c>
      <c r="X47756" s="1" t="s">
        <v>44</v>
      </c>
      <c r="Z47756" s="1">
        <v>4987114139191</v>
      </c>
      <c r="AB47756" s="1">
        <v>24987114139102</v>
      </c>
      <c r="AF47756" s="1">
        <v>20210825</v>
      </c>
      <c r="AG47756" s="1">
        <v>202307</v>
      </c>
    </row>
    <row r="47757" spans="1:33" x14ac:dyDescent="0.45">
      <c r="A47757" s="1" t="s">
        <v>76805</v>
      </c>
      <c r="B47757" s="1" t="s">
        <v>78579</v>
      </c>
      <c r="C47757" s="1">
        <v>14987060308358</v>
      </c>
      <c r="D47757" s="1">
        <v>10</v>
      </c>
      <c r="F47757" s="1">
        <v>1</v>
      </c>
      <c r="G47757" s="1" t="s">
        <v>8945</v>
      </c>
      <c r="H47757" s="1" t="s">
        <v>46</v>
      </c>
      <c r="I47757" s="1" t="s">
        <v>6338</v>
      </c>
      <c r="J47757" s="1" t="s">
        <v>78580</v>
      </c>
      <c r="K47757" s="1" t="s">
        <v>77608</v>
      </c>
      <c r="L47757" s="1" t="s">
        <v>78581</v>
      </c>
      <c r="M47757" s="1" t="s">
        <v>78580</v>
      </c>
      <c r="N47757" s="1" t="s">
        <v>41</v>
      </c>
      <c r="O47757" s="1">
        <v>20260630</v>
      </c>
      <c r="P47757" s="1" t="s">
        <v>595</v>
      </c>
      <c r="Q47757" s="1" t="s">
        <v>8945</v>
      </c>
      <c r="R47757" s="1" t="s">
        <v>43</v>
      </c>
      <c r="S47757" s="1">
        <v>20220401</v>
      </c>
      <c r="T47757" s="1">
        <v>20240331</v>
      </c>
      <c r="X47757" s="1" t="s">
        <v>44</v>
      </c>
      <c r="Z47757" s="1">
        <v>4987060508355</v>
      </c>
      <c r="AB47757" s="1">
        <v>24987060308355</v>
      </c>
    </row>
    <row r="47758" spans="1:33" x14ac:dyDescent="0.45">
      <c r="A47758" s="1" t="s">
        <v>76805</v>
      </c>
      <c r="B47758" s="1" t="s">
        <v>78579</v>
      </c>
      <c r="C47758" s="1">
        <v>14987376070413</v>
      </c>
      <c r="D47758" s="1">
        <v>10</v>
      </c>
      <c r="F47758" s="1">
        <v>1</v>
      </c>
      <c r="G47758" s="1" t="s">
        <v>8945</v>
      </c>
      <c r="H47758" s="1" t="s">
        <v>46</v>
      </c>
      <c r="I47758" s="1" t="s">
        <v>6338</v>
      </c>
      <c r="J47758" s="1" t="s">
        <v>78580</v>
      </c>
      <c r="K47758" s="1" t="s">
        <v>77608</v>
      </c>
      <c r="L47758" s="1" t="s">
        <v>78581</v>
      </c>
      <c r="M47758" s="1" t="s">
        <v>78580</v>
      </c>
      <c r="N47758" s="1" t="s">
        <v>41</v>
      </c>
      <c r="O47758" s="1">
        <v>20260630</v>
      </c>
      <c r="P47758" s="1" t="s">
        <v>276</v>
      </c>
      <c r="Q47758" s="1" t="s">
        <v>8945</v>
      </c>
      <c r="R47758" s="1" t="s">
        <v>43</v>
      </c>
      <c r="S47758" s="1">
        <v>20220401</v>
      </c>
      <c r="T47758" s="1">
        <v>20240331</v>
      </c>
      <c r="X47758" s="1" t="s">
        <v>44</v>
      </c>
      <c r="Z47758" s="1">
        <v>4987376070492</v>
      </c>
      <c r="AB47758" s="1">
        <v>24987376070410</v>
      </c>
    </row>
    <row r="47759" spans="1:33" x14ac:dyDescent="0.45">
      <c r="A47759" s="1" t="s">
        <v>76805</v>
      </c>
      <c r="B47759" s="1" t="s">
        <v>78582</v>
      </c>
      <c r="C47759" s="1">
        <v>14987123149546</v>
      </c>
      <c r="D47759" s="1">
        <v>10</v>
      </c>
      <c r="F47759" s="1">
        <v>1</v>
      </c>
      <c r="G47759" s="1" t="s">
        <v>8945</v>
      </c>
      <c r="H47759" s="1" t="s">
        <v>46</v>
      </c>
      <c r="I47759" s="1" t="s">
        <v>6338</v>
      </c>
      <c r="J47759" s="1" t="s">
        <v>78583</v>
      </c>
      <c r="K47759" s="1" t="s">
        <v>49029</v>
      </c>
      <c r="L47759" s="1" t="s">
        <v>78584</v>
      </c>
      <c r="M47759" s="1" t="s">
        <v>78585</v>
      </c>
      <c r="N47759" s="1" t="s">
        <v>41</v>
      </c>
      <c r="O47759" s="1">
        <v>20260630</v>
      </c>
      <c r="P47759" s="1" t="s">
        <v>201</v>
      </c>
      <c r="Q47759" s="1" t="s">
        <v>8945</v>
      </c>
      <c r="R47759" s="1" t="s">
        <v>43</v>
      </c>
      <c r="S47759" s="1">
        <v>20200305</v>
      </c>
      <c r="T47759" s="1">
        <v>20220331</v>
      </c>
      <c r="X47759" s="1" t="s">
        <v>44</v>
      </c>
      <c r="Z47759" s="1">
        <v>4987123505857</v>
      </c>
    </row>
    <row r="47760" spans="1:33" x14ac:dyDescent="0.45">
      <c r="A47760" s="1" t="s">
        <v>76805</v>
      </c>
      <c r="B47760" s="1" t="s">
        <v>78586</v>
      </c>
      <c r="C47760" s="1">
        <v>14987614144111</v>
      </c>
      <c r="D47760" s="1">
        <v>10</v>
      </c>
      <c r="F47760" s="1">
        <v>1</v>
      </c>
      <c r="G47760" s="1" t="s">
        <v>8945</v>
      </c>
      <c r="H47760" s="1" t="s">
        <v>46</v>
      </c>
      <c r="I47760" s="1" t="s">
        <v>6338</v>
      </c>
      <c r="J47760" s="1" t="s">
        <v>78587</v>
      </c>
      <c r="K47760" s="1" t="s">
        <v>49029</v>
      </c>
      <c r="L47760" s="1" t="s">
        <v>78584</v>
      </c>
      <c r="M47760" s="1" t="s">
        <v>78585</v>
      </c>
      <c r="N47760" s="1" t="s">
        <v>41</v>
      </c>
      <c r="O47760" s="1">
        <v>20260630</v>
      </c>
      <c r="P47760" s="1" t="s">
        <v>1134</v>
      </c>
      <c r="Q47760" s="1" t="s">
        <v>8945</v>
      </c>
      <c r="R47760" s="1" t="s">
        <v>43</v>
      </c>
      <c r="S47760" s="1">
        <v>20200305</v>
      </c>
      <c r="T47760" s="1">
        <v>20220331</v>
      </c>
      <c r="X47760" s="1" t="s">
        <v>44</v>
      </c>
      <c r="Z47760" s="1">
        <v>4987614144169</v>
      </c>
      <c r="AB47760" s="1">
        <v>24987614144118</v>
      </c>
    </row>
    <row r="47761" spans="1:28" x14ac:dyDescent="0.45">
      <c r="A47761" s="1" t="s">
        <v>76805</v>
      </c>
      <c r="B47761" s="1" t="s">
        <v>78586</v>
      </c>
      <c r="C47761" s="1">
        <v>14987399027609</v>
      </c>
      <c r="D47761" s="1">
        <v>10</v>
      </c>
      <c r="F47761" s="1">
        <v>1</v>
      </c>
      <c r="G47761" s="1" t="s">
        <v>8945</v>
      </c>
      <c r="H47761" s="1" t="s">
        <v>46</v>
      </c>
      <c r="I47761" s="1" t="s">
        <v>6338</v>
      </c>
      <c r="J47761" s="1" t="s">
        <v>78587</v>
      </c>
      <c r="K47761" s="1" t="s">
        <v>49029</v>
      </c>
      <c r="L47761" s="1" t="s">
        <v>78584</v>
      </c>
      <c r="M47761" s="1" t="s">
        <v>78585</v>
      </c>
      <c r="N47761" s="1" t="s">
        <v>41</v>
      </c>
      <c r="O47761" s="1">
        <v>20260630</v>
      </c>
      <c r="P47761" s="1" t="s">
        <v>22665</v>
      </c>
      <c r="Q47761" s="1" t="s">
        <v>8945</v>
      </c>
      <c r="R47761" s="1" t="s">
        <v>43</v>
      </c>
      <c r="S47761" s="1">
        <v>20200305</v>
      </c>
      <c r="T47761" s="1">
        <v>20220331</v>
      </c>
      <c r="X47761" s="1" t="s">
        <v>44</v>
      </c>
      <c r="Z47761" s="1">
        <v>4987399086043</v>
      </c>
      <c r="AB47761" s="1">
        <v>24987399027606</v>
      </c>
    </row>
    <row r="47762" spans="1:28" x14ac:dyDescent="0.45">
      <c r="A47762" s="1" t="s">
        <v>76805</v>
      </c>
      <c r="B47762" s="1" t="s">
        <v>78586</v>
      </c>
      <c r="C47762" s="1">
        <v>14987497261325</v>
      </c>
      <c r="D47762" s="1">
        <v>10</v>
      </c>
      <c r="F47762" s="1">
        <v>1</v>
      </c>
      <c r="G47762" s="1" t="s">
        <v>8945</v>
      </c>
      <c r="H47762" s="1" t="s">
        <v>46</v>
      </c>
      <c r="I47762" s="1" t="s">
        <v>6338</v>
      </c>
      <c r="J47762" s="1" t="s">
        <v>78587</v>
      </c>
      <c r="K47762" s="1" t="s">
        <v>49029</v>
      </c>
      <c r="L47762" s="1" t="s">
        <v>78584</v>
      </c>
      <c r="M47762" s="1" t="s">
        <v>78585</v>
      </c>
      <c r="N47762" s="1" t="s">
        <v>41</v>
      </c>
      <c r="O47762" s="1">
        <v>20260630</v>
      </c>
      <c r="P47762" s="1" t="s">
        <v>3040</v>
      </c>
      <c r="Q47762" s="1" t="s">
        <v>8945</v>
      </c>
      <c r="R47762" s="1" t="s">
        <v>43</v>
      </c>
      <c r="S47762" s="1">
        <v>20200305</v>
      </c>
      <c r="T47762" s="1">
        <v>20220331</v>
      </c>
      <c r="X47762" s="1" t="s">
        <v>44</v>
      </c>
      <c r="Z47762" s="1">
        <v>4987497261915</v>
      </c>
      <c r="AB47762" s="1">
        <v>24987497261322</v>
      </c>
    </row>
    <row r="47763" spans="1:28" x14ac:dyDescent="0.45">
      <c r="A47763" s="1" t="s">
        <v>68403</v>
      </c>
      <c r="B47763" s="1" t="s">
        <v>70031</v>
      </c>
      <c r="C47763" s="1">
        <v>14987497263527</v>
      </c>
      <c r="D47763" s="1">
        <v>500</v>
      </c>
      <c r="F47763" s="1">
        <v>500</v>
      </c>
      <c r="G47763" s="1" t="s">
        <v>279</v>
      </c>
      <c r="H47763" s="1" t="s">
        <v>46</v>
      </c>
      <c r="I47763" s="1" t="s">
        <v>6338</v>
      </c>
      <c r="J47763" s="1" t="s">
        <v>70032</v>
      </c>
      <c r="K47763" s="1" t="s">
        <v>70033</v>
      </c>
      <c r="L47763" s="1" t="s">
        <v>70034</v>
      </c>
      <c r="M47763" s="1" t="s">
        <v>70032</v>
      </c>
      <c r="N47763" s="1" t="s">
        <v>41</v>
      </c>
      <c r="O47763" s="1">
        <v>20260630</v>
      </c>
      <c r="P47763" s="1" t="s">
        <v>3040</v>
      </c>
      <c r="Q47763" s="1" t="s">
        <v>279</v>
      </c>
      <c r="R47763" s="1" t="s">
        <v>43</v>
      </c>
      <c r="S47763" s="1">
        <v>20070615</v>
      </c>
      <c r="X47763" s="1" t="s">
        <v>44</v>
      </c>
      <c r="Z47763" s="1">
        <v>4987497263957</v>
      </c>
      <c r="AB47763" s="1">
        <v>24987497263524</v>
      </c>
    </row>
    <row r="47764" spans="1:28" x14ac:dyDescent="0.45">
      <c r="A47764" s="1" t="s">
        <v>76805</v>
      </c>
      <c r="B47764" s="1" t="s">
        <v>78588</v>
      </c>
      <c r="C47764" s="1">
        <v>14987497263510</v>
      </c>
      <c r="D47764" s="1">
        <v>50</v>
      </c>
      <c r="F47764" s="1">
        <v>5</v>
      </c>
      <c r="G47764" s="1" t="s">
        <v>279</v>
      </c>
      <c r="H47764" s="1" t="s">
        <v>46</v>
      </c>
      <c r="I47764" s="1" t="s">
        <v>6338</v>
      </c>
      <c r="J47764" s="1" t="s">
        <v>70032</v>
      </c>
      <c r="K47764" s="1" t="s">
        <v>70033</v>
      </c>
      <c r="L47764" s="1" t="s">
        <v>70034</v>
      </c>
      <c r="M47764" s="1" t="s">
        <v>70032</v>
      </c>
      <c r="N47764" s="1" t="s">
        <v>41</v>
      </c>
      <c r="O47764" s="1">
        <v>20260630</v>
      </c>
      <c r="P47764" s="1" t="s">
        <v>3040</v>
      </c>
      <c r="Q47764" s="1" t="s">
        <v>279</v>
      </c>
      <c r="R47764" s="1" t="s">
        <v>43</v>
      </c>
      <c r="S47764" s="1">
        <v>20070615</v>
      </c>
      <c r="X47764" s="1" t="s">
        <v>44</v>
      </c>
      <c r="Z47764" s="1">
        <v>4987497263506</v>
      </c>
      <c r="AB47764" s="1">
        <v>24987497263517</v>
      </c>
    </row>
    <row r="47765" spans="1:28" x14ac:dyDescent="0.45">
      <c r="A47765" s="1" t="s">
        <v>193</v>
      </c>
      <c r="B47765" s="1" t="s">
        <v>15035</v>
      </c>
      <c r="C47765" s="1">
        <v>14987431310157</v>
      </c>
      <c r="D47765" s="1">
        <v>60</v>
      </c>
      <c r="F47765" s="1">
        <v>6</v>
      </c>
      <c r="G47765" s="1" t="s">
        <v>195</v>
      </c>
      <c r="H47765" s="1" t="s">
        <v>46</v>
      </c>
      <c r="I47765" s="1" t="s">
        <v>7575</v>
      </c>
      <c r="J47765" s="1" t="s">
        <v>15036</v>
      </c>
      <c r="K47765" s="1" t="s">
        <v>233</v>
      </c>
      <c r="L47765" s="1" t="s">
        <v>15037</v>
      </c>
      <c r="M47765" s="1" t="s">
        <v>15036</v>
      </c>
      <c r="N47765" s="1" t="s">
        <v>41</v>
      </c>
      <c r="O47765" s="1">
        <v>20260630</v>
      </c>
      <c r="P47765" s="1" t="s">
        <v>972</v>
      </c>
      <c r="Q47765" s="1" t="s">
        <v>195</v>
      </c>
      <c r="R47765" s="1" t="s">
        <v>43</v>
      </c>
      <c r="S47765" s="1">
        <v>20200305</v>
      </c>
      <c r="X47765" s="1" t="s">
        <v>44</v>
      </c>
      <c r="Z47765" s="1">
        <v>4987431300465</v>
      </c>
      <c r="AB47765" s="1">
        <v>24987431310154</v>
      </c>
    </row>
    <row r="47766" spans="1:28" x14ac:dyDescent="0.45">
      <c r="A47766" s="1" t="s">
        <v>76805</v>
      </c>
      <c r="B47766" s="1" t="s">
        <v>78589</v>
      </c>
      <c r="C47766" s="1">
        <v>14987335111430</v>
      </c>
      <c r="D47766" s="1">
        <v>60</v>
      </c>
      <c r="F47766" s="1">
        <v>1</v>
      </c>
      <c r="G47766" s="1" t="s">
        <v>15081</v>
      </c>
      <c r="H47766" s="1" t="s">
        <v>46</v>
      </c>
      <c r="I47766" s="1" t="s">
        <v>338</v>
      </c>
      <c r="J47766" s="1" t="s">
        <v>78590</v>
      </c>
      <c r="K47766" s="1" t="s">
        <v>69103</v>
      </c>
      <c r="M47766" s="1" t="s">
        <v>78591</v>
      </c>
      <c r="N47766" s="1" t="s">
        <v>41</v>
      </c>
      <c r="O47766" s="1">
        <v>20260630</v>
      </c>
      <c r="P47766" s="1" t="s">
        <v>15085</v>
      </c>
      <c r="Q47766" s="1" t="s">
        <v>15081</v>
      </c>
      <c r="R47766" s="1" t="s">
        <v>5051</v>
      </c>
      <c r="S47766" s="1">
        <v>20130409</v>
      </c>
      <c r="X47766" s="1" t="s">
        <v>44</v>
      </c>
      <c r="Z47766" s="1">
        <v>4987335111396</v>
      </c>
      <c r="AA47766" s="1" t="s">
        <v>78592</v>
      </c>
    </row>
    <row r="47767" spans="1:28" x14ac:dyDescent="0.45">
      <c r="A47767" s="1" t="s">
        <v>15079</v>
      </c>
      <c r="B47767" s="1" t="s">
        <v>15080</v>
      </c>
      <c r="C47767" s="1">
        <v>14987335111539</v>
      </c>
      <c r="D47767" s="1">
        <v>60</v>
      </c>
      <c r="F47767" s="1">
        <v>1</v>
      </c>
      <c r="G47767" s="1" t="s">
        <v>15081</v>
      </c>
      <c r="H47767" s="1" t="s">
        <v>46</v>
      </c>
      <c r="I47767" s="1" t="s">
        <v>280</v>
      </c>
      <c r="J47767" s="1" t="s">
        <v>15082</v>
      </c>
      <c r="K47767" s="1" t="s">
        <v>15083</v>
      </c>
      <c r="M47767" s="1" t="s">
        <v>15084</v>
      </c>
      <c r="N47767" s="1" t="s">
        <v>41</v>
      </c>
      <c r="O47767" s="1">
        <v>20260630</v>
      </c>
      <c r="P47767" s="1" t="s">
        <v>15085</v>
      </c>
      <c r="Q47767" s="1" t="s">
        <v>15081</v>
      </c>
      <c r="R47767" s="1" t="s">
        <v>5051</v>
      </c>
      <c r="X47767" s="1" t="s">
        <v>44</v>
      </c>
      <c r="Z47767" s="1">
        <v>4987335111495</v>
      </c>
    </row>
    <row r="47768" spans="1:28" x14ac:dyDescent="0.45">
      <c r="A47768" s="1" t="s">
        <v>15079</v>
      </c>
      <c r="B47768" s="1" t="s">
        <v>15086</v>
      </c>
      <c r="C47768" s="1">
        <v>14987335111546</v>
      </c>
      <c r="D47768" s="1">
        <v>40</v>
      </c>
      <c r="F47768" s="1">
        <v>2</v>
      </c>
      <c r="G47768" s="1" t="s">
        <v>15081</v>
      </c>
      <c r="H47768" s="1" t="s">
        <v>46</v>
      </c>
      <c r="I47768" s="1" t="s">
        <v>280</v>
      </c>
      <c r="J47768" s="1" t="s">
        <v>15082</v>
      </c>
      <c r="K47768" s="1" t="s">
        <v>15083</v>
      </c>
      <c r="M47768" s="1" t="s">
        <v>15084</v>
      </c>
      <c r="N47768" s="1" t="s">
        <v>41</v>
      </c>
      <c r="O47768" s="1">
        <v>20260630</v>
      </c>
      <c r="P47768" s="1" t="s">
        <v>15085</v>
      </c>
      <c r="Q47768" s="1" t="s">
        <v>15081</v>
      </c>
      <c r="R47768" s="1" t="s">
        <v>5051</v>
      </c>
      <c r="X47768" s="1" t="s">
        <v>44</v>
      </c>
      <c r="Z47768" s="1">
        <v>4987335111501</v>
      </c>
    </row>
    <row r="47769" spans="1:28" x14ac:dyDescent="0.45">
      <c r="A47769" s="1" t="s">
        <v>15079</v>
      </c>
      <c r="B47769" s="1" t="s">
        <v>15087</v>
      </c>
      <c r="C47769" s="1">
        <v>14987335111553</v>
      </c>
      <c r="D47769" s="1">
        <v>60</v>
      </c>
      <c r="F47769" s="1">
        <v>1</v>
      </c>
      <c r="G47769" s="1" t="s">
        <v>15081</v>
      </c>
      <c r="H47769" s="1" t="s">
        <v>46</v>
      </c>
      <c r="I47769" s="1" t="s">
        <v>280</v>
      </c>
      <c r="J47769" s="1" t="s">
        <v>15088</v>
      </c>
      <c r="K47769" s="1" t="s">
        <v>15083</v>
      </c>
      <c r="M47769" s="1" t="s">
        <v>15089</v>
      </c>
      <c r="N47769" s="1" t="s">
        <v>41</v>
      </c>
      <c r="O47769" s="1">
        <v>20260630</v>
      </c>
      <c r="P47769" s="1" t="s">
        <v>15085</v>
      </c>
      <c r="Q47769" s="1" t="s">
        <v>15081</v>
      </c>
      <c r="R47769" s="1" t="s">
        <v>5051</v>
      </c>
      <c r="X47769" s="1" t="s">
        <v>44</v>
      </c>
      <c r="Z47769" s="1">
        <v>4987335111518</v>
      </c>
    </row>
    <row r="47770" spans="1:28" x14ac:dyDescent="0.45">
      <c r="A47770" s="1" t="s">
        <v>15079</v>
      </c>
      <c r="B47770" s="1" t="s">
        <v>15090</v>
      </c>
      <c r="C47770" s="1">
        <v>14987335111560</v>
      </c>
      <c r="D47770" s="1">
        <v>120</v>
      </c>
      <c r="F47770" s="1">
        <v>2</v>
      </c>
      <c r="G47770" s="1" t="s">
        <v>15081</v>
      </c>
      <c r="H47770" s="1" t="s">
        <v>46</v>
      </c>
      <c r="I47770" s="1" t="s">
        <v>280</v>
      </c>
      <c r="J47770" s="1" t="s">
        <v>15088</v>
      </c>
      <c r="K47770" s="1" t="s">
        <v>15083</v>
      </c>
      <c r="M47770" s="1" t="s">
        <v>15089</v>
      </c>
      <c r="N47770" s="1" t="s">
        <v>41</v>
      </c>
      <c r="O47770" s="1">
        <v>20260630</v>
      </c>
      <c r="P47770" s="1" t="s">
        <v>15085</v>
      </c>
      <c r="Q47770" s="1" t="s">
        <v>15081</v>
      </c>
      <c r="R47770" s="1" t="s">
        <v>5051</v>
      </c>
      <c r="X47770" s="1" t="s">
        <v>44</v>
      </c>
      <c r="Z47770" s="1">
        <v>4987335111525</v>
      </c>
    </row>
    <row r="47771" spans="1:28" x14ac:dyDescent="0.45">
      <c r="A47771" s="1" t="s">
        <v>76805</v>
      </c>
      <c r="B47771" s="1" t="s">
        <v>78593</v>
      </c>
      <c r="C47771" s="1">
        <v>14987458406840</v>
      </c>
      <c r="D47771" s="1">
        <v>300</v>
      </c>
      <c r="F47771" s="1">
        <v>1</v>
      </c>
      <c r="G47771" s="1" t="s">
        <v>68992</v>
      </c>
      <c r="H47771" s="1" t="s">
        <v>46</v>
      </c>
      <c r="I47771" s="1" t="s">
        <v>338</v>
      </c>
      <c r="J47771" s="1" t="s">
        <v>78594</v>
      </c>
      <c r="K47771" s="1" t="s">
        <v>78595</v>
      </c>
      <c r="M47771" s="1" t="s">
        <v>78596</v>
      </c>
      <c r="N47771" s="1" t="s">
        <v>41</v>
      </c>
      <c r="O47771" s="1">
        <v>20260630</v>
      </c>
      <c r="P47771" s="1" t="s">
        <v>267</v>
      </c>
      <c r="Q47771" s="1" t="s">
        <v>68992</v>
      </c>
      <c r="R47771" s="1" t="s">
        <v>5051</v>
      </c>
      <c r="X47771" s="1" t="s">
        <v>44</v>
      </c>
      <c r="Z47771" s="1">
        <v>4987458406850</v>
      </c>
      <c r="AB47771" s="1">
        <v>24987458406847</v>
      </c>
    </row>
    <row r="47772" spans="1:28" x14ac:dyDescent="0.45">
      <c r="A47772" s="1" t="s">
        <v>68403</v>
      </c>
      <c r="B47772" s="1" t="s">
        <v>70042</v>
      </c>
      <c r="C47772" s="1">
        <v>14987556222311</v>
      </c>
      <c r="D47772" s="1">
        <v>15000</v>
      </c>
      <c r="F47772" s="1">
        <v>5000</v>
      </c>
      <c r="G47772" s="1" t="s">
        <v>279</v>
      </c>
      <c r="H47772" s="1" t="s">
        <v>46</v>
      </c>
      <c r="I47772" s="1" t="s">
        <v>280</v>
      </c>
      <c r="J47772" s="1" t="s">
        <v>70043</v>
      </c>
      <c r="K47772" s="1" t="s">
        <v>68574</v>
      </c>
      <c r="L47772" s="1" t="s">
        <v>70044</v>
      </c>
      <c r="M47772" s="1" t="s">
        <v>70043</v>
      </c>
      <c r="N47772" s="1" t="s">
        <v>41</v>
      </c>
      <c r="O47772" s="1">
        <v>20260630</v>
      </c>
      <c r="P47772" s="1" t="s">
        <v>68471</v>
      </c>
      <c r="Q47772" s="1" t="s">
        <v>279</v>
      </c>
      <c r="R47772" s="1" t="s">
        <v>43</v>
      </c>
      <c r="S47772" s="1">
        <v>20201210</v>
      </c>
      <c r="X47772" s="1" t="s">
        <v>44</v>
      </c>
      <c r="Z47772" s="1">
        <v>4987556252724</v>
      </c>
      <c r="AB47772" s="1">
        <v>24987556222318</v>
      </c>
    </row>
    <row r="47773" spans="1:28" x14ac:dyDescent="0.45">
      <c r="A47773" s="1" t="s">
        <v>68403</v>
      </c>
      <c r="B47773" s="1" t="s">
        <v>70045</v>
      </c>
      <c r="C47773" s="1">
        <v>14987556222304</v>
      </c>
      <c r="D47773" s="1">
        <v>10000</v>
      </c>
      <c r="F47773" s="1">
        <v>500</v>
      </c>
      <c r="G47773" s="1" t="s">
        <v>279</v>
      </c>
      <c r="H47773" s="1" t="s">
        <v>46</v>
      </c>
      <c r="I47773" s="1" t="s">
        <v>280</v>
      </c>
      <c r="J47773" s="1" t="s">
        <v>70043</v>
      </c>
      <c r="K47773" s="1" t="s">
        <v>68574</v>
      </c>
      <c r="L47773" s="1" t="s">
        <v>70044</v>
      </c>
      <c r="M47773" s="1" t="s">
        <v>70043</v>
      </c>
      <c r="N47773" s="1" t="s">
        <v>41</v>
      </c>
      <c r="O47773" s="1">
        <v>20260630</v>
      </c>
      <c r="P47773" s="1" t="s">
        <v>68471</v>
      </c>
      <c r="Q47773" s="1" t="s">
        <v>279</v>
      </c>
      <c r="R47773" s="1" t="s">
        <v>43</v>
      </c>
      <c r="S47773" s="1">
        <v>20201210</v>
      </c>
      <c r="X47773" s="1" t="s">
        <v>44</v>
      </c>
      <c r="Z47773" s="1">
        <v>4987556252717</v>
      </c>
      <c r="AB47773" s="1">
        <v>24987556222301</v>
      </c>
    </row>
    <row r="47774" spans="1:28" x14ac:dyDescent="0.45">
      <c r="A47774" s="1" t="s">
        <v>68403</v>
      </c>
      <c r="B47774" s="1" t="s">
        <v>70046</v>
      </c>
      <c r="C47774" s="1">
        <v>14987288102011</v>
      </c>
      <c r="D47774" s="1">
        <v>250</v>
      </c>
      <c r="F47774" s="1">
        <v>250</v>
      </c>
      <c r="G47774" s="1" t="s">
        <v>279</v>
      </c>
      <c r="H47774" s="1" t="s">
        <v>46</v>
      </c>
      <c r="I47774" s="1" t="s">
        <v>338</v>
      </c>
      <c r="J47774" s="1" t="s">
        <v>70047</v>
      </c>
      <c r="K47774" s="1" t="s">
        <v>69279</v>
      </c>
      <c r="M47774" s="1" t="s">
        <v>70048</v>
      </c>
      <c r="N47774" s="1" t="s">
        <v>41</v>
      </c>
      <c r="O47774" s="1">
        <v>20260630</v>
      </c>
      <c r="P47774" s="1" t="s">
        <v>311</v>
      </c>
      <c r="Q47774" s="1" t="s">
        <v>279</v>
      </c>
      <c r="R47774" s="1" t="s">
        <v>5051</v>
      </c>
      <c r="S47774" s="1">
        <v>20121120</v>
      </c>
      <c r="X47774" s="1" t="s">
        <v>44</v>
      </c>
      <c r="Z47774" s="1">
        <v>4987288102021</v>
      </c>
    </row>
    <row r="47775" spans="1:28" x14ac:dyDescent="0.45">
      <c r="A47775" s="1" t="s">
        <v>68403</v>
      </c>
      <c r="B47775" s="1" t="s">
        <v>70049</v>
      </c>
      <c r="C47775" s="1">
        <v>14987322290407</v>
      </c>
      <c r="D47775" s="1">
        <v>1000</v>
      </c>
      <c r="F47775" s="1">
        <v>1000</v>
      </c>
      <c r="G47775" s="1" t="s">
        <v>279</v>
      </c>
      <c r="H47775" s="1" t="s">
        <v>46</v>
      </c>
      <c r="I47775" s="1" t="s">
        <v>280</v>
      </c>
      <c r="J47775" s="1" t="s">
        <v>70050</v>
      </c>
      <c r="K47775" s="1" t="s">
        <v>69755</v>
      </c>
      <c r="M47775" s="1" t="s">
        <v>70051</v>
      </c>
      <c r="N47775" s="1" t="s">
        <v>41</v>
      </c>
      <c r="O47775" s="1">
        <v>20260630</v>
      </c>
      <c r="P47775" s="1" t="s">
        <v>13456</v>
      </c>
      <c r="Q47775" s="1" t="s">
        <v>279</v>
      </c>
      <c r="R47775" s="1" t="s">
        <v>5051</v>
      </c>
      <c r="X47775" s="1" t="s">
        <v>44</v>
      </c>
      <c r="Z47775" s="1">
        <v>4987322904000</v>
      </c>
      <c r="AB47775" s="1">
        <v>24987322290404</v>
      </c>
    </row>
    <row r="47776" spans="1:28" x14ac:dyDescent="0.45">
      <c r="A47776" s="1" t="s">
        <v>68403</v>
      </c>
      <c r="B47776" s="1" t="s">
        <v>70052</v>
      </c>
      <c r="C47776" s="1">
        <v>14987322290209</v>
      </c>
      <c r="D47776" s="1">
        <v>500</v>
      </c>
      <c r="F47776" s="1">
        <v>500</v>
      </c>
      <c r="G47776" s="1" t="s">
        <v>279</v>
      </c>
      <c r="H47776" s="1" t="s">
        <v>46</v>
      </c>
      <c r="I47776" s="1" t="s">
        <v>280</v>
      </c>
      <c r="J47776" s="1" t="s">
        <v>70050</v>
      </c>
      <c r="K47776" s="1" t="s">
        <v>69755</v>
      </c>
      <c r="M47776" s="1" t="s">
        <v>70051</v>
      </c>
      <c r="N47776" s="1" t="s">
        <v>41</v>
      </c>
      <c r="O47776" s="1">
        <v>20260630</v>
      </c>
      <c r="P47776" s="1" t="s">
        <v>13456</v>
      </c>
      <c r="Q47776" s="1" t="s">
        <v>279</v>
      </c>
      <c r="R47776" s="1" t="s">
        <v>5051</v>
      </c>
      <c r="X47776" s="1" t="s">
        <v>44</v>
      </c>
      <c r="Z47776" s="1">
        <v>4987322902020</v>
      </c>
      <c r="AB47776" s="1">
        <v>24987322290206</v>
      </c>
    </row>
    <row r="47777" spans="1:28" x14ac:dyDescent="0.45">
      <c r="A47777" s="1" t="s">
        <v>68403</v>
      </c>
      <c r="B47777" s="1" t="s">
        <v>70053</v>
      </c>
      <c r="C47777" s="1">
        <v>14987190596007</v>
      </c>
      <c r="D47777" s="1">
        <v>500</v>
      </c>
      <c r="F47777" s="1">
        <v>500</v>
      </c>
      <c r="G47777" s="1" t="s">
        <v>279</v>
      </c>
      <c r="H47777" s="1" t="s">
        <v>46</v>
      </c>
      <c r="I47777" s="1" t="s">
        <v>280</v>
      </c>
      <c r="J47777" s="1" t="s">
        <v>70054</v>
      </c>
      <c r="K47777" s="1" t="s">
        <v>68641</v>
      </c>
      <c r="L47777" s="1" t="s">
        <v>69922</v>
      </c>
      <c r="M47777" s="1" t="s">
        <v>69923</v>
      </c>
      <c r="N47777" s="1" t="s">
        <v>41</v>
      </c>
      <c r="O47777" s="1">
        <v>20260630</v>
      </c>
      <c r="P47777" s="1" t="s">
        <v>267</v>
      </c>
      <c r="Q47777" s="1" t="s">
        <v>279</v>
      </c>
      <c r="R47777" s="1" t="s">
        <v>43</v>
      </c>
      <c r="S47777" s="1">
        <v>20250401</v>
      </c>
      <c r="X47777" s="1" t="s">
        <v>44</v>
      </c>
      <c r="Z47777" s="1">
        <v>4987190850522</v>
      </c>
    </row>
    <row r="47778" spans="1:28" x14ac:dyDescent="0.45">
      <c r="A47778" s="1" t="s">
        <v>68403</v>
      </c>
      <c r="B47778" s="1" t="s">
        <v>70053</v>
      </c>
      <c r="C47778" s="1">
        <v>14987322233206</v>
      </c>
      <c r="D47778" s="1">
        <v>500</v>
      </c>
      <c r="F47778" s="1">
        <v>500</v>
      </c>
      <c r="G47778" s="1" t="s">
        <v>279</v>
      </c>
      <c r="H47778" s="1" t="s">
        <v>46</v>
      </c>
      <c r="I47778" s="1" t="s">
        <v>280</v>
      </c>
      <c r="J47778" s="1" t="s">
        <v>70054</v>
      </c>
      <c r="K47778" s="1" t="s">
        <v>68641</v>
      </c>
      <c r="L47778" s="1" t="s">
        <v>69922</v>
      </c>
      <c r="M47778" s="1" t="s">
        <v>69923</v>
      </c>
      <c r="N47778" s="1" t="s">
        <v>41</v>
      </c>
      <c r="O47778" s="1">
        <v>20260630</v>
      </c>
      <c r="P47778" s="1" t="s">
        <v>13456</v>
      </c>
      <c r="Q47778" s="1" t="s">
        <v>279</v>
      </c>
      <c r="R47778" s="1" t="s">
        <v>43</v>
      </c>
      <c r="S47778" s="1">
        <v>20250401</v>
      </c>
      <c r="X47778" s="1" t="s">
        <v>44</v>
      </c>
      <c r="Z47778" s="1">
        <v>4987322332094</v>
      </c>
      <c r="AB47778" s="1">
        <v>24987322233203</v>
      </c>
    </row>
    <row r="47779" spans="1:28" x14ac:dyDescent="0.45">
      <c r="A47779" s="1" t="s">
        <v>68403</v>
      </c>
      <c r="B47779" s="1" t="s">
        <v>70053</v>
      </c>
      <c r="C47779" s="1">
        <v>14987333023346</v>
      </c>
      <c r="D47779" s="1">
        <v>500</v>
      </c>
      <c r="F47779" s="1">
        <v>500</v>
      </c>
      <c r="G47779" s="1" t="s">
        <v>279</v>
      </c>
      <c r="H47779" s="1" t="s">
        <v>46</v>
      </c>
      <c r="I47779" s="1" t="s">
        <v>280</v>
      </c>
      <c r="J47779" s="1" t="s">
        <v>70054</v>
      </c>
      <c r="K47779" s="1" t="s">
        <v>68641</v>
      </c>
      <c r="L47779" s="1" t="s">
        <v>69922</v>
      </c>
      <c r="M47779" s="1" t="s">
        <v>69923</v>
      </c>
      <c r="N47779" s="1" t="s">
        <v>41</v>
      </c>
      <c r="O47779" s="1">
        <v>20260630</v>
      </c>
      <c r="P47779" s="1" t="s">
        <v>312</v>
      </c>
      <c r="Q47779" s="1" t="s">
        <v>279</v>
      </c>
      <c r="R47779" s="1" t="s">
        <v>43</v>
      </c>
      <c r="S47779" s="1">
        <v>20250401</v>
      </c>
      <c r="X47779" s="1" t="s">
        <v>44</v>
      </c>
      <c r="Z47779" s="1">
        <v>4987333023356</v>
      </c>
      <c r="AB47779" s="1">
        <v>24987333023343</v>
      </c>
    </row>
    <row r="47780" spans="1:28" x14ac:dyDescent="0.45">
      <c r="A47780" s="1" t="s">
        <v>68403</v>
      </c>
      <c r="B47780" s="1" t="s">
        <v>70053</v>
      </c>
      <c r="C47780" s="1">
        <v>14987376522608</v>
      </c>
      <c r="D47780" s="1">
        <v>500</v>
      </c>
      <c r="F47780" s="1">
        <v>500</v>
      </c>
      <c r="G47780" s="1" t="s">
        <v>279</v>
      </c>
      <c r="H47780" s="1" t="s">
        <v>46</v>
      </c>
      <c r="I47780" s="1" t="s">
        <v>280</v>
      </c>
      <c r="J47780" s="1" t="s">
        <v>70054</v>
      </c>
      <c r="K47780" s="1" t="s">
        <v>68641</v>
      </c>
      <c r="L47780" s="1" t="s">
        <v>69922</v>
      </c>
      <c r="M47780" s="1" t="s">
        <v>69923</v>
      </c>
      <c r="N47780" s="1" t="s">
        <v>41</v>
      </c>
      <c r="O47780" s="1">
        <v>20260630</v>
      </c>
      <c r="P47780" s="1" t="s">
        <v>276</v>
      </c>
      <c r="Q47780" s="1" t="s">
        <v>279</v>
      </c>
      <c r="R47780" s="1" t="s">
        <v>43</v>
      </c>
      <c r="S47780" s="1">
        <v>20250401</v>
      </c>
      <c r="X47780" s="1" t="s">
        <v>44</v>
      </c>
      <c r="Z47780" s="1">
        <v>4987376522656</v>
      </c>
    </row>
    <row r="47781" spans="1:28" x14ac:dyDescent="0.45">
      <c r="A47781" s="1" t="s">
        <v>68403</v>
      </c>
      <c r="B47781" s="1" t="s">
        <v>70055</v>
      </c>
      <c r="C47781" s="1">
        <v>14987556222229</v>
      </c>
      <c r="D47781" s="1">
        <v>18000</v>
      </c>
      <c r="F47781" s="1">
        <v>18000</v>
      </c>
      <c r="G47781" s="1" t="s">
        <v>279</v>
      </c>
      <c r="H47781" s="1" t="s">
        <v>46</v>
      </c>
      <c r="I47781" s="1" t="s">
        <v>280</v>
      </c>
      <c r="J47781" s="1" t="s">
        <v>70056</v>
      </c>
      <c r="K47781" s="1" t="s">
        <v>68469</v>
      </c>
      <c r="L47781" s="1" t="s">
        <v>70057</v>
      </c>
      <c r="M47781" s="1" t="s">
        <v>70056</v>
      </c>
      <c r="N47781" s="1" t="s">
        <v>41</v>
      </c>
      <c r="O47781" s="1">
        <v>20260630</v>
      </c>
      <c r="P47781" s="1" t="s">
        <v>68471</v>
      </c>
      <c r="Q47781" s="1" t="s">
        <v>279</v>
      </c>
      <c r="R47781" s="1" t="s">
        <v>43</v>
      </c>
      <c r="S47781" s="1">
        <v>20201210</v>
      </c>
      <c r="X47781" s="1" t="s">
        <v>44</v>
      </c>
      <c r="Z47781" s="1">
        <v>4987556252632</v>
      </c>
      <c r="AB47781" s="1">
        <v>24987556222226</v>
      </c>
    </row>
    <row r="47782" spans="1:28" x14ac:dyDescent="0.45">
      <c r="A47782" s="1" t="s">
        <v>68403</v>
      </c>
      <c r="B47782" s="1" t="s">
        <v>70058</v>
      </c>
      <c r="C47782" s="1">
        <v>14987556222212</v>
      </c>
      <c r="D47782" s="1">
        <v>15000</v>
      </c>
      <c r="F47782" s="1">
        <v>5000</v>
      </c>
      <c r="G47782" s="1" t="s">
        <v>279</v>
      </c>
      <c r="H47782" s="1" t="s">
        <v>46</v>
      </c>
      <c r="I47782" s="1" t="s">
        <v>280</v>
      </c>
      <c r="J47782" s="1" t="s">
        <v>70056</v>
      </c>
      <c r="K47782" s="1" t="s">
        <v>68469</v>
      </c>
      <c r="L47782" s="1" t="s">
        <v>70057</v>
      </c>
      <c r="M47782" s="1" t="s">
        <v>70056</v>
      </c>
      <c r="N47782" s="1" t="s">
        <v>41</v>
      </c>
      <c r="O47782" s="1">
        <v>20260630</v>
      </c>
      <c r="P47782" s="1" t="s">
        <v>68471</v>
      </c>
      <c r="Q47782" s="1" t="s">
        <v>279</v>
      </c>
      <c r="R47782" s="1" t="s">
        <v>43</v>
      </c>
      <c r="S47782" s="1">
        <v>20201210</v>
      </c>
      <c r="X47782" s="1" t="s">
        <v>44</v>
      </c>
      <c r="Z47782" s="1">
        <v>4987556252625</v>
      </c>
      <c r="AB47782" s="1">
        <v>24987556222219</v>
      </c>
    </row>
    <row r="47783" spans="1:28" x14ac:dyDescent="0.45">
      <c r="A47783" s="1" t="s">
        <v>68403</v>
      </c>
      <c r="B47783" s="1" t="s">
        <v>70059</v>
      </c>
      <c r="C47783" s="1">
        <v>14987556222205</v>
      </c>
      <c r="D47783" s="1">
        <v>10000</v>
      </c>
      <c r="F47783" s="1">
        <v>500</v>
      </c>
      <c r="G47783" s="1" t="s">
        <v>279</v>
      </c>
      <c r="H47783" s="1" t="s">
        <v>46</v>
      </c>
      <c r="I47783" s="1" t="s">
        <v>280</v>
      </c>
      <c r="J47783" s="1" t="s">
        <v>70056</v>
      </c>
      <c r="K47783" s="1" t="s">
        <v>68469</v>
      </c>
      <c r="L47783" s="1" t="s">
        <v>70057</v>
      </c>
      <c r="M47783" s="1" t="s">
        <v>70056</v>
      </c>
      <c r="N47783" s="1" t="s">
        <v>41</v>
      </c>
      <c r="O47783" s="1">
        <v>20260630</v>
      </c>
      <c r="P47783" s="1" t="s">
        <v>68471</v>
      </c>
      <c r="Q47783" s="1" t="s">
        <v>279</v>
      </c>
      <c r="R47783" s="1" t="s">
        <v>43</v>
      </c>
      <c r="S47783" s="1">
        <v>20201210</v>
      </c>
      <c r="X47783" s="1" t="s">
        <v>44</v>
      </c>
      <c r="Z47783" s="1">
        <v>4987556252618</v>
      </c>
      <c r="AB47783" s="1">
        <v>24987556222202</v>
      </c>
    </row>
    <row r="47784" spans="1:28" x14ac:dyDescent="0.45">
      <c r="A47784" s="1" t="s">
        <v>68403</v>
      </c>
      <c r="B47784" s="1" t="s">
        <v>70060</v>
      </c>
      <c r="C47784" s="1">
        <v>14987173085160</v>
      </c>
      <c r="D47784" s="1">
        <v>10000</v>
      </c>
      <c r="F47784" s="1">
        <v>10000</v>
      </c>
      <c r="G47784" s="1" t="s">
        <v>279</v>
      </c>
      <c r="H47784" s="1" t="s">
        <v>46</v>
      </c>
      <c r="I47784" s="1" t="s">
        <v>338</v>
      </c>
      <c r="J47784" s="1" t="s">
        <v>70061</v>
      </c>
      <c r="K47784" s="1" t="s">
        <v>68469</v>
      </c>
      <c r="L47784" s="1" t="s">
        <v>70062</v>
      </c>
      <c r="M47784" s="1" t="s">
        <v>70061</v>
      </c>
      <c r="N47784" s="1" t="s">
        <v>41</v>
      </c>
      <c r="O47784" s="1">
        <v>20260630</v>
      </c>
      <c r="P47784" s="1" t="s">
        <v>680</v>
      </c>
      <c r="Q47784" s="1" t="s">
        <v>279</v>
      </c>
      <c r="R47784" s="1" t="s">
        <v>43</v>
      </c>
      <c r="S47784" s="1">
        <v>20201210</v>
      </c>
      <c r="X47784" s="1" t="s">
        <v>44</v>
      </c>
      <c r="Z47784" s="1">
        <v>4987173570669</v>
      </c>
      <c r="AA47784" s="1" t="s">
        <v>68672</v>
      </c>
      <c r="AB47784" s="1">
        <v>24987173085167</v>
      </c>
    </row>
    <row r="47785" spans="1:28" x14ac:dyDescent="0.45">
      <c r="A47785" s="1" t="s">
        <v>68403</v>
      </c>
      <c r="B47785" s="1" t="s">
        <v>70063</v>
      </c>
      <c r="C47785" s="1">
        <v>14987173085153</v>
      </c>
      <c r="D47785" s="1">
        <v>500</v>
      </c>
      <c r="F47785" s="1">
        <v>500</v>
      </c>
      <c r="G47785" s="1" t="s">
        <v>279</v>
      </c>
      <c r="H47785" s="1" t="s">
        <v>46</v>
      </c>
      <c r="I47785" s="1" t="s">
        <v>338</v>
      </c>
      <c r="J47785" s="1" t="s">
        <v>70061</v>
      </c>
      <c r="K47785" s="1" t="s">
        <v>68469</v>
      </c>
      <c r="L47785" s="1" t="s">
        <v>70062</v>
      </c>
      <c r="M47785" s="1" t="s">
        <v>70061</v>
      </c>
      <c r="N47785" s="1" t="s">
        <v>41</v>
      </c>
      <c r="O47785" s="1">
        <v>20260630</v>
      </c>
      <c r="P47785" s="1" t="s">
        <v>680</v>
      </c>
      <c r="Q47785" s="1" t="s">
        <v>279</v>
      </c>
      <c r="R47785" s="1" t="s">
        <v>43</v>
      </c>
      <c r="S47785" s="1">
        <v>20201210</v>
      </c>
      <c r="X47785" s="1" t="s">
        <v>44</v>
      </c>
      <c r="Z47785" s="1">
        <v>4987173570591</v>
      </c>
      <c r="AA47785" s="1" t="s">
        <v>23341</v>
      </c>
      <c r="AB47785" s="1">
        <v>24987173085150</v>
      </c>
    </row>
    <row r="47786" spans="1:28" x14ac:dyDescent="0.45">
      <c r="A47786" s="1" t="s">
        <v>68403</v>
      </c>
      <c r="B47786" s="1" t="s">
        <v>70064</v>
      </c>
      <c r="C47786" s="1">
        <v>14987322280569</v>
      </c>
      <c r="D47786" s="1">
        <v>10000</v>
      </c>
      <c r="F47786" s="1">
        <v>10000</v>
      </c>
      <c r="G47786" s="1" t="s">
        <v>279</v>
      </c>
      <c r="H47786" s="1" t="s">
        <v>46</v>
      </c>
      <c r="I47786" s="1" t="s">
        <v>280</v>
      </c>
      <c r="J47786" s="1" t="s">
        <v>70065</v>
      </c>
      <c r="K47786" s="1" t="s">
        <v>68469</v>
      </c>
      <c r="L47786" s="1" t="s">
        <v>70066</v>
      </c>
      <c r="M47786" s="1" t="s">
        <v>70065</v>
      </c>
      <c r="N47786" s="1" t="s">
        <v>41</v>
      </c>
      <c r="O47786" s="1">
        <v>20260630</v>
      </c>
      <c r="P47786" s="1" t="s">
        <v>13456</v>
      </c>
      <c r="Q47786" s="1" t="s">
        <v>279</v>
      </c>
      <c r="R47786" s="1" t="s">
        <v>43</v>
      </c>
      <c r="S47786" s="1">
        <v>20251111</v>
      </c>
      <c r="X47786" s="1" t="s">
        <v>44</v>
      </c>
      <c r="Z47786" s="1">
        <v>4987322805628</v>
      </c>
      <c r="AB47786" s="1">
        <v>24987322280566</v>
      </c>
    </row>
    <row r="47787" spans="1:28" x14ac:dyDescent="0.45">
      <c r="A47787" s="1" t="s">
        <v>68403</v>
      </c>
      <c r="B47787" s="1" t="s">
        <v>70067</v>
      </c>
      <c r="C47787" s="1">
        <v>14987322280507</v>
      </c>
      <c r="D47787" s="1">
        <v>5000</v>
      </c>
      <c r="F47787" s="1">
        <v>5000</v>
      </c>
      <c r="G47787" s="1" t="s">
        <v>279</v>
      </c>
      <c r="H47787" s="1" t="s">
        <v>46</v>
      </c>
      <c r="I47787" s="1" t="s">
        <v>280</v>
      </c>
      <c r="J47787" s="1" t="s">
        <v>70065</v>
      </c>
      <c r="K47787" s="1" t="s">
        <v>68469</v>
      </c>
      <c r="L47787" s="1" t="s">
        <v>70066</v>
      </c>
      <c r="M47787" s="1" t="s">
        <v>70065</v>
      </c>
      <c r="N47787" s="1" t="s">
        <v>41</v>
      </c>
      <c r="O47787" s="1">
        <v>20260630</v>
      </c>
      <c r="P47787" s="1" t="s">
        <v>13456</v>
      </c>
      <c r="Q47787" s="1" t="s">
        <v>279</v>
      </c>
      <c r="R47787" s="1" t="s">
        <v>43</v>
      </c>
      <c r="S47787" s="1">
        <v>20251111</v>
      </c>
      <c r="X47787" s="1" t="s">
        <v>44</v>
      </c>
      <c r="Z47787" s="1">
        <v>4987322805000</v>
      </c>
      <c r="AB47787" s="1">
        <v>24987322280504</v>
      </c>
    </row>
    <row r="47788" spans="1:28" x14ac:dyDescent="0.45">
      <c r="A47788" s="1" t="s">
        <v>68403</v>
      </c>
      <c r="B47788" s="1" t="s">
        <v>70068</v>
      </c>
      <c r="C47788" s="1">
        <v>14987322280200</v>
      </c>
      <c r="D47788" s="1">
        <v>500</v>
      </c>
      <c r="F47788" s="1">
        <v>500</v>
      </c>
      <c r="G47788" s="1" t="s">
        <v>279</v>
      </c>
      <c r="H47788" s="1" t="s">
        <v>46</v>
      </c>
      <c r="I47788" s="1" t="s">
        <v>280</v>
      </c>
      <c r="J47788" s="1" t="s">
        <v>70065</v>
      </c>
      <c r="K47788" s="1" t="s">
        <v>68469</v>
      </c>
      <c r="L47788" s="1" t="s">
        <v>70066</v>
      </c>
      <c r="M47788" s="1" t="s">
        <v>70065</v>
      </c>
      <c r="N47788" s="1" t="s">
        <v>41</v>
      </c>
      <c r="O47788" s="1">
        <v>20260630</v>
      </c>
      <c r="P47788" s="1" t="s">
        <v>13456</v>
      </c>
      <c r="Q47788" s="1" t="s">
        <v>279</v>
      </c>
      <c r="R47788" s="1" t="s">
        <v>43</v>
      </c>
      <c r="S47788" s="1">
        <v>20251111</v>
      </c>
      <c r="X47788" s="1" t="s">
        <v>44</v>
      </c>
      <c r="Z47788" s="1">
        <v>4987322802030</v>
      </c>
      <c r="AB47788" s="1">
        <v>24987322280207</v>
      </c>
    </row>
    <row r="47789" spans="1:28" x14ac:dyDescent="0.45">
      <c r="A47789" s="1" t="s">
        <v>68403</v>
      </c>
      <c r="B47789" s="1" t="s">
        <v>70069</v>
      </c>
      <c r="C47789" s="1">
        <v>14987376636114</v>
      </c>
      <c r="D47789" s="1">
        <v>10000</v>
      </c>
      <c r="F47789" s="1">
        <v>10000</v>
      </c>
      <c r="G47789" s="1" t="s">
        <v>279</v>
      </c>
      <c r="H47789" s="1" t="s">
        <v>46</v>
      </c>
      <c r="I47789" s="1" t="s">
        <v>280</v>
      </c>
      <c r="J47789" s="1" t="s">
        <v>70070</v>
      </c>
      <c r="K47789" s="1" t="s">
        <v>68469</v>
      </c>
      <c r="L47789" s="1" t="s">
        <v>70071</v>
      </c>
      <c r="M47789" s="1" t="s">
        <v>70070</v>
      </c>
      <c r="N47789" s="1" t="s">
        <v>41</v>
      </c>
      <c r="O47789" s="1">
        <v>20260630</v>
      </c>
      <c r="P47789" s="1" t="s">
        <v>276</v>
      </c>
      <c r="Q47789" s="1" t="s">
        <v>279</v>
      </c>
      <c r="R47789" s="1" t="s">
        <v>43</v>
      </c>
      <c r="S47789" s="1">
        <v>20201210</v>
      </c>
      <c r="T47789" s="1">
        <v>20270331</v>
      </c>
      <c r="X47789" s="1" t="s">
        <v>44</v>
      </c>
      <c r="Z47789" s="1">
        <v>4987376636155</v>
      </c>
      <c r="AB47789" s="1">
        <v>24987376636111</v>
      </c>
    </row>
    <row r="47790" spans="1:28" x14ac:dyDescent="0.45">
      <c r="A47790" s="1" t="s">
        <v>68403</v>
      </c>
      <c r="B47790" s="1" t="s">
        <v>70072</v>
      </c>
      <c r="C47790" s="1">
        <v>14987376636138</v>
      </c>
      <c r="D47790" s="1">
        <v>5000</v>
      </c>
      <c r="F47790" s="1">
        <v>5000</v>
      </c>
      <c r="G47790" s="1" t="s">
        <v>279</v>
      </c>
      <c r="H47790" s="1" t="s">
        <v>46</v>
      </c>
      <c r="I47790" s="1" t="s">
        <v>280</v>
      </c>
      <c r="J47790" s="1" t="s">
        <v>70070</v>
      </c>
      <c r="K47790" s="1" t="s">
        <v>68469</v>
      </c>
      <c r="L47790" s="1" t="s">
        <v>70071</v>
      </c>
      <c r="M47790" s="1" t="s">
        <v>70070</v>
      </c>
      <c r="N47790" s="1" t="s">
        <v>41</v>
      </c>
      <c r="O47790" s="1">
        <v>20260630</v>
      </c>
      <c r="P47790" s="1" t="s">
        <v>276</v>
      </c>
      <c r="Q47790" s="1" t="s">
        <v>279</v>
      </c>
      <c r="R47790" s="1" t="s">
        <v>43</v>
      </c>
      <c r="S47790" s="1">
        <v>20201210</v>
      </c>
      <c r="T47790" s="1">
        <v>20270331</v>
      </c>
      <c r="X47790" s="1" t="s">
        <v>44</v>
      </c>
      <c r="Z47790" s="1">
        <v>4987376636179</v>
      </c>
      <c r="AB47790" s="1">
        <v>24987376636135</v>
      </c>
    </row>
    <row r="47791" spans="1:28" x14ac:dyDescent="0.45">
      <c r="A47791" s="1" t="s">
        <v>68403</v>
      </c>
      <c r="B47791" s="1" t="s">
        <v>70073</v>
      </c>
      <c r="C47791" s="1">
        <v>14987376636121</v>
      </c>
      <c r="D47791" s="1">
        <v>500</v>
      </c>
      <c r="F47791" s="1">
        <v>500</v>
      </c>
      <c r="G47791" s="1" t="s">
        <v>279</v>
      </c>
      <c r="H47791" s="1" t="s">
        <v>46</v>
      </c>
      <c r="I47791" s="1" t="s">
        <v>280</v>
      </c>
      <c r="J47791" s="1" t="s">
        <v>70070</v>
      </c>
      <c r="K47791" s="1" t="s">
        <v>68469</v>
      </c>
      <c r="L47791" s="1" t="s">
        <v>70071</v>
      </c>
      <c r="M47791" s="1" t="s">
        <v>70070</v>
      </c>
      <c r="N47791" s="1" t="s">
        <v>41</v>
      </c>
      <c r="O47791" s="1">
        <v>20260630</v>
      </c>
      <c r="P47791" s="1" t="s">
        <v>276</v>
      </c>
      <c r="Q47791" s="1" t="s">
        <v>279</v>
      </c>
      <c r="R47791" s="1" t="s">
        <v>43</v>
      </c>
      <c r="S47791" s="1">
        <v>20201210</v>
      </c>
      <c r="T47791" s="1">
        <v>20270331</v>
      </c>
      <c r="X47791" s="1" t="s">
        <v>44</v>
      </c>
      <c r="Z47791" s="1">
        <v>4987376636162</v>
      </c>
      <c r="AB47791" s="1">
        <v>24987376636128</v>
      </c>
    </row>
    <row r="47792" spans="1:28" x14ac:dyDescent="0.45">
      <c r="A47792" s="1" t="s">
        <v>68403</v>
      </c>
      <c r="B47792" s="1" t="s">
        <v>70074</v>
      </c>
      <c r="C47792" s="1">
        <v>14987190051360</v>
      </c>
      <c r="D47792" s="1">
        <v>18000</v>
      </c>
      <c r="F47792" s="1">
        <v>18000</v>
      </c>
      <c r="G47792" s="1" t="s">
        <v>279</v>
      </c>
      <c r="H47792" s="1" t="s">
        <v>46</v>
      </c>
      <c r="I47792" s="1" t="s">
        <v>280</v>
      </c>
      <c r="J47792" s="1" t="s">
        <v>70075</v>
      </c>
      <c r="K47792" s="1" t="s">
        <v>68469</v>
      </c>
      <c r="L47792" s="1" t="s">
        <v>70076</v>
      </c>
      <c r="M47792" s="1" t="s">
        <v>70075</v>
      </c>
      <c r="N47792" s="1" t="s">
        <v>41</v>
      </c>
      <c r="O47792" s="1">
        <v>20260630</v>
      </c>
      <c r="P47792" s="1" t="s">
        <v>267</v>
      </c>
      <c r="Q47792" s="1" t="s">
        <v>279</v>
      </c>
      <c r="R47792" s="1" t="s">
        <v>43</v>
      </c>
      <c r="S47792" s="1">
        <v>20130621</v>
      </c>
      <c r="X47792" s="1" t="s">
        <v>44</v>
      </c>
      <c r="Z47792" s="1">
        <v>4987190604057</v>
      </c>
    </row>
    <row r="47793" spans="1:28" x14ac:dyDescent="0.45">
      <c r="A47793" s="1" t="s">
        <v>68403</v>
      </c>
      <c r="B47793" s="1" t="s">
        <v>70077</v>
      </c>
      <c r="C47793" s="1">
        <v>14987190051353</v>
      </c>
      <c r="D47793" s="1">
        <v>5000</v>
      </c>
      <c r="F47793" s="1">
        <v>5000</v>
      </c>
      <c r="G47793" s="1" t="s">
        <v>279</v>
      </c>
      <c r="H47793" s="1" t="s">
        <v>46</v>
      </c>
      <c r="I47793" s="1" t="s">
        <v>280</v>
      </c>
      <c r="J47793" s="1" t="s">
        <v>70075</v>
      </c>
      <c r="K47793" s="1" t="s">
        <v>68469</v>
      </c>
      <c r="L47793" s="1" t="s">
        <v>70076</v>
      </c>
      <c r="M47793" s="1" t="s">
        <v>70075</v>
      </c>
      <c r="N47793" s="1" t="s">
        <v>41</v>
      </c>
      <c r="O47793" s="1">
        <v>20260630</v>
      </c>
      <c r="P47793" s="1" t="s">
        <v>267</v>
      </c>
      <c r="Q47793" s="1" t="s">
        <v>279</v>
      </c>
      <c r="R47793" s="1" t="s">
        <v>43</v>
      </c>
      <c r="S47793" s="1">
        <v>20130621</v>
      </c>
      <c r="X47793" s="1" t="s">
        <v>44</v>
      </c>
      <c r="Z47793" s="1">
        <v>4987190604040</v>
      </c>
    </row>
    <row r="47794" spans="1:28" x14ac:dyDescent="0.45">
      <c r="A47794" s="1" t="s">
        <v>68403</v>
      </c>
      <c r="B47794" s="1" t="s">
        <v>70078</v>
      </c>
      <c r="C47794" s="1">
        <v>14987190051308</v>
      </c>
      <c r="D47794" s="1">
        <v>500</v>
      </c>
      <c r="F47794" s="1">
        <v>500</v>
      </c>
      <c r="G47794" s="1" t="s">
        <v>279</v>
      </c>
      <c r="H47794" s="1" t="s">
        <v>46</v>
      </c>
      <c r="I47794" s="1" t="s">
        <v>280</v>
      </c>
      <c r="J47794" s="1" t="s">
        <v>70075</v>
      </c>
      <c r="K47794" s="1" t="s">
        <v>68469</v>
      </c>
      <c r="L47794" s="1" t="s">
        <v>70076</v>
      </c>
      <c r="M47794" s="1" t="s">
        <v>70075</v>
      </c>
      <c r="N47794" s="1" t="s">
        <v>41</v>
      </c>
      <c r="O47794" s="1">
        <v>20260630</v>
      </c>
      <c r="P47794" s="1" t="s">
        <v>267</v>
      </c>
      <c r="Q47794" s="1" t="s">
        <v>279</v>
      </c>
      <c r="R47794" s="1" t="s">
        <v>43</v>
      </c>
      <c r="S47794" s="1">
        <v>20130621</v>
      </c>
      <c r="X47794" s="1" t="s">
        <v>44</v>
      </c>
      <c r="Z47794" s="1">
        <v>4987190604033</v>
      </c>
    </row>
    <row r="47795" spans="1:28" x14ac:dyDescent="0.45">
      <c r="A47795" s="1" t="s">
        <v>68403</v>
      </c>
      <c r="B47795" s="1" t="s">
        <v>70079</v>
      </c>
      <c r="C47795" s="1">
        <v>14987190051728</v>
      </c>
      <c r="D47795" s="1">
        <v>10000</v>
      </c>
      <c r="F47795" s="1">
        <v>10000</v>
      </c>
      <c r="G47795" s="1" t="s">
        <v>279</v>
      </c>
      <c r="H47795" s="1" t="s">
        <v>46</v>
      </c>
      <c r="I47795" s="1" t="s">
        <v>338</v>
      </c>
      <c r="J47795" s="1" t="s">
        <v>70080</v>
      </c>
      <c r="K47795" s="1" t="s">
        <v>68574</v>
      </c>
      <c r="L47795" s="1" t="s">
        <v>70081</v>
      </c>
      <c r="M47795" s="1" t="s">
        <v>70080</v>
      </c>
      <c r="N47795" s="1" t="s">
        <v>41</v>
      </c>
      <c r="O47795" s="1">
        <v>20260630</v>
      </c>
      <c r="P47795" s="1" t="s">
        <v>267</v>
      </c>
      <c r="Q47795" s="1" t="s">
        <v>279</v>
      </c>
      <c r="R47795" s="1" t="s">
        <v>43</v>
      </c>
      <c r="S47795" s="1">
        <v>20131213</v>
      </c>
      <c r="X47795" s="1" t="s">
        <v>44</v>
      </c>
      <c r="Z47795" s="1">
        <v>4987190604231</v>
      </c>
    </row>
    <row r="47796" spans="1:28" x14ac:dyDescent="0.45">
      <c r="A47796" s="1" t="s">
        <v>68403</v>
      </c>
      <c r="B47796" s="1" t="s">
        <v>70082</v>
      </c>
      <c r="C47796" s="1">
        <v>14987190051704</v>
      </c>
      <c r="D47796" s="1">
        <v>500</v>
      </c>
      <c r="F47796" s="1">
        <v>500</v>
      </c>
      <c r="G47796" s="1" t="s">
        <v>279</v>
      </c>
      <c r="H47796" s="1" t="s">
        <v>46</v>
      </c>
      <c r="I47796" s="1" t="s">
        <v>338</v>
      </c>
      <c r="J47796" s="1" t="s">
        <v>70080</v>
      </c>
      <c r="K47796" s="1" t="s">
        <v>68574</v>
      </c>
      <c r="L47796" s="1" t="s">
        <v>70081</v>
      </c>
      <c r="M47796" s="1" t="s">
        <v>70080</v>
      </c>
      <c r="N47796" s="1" t="s">
        <v>41</v>
      </c>
      <c r="O47796" s="1">
        <v>20260630</v>
      </c>
      <c r="P47796" s="1" t="s">
        <v>267</v>
      </c>
      <c r="Q47796" s="1" t="s">
        <v>279</v>
      </c>
      <c r="R47796" s="1" t="s">
        <v>43</v>
      </c>
      <c r="S47796" s="1">
        <v>20131213</v>
      </c>
      <c r="X47796" s="1" t="s">
        <v>44</v>
      </c>
      <c r="Z47796" s="1">
        <v>4987190604224</v>
      </c>
    </row>
    <row r="47797" spans="1:28" x14ac:dyDescent="0.45">
      <c r="A47797" s="1" t="s">
        <v>76805</v>
      </c>
      <c r="B47797" s="1" t="s">
        <v>78597</v>
      </c>
      <c r="C47797" s="1">
        <v>14987458406826</v>
      </c>
      <c r="D47797" s="1">
        <v>90</v>
      </c>
      <c r="F47797" s="1">
        <v>1</v>
      </c>
      <c r="G47797" s="1" t="s">
        <v>68992</v>
      </c>
      <c r="H47797" s="1" t="s">
        <v>46</v>
      </c>
      <c r="I47797" s="1" t="s">
        <v>338</v>
      </c>
      <c r="J47797" s="1" t="s">
        <v>78598</v>
      </c>
      <c r="K47797" s="1" t="s">
        <v>78595</v>
      </c>
      <c r="M47797" s="1" t="s">
        <v>78599</v>
      </c>
      <c r="N47797" s="1" t="s">
        <v>41</v>
      </c>
      <c r="O47797" s="1">
        <v>20260630</v>
      </c>
      <c r="P47797" s="1" t="s">
        <v>267</v>
      </c>
      <c r="Q47797" s="1" t="s">
        <v>68992</v>
      </c>
      <c r="R47797" s="1" t="s">
        <v>5051</v>
      </c>
      <c r="X47797" s="1" t="s">
        <v>44</v>
      </c>
      <c r="Z47797" s="1">
        <v>4987458406836</v>
      </c>
      <c r="AB47797" s="1">
        <v>24987458406823</v>
      </c>
    </row>
    <row r="47798" spans="1:28" x14ac:dyDescent="0.45">
      <c r="A47798" s="1" t="s">
        <v>76805</v>
      </c>
      <c r="B47798" s="1" t="s">
        <v>78600</v>
      </c>
      <c r="C47798" s="1">
        <v>14987274128957</v>
      </c>
      <c r="D47798" s="1">
        <v>25</v>
      </c>
      <c r="F47798" s="1">
        <v>25</v>
      </c>
      <c r="G47798" s="1" t="s">
        <v>279</v>
      </c>
      <c r="H47798" s="1" t="s">
        <v>46</v>
      </c>
      <c r="I47798" s="1" t="s">
        <v>280</v>
      </c>
      <c r="J47798" s="1" t="s">
        <v>78601</v>
      </c>
      <c r="K47798" s="1" t="s">
        <v>69666</v>
      </c>
      <c r="L47798" s="1" t="s">
        <v>78602</v>
      </c>
      <c r="M47798" s="1" t="s">
        <v>78601</v>
      </c>
      <c r="N47798" s="1" t="s">
        <v>41</v>
      </c>
      <c r="O47798" s="1">
        <v>20260630</v>
      </c>
      <c r="P47798" s="1" t="s">
        <v>262</v>
      </c>
      <c r="Q47798" s="1" t="s">
        <v>279</v>
      </c>
      <c r="R47798" s="1" t="s">
        <v>43</v>
      </c>
      <c r="S47798" s="1">
        <v>20090925</v>
      </c>
      <c r="T47798" s="1">
        <v>20270331</v>
      </c>
      <c r="X47798" s="1" t="s">
        <v>44</v>
      </c>
      <c r="Z47798" s="1">
        <v>4987274128967</v>
      </c>
      <c r="AB47798" s="1">
        <v>24987274128954</v>
      </c>
    </row>
    <row r="47799" spans="1:28" x14ac:dyDescent="0.45">
      <c r="A47799" s="1" t="s">
        <v>76805</v>
      </c>
      <c r="B47799" s="1" t="s">
        <v>78603</v>
      </c>
      <c r="C47799" s="1">
        <v>14987274129008</v>
      </c>
      <c r="D47799" s="1">
        <v>15</v>
      </c>
      <c r="F47799" s="1">
        <v>15</v>
      </c>
      <c r="G47799" s="1" t="s">
        <v>279</v>
      </c>
      <c r="H47799" s="1" t="s">
        <v>46</v>
      </c>
      <c r="I47799" s="1" t="s">
        <v>280</v>
      </c>
      <c r="J47799" s="1" t="s">
        <v>78604</v>
      </c>
      <c r="K47799" s="1" t="s">
        <v>70033</v>
      </c>
      <c r="L47799" s="1" t="s">
        <v>78605</v>
      </c>
      <c r="M47799" s="1" t="s">
        <v>78604</v>
      </c>
      <c r="N47799" s="1" t="s">
        <v>41</v>
      </c>
      <c r="O47799" s="1">
        <v>20260630</v>
      </c>
      <c r="P47799" s="1" t="s">
        <v>262</v>
      </c>
      <c r="Q47799" s="1" t="s">
        <v>279</v>
      </c>
      <c r="R47799" s="1" t="s">
        <v>43</v>
      </c>
      <c r="S47799" s="1">
        <v>20090925</v>
      </c>
      <c r="T47799" s="1">
        <v>20270331</v>
      </c>
      <c r="X47799" s="1" t="s">
        <v>44</v>
      </c>
      <c r="Z47799" s="1">
        <v>4987274129032</v>
      </c>
      <c r="AB47799" s="1">
        <v>24987274129005</v>
      </c>
    </row>
    <row r="47800" spans="1:28" x14ac:dyDescent="0.45">
      <c r="A47800" s="1" t="s">
        <v>76805</v>
      </c>
      <c r="B47800" s="1" t="s">
        <v>78606</v>
      </c>
      <c r="C47800" s="1">
        <v>14987274129046</v>
      </c>
      <c r="D47800" s="1">
        <v>125</v>
      </c>
      <c r="F47800" s="1">
        <v>25</v>
      </c>
      <c r="G47800" s="1" t="s">
        <v>34</v>
      </c>
      <c r="H47800" s="1" t="s">
        <v>46</v>
      </c>
      <c r="I47800" s="1" t="s">
        <v>17599</v>
      </c>
      <c r="J47800" s="1" t="s">
        <v>78607</v>
      </c>
      <c r="K47800" s="1" t="s">
        <v>38590</v>
      </c>
      <c r="L47800" s="1" t="s">
        <v>78608</v>
      </c>
      <c r="M47800" s="1" t="s">
        <v>78607</v>
      </c>
      <c r="N47800" s="1" t="s">
        <v>41</v>
      </c>
      <c r="O47800" s="1">
        <v>20260630</v>
      </c>
      <c r="P47800" s="1" t="s">
        <v>262</v>
      </c>
      <c r="Q47800" s="1" t="s">
        <v>34</v>
      </c>
      <c r="R47800" s="1" t="s">
        <v>43</v>
      </c>
      <c r="X47800" s="1" t="s">
        <v>44</v>
      </c>
      <c r="Z47800" s="1">
        <v>4987274129056</v>
      </c>
      <c r="AB47800" s="1">
        <v>24987274129043</v>
      </c>
    </row>
    <row r="47801" spans="1:28" x14ac:dyDescent="0.45">
      <c r="A47801" s="1" t="s">
        <v>68403</v>
      </c>
      <c r="B47801" s="1" t="s">
        <v>70083</v>
      </c>
      <c r="C47801" s="1">
        <v>14987128104564</v>
      </c>
      <c r="D47801" s="1">
        <v>100</v>
      </c>
      <c r="F47801" s="1">
        <v>100</v>
      </c>
      <c r="G47801" s="1" t="s">
        <v>34</v>
      </c>
      <c r="H47801" s="1" t="s">
        <v>46</v>
      </c>
      <c r="I47801" s="1" t="s">
        <v>17599</v>
      </c>
      <c r="J47801" s="1" t="s">
        <v>70084</v>
      </c>
      <c r="K47801" s="1" t="s">
        <v>666</v>
      </c>
      <c r="L47801" s="1" t="s">
        <v>70085</v>
      </c>
      <c r="M47801" s="1" t="s">
        <v>70084</v>
      </c>
      <c r="N47801" s="1" t="s">
        <v>41</v>
      </c>
      <c r="O47801" s="1">
        <v>20260630</v>
      </c>
      <c r="P47801" s="1" t="s">
        <v>187</v>
      </c>
      <c r="Q47801" s="1" t="s">
        <v>34</v>
      </c>
      <c r="R47801" s="1" t="s">
        <v>43</v>
      </c>
      <c r="S47801" s="1">
        <v>20081219</v>
      </c>
      <c r="X47801" s="1" t="s">
        <v>44</v>
      </c>
      <c r="Z47801" s="1">
        <v>4987128911561</v>
      </c>
      <c r="AB47801" s="1">
        <v>24987128104561</v>
      </c>
    </row>
    <row r="47802" spans="1:28" x14ac:dyDescent="0.45">
      <c r="A47802" s="1" t="s">
        <v>68403</v>
      </c>
      <c r="B47802" s="1" t="s">
        <v>70086</v>
      </c>
      <c r="C47802" s="1">
        <v>14987128115553</v>
      </c>
      <c r="D47802" s="1">
        <v>500</v>
      </c>
      <c r="F47802" s="1">
        <v>500</v>
      </c>
      <c r="G47802" s="1" t="s">
        <v>34</v>
      </c>
      <c r="H47802" s="1" t="s">
        <v>46</v>
      </c>
      <c r="I47802" s="1" t="s">
        <v>17599</v>
      </c>
      <c r="J47802" s="1" t="s">
        <v>70084</v>
      </c>
      <c r="K47802" s="1" t="s">
        <v>666</v>
      </c>
      <c r="L47802" s="1" t="s">
        <v>70085</v>
      </c>
      <c r="M47802" s="1" t="s">
        <v>70084</v>
      </c>
      <c r="N47802" s="1" t="s">
        <v>41</v>
      </c>
      <c r="O47802" s="1">
        <v>20260630</v>
      </c>
      <c r="P47802" s="1" t="s">
        <v>187</v>
      </c>
      <c r="Q47802" s="1" t="s">
        <v>34</v>
      </c>
      <c r="R47802" s="1" t="s">
        <v>43</v>
      </c>
      <c r="S47802" s="1">
        <v>20081219</v>
      </c>
      <c r="X47802" s="1" t="s">
        <v>44</v>
      </c>
      <c r="Z47802" s="1">
        <v>4987128911578</v>
      </c>
      <c r="AB47802" s="1">
        <v>24987128115550</v>
      </c>
    </row>
    <row r="47803" spans="1:28" x14ac:dyDescent="0.45">
      <c r="A47803" s="1" t="s">
        <v>76805</v>
      </c>
      <c r="B47803" s="1" t="s">
        <v>78609</v>
      </c>
      <c r="C47803" s="1">
        <v>14987128100511</v>
      </c>
      <c r="D47803" s="1">
        <v>500</v>
      </c>
      <c r="F47803" s="1">
        <v>50</v>
      </c>
      <c r="G47803" s="1" t="s">
        <v>34</v>
      </c>
      <c r="H47803" s="1" t="s">
        <v>46</v>
      </c>
      <c r="I47803" s="1" t="s">
        <v>17599</v>
      </c>
      <c r="J47803" s="1" t="s">
        <v>70084</v>
      </c>
      <c r="K47803" s="1" t="s">
        <v>666</v>
      </c>
      <c r="L47803" s="1" t="s">
        <v>70085</v>
      </c>
      <c r="M47803" s="1" t="s">
        <v>70084</v>
      </c>
      <c r="N47803" s="1" t="s">
        <v>41</v>
      </c>
      <c r="O47803" s="1">
        <v>20260630</v>
      </c>
      <c r="P47803" s="1" t="s">
        <v>187</v>
      </c>
      <c r="Q47803" s="1" t="s">
        <v>34</v>
      </c>
      <c r="R47803" s="1" t="s">
        <v>43</v>
      </c>
      <c r="S47803" s="1">
        <v>20081219</v>
      </c>
      <c r="X47803" s="1" t="s">
        <v>44</v>
      </c>
      <c r="Z47803" s="1">
        <v>4987128911554</v>
      </c>
      <c r="AB47803" s="1">
        <v>24987128100518</v>
      </c>
    </row>
    <row r="47804" spans="1:28" x14ac:dyDescent="0.45">
      <c r="A47804" s="1" t="s">
        <v>76805</v>
      </c>
      <c r="B47804" s="1" t="s">
        <v>78610</v>
      </c>
      <c r="C47804" s="1">
        <v>14987123147634</v>
      </c>
      <c r="D47804" s="1">
        <v>10</v>
      </c>
      <c r="F47804" s="1">
        <v>1</v>
      </c>
      <c r="G47804" s="1" t="s">
        <v>8945</v>
      </c>
      <c r="H47804" s="1" t="s">
        <v>46</v>
      </c>
      <c r="I47804" s="1" t="s">
        <v>6338</v>
      </c>
      <c r="J47804" s="1" t="s">
        <v>78611</v>
      </c>
      <c r="K47804" s="1" t="s">
        <v>78612</v>
      </c>
      <c r="L47804" s="1" t="s">
        <v>78613</v>
      </c>
      <c r="M47804" s="1" t="s">
        <v>78611</v>
      </c>
      <c r="N47804" s="1" t="s">
        <v>41</v>
      </c>
      <c r="O47804" s="1">
        <v>20260630</v>
      </c>
      <c r="P47804" s="1" t="s">
        <v>201</v>
      </c>
      <c r="Q47804" s="1" t="s">
        <v>8945</v>
      </c>
      <c r="R47804" s="1" t="s">
        <v>43</v>
      </c>
      <c r="S47804" s="1">
        <v>20071221</v>
      </c>
      <c r="X47804" s="1" t="s">
        <v>44</v>
      </c>
      <c r="Z47804" s="1">
        <v>4987123505864</v>
      </c>
    </row>
    <row r="47805" spans="1:28" x14ac:dyDescent="0.45">
      <c r="A47805" s="1" t="s">
        <v>76805</v>
      </c>
      <c r="B47805" s="1" t="s">
        <v>78610</v>
      </c>
      <c r="C47805" s="1">
        <v>14987123147641</v>
      </c>
      <c r="D47805" s="1">
        <v>50</v>
      </c>
      <c r="F47805" s="1">
        <v>1</v>
      </c>
      <c r="G47805" s="1" t="s">
        <v>8945</v>
      </c>
      <c r="H47805" s="1" t="s">
        <v>46</v>
      </c>
      <c r="I47805" s="1" t="s">
        <v>6338</v>
      </c>
      <c r="J47805" s="1" t="s">
        <v>78611</v>
      </c>
      <c r="K47805" s="1" t="s">
        <v>78612</v>
      </c>
      <c r="L47805" s="1" t="s">
        <v>78613</v>
      </c>
      <c r="M47805" s="1" t="s">
        <v>78611</v>
      </c>
      <c r="N47805" s="1" t="s">
        <v>41</v>
      </c>
      <c r="O47805" s="1">
        <v>20260630</v>
      </c>
      <c r="P47805" s="1" t="s">
        <v>201</v>
      </c>
      <c r="Q47805" s="1" t="s">
        <v>8945</v>
      </c>
      <c r="R47805" s="1" t="s">
        <v>43</v>
      </c>
      <c r="S47805" s="1">
        <v>20071221</v>
      </c>
      <c r="X47805" s="1" t="s">
        <v>44</v>
      </c>
      <c r="Z47805" s="1">
        <v>4987123505864</v>
      </c>
    </row>
    <row r="47806" spans="1:28" x14ac:dyDescent="0.45">
      <c r="A47806" s="1" t="s">
        <v>76805</v>
      </c>
      <c r="B47806" s="1" t="s">
        <v>78614</v>
      </c>
      <c r="C47806" s="1">
        <v>14987792214019</v>
      </c>
      <c r="D47806" s="1">
        <v>100</v>
      </c>
      <c r="F47806" s="1">
        <v>10</v>
      </c>
      <c r="G47806" s="1" t="s">
        <v>34</v>
      </c>
      <c r="H47806" s="1" t="s">
        <v>46</v>
      </c>
      <c r="I47806" s="1" t="s">
        <v>17599</v>
      </c>
      <c r="J47806" s="1" t="s">
        <v>78615</v>
      </c>
      <c r="K47806" s="1" t="s">
        <v>1562</v>
      </c>
      <c r="L47806" s="1" t="s">
        <v>78616</v>
      </c>
      <c r="M47806" s="1" t="s">
        <v>78617</v>
      </c>
      <c r="N47806" s="1" t="s">
        <v>41</v>
      </c>
      <c r="O47806" s="1">
        <v>20260630</v>
      </c>
      <c r="P47806" s="1" t="s">
        <v>786</v>
      </c>
      <c r="Q47806" s="1" t="s">
        <v>34</v>
      </c>
      <c r="R47806" s="1" t="s">
        <v>43</v>
      </c>
      <c r="S47806" s="1">
        <v>20260401</v>
      </c>
      <c r="X47806" s="1" t="s">
        <v>44</v>
      </c>
      <c r="Z47806" s="1">
        <v>4987792918989</v>
      </c>
    </row>
    <row r="47807" spans="1:28" x14ac:dyDescent="0.45">
      <c r="A47807" s="1" t="s">
        <v>76805</v>
      </c>
      <c r="B47807" s="1" t="s">
        <v>78618</v>
      </c>
      <c r="C47807" s="1">
        <v>14987058460631</v>
      </c>
      <c r="D47807" s="1">
        <v>100</v>
      </c>
      <c r="F47807" s="1">
        <v>10</v>
      </c>
      <c r="G47807" s="1" t="s">
        <v>34</v>
      </c>
      <c r="H47807" s="1" t="s">
        <v>46</v>
      </c>
      <c r="I47807" s="1" t="s">
        <v>17599</v>
      </c>
      <c r="J47807" s="1" t="s">
        <v>78619</v>
      </c>
      <c r="K47807" s="1" t="s">
        <v>1562</v>
      </c>
      <c r="L47807" s="1" t="s">
        <v>78620</v>
      </c>
      <c r="M47807" s="1" t="s">
        <v>78621</v>
      </c>
      <c r="N47807" s="1" t="s">
        <v>41</v>
      </c>
      <c r="O47807" s="1">
        <v>20260630</v>
      </c>
      <c r="P47807" s="1" t="s">
        <v>507</v>
      </c>
      <c r="Q47807" s="1" t="s">
        <v>34</v>
      </c>
      <c r="R47807" s="1" t="s">
        <v>43</v>
      </c>
      <c r="S47807" s="1">
        <v>20260401</v>
      </c>
      <c r="X47807" s="1" t="s">
        <v>44</v>
      </c>
      <c r="Z47807" s="1">
        <v>4987058103395</v>
      </c>
      <c r="AB47807" s="1">
        <v>24987058460638</v>
      </c>
    </row>
    <row r="47808" spans="1:28" x14ac:dyDescent="0.45">
      <c r="A47808" s="1" t="s">
        <v>76805</v>
      </c>
      <c r="B47808" s="1" t="s">
        <v>78622</v>
      </c>
      <c r="C47808" s="1">
        <v>14987435479119</v>
      </c>
      <c r="D47808" s="1">
        <v>100</v>
      </c>
      <c r="F47808" s="1">
        <v>10</v>
      </c>
      <c r="G47808" s="1" t="s">
        <v>34</v>
      </c>
      <c r="H47808" s="1" t="s">
        <v>46</v>
      </c>
      <c r="I47808" s="1" t="s">
        <v>17599</v>
      </c>
      <c r="J47808" s="1" t="s">
        <v>78623</v>
      </c>
      <c r="K47808" s="1" t="s">
        <v>1562</v>
      </c>
      <c r="L47808" s="1" t="s">
        <v>78624</v>
      </c>
      <c r="M47808" s="1" t="s">
        <v>78625</v>
      </c>
      <c r="N47808" s="1" t="s">
        <v>41</v>
      </c>
      <c r="O47808" s="1">
        <v>20260630</v>
      </c>
      <c r="P47808" s="1" t="s">
        <v>69998</v>
      </c>
      <c r="Q47808" s="1" t="s">
        <v>34</v>
      </c>
      <c r="R47808" s="1" t="s">
        <v>43</v>
      </c>
      <c r="S47808" s="1">
        <v>20260401</v>
      </c>
      <c r="X47808" s="1" t="s">
        <v>44</v>
      </c>
      <c r="Z47808" s="1">
        <v>4987435479105</v>
      </c>
    </row>
    <row r="47809" spans="1:28" x14ac:dyDescent="0.45">
      <c r="A47809" s="1" t="s">
        <v>76805</v>
      </c>
      <c r="B47809" s="1" t="s">
        <v>78622</v>
      </c>
      <c r="C47809" s="1">
        <v>14987376070611</v>
      </c>
      <c r="D47809" s="1">
        <v>100</v>
      </c>
      <c r="F47809" s="1">
        <v>10</v>
      </c>
      <c r="G47809" s="1" t="s">
        <v>34</v>
      </c>
      <c r="H47809" s="1" t="s">
        <v>46</v>
      </c>
      <c r="I47809" s="1" t="s">
        <v>17599</v>
      </c>
      <c r="J47809" s="1" t="s">
        <v>78623</v>
      </c>
      <c r="K47809" s="1" t="s">
        <v>1562</v>
      </c>
      <c r="L47809" s="1" t="s">
        <v>78624</v>
      </c>
      <c r="M47809" s="1" t="s">
        <v>78625</v>
      </c>
      <c r="N47809" s="1" t="s">
        <v>41</v>
      </c>
      <c r="O47809" s="1">
        <v>20260630</v>
      </c>
      <c r="P47809" s="1" t="s">
        <v>276</v>
      </c>
      <c r="Q47809" s="1" t="s">
        <v>34</v>
      </c>
      <c r="R47809" s="1" t="s">
        <v>43</v>
      </c>
      <c r="S47809" s="1">
        <v>20260401</v>
      </c>
      <c r="X47809" s="1" t="s">
        <v>44</v>
      </c>
      <c r="Z47809" s="1">
        <v>4987376070690</v>
      </c>
      <c r="AB47809" s="1">
        <v>24987376070618</v>
      </c>
    </row>
    <row r="47810" spans="1:28" x14ac:dyDescent="0.45">
      <c r="A47810" s="1" t="s">
        <v>76805</v>
      </c>
      <c r="B47810" s="1" t="s">
        <v>78626</v>
      </c>
      <c r="C47810" s="1">
        <v>14987020020245</v>
      </c>
      <c r="D47810" s="1">
        <v>100</v>
      </c>
      <c r="F47810" s="1">
        <v>10</v>
      </c>
      <c r="G47810" s="1" t="s">
        <v>34</v>
      </c>
      <c r="H47810" s="1" t="s">
        <v>46</v>
      </c>
      <c r="I47810" s="1" t="s">
        <v>17599</v>
      </c>
      <c r="J47810" s="1" t="s">
        <v>78627</v>
      </c>
      <c r="K47810" s="1" t="s">
        <v>1562</v>
      </c>
      <c r="L47810" s="1" t="s">
        <v>78628</v>
      </c>
      <c r="M47810" s="1" t="s">
        <v>78629</v>
      </c>
      <c r="N47810" s="1" t="s">
        <v>41</v>
      </c>
      <c r="O47810" s="1">
        <v>20260630</v>
      </c>
      <c r="P47810" s="1" t="s">
        <v>529</v>
      </c>
      <c r="Q47810" s="1" t="s">
        <v>34</v>
      </c>
      <c r="R47810" s="1" t="s">
        <v>43</v>
      </c>
      <c r="S47810" s="1">
        <v>20260401</v>
      </c>
      <c r="X47810" s="1" t="s">
        <v>44</v>
      </c>
      <c r="Z47810" s="1">
        <v>4987020020262</v>
      </c>
      <c r="AB47810" s="1">
        <v>24987020020242</v>
      </c>
    </row>
    <row r="47811" spans="1:28" x14ac:dyDescent="0.45">
      <c r="A47811" s="1" t="s">
        <v>76805</v>
      </c>
      <c r="B47811" s="1" t="s">
        <v>78626</v>
      </c>
      <c r="C47811" s="1">
        <v>14987020020252</v>
      </c>
      <c r="D47811" s="1">
        <v>500</v>
      </c>
      <c r="F47811" s="1">
        <v>10</v>
      </c>
      <c r="G47811" s="1" t="s">
        <v>34</v>
      </c>
      <c r="H47811" s="1" t="s">
        <v>46</v>
      </c>
      <c r="I47811" s="1" t="s">
        <v>17599</v>
      </c>
      <c r="J47811" s="1" t="s">
        <v>78627</v>
      </c>
      <c r="K47811" s="1" t="s">
        <v>1562</v>
      </c>
      <c r="L47811" s="1" t="s">
        <v>78628</v>
      </c>
      <c r="M47811" s="1" t="s">
        <v>78629</v>
      </c>
      <c r="N47811" s="1" t="s">
        <v>41</v>
      </c>
      <c r="O47811" s="1">
        <v>20260630</v>
      </c>
      <c r="P47811" s="1" t="s">
        <v>529</v>
      </c>
      <c r="Q47811" s="1" t="s">
        <v>34</v>
      </c>
      <c r="R47811" s="1" t="s">
        <v>43</v>
      </c>
      <c r="S47811" s="1">
        <v>20260401</v>
      </c>
      <c r="X47811" s="1" t="s">
        <v>44</v>
      </c>
      <c r="Z47811" s="1">
        <v>4987020020262</v>
      </c>
      <c r="AB47811" s="1">
        <v>24987020020259</v>
      </c>
    </row>
    <row r="47812" spans="1:28" x14ac:dyDescent="0.45">
      <c r="A47812" s="1" t="s">
        <v>76805</v>
      </c>
      <c r="B47812" s="1" t="s">
        <v>78630</v>
      </c>
      <c r="C47812" s="1">
        <v>14987792214118</v>
      </c>
      <c r="D47812" s="1">
        <v>100</v>
      </c>
      <c r="F47812" s="1">
        <v>10</v>
      </c>
      <c r="G47812" s="1" t="s">
        <v>34</v>
      </c>
      <c r="H47812" s="1" t="s">
        <v>46</v>
      </c>
      <c r="I47812" s="1" t="s">
        <v>17599</v>
      </c>
      <c r="J47812" s="1" t="s">
        <v>78631</v>
      </c>
      <c r="K47812" s="1" t="s">
        <v>1562</v>
      </c>
      <c r="L47812" s="1" t="s">
        <v>78632</v>
      </c>
      <c r="M47812" s="1" t="s">
        <v>78633</v>
      </c>
      <c r="N47812" s="1" t="s">
        <v>41</v>
      </c>
      <c r="O47812" s="1">
        <v>20260630</v>
      </c>
      <c r="P47812" s="1" t="s">
        <v>786</v>
      </c>
      <c r="Q47812" s="1" t="s">
        <v>34</v>
      </c>
      <c r="R47812" s="1" t="s">
        <v>43</v>
      </c>
      <c r="S47812" s="1">
        <v>20200305</v>
      </c>
      <c r="X47812" s="1" t="s">
        <v>44</v>
      </c>
      <c r="Z47812" s="1">
        <v>4987792919085</v>
      </c>
    </row>
    <row r="47813" spans="1:28" x14ac:dyDescent="0.45">
      <c r="A47813" s="1" t="s">
        <v>76805</v>
      </c>
      <c r="B47813" s="1" t="s">
        <v>78634</v>
      </c>
      <c r="C47813" s="1">
        <v>14987058461638</v>
      </c>
      <c r="D47813" s="1">
        <v>100</v>
      </c>
      <c r="F47813" s="1">
        <v>10</v>
      </c>
      <c r="G47813" s="1" t="s">
        <v>34</v>
      </c>
      <c r="H47813" s="1" t="s">
        <v>46</v>
      </c>
      <c r="I47813" s="1" t="s">
        <v>17599</v>
      </c>
      <c r="J47813" s="1" t="s">
        <v>78635</v>
      </c>
      <c r="K47813" s="1" t="s">
        <v>1562</v>
      </c>
      <c r="L47813" s="1" t="s">
        <v>78632</v>
      </c>
      <c r="M47813" s="1" t="s">
        <v>78633</v>
      </c>
      <c r="N47813" s="1" t="s">
        <v>41</v>
      </c>
      <c r="O47813" s="1">
        <v>20260630</v>
      </c>
      <c r="P47813" s="1" t="s">
        <v>507</v>
      </c>
      <c r="Q47813" s="1" t="s">
        <v>34</v>
      </c>
      <c r="R47813" s="1" t="s">
        <v>43</v>
      </c>
      <c r="S47813" s="1">
        <v>20200305</v>
      </c>
      <c r="X47813" s="1" t="s">
        <v>44</v>
      </c>
      <c r="Z47813" s="1">
        <v>4987058103401</v>
      </c>
      <c r="AB47813" s="1">
        <v>24987058461635</v>
      </c>
    </row>
    <row r="47814" spans="1:28" x14ac:dyDescent="0.45">
      <c r="A47814" s="1" t="s">
        <v>76805</v>
      </c>
      <c r="B47814" s="1" t="s">
        <v>78636</v>
      </c>
      <c r="C47814" s="1">
        <v>14987020020276</v>
      </c>
      <c r="D47814" s="1">
        <v>100</v>
      </c>
      <c r="F47814" s="1">
        <v>10</v>
      </c>
      <c r="G47814" s="1" t="s">
        <v>34</v>
      </c>
      <c r="H47814" s="1" t="s">
        <v>46</v>
      </c>
      <c r="I47814" s="1" t="s">
        <v>17599</v>
      </c>
      <c r="J47814" s="1" t="s">
        <v>78637</v>
      </c>
      <c r="K47814" s="1" t="s">
        <v>1562</v>
      </c>
      <c r="L47814" s="1" t="s">
        <v>78632</v>
      </c>
      <c r="M47814" s="1" t="s">
        <v>78633</v>
      </c>
      <c r="N47814" s="1" t="s">
        <v>41</v>
      </c>
      <c r="O47814" s="1">
        <v>20260630</v>
      </c>
      <c r="P47814" s="1" t="s">
        <v>529</v>
      </c>
      <c r="Q47814" s="1" t="s">
        <v>34</v>
      </c>
      <c r="R47814" s="1" t="s">
        <v>43</v>
      </c>
      <c r="S47814" s="1">
        <v>20200305</v>
      </c>
      <c r="X47814" s="1" t="s">
        <v>44</v>
      </c>
      <c r="Z47814" s="1">
        <v>4987020020293</v>
      </c>
      <c r="AB47814" s="1">
        <v>24987020020273</v>
      </c>
    </row>
    <row r="47815" spans="1:28" x14ac:dyDescent="0.45">
      <c r="A47815" s="1" t="s">
        <v>76805</v>
      </c>
      <c r="B47815" s="1" t="s">
        <v>78636</v>
      </c>
      <c r="C47815" s="1">
        <v>14987020020283</v>
      </c>
      <c r="D47815" s="1">
        <v>500</v>
      </c>
      <c r="F47815" s="1">
        <v>10</v>
      </c>
      <c r="G47815" s="1" t="s">
        <v>34</v>
      </c>
      <c r="H47815" s="1" t="s">
        <v>46</v>
      </c>
      <c r="I47815" s="1" t="s">
        <v>17599</v>
      </c>
      <c r="J47815" s="1" t="s">
        <v>78637</v>
      </c>
      <c r="K47815" s="1" t="s">
        <v>1562</v>
      </c>
      <c r="L47815" s="1" t="s">
        <v>78632</v>
      </c>
      <c r="M47815" s="1" t="s">
        <v>78633</v>
      </c>
      <c r="N47815" s="1" t="s">
        <v>41</v>
      </c>
      <c r="O47815" s="1">
        <v>20260630</v>
      </c>
      <c r="P47815" s="1" t="s">
        <v>529</v>
      </c>
      <c r="Q47815" s="1" t="s">
        <v>34</v>
      </c>
      <c r="R47815" s="1" t="s">
        <v>43</v>
      </c>
      <c r="S47815" s="1">
        <v>20200305</v>
      </c>
      <c r="X47815" s="1" t="s">
        <v>44</v>
      </c>
      <c r="Z47815" s="1">
        <v>4987020020293</v>
      </c>
      <c r="AB47815" s="1">
        <v>24987020020280</v>
      </c>
    </row>
    <row r="47816" spans="1:28" x14ac:dyDescent="0.45">
      <c r="A47816" s="1" t="s">
        <v>76805</v>
      </c>
      <c r="B47816" s="1" t="s">
        <v>78638</v>
      </c>
      <c r="C47816" s="1">
        <v>14987435424614</v>
      </c>
      <c r="D47816" s="1">
        <v>100</v>
      </c>
      <c r="F47816" s="1">
        <v>10</v>
      </c>
      <c r="G47816" s="1" t="s">
        <v>34</v>
      </c>
      <c r="H47816" s="1" t="s">
        <v>46</v>
      </c>
      <c r="I47816" s="1" t="s">
        <v>17599</v>
      </c>
      <c r="J47816" s="1" t="s">
        <v>78639</v>
      </c>
      <c r="K47816" s="1" t="s">
        <v>1562</v>
      </c>
      <c r="L47816" s="1" t="s">
        <v>78640</v>
      </c>
      <c r="M47816" s="1" t="s">
        <v>78641</v>
      </c>
      <c r="N47816" s="1" t="s">
        <v>41</v>
      </c>
      <c r="O47816" s="1">
        <v>20260630</v>
      </c>
      <c r="P47816" s="1" t="s">
        <v>69998</v>
      </c>
      <c r="Q47816" s="1" t="s">
        <v>34</v>
      </c>
      <c r="R47816" s="1" t="s">
        <v>43</v>
      </c>
      <c r="S47816" s="1">
        <v>20180614</v>
      </c>
      <c r="X47816" s="1" t="s">
        <v>44</v>
      </c>
      <c r="Z47816" s="1">
        <v>4987435424600</v>
      </c>
    </row>
    <row r="47817" spans="1:28" x14ac:dyDescent="0.45">
      <c r="A47817" s="1" t="s">
        <v>76805</v>
      </c>
      <c r="B47817" s="1" t="s">
        <v>78642</v>
      </c>
      <c r="C47817" s="1">
        <v>14987174420014</v>
      </c>
      <c r="D47817" s="1">
        <v>100</v>
      </c>
      <c r="F47817" s="1">
        <v>10</v>
      </c>
      <c r="G47817" s="1" t="s">
        <v>34</v>
      </c>
      <c r="H47817" s="1" t="s">
        <v>46</v>
      </c>
      <c r="I47817" s="1" t="s">
        <v>17599</v>
      </c>
      <c r="J47817" s="1" t="s">
        <v>78643</v>
      </c>
      <c r="K47817" s="1" t="s">
        <v>1562</v>
      </c>
      <c r="L47817" s="1" t="s">
        <v>78644</v>
      </c>
      <c r="M47817" s="1" t="s">
        <v>78645</v>
      </c>
      <c r="N47817" s="1" t="s">
        <v>41</v>
      </c>
      <c r="O47817" s="1">
        <v>20260630</v>
      </c>
      <c r="P47817" s="1" t="s">
        <v>5332</v>
      </c>
      <c r="Q47817" s="1" t="s">
        <v>34</v>
      </c>
      <c r="R47817" s="1" t="s">
        <v>43</v>
      </c>
      <c r="S47817" s="1">
        <v>20161208</v>
      </c>
      <c r="T47817" s="1">
        <v>20260331</v>
      </c>
      <c r="X47817" s="1" t="s">
        <v>44</v>
      </c>
      <c r="Z47817" s="1">
        <v>4987174420000</v>
      </c>
      <c r="AB47817" s="1">
        <v>24987174420011</v>
      </c>
    </row>
    <row r="47818" spans="1:28" x14ac:dyDescent="0.45">
      <c r="A47818" s="1" t="s">
        <v>76805</v>
      </c>
      <c r="B47818" s="1" t="s">
        <v>78646</v>
      </c>
      <c r="C47818" s="1">
        <v>14987174420038</v>
      </c>
      <c r="D47818" s="1">
        <v>150</v>
      </c>
      <c r="F47818" s="1">
        <v>30</v>
      </c>
      <c r="G47818" s="1" t="s">
        <v>34</v>
      </c>
      <c r="H47818" s="1" t="s">
        <v>46</v>
      </c>
      <c r="I47818" s="1" t="s">
        <v>17599</v>
      </c>
      <c r="J47818" s="1" t="s">
        <v>78643</v>
      </c>
      <c r="K47818" s="1" t="s">
        <v>1562</v>
      </c>
      <c r="L47818" s="1" t="s">
        <v>78644</v>
      </c>
      <c r="M47818" s="1" t="s">
        <v>78645</v>
      </c>
      <c r="N47818" s="1" t="s">
        <v>41</v>
      </c>
      <c r="O47818" s="1">
        <v>20260630</v>
      </c>
      <c r="P47818" s="1" t="s">
        <v>5332</v>
      </c>
      <c r="Q47818" s="1" t="s">
        <v>34</v>
      </c>
      <c r="R47818" s="1" t="s">
        <v>43</v>
      </c>
      <c r="S47818" s="1">
        <v>20161208</v>
      </c>
      <c r="T47818" s="1">
        <v>20260331</v>
      </c>
      <c r="X47818" s="1" t="s">
        <v>44</v>
      </c>
      <c r="Z47818" s="1">
        <v>4987174420024</v>
      </c>
      <c r="AB47818" s="1">
        <v>24987174420035</v>
      </c>
    </row>
    <row r="47819" spans="1:28" x14ac:dyDescent="0.45">
      <c r="A47819" s="1" t="s">
        <v>76805</v>
      </c>
      <c r="B47819" s="1" t="s">
        <v>78647</v>
      </c>
      <c r="C47819" s="1">
        <v>14987435424119</v>
      </c>
      <c r="D47819" s="1">
        <v>100</v>
      </c>
      <c r="F47819" s="1">
        <v>10</v>
      </c>
      <c r="G47819" s="1" t="s">
        <v>34</v>
      </c>
      <c r="H47819" s="1" t="s">
        <v>46</v>
      </c>
      <c r="I47819" s="1" t="s">
        <v>17599</v>
      </c>
      <c r="J47819" s="1" t="s">
        <v>78648</v>
      </c>
      <c r="K47819" s="1" t="s">
        <v>1562</v>
      </c>
      <c r="L47819" s="1" t="s">
        <v>78649</v>
      </c>
      <c r="M47819" s="1" t="s">
        <v>78650</v>
      </c>
      <c r="N47819" s="1" t="s">
        <v>41</v>
      </c>
      <c r="O47819" s="1">
        <v>20260630</v>
      </c>
      <c r="P47819" s="1" t="s">
        <v>69998</v>
      </c>
      <c r="Q47819" s="1" t="s">
        <v>34</v>
      </c>
      <c r="R47819" s="1" t="s">
        <v>43</v>
      </c>
      <c r="S47819" s="1">
        <v>20240401</v>
      </c>
      <c r="X47819" s="1" t="s">
        <v>44</v>
      </c>
      <c r="Z47819" s="1">
        <v>4987435424105</v>
      </c>
    </row>
    <row r="47820" spans="1:28" x14ac:dyDescent="0.45">
      <c r="A47820" s="1" t="s">
        <v>76805</v>
      </c>
      <c r="B47820" s="1" t="s">
        <v>78647</v>
      </c>
      <c r="C47820" s="1">
        <v>14987376070512</v>
      </c>
      <c r="D47820" s="1">
        <v>100</v>
      </c>
      <c r="F47820" s="1">
        <v>10</v>
      </c>
      <c r="G47820" s="1" t="s">
        <v>34</v>
      </c>
      <c r="H47820" s="1" t="s">
        <v>46</v>
      </c>
      <c r="I47820" s="1" t="s">
        <v>17599</v>
      </c>
      <c r="J47820" s="1" t="s">
        <v>78648</v>
      </c>
      <c r="K47820" s="1" t="s">
        <v>1562</v>
      </c>
      <c r="L47820" s="1" t="s">
        <v>78649</v>
      </c>
      <c r="M47820" s="1" t="s">
        <v>78650</v>
      </c>
      <c r="N47820" s="1" t="s">
        <v>41</v>
      </c>
      <c r="O47820" s="1">
        <v>20260630</v>
      </c>
      <c r="P47820" s="1" t="s">
        <v>276</v>
      </c>
      <c r="Q47820" s="1" t="s">
        <v>34</v>
      </c>
      <c r="R47820" s="1" t="s">
        <v>43</v>
      </c>
      <c r="S47820" s="1">
        <v>20240401</v>
      </c>
      <c r="X47820" s="1" t="s">
        <v>44</v>
      </c>
      <c r="Z47820" s="1">
        <v>4987376070591</v>
      </c>
      <c r="AB47820" s="1">
        <v>24987376070519</v>
      </c>
    </row>
    <row r="47821" spans="1:28" x14ac:dyDescent="0.45">
      <c r="A47821" s="1" t="s">
        <v>76805</v>
      </c>
      <c r="B47821" s="1" t="s">
        <v>78651</v>
      </c>
      <c r="C47821" s="1">
        <v>14987421317227</v>
      </c>
      <c r="D47821" s="1">
        <v>10</v>
      </c>
      <c r="F47821" s="1">
        <v>1</v>
      </c>
      <c r="G47821" s="1" t="s">
        <v>8945</v>
      </c>
      <c r="H47821" s="1" t="s">
        <v>46</v>
      </c>
      <c r="I47821" s="1" t="s">
        <v>6338</v>
      </c>
      <c r="J47821" s="1" t="s">
        <v>78652</v>
      </c>
      <c r="K47821" s="1" t="s">
        <v>78653</v>
      </c>
      <c r="L47821" s="1" t="s">
        <v>78654</v>
      </c>
      <c r="M47821" s="1" t="s">
        <v>78652</v>
      </c>
      <c r="N47821" s="1" t="s">
        <v>41</v>
      </c>
      <c r="O47821" s="1">
        <v>20260630</v>
      </c>
      <c r="P47821" s="1" t="s">
        <v>71676</v>
      </c>
      <c r="Q47821" s="1" t="s">
        <v>8945</v>
      </c>
      <c r="R47821" s="1" t="s">
        <v>43</v>
      </c>
      <c r="S47821" s="1">
        <v>20070706</v>
      </c>
      <c r="X47821" s="1" t="s">
        <v>44</v>
      </c>
      <c r="Z47821" s="1">
        <v>4987421317916</v>
      </c>
    </row>
    <row r="47822" spans="1:28" x14ac:dyDescent="0.45">
      <c r="A47822" s="1" t="s">
        <v>76805</v>
      </c>
      <c r="B47822" s="1" t="s">
        <v>78660</v>
      </c>
      <c r="C47822" s="1">
        <v>14987821009401</v>
      </c>
      <c r="D47822" s="1">
        <v>10</v>
      </c>
      <c r="F47822" s="1">
        <v>1</v>
      </c>
      <c r="G47822" s="1" t="s">
        <v>8945</v>
      </c>
      <c r="H47822" s="1" t="s">
        <v>46</v>
      </c>
      <c r="I47822" s="1" t="s">
        <v>6338</v>
      </c>
      <c r="J47822" s="1" t="s">
        <v>78661</v>
      </c>
      <c r="K47822" s="1" t="s">
        <v>78662</v>
      </c>
      <c r="L47822" s="1" t="s">
        <v>78663</v>
      </c>
      <c r="M47822" s="1" t="s">
        <v>78664</v>
      </c>
      <c r="N47822" s="1" t="s">
        <v>41</v>
      </c>
      <c r="O47822" s="1">
        <v>20260630</v>
      </c>
      <c r="P47822" s="1" t="s">
        <v>596</v>
      </c>
      <c r="Q47822" s="1" t="s">
        <v>8945</v>
      </c>
      <c r="R47822" s="1" t="s">
        <v>43</v>
      </c>
      <c r="S47822" s="1">
        <v>20200305</v>
      </c>
      <c r="X47822" s="1" t="s">
        <v>44</v>
      </c>
    </row>
    <row r="47823" spans="1:28" x14ac:dyDescent="0.45">
      <c r="A47823" s="1" t="s">
        <v>76805</v>
      </c>
      <c r="B47823" s="1" t="s">
        <v>78660</v>
      </c>
      <c r="C47823" s="1">
        <v>14987123400999</v>
      </c>
      <c r="D47823" s="1">
        <v>10</v>
      </c>
      <c r="F47823" s="1">
        <v>1</v>
      </c>
      <c r="G47823" s="1" t="s">
        <v>8945</v>
      </c>
      <c r="H47823" s="1" t="s">
        <v>46</v>
      </c>
      <c r="I47823" s="1" t="s">
        <v>6338</v>
      </c>
      <c r="J47823" s="1" t="s">
        <v>78661</v>
      </c>
      <c r="K47823" s="1" t="s">
        <v>78662</v>
      </c>
      <c r="L47823" s="1" t="s">
        <v>78663</v>
      </c>
      <c r="M47823" s="1" t="s">
        <v>78664</v>
      </c>
      <c r="N47823" s="1" t="s">
        <v>41</v>
      </c>
      <c r="O47823" s="1">
        <v>20260630</v>
      </c>
      <c r="P47823" s="1" t="s">
        <v>201</v>
      </c>
      <c r="Q47823" s="1" t="s">
        <v>8945</v>
      </c>
      <c r="R47823" s="1" t="s">
        <v>43</v>
      </c>
      <c r="S47823" s="1">
        <v>20200305</v>
      </c>
      <c r="X47823" s="1" t="s">
        <v>44</v>
      </c>
      <c r="Z47823" s="1">
        <v>4987123550512</v>
      </c>
    </row>
    <row r="47824" spans="1:28" x14ac:dyDescent="0.45">
      <c r="A47824" s="1" t="s">
        <v>76805</v>
      </c>
      <c r="B47824" s="1" t="s">
        <v>78665</v>
      </c>
      <c r="C47824" s="1">
        <v>14987792162310</v>
      </c>
      <c r="D47824" s="1">
        <v>10</v>
      </c>
      <c r="F47824" s="1">
        <v>1</v>
      </c>
      <c r="G47824" s="1" t="s">
        <v>8945</v>
      </c>
      <c r="H47824" s="1" t="s">
        <v>46</v>
      </c>
      <c r="J47824" s="1" t="s">
        <v>78666</v>
      </c>
      <c r="K47824" s="1" t="s">
        <v>78653</v>
      </c>
      <c r="L47824" s="1" t="s">
        <v>78667</v>
      </c>
      <c r="M47824" s="1" t="s">
        <v>78666</v>
      </c>
      <c r="N47824" s="1" t="s">
        <v>41</v>
      </c>
      <c r="O47824" s="1">
        <v>20260630</v>
      </c>
      <c r="P47824" s="1" t="s">
        <v>786</v>
      </c>
      <c r="Q47824" s="1" t="s">
        <v>8945</v>
      </c>
      <c r="R47824" s="1" t="s">
        <v>43</v>
      </c>
      <c r="S47824" s="1">
        <v>20090925</v>
      </c>
      <c r="X47824" s="1" t="s">
        <v>44</v>
      </c>
      <c r="Z47824" s="1">
        <v>4987792977382</v>
      </c>
    </row>
    <row r="47825" spans="1:32" x14ac:dyDescent="0.45">
      <c r="A47825" s="1" t="s">
        <v>76805</v>
      </c>
      <c r="B47825" s="1" t="s">
        <v>78668</v>
      </c>
      <c r="C47825" s="1">
        <v>14987243322041</v>
      </c>
      <c r="D47825" s="1">
        <v>10</v>
      </c>
      <c r="F47825" s="1">
        <v>1</v>
      </c>
      <c r="G47825" s="1" t="s">
        <v>8945</v>
      </c>
      <c r="H47825" s="1" t="s">
        <v>46</v>
      </c>
      <c r="I47825" s="1" t="s">
        <v>6338</v>
      </c>
      <c r="J47825" s="1" t="s">
        <v>78669</v>
      </c>
      <c r="K47825" s="1" t="s">
        <v>78653</v>
      </c>
      <c r="L47825" s="1" t="s">
        <v>78670</v>
      </c>
      <c r="M47825" s="1" t="s">
        <v>78669</v>
      </c>
      <c r="N47825" s="1" t="s">
        <v>41</v>
      </c>
      <c r="O47825" s="1">
        <v>20260630</v>
      </c>
      <c r="P47825" s="1" t="s">
        <v>373</v>
      </c>
      <c r="Q47825" s="1" t="s">
        <v>8945</v>
      </c>
      <c r="R47825" s="1" t="s">
        <v>43</v>
      </c>
      <c r="S47825" s="1">
        <v>20131213</v>
      </c>
      <c r="X47825" s="1" t="s">
        <v>44</v>
      </c>
      <c r="Z47825" s="1">
        <v>4987243222009</v>
      </c>
      <c r="AB47825" s="1">
        <v>24987243322048</v>
      </c>
    </row>
    <row r="47826" spans="1:32" x14ac:dyDescent="0.45">
      <c r="A47826" s="1" t="s">
        <v>76805</v>
      </c>
      <c r="B47826" s="1" t="s">
        <v>78668</v>
      </c>
      <c r="C47826" s="1">
        <v>14987080037917</v>
      </c>
      <c r="D47826" s="1">
        <v>10</v>
      </c>
      <c r="F47826" s="1">
        <v>1</v>
      </c>
      <c r="G47826" s="1" t="s">
        <v>8945</v>
      </c>
      <c r="H47826" s="1" t="s">
        <v>46</v>
      </c>
      <c r="I47826" s="1" t="s">
        <v>6338</v>
      </c>
      <c r="J47826" s="1" t="s">
        <v>78669</v>
      </c>
      <c r="K47826" s="1" t="s">
        <v>78653</v>
      </c>
      <c r="L47826" s="1" t="s">
        <v>78670</v>
      </c>
      <c r="M47826" s="1" t="s">
        <v>78669</v>
      </c>
      <c r="N47826" s="1" t="s">
        <v>41</v>
      </c>
      <c r="O47826" s="1">
        <v>20260630</v>
      </c>
      <c r="P47826" s="1" t="s">
        <v>490</v>
      </c>
      <c r="Q47826" s="1" t="s">
        <v>8945</v>
      </c>
      <c r="R47826" s="1" t="s">
        <v>43</v>
      </c>
      <c r="S47826" s="1">
        <v>20131213</v>
      </c>
      <c r="X47826" s="1" t="s">
        <v>44</v>
      </c>
      <c r="Z47826" s="1">
        <v>4987080991861</v>
      </c>
      <c r="AB47826" s="1">
        <v>24987080037914</v>
      </c>
    </row>
    <row r="47827" spans="1:32" x14ac:dyDescent="0.45">
      <c r="A47827" s="1" t="s">
        <v>76805</v>
      </c>
      <c r="B47827" s="1" t="s">
        <v>78671</v>
      </c>
      <c r="C47827" s="1">
        <v>14987497304220</v>
      </c>
      <c r="D47827" s="1">
        <v>10</v>
      </c>
      <c r="F47827" s="1">
        <v>1</v>
      </c>
      <c r="G47827" s="1" t="s">
        <v>8945</v>
      </c>
      <c r="H47827" s="1" t="s">
        <v>46</v>
      </c>
      <c r="I47827" s="1" t="s">
        <v>6338</v>
      </c>
      <c r="J47827" s="1" t="s">
        <v>78672</v>
      </c>
      <c r="K47827" s="1" t="s">
        <v>78653</v>
      </c>
      <c r="L47827" s="1" t="s">
        <v>78673</v>
      </c>
      <c r="M47827" s="1" t="s">
        <v>78672</v>
      </c>
      <c r="N47827" s="1" t="s">
        <v>41</v>
      </c>
      <c r="O47827" s="1">
        <v>20260630</v>
      </c>
      <c r="P47827" s="1" t="s">
        <v>3040</v>
      </c>
      <c r="Q47827" s="1" t="s">
        <v>8945</v>
      </c>
      <c r="R47827" s="1" t="s">
        <v>43</v>
      </c>
      <c r="S47827" s="1">
        <v>20071221</v>
      </c>
      <c r="T47827" s="1">
        <v>20210331</v>
      </c>
      <c r="X47827" s="1" t="s">
        <v>44</v>
      </c>
      <c r="Z47827" s="1">
        <v>4987497304209</v>
      </c>
    </row>
    <row r="47828" spans="1:32" x14ac:dyDescent="0.45">
      <c r="A47828" s="1" t="s">
        <v>76805</v>
      </c>
      <c r="B47828" s="1" t="s">
        <v>78671</v>
      </c>
      <c r="C47828" s="1">
        <v>14987497304237</v>
      </c>
      <c r="D47828" s="1">
        <v>50</v>
      </c>
      <c r="F47828" s="1">
        <v>1</v>
      </c>
      <c r="G47828" s="1" t="s">
        <v>8945</v>
      </c>
      <c r="H47828" s="1" t="s">
        <v>46</v>
      </c>
      <c r="I47828" s="1" t="s">
        <v>6338</v>
      </c>
      <c r="J47828" s="1" t="s">
        <v>78672</v>
      </c>
      <c r="K47828" s="1" t="s">
        <v>78653</v>
      </c>
      <c r="L47828" s="1" t="s">
        <v>78673</v>
      </c>
      <c r="M47828" s="1" t="s">
        <v>78672</v>
      </c>
      <c r="N47828" s="1" t="s">
        <v>41</v>
      </c>
      <c r="O47828" s="1">
        <v>20260630</v>
      </c>
      <c r="P47828" s="1" t="s">
        <v>3040</v>
      </c>
      <c r="Q47828" s="1" t="s">
        <v>8945</v>
      </c>
      <c r="R47828" s="1" t="s">
        <v>43</v>
      </c>
      <c r="S47828" s="1">
        <v>20071221</v>
      </c>
      <c r="T47828" s="1">
        <v>20210331</v>
      </c>
      <c r="X47828" s="1" t="s">
        <v>44</v>
      </c>
      <c r="Z47828" s="1">
        <v>4987497304209</v>
      </c>
    </row>
    <row r="47829" spans="1:32" x14ac:dyDescent="0.45">
      <c r="A47829" s="1" t="s">
        <v>76805</v>
      </c>
      <c r="B47829" s="1" t="s">
        <v>78671</v>
      </c>
      <c r="C47829" s="1">
        <v>14987334310100</v>
      </c>
      <c r="D47829" s="1">
        <v>10</v>
      </c>
      <c r="F47829" s="1">
        <v>1</v>
      </c>
      <c r="G47829" s="1" t="s">
        <v>8945</v>
      </c>
      <c r="H47829" s="1" t="s">
        <v>46</v>
      </c>
      <c r="I47829" s="1" t="s">
        <v>6338</v>
      </c>
      <c r="J47829" s="1" t="s">
        <v>78672</v>
      </c>
      <c r="K47829" s="1" t="s">
        <v>78653</v>
      </c>
      <c r="L47829" s="1" t="s">
        <v>78673</v>
      </c>
      <c r="M47829" s="1" t="s">
        <v>78672</v>
      </c>
      <c r="N47829" s="1" t="s">
        <v>41</v>
      </c>
      <c r="O47829" s="1">
        <v>20260630</v>
      </c>
      <c r="P47829" s="1" t="s">
        <v>2278</v>
      </c>
      <c r="Q47829" s="1" t="s">
        <v>8945</v>
      </c>
      <c r="R47829" s="1" t="s">
        <v>43</v>
      </c>
      <c r="S47829" s="1">
        <v>20071221</v>
      </c>
      <c r="T47829" s="1">
        <v>20210331</v>
      </c>
      <c r="X47829" s="1" t="s">
        <v>44</v>
      </c>
      <c r="Z47829" s="1">
        <v>4987334371029</v>
      </c>
      <c r="AB47829" s="1">
        <v>24987334310107</v>
      </c>
    </row>
    <row r="47830" spans="1:32" x14ac:dyDescent="0.45">
      <c r="A47830" s="1" t="s">
        <v>76805</v>
      </c>
      <c r="B47830" s="1" t="s">
        <v>78674</v>
      </c>
      <c r="C47830" s="1">
        <v>14987821009500</v>
      </c>
      <c r="D47830" s="1">
        <v>10</v>
      </c>
      <c r="F47830" s="1">
        <v>1</v>
      </c>
      <c r="G47830" s="1" t="s">
        <v>8945</v>
      </c>
      <c r="H47830" s="1" t="s">
        <v>46</v>
      </c>
      <c r="I47830" s="1" t="s">
        <v>6338</v>
      </c>
      <c r="J47830" s="1" t="s">
        <v>78675</v>
      </c>
      <c r="K47830" s="1" t="s">
        <v>78653</v>
      </c>
      <c r="L47830" s="1" t="s">
        <v>78676</v>
      </c>
      <c r="M47830" s="1" t="s">
        <v>78677</v>
      </c>
      <c r="N47830" s="1" t="s">
        <v>41</v>
      </c>
      <c r="O47830" s="1">
        <v>20260630</v>
      </c>
      <c r="P47830" s="1" t="s">
        <v>596</v>
      </c>
      <c r="Q47830" s="1" t="s">
        <v>8945</v>
      </c>
      <c r="R47830" s="1" t="s">
        <v>43</v>
      </c>
      <c r="S47830" s="1">
        <v>20140305</v>
      </c>
      <c r="X47830" s="1" t="s">
        <v>44</v>
      </c>
    </row>
    <row r="47831" spans="1:32" x14ac:dyDescent="0.45">
      <c r="A47831" s="1" t="s">
        <v>76805</v>
      </c>
      <c r="B47831" s="1" t="s">
        <v>78674</v>
      </c>
      <c r="C47831" s="1">
        <v>14987123401002</v>
      </c>
      <c r="D47831" s="1">
        <v>10</v>
      </c>
      <c r="F47831" s="1">
        <v>1</v>
      </c>
      <c r="G47831" s="1" t="s">
        <v>8945</v>
      </c>
      <c r="H47831" s="1" t="s">
        <v>46</v>
      </c>
      <c r="I47831" s="1" t="s">
        <v>6338</v>
      </c>
      <c r="J47831" s="1" t="s">
        <v>78675</v>
      </c>
      <c r="K47831" s="1" t="s">
        <v>78653</v>
      </c>
      <c r="L47831" s="1" t="s">
        <v>78676</v>
      </c>
      <c r="M47831" s="1" t="s">
        <v>78677</v>
      </c>
      <c r="N47831" s="1" t="s">
        <v>41</v>
      </c>
      <c r="O47831" s="1">
        <v>20260630</v>
      </c>
      <c r="P47831" s="1" t="s">
        <v>201</v>
      </c>
      <c r="Q47831" s="1" t="s">
        <v>8945</v>
      </c>
      <c r="R47831" s="1" t="s">
        <v>43</v>
      </c>
      <c r="S47831" s="1">
        <v>20140305</v>
      </c>
      <c r="X47831" s="1" t="s">
        <v>44</v>
      </c>
      <c r="Z47831" s="1">
        <v>4987123550529</v>
      </c>
    </row>
    <row r="47832" spans="1:32" x14ac:dyDescent="0.45">
      <c r="A47832" s="1" t="s">
        <v>76805</v>
      </c>
      <c r="B47832" s="1" t="s">
        <v>78678</v>
      </c>
      <c r="C47832" s="1">
        <v>14987271020551</v>
      </c>
      <c r="D47832" s="1">
        <v>10</v>
      </c>
      <c r="F47832" s="1">
        <v>1</v>
      </c>
      <c r="G47832" s="1" t="s">
        <v>8945</v>
      </c>
      <c r="H47832" s="1" t="s">
        <v>46</v>
      </c>
      <c r="I47832" s="1" t="s">
        <v>6338</v>
      </c>
      <c r="J47832" s="1" t="s">
        <v>78679</v>
      </c>
      <c r="K47832" s="1" t="s">
        <v>78653</v>
      </c>
      <c r="L47832" s="1" t="s">
        <v>78676</v>
      </c>
      <c r="M47832" s="1" t="s">
        <v>78677</v>
      </c>
      <c r="N47832" s="1" t="s">
        <v>41</v>
      </c>
      <c r="O47832" s="1">
        <v>20260630</v>
      </c>
      <c r="P47832" s="1" t="s">
        <v>284</v>
      </c>
      <c r="Q47832" s="1" t="s">
        <v>8945</v>
      </c>
      <c r="R47832" s="1" t="s">
        <v>43</v>
      </c>
      <c r="S47832" s="1">
        <v>20140305</v>
      </c>
      <c r="X47832" s="1" t="s">
        <v>44</v>
      </c>
      <c r="Z47832" s="1">
        <v>4987271020509</v>
      </c>
      <c r="AB47832" s="1">
        <v>24987271020558</v>
      </c>
    </row>
    <row r="47833" spans="1:32" x14ac:dyDescent="0.45">
      <c r="A47833" s="1" t="s">
        <v>76805</v>
      </c>
      <c r="B47833" s="1" t="s">
        <v>78680</v>
      </c>
      <c r="C47833" s="1">
        <v>14987155028192</v>
      </c>
      <c r="D47833" s="1">
        <v>10</v>
      </c>
      <c r="F47833" s="1">
        <v>1</v>
      </c>
      <c r="G47833" s="1" t="s">
        <v>8945</v>
      </c>
      <c r="H47833" s="1" t="s">
        <v>46</v>
      </c>
      <c r="I47833" s="1" t="s">
        <v>6338</v>
      </c>
      <c r="J47833" s="1" t="s">
        <v>78681</v>
      </c>
      <c r="K47833" s="1" t="s">
        <v>78653</v>
      </c>
      <c r="L47833" s="1" t="s">
        <v>78676</v>
      </c>
      <c r="M47833" s="1" t="s">
        <v>78677</v>
      </c>
      <c r="N47833" s="1" t="s">
        <v>41</v>
      </c>
      <c r="O47833" s="1">
        <v>20260630</v>
      </c>
      <c r="P47833" s="1" t="s">
        <v>485</v>
      </c>
      <c r="Q47833" s="1" t="s">
        <v>8945</v>
      </c>
      <c r="R47833" s="1" t="s">
        <v>43</v>
      </c>
      <c r="S47833" s="1">
        <v>20140305</v>
      </c>
      <c r="X47833" s="1" t="s">
        <v>44</v>
      </c>
      <c r="Z47833" s="1">
        <v>4987155028690</v>
      </c>
    </row>
    <row r="47834" spans="1:32" x14ac:dyDescent="0.45">
      <c r="A47834" s="1" t="s">
        <v>76805</v>
      </c>
      <c r="B47834" s="1" t="s">
        <v>78682</v>
      </c>
      <c r="C47834" s="1">
        <v>14987421162629</v>
      </c>
      <c r="D47834" s="1">
        <v>10</v>
      </c>
      <c r="F47834" s="1">
        <v>1</v>
      </c>
      <c r="G47834" s="1" t="s">
        <v>8945</v>
      </c>
      <c r="H47834" s="1" t="s">
        <v>46</v>
      </c>
      <c r="I47834" s="1" t="s">
        <v>6338</v>
      </c>
      <c r="J47834" s="1" t="s">
        <v>78683</v>
      </c>
      <c r="K47834" s="1" t="s">
        <v>78653</v>
      </c>
      <c r="L47834" s="1" t="s">
        <v>78684</v>
      </c>
      <c r="M47834" s="1" t="s">
        <v>78683</v>
      </c>
      <c r="N47834" s="1" t="s">
        <v>41</v>
      </c>
      <c r="O47834" s="1">
        <v>20260630</v>
      </c>
      <c r="P47834" s="1" t="s">
        <v>71676</v>
      </c>
      <c r="Q47834" s="1" t="s">
        <v>8945</v>
      </c>
      <c r="R47834" s="1" t="s">
        <v>43</v>
      </c>
      <c r="S47834" s="1">
        <v>20190613</v>
      </c>
      <c r="X47834" s="1" t="s">
        <v>44</v>
      </c>
      <c r="Z47834" s="1">
        <v>4987421162967</v>
      </c>
    </row>
    <row r="47835" spans="1:32" x14ac:dyDescent="0.45">
      <c r="A47835" s="1" t="s">
        <v>76805</v>
      </c>
      <c r="B47835" s="1" t="s">
        <v>78685</v>
      </c>
      <c r="C47835" s="1">
        <v>14987060307825</v>
      </c>
      <c r="D47835" s="1">
        <v>10</v>
      </c>
      <c r="F47835" s="1">
        <v>1</v>
      </c>
      <c r="G47835" s="1" t="s">
        <v>8945</v>
      </c>
      <c r="H47835" s="1" t="s">
        <v>46</v>
      </c>
      <c r="I47835" s="1" t="s">
        <v>6338</v>
      </c>
      <c r="J47835" s="1" t="s">
        <v>78686</v>
      </c>
      <c r="K47835" s="1" t="s">
        <v>78653</v>
      </c>
      <c r="L47835" s="1" t="s">
        <v>78676</v>
      </c>
      <c r="M47835" s="1" t="s">
        <v>78677</v>
      </c>
      <c r="N47835" s="1" t="s">
        <v>41</v>
      </c>
      <c r="O47835" s="1">
        <v>20260630</v>
      </c>
      <c r="P47835" s="1" t="s">
        <v>595</v>
      </c>
      <c r="Q47835" s="1" t="s">
        <v>8945</v>
      </c>
      <c r="R47835" s="1" t="s">
        <v>43</v>
      </c>
      <c r="S47835" s="1">
        <v>20140305</v>
      </c>
      <c r="X47835" s="1" t="s">
        <v>44</v>
      </c>
      <c r="Z47835" s="1">
        <v>4987060507822</v>
      </c>
      <c r="AB47835" s="1">
        <v>24987060307822</v>
      </c>
    </row>
    <row r="47836" spans="1:32" x14ac:dyDescent="0.45">
      <c r="A47836" s="1" t="s">
        <v>76805</v>
      </c>
      <c r="B47836" s="1" t="s">
        <v>78685</v>
      </c>
      <c r="C47836" s="1">
        <v>14987885016681</v>
      </c>
      <c r="D47836" s="1">
        <v>10</v>
      </c>
      <c r="F47836" s="1">
        <v>1</v>
      </c>
      <c r="G47836" s="1" t="s">
        <v>8945</v>
      </c>
      <c r="H47836" s="1" t="s">
        <v>46</v>
      </c>
      <c r="I47836" s="1" t="s">
        <v>6338</v>
      </c>
      <c r="J47836" s="1" t="s">
        <v>78686</v>
      </c>
      <c r="K47836" s="1" t="s">
        <v>78653</v>
      </c>
      <c r="L47836" s="1" t="s">
        <v>78676</v>
      </c>
      <c r="M47836" s="1" t="s">
        <v>78677</v>
      </c>
      <c r="N47836" s="1" t="s">
        <v>41</v>
      </c>
      <c r="O47836" s="1">
        <v>20260630</v>
      </c>
      <c r="P47836" s="1" t="s">
        <v>1282</v>
      </c>
      <c r="Q47836" s="1" t="s">
        <v>8945</v>
      </c>
      <c r="R47836" s="1" t="s">
        <v>43</v>
      </c>
      <c r="S47836" s="1">
        <v>20140305</v>
      </c>
      <c r="X47836" s="1" t="s">
        <v>44</v>
      </c>
      <c r="Z47836" s="1">
        <v>4987885216688</v>
      </c>
      <c r="AB47836" s="1">
        <v>24987885016688</v>
      </c>
    </row>
    <row r="47837" spans="1:32" x14ac:dyDescent="0.45">
      <c r="A47837" s="1" t="s">
        <v>76805</v>
      </c>
      <c r="B47837" s="1" t="s">
        <v>78685</v>
      </c>
      <c r="C47837" s="1">
        <v>14987828108206</v>
      </c>
      <c r="D47837" s="1">
        <v>10</v>
      </c>
      <c r="F47837" s="1">
        <v>1</v>
      </c>
      <c r="G47837" s="1" t="s">
        <v>8945</v>
      </c>
      <c r="H47837" s="1" t="s">
        <v>46</v>
      </c>
      <c r="I47837" s="1" t="s">
        <v>6338</v>
      </c>
      <c r="J47837" s="1" t="s">
        <v>78686</v>
      </c>
      <c r="K47837" s="1" t="s">
        <v>78653</v>
      </c>
      <c r="L47837" s="1" t="s">
        <v>78676</v>
      </c>
      <c r="M47837" s="1" t="s">
        <v>78677</v>
      </c>
      <c r="N47837" s="1" t="s">
        <v>41</v>
      </c>
      <c r="O47837" s="1">
        <v>20260630</v>
      </c>
      <c r="P47837" s="1" t="s">
        <v>1782</v>
      </c>
      <c r="Q47837" s="1" t="s">
        <v>8945</v>
      </c>
      <c r="R47837" s="1" t="s">
        <v>43</v>
      </c>
      <c r="S47837" s="1">
        <v>20140305</v>
      </c>
      <c r="X47837" s="1" t="s">
        <v>44</v>
      </c>
      <c r="Z47837" s="1">
        <v>4987828109312</v>
      </c>
      <c r="AF47837" s="1">
        <v>20210331</v>
      </c>
    </row>
    <row r="47838" spans="1:32" x14ac:dyDescent="0.45">
      <c r="A47838" s="1" t="s">
        <v>76805</v>
      </c>
      <c r="B47838" s="1" t="s">
        <v>78687</v>
      </c>
      <c r="C47838" s="1">
        <v>14987376369616</v>
      </c>
      <c r="D47838" s="1">
        <v>10</v>
      </c>
      <c r="F47838" s="1">
        <v>1</v>
      </c>
      <c r="G47838" s="1" t="s">
        <v>8945</v>
      </c>
      <c r="H47838" s="1" t="s">
        <v>46</v>
      </c>
      <c r="I47838" s="1" t="s">
        <v>6338</v>
      </c>
      <c r="J47838" s="1" t="s">
        <v>78688</v>
      </c>
      <c r="K47838" s="1" t="s">
        <v>78653</v>
      </c>
      <c r="L47838" s="1" t="s">
        <v>78689</v>
      </c>
      <c r="M47838" s="1" t="s">
        <v>78688</v>
      </c>
      <c r="N47838" s="1" t="s">
        <v>41</v>
      </c>
      <c r="O47838" s="1">
        <v>20260630</v>
      </c>
      <c r="P47838" s="1" t="s">
        <v>276</v>
      </c>
      <c r="Q47838" s="1" t="s">
        <v>8945</v>
      </c>
      <c r="R47838" s="1" t="s">
        <v>43</v>
      </c>
      <c r="S47838" s="1">
        <v>20131213</v>
      </c>
      <c r="T47838" s="1">
        <v>20250331</v>
      </c>
      <c r="X47838" s="1" t="s">
        <v>44</v>
      </c>
      <c r="Z47838" s="1">
        <v>4987376369695</v>
      </c>
    </row>
    <row r="47839" spans="1:32" x14ac:dyDescent="0.45">
      <c r="A47839" s="1" t="s">
        <v>76805</v>
      </c>
      <c r="B47839" s="1" t="s">
        <v>78690</v>
      </c>
      <c r="C47839" s="1">
        <v>14987447199210</v>
      </c>
      <c r="D47839" s="1">
        <v>10</v>
      </c>
      <c r="F47839" s="1">
        <v>1</v>
      </c>
      <c r="G47839" s="1" t="s">
        <v>8945</v>
      </c>
      <c r="H47839" s="1" t="s">
        <v>46</v>
      </c>
      <c r="I47839" s="1" t="s">
        <v>6338</v>
      </c>
      <c r="J47839" s="1" t="s">
        <v>78691</v>
      </c>
      <c r="K47839" s="1" t="s">
        <v>78653</v>
      </c>
      <c r="L47839" s="1" t="s">
        <v>78676</v>
      </c>
      <c r="M47839" s="1" t="s">
        <v>78677</v>
      </c>
      <c r="N47839" s="1" t="s">
        <v>41</v>
      </c>
      <c r="O47839" s="1">
        <v>20260630</v>
      </c>
      <c r="P47839" s="1" t="s">
        <v>555</v>
      </c>
      <c r="Q47839" s="1" t="s">
        <v>8945</v>
      </c>
      <c r="R47839" s="1" t="s">
        <v>43</v>
      </c>
      <c r="S47839" s="1">
        <v>20140305</v>
      </c>
      <c r="X47839" s="1" t="s">
        <v>44</v>
      </c>
      <c r="Z47839" s="1">
        <v>4987447199916</v>
      </c>
      <c r="AB47839" s="1">
        <v>24987447199217</v>
      </c>
    </row>
    <row r="47840" spans="1:32" x14ac:dyDescent="0.45">
      <c r="A47840" s="1" t="s">
        <v>76805</v>
      </c>
      <c r="B47840" s="1" t="s">
        <v>78692</v>
      </c>
      <c r="C47840" s="1">
        <v>14987497305814</v>
      </c>
      <c r="D47840" s="1">
        <v>5</v>
      </c>
      <c r="F47840" s="1">
        <v>1</v>
      </c>
      <c r="G47840" s="1" t="s">
        <v>8945</v>
      </c>
      <c r="H47840" s="1" t="s">
        <v>46</v>
      </c>
      <c r="I47840" s="1" t="s">
        <v>6338</v>
      </c>
      <c r="J47840" s="1" t="s">
        <v>78693</v>
      </c>
      <c r="K47840" s="1" t="s">
        <v>78653</v>
      </c>
      <c r="L47840" s="1" t="s">
        <v>78694</v>
      </c>
      <c r="M47840" s="1" t="s">
        <v>78693</v>
      </c>
      <c r="N47840" s="1" t="s">
        <v>41</v>
      </c>
      <c r="O47840" s="1">
        <v>20260630</v>
      </c>
      <c r="P47840" s="1" t="s">
        <v>3040</v>
      </c>
      <c r="Q47840" s="1" t="s">
        <v>8945</v>
      </c>
      <c r="R47840" s="1" t="s">
        <v>43</v>
      </c>
      <c r="S47840" s="1">
        <v>20190613</v>
      </c>
      <c r="X47840" s="1" t="s">
        <v>44</v>
      </c>
      <c r="Z47840" s="1">
        <v>4987497305800</v>
      </c>
      <c r="AB47840" s="1">
        <v>24987497305811</v>
      </c>
    </row>
    <row r="47841" spans="1:33" x14ac:dyDescent="0.45">
      <c r="A47841" s="1" t="s">
        <v>76805</v>
      </c>
      <c r="B47841" s="1" t="s">
        <v>78692</v>
      </c>
      <c r="C47841" s="1">
        <v>14987497305821</v>
      </c>
      <c r="D47841" s="1">
        <v>10</v>
      </c>
      <c r="F47841" s="1">
        <v>1</v>
      </c>
      <c r="G47841" s="1" t="s">
        <v>8945</v>
      </c>
      <c r="H47841" s="1" t="s">
        <v>46</v>
      </c>
      <c r="I47841" s="1" t="s">
        <v>6338</v>
      </c>
      <c r="J47841" s="1" t="s">
        <v>78693</v>
      </c>
      <c r="K47841" s="1" t="s">
        <v>78653</v>
      </c>
      <c r="L47841" s="1" t="s">
        <v>78694</v>
      </c>
      <c r="M47841" s="1" t="s">
        <v>78693</v>
      </c>
      <c r="N47841" s="1" t="s">
        <v>41</v>
      </c>
      <c r="O47841" s="1">
        <v>20260630</v>
      </c>
      <c r="P47841" s="1" t="s">
        <v>3040</v>
      </c>
      <c r="Q47841" s="1" t="s">
        <v>8945</v>
      </c>
      <c r="R47841" s="1" t="s">
        <v>43</v>
      </c>
      <c r="S47841" s="1">
        <v>20190613</v>
      </c>
      <c r="X47841" s="1" t="s">
        <v>44</v>
      </c>
      <c r="Z47841" s="1">
        <v>4987497305800</v>
      </c>
      <c r="AB47841" s="1">
        <v>24987497305828</v>
      </c>
    </row>
    <row r="47842" spans="1:33" x14ac:dyDescent="0.45">
      <c r="A47842" s="1" t="s">
        <v>76805</v>
      </c>
      <c r="B47842" s="1" t="s">
        <v>78692</v>
      </c>
      <c r="C47842" s="1">
        <v>14987497305838</v>
      </c>
      <c r="D47842" s="1">
        <v>50</v>
      </c>
      <c r="F47842" s="1">
        <v>1</v>
      </c>
      <c r="G47842" s="1" t="s">
        <v>8945</v>
      </c>
      <c r="H47842" s="1" t="s">
        <v>46</v>
      </c>
      <c r="I47842" s="1" t="s">
        <v>6338</v>
      </c>
      <c r="J47842" s="1" t="s">
        <v>78693</v>
      </c>
      <c r="K47842" s="1" t="s">
        <v>78653</v>
      </c>
      <c r="L47842" s="1" t="s">
        <v>78694</v>
      </c>
      <c r="M47842" s="1" t="s">
        <v>78693</v>
      </c>
      <c r="N47842" s="1" t="s">
        <v>41</v>
      </c>
      <c r="O47842" s="1">
        <v>20260630</v>
      </c>
      <c r="P47842" s="1" t="s">
        <v>3040</v>
      </c>
      <c r="Q47842" s="1" t="s">
        <v>8945</v>
      </c>
      <c r="R47842" s="1" t="s">
        <v>43</v>
      </c>
      <c r="S47842" s="1">
        <v>20190613</v>
      </c>
      <c r="X47842" s="1" t="s">
        <v>44</v>
      </c>
      <c r="Z47842" s="1">
        <v>4987497305800</v>
      </c>
      <c r="AB47842" s="1">
        <v>24987497305835</v>
      </c>
    </row>
    <row r="47843" spans="1:33" x14ac:dyDescent="0.45">
      <c r="A47843" s="1" t="s">
        <v>76805</v>
      </c>
      <c r="B47843" s="1" t="s">
        <v>78695</v>
      </c>
      <c r="C47843" s="1">
        <v>14987792162419</v>
      </c>
      <c r="D47843" s="1">
        <v>10</v>
      </c>
      <c r="F47843" s="1">
        <v>1</v>
      </c>
      <c r="G47843" s="1" t="s">
        <v>8945</v>
      </c>
      <c r="H47843" s="1" t="s">
        <v>46</v>
      </c>
      <c r="J47843" s="1" t="s">
        <v>78696</v>
      </c>
      <c r="K47843" s="1" t="s">
        <v>78662</v>
      </c>
      <c r="L47843" s="1" t="s">
        <v>78663</v>
      </c>
      <c r="M47843" s="1" t="s">
        <v>78664</v>
      </c>
      <c r="N47843" s="1" t="s">
        <v>41</v>
      </c>
      <c r="O47843" s="1">
        <v>20260630</v>
      </c>
      <c r="P47843" s="1" t="s">
        <v>786</v>
      </c>
      <c r="Q47843" s="1" t="s">
        <v>8945</v>
      </c>
      <c r="R47843" s="1" t="s">
        <v>43</v>
      </c>
      <c r="S47843" s="1">
        <v>20200305</v>
      </c>
      <c r="X47843" s="1" t="s">
        <v>44</v>
      </c>
      <c r="Z47843" s="1">
        <v>4987792977481</v>
      </c>
    </row>
    <row r="47844" spans="1:33" x14ac:dyDescent="0.45">
      <c r="A47844" s="1" t="s">
        <v>76805</v>
      </c>
      <c r="B47844" s="1" t="s">
        <v>78697</v>
      </c>
      <c r="C47844" s="1">
        <v>14987334310209</v>
      </c>
      <c r="D47844" s="1">
        <v>10</v>
      </c>
      <c r="F47844" s="1">
        <v>1</v>
      </c>
      <c r="G47844" s="1" t="s">
        <v>8945</v>
      </c>
      <c r="H47844" s="1" t="s">
        <v>46</v>
      </c>
      <c r="I47844" s="1" t="s">
        <v>6338</v>
      </c>
      <c r="J47844" s="1" t="s">
        <v>78698</v>
      </c>
      <c r="K47844" s="1" t="s">
        <v>78662</v>
      </c>
      <c r="L47844" s="1" t="s">
        <v>78663</v>
      </c>
      <c r="M47844" s="1" t="s">
        <v>78664</v>
      </c>
      <c r="N47844" s="1" t="s">
        <v>41</v>
      </c>
      <c r="O47844" s="1">
        <v>20260630</v>
      </c>
      <c r="P47844" s="1" t="s">
        <v>2278</v>
      </c>
      <c r="Q47844" s="1" t="s">
        <v>8945</v>
      </c>
      <c r="R47844" s="1" t="s">
        <v>43</v>
      </c>
      <c r="S47844" s="1">
        <v>20200305</v>
      </c>
      <c r="X47844" s="1" t="s">
        <v>44</v>
      </c>
      <c r="Z47844" s="1">
        <v>4987334371036</v>
      </c>
      <c r="AB47844" s="1">
        <v>24987334310206</v>
      </c>
    </row>
    <row r="47845" spans="1:33" x14ac:dyDescent="0.45">
      <c r="A47845" s="1" t="s">
        <v>76805</v>
      </c>
      <c r="B47845" s="1" t="s">
        <v>78699</v>
      </c>
      <c r="C47845" s="1">
        <v>14987901054505</v>
      </c>
      <c r="D47845" s="1">
        <v>10</v>
      </c>
      <c r="F47845" s="1">
        <v>1</v>
      </c>
      <c r="G47845" s="1" t="s">
        <v>8945</v>
      </c>
      <c r="H47845" s="1" t="s">
        <v>46</v>
      </c>
      <c r="I47845" s="1" t="s">
        <v>6338</v>
      </c>
      <c r="J47845" s="1" t="s">
        <v>78700</v>
      </c>
      <c r="K47845" s="1" t="s">
        <v>78662</v>
      </c>
      <c r="L47845" s="1" t="s">
        <v>78663</v>
      </c>
      <c r="M47845" s="1" t="s">
        <v>78664</v>
      </c>
      <c r="N47845" s="1" t="s">
        <v>41</v>
      </c>
      <c r="O47845" s="1">
        <v>20260630</v>
      </c>
      <c r="P47845" s="1" t="s">
        <v>540</v>
      </c>
      <c r="Q47845" s="1" t="s">
        <v>8945</v>
      </c>
      <c r="R47845" s="1" t="s">
        <v>43</v>
      </c>
      <c r="S47845" s="1">
        <v>20200305</v>
      </c>
      <c r="X47845" s="1" t="s">
        <v>44</v>
      </c>
      <c r="Z47845" s="1">
        <v>4987901054591</v>
      </c>
      <c r="AB47845" s="1">
        <v>24987901054502</v>
      </c>
    </row>
    <row r="47846" spans="1:33" x14ac:dyDescent="0.45">
      <c r="A47846" s="1" t="s">
        <v>76805</v>
      </c>
      <c r="B47846" s="1" t="s">
        <v>78701</v>
      </c>
      <c r="C47846" s="1">
        <v>14987080038013</v>
      </c>
      <c r="D47846" s="1">
        <v>10</v>
      </c>
      <c r="F47846" s="1">
        <v>1</v>
      </c>
      <c r="G47846" s="1" t="s">
        <v>8945</v>
      </c>
      <c r="H47846" s="1" t="s">
        <v>46</v>
      </c>
      <c r="I47846" s="1" t="s">
        <v>6338</v>
      </c>
      <c r="J47846" s="1" t="s">
        <v>78702</v>
      </c>
      <c r="K47846" s="1" t="s">
        <v>78662</v>
      </c>
      <c r="L47846" s="1" t="s">
        <v>78663</v>
      </c>
      <c r="M47846" s="1" t="s">
        <v>78664</v>
      </c>
      <c r="N47846" s="1" t="s">
        <v>41</v>
      </c>
      <c r="O47846" s="1">
        <v>20260630</v>
      </c>
      <c r="P47846" s="1" t="s">
        <v>490</v>
      </c>
      <c r="Q47846" s="1" t="s">
        <v>8945</v>
      </c>
      <c r="R47846" s="1" t="s">
        <v>43</v>
      </c>
      <c r="S47846" s="1">
        <v>20200305</v>
      </c>
      <c r="X47846" s="1" t="s">
        <v>44</v>
      </c>
      <c r="Z47846" s="1">
        <v>4987080991854</v>
      </c>
      <c r="AB47846" s="1">
        <v>24987080038010</v>
      </c>
    </row>
    <row r="47847" spans="1:33" x14ac:dyDescent="0.45">
      <c r="A47847" s="1" t="s">
        <v>76805</v>
      </c>
      <c r="B47847" s="1" t="s">
        <v>78703</v>
      </c>
      <c r="C47847" s="1">
        <v>14987271020650</v>
      </c>
      <c r="D47847" s="1">
        <v>10</v>
      </c>
      <c r="F47847" s="1">
        <v>1</v>
      </c>
      <c r="G47847" s="1" t="s">
        <v>8945</v>
      </c>
      <c r="H47847" s="1" t="s">
        <v>46</v>
      </c>
      <c r="I47847" s="1" t="s">
        <v>6338</v>
      </c>
      <c r="J47847" s="1" t="s">
        <v>78704</v>
      </c>
      <c r="K47847" s="1" t="s">
        <v>78662</v>
      </c>
      <c r="L47847" s="1" t="s">
        <v>78663</v>
      </c>
      <c r="M47847" s="1" t="s">
        <v>78664</v>
      </c>
      <c r="N47847" s="1" t="s">
        <v>41</v>
      </c>
      <c r="O47847" s="1">
        <v>20260630</v>
      </c>
      <c r="P47847" s="1" t="s">
        <v>284</v>
      </c>
      <c r="Q47847" s="1" t="s">
        <v>8945</v>
      </c>
      <c r="R47847" s="1" t="s">
        <v>43</v>
      </c>
      <c r="S47847" s="1">
        <v>20200305</v>
      </c>
      <c r="X47847" s="1" t="s">
        <v>44</v>
      </c>
      <c r="Z47847" s="1">
        <v>4987271020608</v>
      </c>
      <c r="AB47847" s="1">
        <v>24987271020657</v>
      </c>
    </row>
    <row r="47848" spans="1:33" x14ac:dyDescent="0.45">
      <c r="A47848" s="1" t="s">
        <v>76805</v>
      </c>
      <c r="B47848" s="1" t="s">
        <v>78705</v>
      </c>
      <c r="C47848" s="1">
        <v>14987155020158</v>
      </c>
      <c r="D47848" s="1">
        <v>10</v>
      </c>
      <c r="F47848" s="1">
        <v>1</v>
      </c>
      <c r="G47848" s="1" t="s">
        <v>8945</v>
      </c>
      <c r="H47848" s="1" t="s">
        <v>46</v>
      </c>
      <c r="I47848" s="1" t="s">
        <v>6338</v>
      </c>
      <c r="J47848" s="1" t="s">
        <v>78706</v>
      </c>
      <c r="K47848" s="1" t="s">
        <v>78662</v>
      </c>
      <c r="L47848" s="1" t="s">
        <v>78663</v>
      </c>
      <c r="M47848" s="1" t="s">
        <v>78664</v>
      </c>
      <c r="N47848" s="1" t="s">
        <v>41</v>
      </c>
      <c r="O47848" s="1">
        <v>20260630</v>
      </c>
      <c r="P47848" s="1" t="s">
        <v>485</v>
      </c>
      <c r="Q47848" s="1" t="s">
        <v>8945</v>
      </c>
      <c r="R47848" s="1" t="s">
        <v>43</v>
      </c>
      <c r="S47848" s="1">
        <v>20200305</v>
      </c>
      <c r="X47848" s="1" t="s">
        <v>44</v>
      </c>
      <c r="Z47848" s="1">
        <v>4987155020656</v>
      </c>
      <c r="AF47848" s="1">
        <v>20240331</v>
      </c>
    </row>
    <row r="47849" spans="1:33" x14ac:dyDescent="0.45">
      <c r="A47849" s="1" t="s">
        <v>76805</v>
      </c>
      <c r="B47849" s="1" t="s">
        <v>78707</v>
      </c>
      <c r="C47849" s="1">
        <v>14987114133509</v>
      </c>
      <c r="D47849" s="1">
        <v>10</v>
      </c>
      <c r="F47849" s="1">
        <v>1</v>
      </c>
      <c r="G47849" s="1" t="s">
        <v>8945</v>
      </c>
      <c r="H47849" s="1" t="s">
        <v>46</v>
      </c>
      <c r="I47849" s="1" t="s">
        <v>6338</v>
      </c>
      <c r="J47849" s="1" t="s">
        <v>78708</v>
      </c>
      <c r="K47849" s="1" t="s">
        <v>78662</v>
      </c>
      <c r="L47849" s="1" t="s">
        <v>78663</v>
      </c>
      <c r="M47849" s="1" t="s">
        <v>78664</v>
      </c>
      <c r="N47849" s="1" t="s">
        <v>41</v>
      </c>
      <c r="O47849" s="1">
        <v>20260630</v>
      </c>
      <c r="P47849" s="1" t="s">
        <v>539</v>
      </c>
      <c r="Q47849" s="1" t="s">
        <v>8945</v>
      </c>
      <c r="R47849" s="1" t="s">
        <v>43</v>
      </c>
      <c r="S47849" s="1">
        <v>20200305</v>
      </c>
      <c r="X47849" s="1" t="s">
        <v>44</v>
      </c>
      <c r="Z47849" s="1">
        <v>4987114133595</v>
      </c>
      <c r="AB47849" s="1">
        <v>24987114133506</v>
      </c>
      <c r="AF47849" s="1">
        <v>20220628</v>
      </c>
      <c r="AG47849" s="1">
        <v>202209</v>
      </c>
    </row>
    <row r="47850" spans="1:33" x14ac:dyDescent="0.45">
      <c r="A47850" s="1" t="s">
        <v>76805</v>
      </c>
      <c r="B47850" s="1" t="s">
        <v>78709</v>
      </c>
      <c r="C47850" s="1">
        <v>14987901054505</v>
      </c>
      <c r="D47850" s="1">
        <v>10</v>
      </c>
      <c r="F47850" s="1">
        <v>1</v>
      </c>
      <c r="G47850" s="1" t="s">
        <v>8945</v>
      </c>
      <c r="H47850" s="1" t="s">
        <v>46</v>
      </c>
      <c r="I47850" s="1" t="s">
        <v>6338</v>
      </c>
      <c r="J47850" s="1" t="s">
        <v>78708</v>
      </c>
      <c r="K47850" s="1" t="s">
        <v>78662</v>
      </c>
      <c r="L47850" s="1" t="s">
        <v>78663</v>
      </c>
      <c r="M47850" s="1" t="s">
        <v>78664</v>
      </c>
      <c r="N47850" s="1" t="s">
        <v>41</v>
      </c>
      <c r="O47850" s="1">
        <v>20260630</v>
      </c>
      <c r="P47850" s="1" t="s">
        <v>540</v>
      </c>
      <c r="Q47850" s="1" t="s">
        <v>8945</v>
      </c>
      <c r="R47850" s="1" t="s">
        <v>43</v>
      </c>
      <c r="S47850" s="1">
        <v>20200305</v>
      </c>
      <c r="X47850" s="1" t="s">
        <v>44</v>
      </c>
      <c r="Z47850" s="1">
        <v>4987114133595</v>
      </c>
      <c r="AA47850" s="1" t="s">
        <v>543</v>
      </c>
      <c r="AB47850" s="1">
        <v>24987901054502</v>
      </c>
    </row>
    <row r="47851" spans="1:33" x14ac:dyDescent="0.45">
      <c r="A47851" s="1" t="s">
        <v>76805</v>
      </c>
      <c r="B47851" s="1" t="s">
        <v>78710</v>
      </c>
      <c r="C47851" s="1">
        <v>14987060307856</v>
      </c>
      <c r="D47851" s="1">
        <v>10</v>
      </c>
      <c r="F47851" s="1">
        <v>1</v>
      </c>
      <c r="G47851" s="1" t="s">
        <v>8945</v>
      </c>
      <c r="H47851" s="1" t="s">
        <v>46</v>
      </c>
      <c r="I47851" s="1" t="s">
        <v>6338</v>
      </c>
      <c r="J47851" s="1" t="s">
        <v>78711</v>
      </c>
      <c r="K47851" s="1" t="s">
        <v>78662</v>
      </c>
      <c r="L47851" s="1" t="s">
        <v>78663</v>
      </c>
      <c r="M47851" s="1" t="s">
        <v>78664</v>
      </c>
      <c r="N47851" s="1" t="s">
        <v>41</v>
      </c>
      <c r="O47851" s="1">
        <v>20260630</v>
      </c>
      <c r="P47851" s="1" t="s">
        <v>595</v>
      </c>
      <c r="Q47851" s="1" t="s">
        <v>8945</v>
      </c>
      <c r="R47851" s="1" t="s">
        <v>43</v>
      </c>
      <c r="S47851" s="1">
        <v>20200305</v>
      </c>
      <c r="X47851" s="1" t="s">
        <v>44</v>
      </c>
      <c r="Z47851" s="1">
        <v>4987060507853</v>
      </c>
      <c r="AB47851" s="1">
        <v>24987060307853</v>
      </c>
    </row>
    <row r="47852" spans="1:33" x14ac:dyDescent="0.45">
      <c r="A47852" s="1" t="s">
        <v>76805</v>
      </c>
      <c r="B47852" s="1" t="s">
        <v>78712</v>
      </c>
      <c r="C47852" s="1">
        <v>14987376564714</v>
      </c>
      <c r="D47852" s="1">
        <v>100</v>
      </c>
      <c r="F47852" s="1">
        <v>10</v>
      </c>
      <c r="G47852" s="1" t="s">
        <v>34</v>
      </c>
      <c r="H47852" s="1" t="s">
        <v>46</v>
      </c>
      <c r="I47852" s="1" t="s">
        <v>17599</v>
      </c>
      <c r="J47852" s="1" t="s">
        <v>78713</v>
      </c>
      <c r="K47852" s="1" t="s">
        <v>1562</v>
      </c>
      <c r="L47852" s="1" t="s">
        <v>78714</v>
      </c>
      <c r="M47852" s="1" t="s">
        <v>78715</v>
      </c>
      <c r="N47852" s="1" t="s">
        <v>41</v>
      </c>
      <c r="O47852" s="1">
        <v>20260630</v>
      </c>
      <c r="P47852" s="1" t="s">
        <v>276</v>
      </c>
      <c r="Q47852" s="1" t="s">
        <v>34</v>
      </c>
      <c r="R47852" s="1" t="s">
        <v>43</v>
      </c>
      <c r="S47852" s="1">
        <v>20040709</v>
      </c>
      <c r="T47852" s="1">
        <v>20190331</v>
      </c>
      <c r="X47852" s="1" t="s">
        <v>44</v>
      </c>
      <c r="Z47852" s="1">
        <v>4987376564793</v>
      </c>
    </row>
    <row r="47853" spans="1:33" x14ac:dyDescent="0.45">
      <c r="A47853" s="1" t="s">
        <v>76805</v>
      </c>
      <c r="B47853" s="1" t="s">
        <v>78712</v>
      </c>
      <c r="C47853" s="1">
        <v>14987376564721</v>
      </c>
      <c r="D47853" s="1">
        <v>500</v>
      </c>
      <c r="F47853" s="1">
        <v>10</v>
      </c>
      <c r="G47853" s="1" t="s">
        <v>34</v>
      </c>
      <c r="H47853" s="1" t="s">
        <v>46</v>
      </c>
      <c r="I47853" s="1" t="s">
        <v>17599</v>
      </c>
      <c r="J47853" s="1" t="s">
        <v>78713</v>
      </c>
      <c r="K47853" s="1" t="s">
        <v>1562</v>
      </c>
      <c r="L47853" s="1" t="s">
        <v>78714</v>
      </c>
      <c r="M47853" s="1" t="s">
        <v>78715</v>
      </c>
      <c r="N47853" s="1" t="s">
        <v>41</v>
      </c>
      <c r="O47853" s="1">
        <v>20260630</v>
      </c>
      <c r="P47853" s="1" t="s">
        <v>276</v>
      </c>
      <c r="Q47853" s="1" t="s">
        <v>34</v>
      </c>
      <c r="R47853" s="1" t="s">
        <v>43</v>
      </c>
      <c r="S47853" s="1">
        <v>20040709</v>
      </c>
      <c r="T47853" s="1">
        <v>20190331</v>
      </c>
      <c r="X47853" s="1" t="s">
        <v>44</v>
      </c>
      <c r="Z47853" s="1">
        <v>4987376564793</v>
      </c>
      <c r="AF47853" s="1">
        <v>20170300</v>
      </c>
    </row>
    <row r="47854" spans="1:33" x14ac:dyDescent="0.45">
      <c r="A47854" s="1" t="s">
        <v>76805</v>
      </c>
      <c r="B47854" s="1" t="s">
        <v>78716</v>
      </c>
      <c r="C47854" s="1">
        <v>14987435424515</v>
      </c>
      <c r="D47854" s="1">
        <v>100</v>
      </c>
      <c r="F47854" s="1">
        <v>10</v>
      </c>
      <c r="G47854" s="1" t="s">
        <v>34</v>
      </c>
      <c r="H47854" s="1" t="s">
        <v>46</v>
      </c>
      <c r="I47854" s="1" t="s">
        <v>17599</v>
      </c>
      <c r="J47854" s="1" t="s">
        <v>78717</v>
      </c>
      <c r="K47854" s="1" t="s">
        <v>1562</v>
      </c>
      <c r="L47854" s="1" t="s">
        <v>78718</v>
      </c>
      <c r="M47854" s="1" t="s">
        <v>78719</v>
      </c>
      <c r="N47854" s="1" t="s">
        <v>41</v>
      </c>
      <c r="O47854" s="1">
        <v>20260630</v>
      </c>
      <c r="P47854" s="1" t="s">
        <v>69998</v>
      </c>
      <c r="Q47854" s="1" t="s">
        <v>34</v>
      </c>
      <c r="R47854" s="1" t="s">
        <v>43</v>
      </c>
      <c r="S47854" s="1">
        <v>20080704</v>
      </c>
      <c r="T47854" s="1">
        <v>20190331</v>
      </c>
      <c r="X47854" s="1" t="s">
        <v>44</v>
      </c>
      <c r="Z47854" s="1">
        <v>4987435424501</v>
      </c>
    </row>
    <row r="47855" spans="1:33" x14ac:dyDescent="0.45">
      <c r="A47855" s="1" t="s">
        <v>76805</v>
      </c>
      <c r="B47855" s="1" t="s">
        <v>78716</v>
      </c>
      <c r="C47855" s="1">
        <v>14987376590911</v>
      </c>
      <c r="D47855" s="1">
        <v>100</v>
      </c>
      <c r="F47855" s="1">
        <v>10</v>
      </c>
      <c r="G47855" s="1" t="s">
        <v>34</v>
      </c>
      <c r="H47855" s="1" t="s">
        <v>46</v>
      </c>
      <c r="I47855" s="1" t="s">
        <v>17599</v>
      </c>
      <c r="J47855" s="1" t="s">
        <v>78717</v>
      </c>
      <c r="K47855" s="1" t="s">
        <v>1562</v>
      </c>
      <c r="L47855" s="1" t="s">
        <v>78718</v>
      </c>
      <c r="M47855" s="1" t="s">
        <v>78719</v>
      </c>
      <c r="N47855" s="1" t="s">
        <v>41</v>
      </c>
      <c r="O47855" s="1">
        <v>20260630</v>
      </c>
      <c r="P47855" s="1" t="s">
        <v>276</v>
      </c>
      <c r="Q47855" s="1" t="s">
        <v>34</v>
      </c>
      <c r="R47855" s="1" t="s">
        <v>43</v>
      </c>
      <c r="S47855" s="1">
        <v>20080704</v>
      </c>
      <c r="T47855" s="1">
        <v>20190331</v>
      </c>
      <c r="X47855" s="1" t="s">
        <v>44</v>
      </c>
      <c r="Z47855" s="1">
        <v>4987376590990</v>
      </c>
      <c r="AF47855" s="1">
        <v>20161200</v>
      </c>
    </row>
    <row r="47856" spans="1:33" x14ac:dyDescent="0.45">
      <c r="A47856" s="1" t="s">
        <v>76805</v>
      </c>
      <c r="B47856" s="1" t="s">
        <v>78720</v>
      </c>
      <c r="C47856" s="1">
        <v>14987376564813</v>
      </c>
      <c r="D47856" s="1">
        <v>100</v>
      </c>
      <c r="F47856" s="1">
        <v>10</v>
      </c>
      <c r="G47856" s="1" t="s">
        <v>34</v>
      </c>
      <c r="H47856" s="1" t="s">
        <v>46</v>
      </c>
      <c r="I47856" s="1" t="s">
        <v>17599</v>
      </c>
      <c r="J47856" s="1" t="s">
        <v>78721</v>
      </c>
      <c r="K47856" s="1" t="s">
        <v>1562</v>
      </c>
      <c r="L47856" s="1" t="s">
        <v>78722</v>
      </c>
      <c r="M47856" s="1" t="s">
        <v>78723</v>
      </c>
      <c r="N47856" s="1" t="s">
        <v>41</v>
      </c>
      <c r="O47856" s="1">
        <v>20260630</v>
      </c>
      <c r="P47856" s="1" t="s">
        <v>276</v>
      </c>
      <c r="Q47856" s="1" t="s">
        <v>34</v>
      </c>
      <c r="R47856" s="1" t="s">
        <v>43</v>
      </c>
      <c r="S47856" s="1">
        <v>20050708</v>
      </c>
      <c r="T47856" s="1">
        <v>20190331</v>
      </c>
      <c r="X47856" s="1" t="s">
        <v>44</v>
      </c>
      <c r="Z47856" s="1">
        <v>4987376564892</v>
      </c>
    </row>
    <row r="47857" spans="1:33" x14ac:dyDescent="0.45">
      <c r="A47857" s="1" t="s">
        <v>76805</v>
      </c>
      <c r="B47857" s="1" t="s">
        <v>78724</v>
      </c>
      <c r="C47857" s="1">
        <v>14987809150118</v>
      </c>
      <c r="D47857" s="1">
        <v>700</v>
      </c>
      <c r="F47857" s="1">
        <v>7</v>
      </c>
      <c r="G47857" s="1" t="s">
        <v>68992</v>
      </c>
      <c r="H47857" s="1" t="s">
        <v>46</v>
      </c>
      <c r="I47857" s="1" t="s">
        <v>70750</v>
      </c>
      <c r="J47857" s="1" t="s">
        <v>78725</v>
      </c>
      <c r="K47857" s="1" t="s">
        <v>78234</v>
      </c>
      <c r="L47857" s="1" t="s">
        <v>78726</v>
      </c>
      <c r="M47857" s="1" t="s">
        <v>78727</v>
      </c>
      <c r="N47857" s="1" t="s">
        <v>41</v>
      </c>
      <c r="O47857" s="1">
        <v>20260630</v>
      </c>
      <c r="P47857" s="1" t="s">
        <v>781</v>
      </c>
      <c r="Q47857" s="1" t="s">
        <v>68992</v>
      </c>
      <c r="R47857" s="1" t="s">
        <v>43</v>
      </c>
      <c r="S47857" s="1">
        <v>20200305</v>
      </c>
      <c r="X47857" s="1" t="s">
        <v>44</v>
      </c>
      <c r="Z47857" s="1">
        <v>4987809350108</v>
      </c>
    </row>
    <row r="47858" spans="1:33" x14ac:dyDescent="0.45">
      <c r="A47858" s="1" t="s">
        <v>76805</v>
      </c>
      <c r="B47858" s="1" t="s">
        <v>78724</v>
      </c>
      <c r="C47858" s="1">
        <v>14987809150125</v>
      </c>
      <c r="D47858" s="1">
        <v>140</v>
      </c>
      <c r="F47858" s="1">
        <v>7</v>
      </c>
      <c r="G47858" s="1" t="s">
        <v>68992</v>
      </c>
      <c r="H47858" s="1" t="s">
        <v>46</v>
      </c>
      <c r="I47858" s="1" t="s">
        <v>70750</v>
      </c>
      <c r="J47858" s="1" t="s">
        <v>78725</v>
      </c>
      <c r="K47858" s="1" t="s">
        <v>78234</v>
      </c>
      <c r="L47858" s="1" t="s">
        <v>78726</v>
      </c>
      <c r="M47858" s="1" t="s">
        <v>78727</v>
      </c>
      <c r="N47858" s="1" t="s">
        <v>41</v>
      </c>
      <c r="O47858" s="1">
        <v>20260630</v>
      </c>
      <c r="P47858" s="1" t="s">
        <v>781</v>
      </c>
      <c r="Q47858" s="1" t="s">
        <v>68992</v>
      </c>
      <c r="R47858" s="1" t="s">
        <v>43</v>
      </c>
      <c r="S47858" s="1">
        <v>20200305</v>
      </c>
      <c r="X47858" s="1" t="s">
        <v>44</v>
      </c>
      <c r="Z47858" s="1">
        <v>4987809350108</v>
      </c>
      <c r="AB47858" s="1">
        <v>24987809150122</v>
      </c>
    </row>
    <row r="47859" spans="1:33" x14ac:dyDescent="0.45">
      <c r="A47859" s="1" t="s">
        <v>76805</v>
      </c>
      <c r="B47859" s="1" t="s">
        <v>78724</v>
      </c>
      <c r="C47859" s="1">
        <v>14987224050697</v>
      </c>
      <c r="D47859" s="1">
        <v>140</v>
      </c>
      <c r="F47859" s="1">
        <v>7</v>
      </c>
      <c r="G47859" s="1" t="s">
        <v>68992</v>
      </c>
      <c r="H47859" s="1" t="s">
        <v>46</v>
      </c>
      <c r="I47859" s="1" t="s">
        <v>70750</v>
      </c>
      <c r="J47859" s="1" t="s">
        <v>78725</v>
      </c>
      <c r="K47859" s="1" t="s">
        <v>78234</v>
      </c>
      <c r="L47859" s="1" t="s">
        <v>78726</v>
      </c>
      <c r="M47859" s="1" t="s">
        <v>78727</v>
      </c>
      <c r="N47859" s="1" t="s">
        <v>41</v>
      </c>
      <c r="O47859" s="1">
        <v>20260630</v>
      </c>
      <c r="P47859" s="1" t="s">
        <v>1939</v>
      </c>
      <c r="Q47859" s="1" t="s">
        <v>68992</v>
      </c>
      <c r="R47859" s="1" t="s">
        <v>43</v>
      </c>
      <c r="S47859" s="1">
        <v>20200305</v>
      </c>
      <c r="X47859" s="1" t="s">
        <v>44</v>
      </c>
      <c r="Z47859" s="1">
        <v>4987224717609</v>
      </c>
      <c r="AB47859" s="1">
        <v>24987224050694</v>
      </c>
    </row>
    <row r="47860" spans="1:33" x14ac:dyDescent="0.45">
      <c r="A47860" s="1" t="s">
        <v>76805</v>
      </c>
      <c r="B47860" s="1" t="s">
        <v>78724</v>
      </c>
      <c r="C47860" s="1">
        <v>14987224050703</v>
      </c>
      <c r="D47860" s="1">
        <v>700</v>
      </c>
      <c r="F47860" s="1">
        <v>7</v>
      </c>
      <c r="G47860" s="1" t="s">
        <v>68992</v>
      </c>
      <c r="H47860" s="1" t="s">
        <v>46</v>
      </c>
      <c r="I47860" s="1" t="s">
        <v>70750</v>
      </c>
      <c r="J47860" s="1" t="s">
        <v>78725</v>
      </c>
      <c r="K47860" s="1" t="s">
        <v>78234</v>
      </c>
      <c r="L47860" s="1" t="s">
        <v>78726</v>
      </c>
      <c r="M47860" s="1" t="s">
        <v>78727</v>
      </c>
      <c r="N47860" s="1" t="s">
        <v>41</v>
      </c>
      <c r="O47860" s="1">
        <v>20260630</v>
      </c>
      <c r="P47860" s="1" t="s">
        <v>1939</v>
      </c>
      <c r="Q47860" s="1" t="s">
        <v>68992</v>
      </c>
      <c r="R47860" s="1" t="s">
        <v>43</v>
      </c>
      <c r="S47860" s="1">
        <v>20200305</v>
      </c>
      <c r="X47860" s="1" t="s">
        <v>44</v>
      </c>
      <c r="Z47860" s="1">
        <v>4987224717609</v>
      </c>
      <c r="AB47860" s="1">
        <v>24987224050700</v>
      </c>
    </row>
    <row r="47861" spans="1:33" x14ac:dyDescent="0.45">
      <c r="A47861" s="1" t="s">
        <v>76805</v>
      </c>
      <c r="B47861" s="1" t="s">
        <v>78728</v>
      </c>
      <c r="C47861" s="1">
        <v>14987171714208</v>
      </c>
      <c r="D47861" s="1">
        <v>140</v>
      </c>
      <c r="F47861" s="1">
        <v>7</v>
      </c>
      <c r="G47861" s="1" t="s">
        <v>68992</v>
      </c>
      <c r="H47861" s="1" t="s">
        <v>46</v>
      </c>
      <c r="I47861" s="1" t="s">
        <v>70750</v>
      </c>
      <c r="J47861" s="1" t="s">
        <v>78729</v>
      </c>
      <c r="K47861" s="1" t="s">
        <v>78234</v>
      </c>
      <c r="L47861" s="1" t="s">
        <v>78730</v>
      </c>
      <c r="M47861" s="1" t="s">
        <v>78729</v>
      </c>
      <c r="N47861" s="1" t="s">
        <v>41</v>
      </c>
      <c r="O47861" s="1">
        <v>20260630</v>
      </c>
      <c r="P47861" s="1" t="s">
        <v>1073</v>
      </c>
      <c r="Q47861" s="1" t="s">
        <v>68992</v>
      </c>
      <c r="R47861" s="1" t="s">
        <v>43</v>
      </c>
      <c r="S47861" s="1">
        <v>20240401</v>
      </c>
      <c r="X47861" s="1" t="s">
        <v>44</v>
      </c>
      <c r="Z47861" s="1">
        <v>4987171714027</v>
      </c>
    </row>
    <row r="47862" spans="1:33" x14ac:dyDescent="0.45">
      <c r="A47862" s="1" t="s">
        <v>76805</v>
      </c>
      <c r="B47862" s="1" t="s">
        <v>78728</v>
      </c>
      <c r="C47862" s="1">
        <v>14987171714239</v>
      </c>
      <c r="D47862" s="1">
        <v>700</v>
      </c>
      <c r="F47862" s="1">
        <v>7</v>
      </c>
      <c r="G47862" s="1" t="s">
        <v>68992</v>
      </c>
      <c r="H47862" s="1" t="s">
        <v>46</v>
      </c>
      <c r="I47862" s="1" t="s">
        <v>70750</v>
      </c>
      <c r="J47862" s="1" t="s">
        <v>78729</v>
      </c>
      <c r="K47862" s="1" t="s">
        <v>78234</v>
      </c>
      <c r="L47862" s="1" t="s">
        <v>78730</v>
      </c>
      <c r="M47862" s="1" t="s">
        <v>78729</v>
      </c>
      <c r="N47862" s="1" t="s">
        <v>41</v>
      </c>
      <c r="O47862" s="1">
        <v>20260630</v>
      </c>
      <c r="P47862" s="1" t="s">
        <v>1073</v>
      </c>
      <c r="Q47862" s="1" t="s">
        <v>68992</v>
      </c>
      <c r="R47862" s="1" t="s">
        <v>43</v>
      </c>
      <c r="S47862" s="1">
        <v>20240401</v>
      </c>
      <c r="X47862" s="1" t="s">
        <v>44</v>
      </c>
      <c r="Z47862" s="1">
        <v>4987171714027</v>
      </c>
    </row>
    <row r="47863" spans="1:33" x14ac:dyDescent="0.45">
      <c r="A47863" s="1" t="s">
        <v>76805</v>
      </c>
      <c r="B47863" s="1" t="s">
        <v>78728</v>
      </c>
      <c r="C47863" s="1">
        <v>14987440215719</v>
      </c>
      <c r="D47863" s="1">
        <v>700</v>
      </c>
      <c r="F47863" s="1">
        <v>7</v>
      </c>
      <c r="G47863" s="1" t="s">
        <v>68992</v>
      </c>
      <c r="H47863" s="1" t="s">
        <v>46</v>
      </c>
      <c r="I47863" s="1" t="s">
        <v>70750</v>
      </c>
      <c r="J47863" s="1" t="s">
        <v>78729</v>
      </c>
      <c r="K47863" s="1" t="s">
        <v>78234</v>
      </c>
      <c r="L47863" s="1" t="s">
        <v>78730</v>
      </c>
      <c r="M47863" s="1" t="s">
        <v>78729</v>
      </c>
      <c r="N47863" s="1" t="s">
        <v>41</v>
      </c>
      <c r="O47863" s="1">
        <v>20260630</v>
      </c>
      <c r="P47863" s="1" t="s">
        <v>1117</v>
      </c>
      <c r="Q47863" s="1" t="s">
        <v>68992</v>
      </c>
      <c r="R47863" s="1" t="s">
        <v>43</v>
      </c>
      <c r="S47863" s="1">
        <v>20240401</v>
      </c>
      <c r="X47863" s="1" t="s">
        <v>44</v>
      </c>
      <c r="Z47863" s="1">
        <v>4987440215729</v>
      </c>
      <c r="AB47863" s="1">
        <v>24987440215716</v>
      </c>
    </row>
    <row r="47864" spans="1:33" x14ac:dyDescent="0.45">
      <c r="A47864" s="1" t="s">
        <v>76805</v>
      </c>
      <c r="B47864" s="1" t="s">
        <v>78728</v>
      </c>
      <c r="C47864" s="1">
        <v>14987440215733</v>
      </c>
      <c r="D47864" s="1">
        <v>140</v>
      </c>
      <c r="F47864" s="1">
        <v>7</v>
      </c>
      <c r="G47864" s="1" t="s">
        <v>68992</v>
      </c>
      <c r="H47864" s="1" t="s">
        <v>46</v>
      </c>
      <c r="I47864" s="1" t="s">
        <v>70750</v>
      </c>
      <c r="J47864" s="1" t="s">
        <v>78729</v>
      </c>
      <c r="K47864" s="1" t="s">
        <v>78234</v>
      </c>
      <c r="L47864" s="1" t="s">
        <v>78730</v>
      </c>
      <c r="M47864" s="1" t="s">
        <v>78729</v>
      </c>
      <c r="N47864" s="1" t="s">
        <v>41</v>
      </c>
      <c r="O47864" s="1">
        <v>20260630</v>
      </c>
      <c r="P47864" s="1" t="s">
        <v>1117</v>
      </c>
      <c r="Q47864" s="1" t="s">
        <v>68992</v>
      </c>
      <c r="R47864" s="1" t="s">
        <v>43</v>
      </c>
      <c r="S47864" s="1">
        <v>20240401</v>
      </c>
      <c r="X47864" s="1" t="s">
        <v>44</v>
      </c>
      <c r="Z47864" s="1">
        <v>4987440215729</v>
      </c>
      <c r="AB47864" s="1">
        <v>24987440215730</v>
      </c>
    </row>
    <row r="47865" spans="1:33" x14ac:dyDescent="0.45">
      <c r="A47865" s="1" t="s">
        <v>76805</v>
      </c>
      <c r="B47865" s="1" t="s">
        <v>78731</v>
      </c>
      <c r="C47865" s="1">
        <v>14987641076942</v>
      </c>
      <c r="D47865" s="1">
        <v>350</v>
      </c>
      <c r="F47865" s="1">
        <v>7</v>
      </c>
      <c r="G47865" s="1" t="s">
        <v>68992</v>
      </c>
      <c r="H47865" s="1" t="s">
        <v>46</v>
      </c>
      <c r="I47865" s="1" t="s">
        <v>70750</v>
      </c>
      <c r="J47865" s="1" t="s">
        <v>78732</v>
      </c>
      <c r="K47865" s="1" t="s">
        <v>78234</v>
      </c>
      <c r="L47865" s="1" t="s">
        <v>78726</v>
      </c>
      <c r="M47865" s="1" t="s">
        <v>78727</v>
      </c>
      <c r="N47865" s="1" t="s">
        <v>41</v>
      </c>
      <c r="O47865" s="1">
        <v>20260630</v>
      </c>
      <c r="P47865" s="1" t="s">
        <v>580</v>
      </c>
      <c r="Q47865" s="1" t="s">
        <v>68992</v>
      </c>
      <c r="R47865" s="1" t="s">
        <v>43</v>
      </c>
      <c r="S47865" s="1">
        <v>20200305</v>
      </c>
      <c r="X47865" s="1" t="s">
        <v>44</v>
      </c>
      <c r="Z47865" s="1">
        <v>4987641072701</v>
      </c>
      <c r="AB47865" s="1">
        <v>24987641076949</v>
      </c>
      <c r="AF47865" s="1">
        <v>20231100</v>
      </c>
      <c r="AG47865" s="1">
        <v>202502</v>
      </c>
    </row>
    <row r="47866" spans="1:33" x14ac:dyDescent="0.45">
      <c r="A47866" s="1" t="s">
        <v>76805</v>
      </c>
      <c r="B47866" s="1" t="s">
        <v>78731</v>
      </c>
      <c r="C47866" s="1">
        <v>14987641076959</v>
      </c>
      <c r="D47866" s="1">
        <v>700</v>
      </c>
      <c r="F47866" s="1">
        <v>7</v>
      </c>
      <c r="G47866" s="1" t="s">
        <v>68992</v>
      </c>
      <c r="H47866" s="1" t="s">
        <v>46</v>
      </c>
      <c r="I47866" s="1" t="s">
        <v>70750</v>
      </c>
      <c r="J47866" s="1" t="s">
        <v>78732</v>
      </c>
      <c r="K47866" s="1" t="s">
        <v>78234</v>
      </c>
      <c r="L47866" s="1" t="s">
        <v>78726</v>
      </c>
      <c r="M47866" s="1" t="s">
        <v>78727</v>
      </c>
      <c r="N47866" s="1" t="s">
        <v>41</v>
      </c>
      <c r="O47866" s="1">
        <v>20260630</v>
      </c>
      <c r="P47866" s="1" t="s">
        <v>580</v>
      </c>
      <c r="Q47866" s="1" t="s">
        <v>68992</v>
      </c>
      <c r="R47866" s="1" t="s">
        <v>43</v>
      </c>
      <c r="S47866" s="1">
        <v>20200305</v>
      </c>
      <c r="X47866" s="1" t="s">
        <v>44</v>
      </c>
      <c r="Z47866" s="1">
        <v>4987641072701</v>
      </c>
      <c r="AB47866" s="1">
        <v>24987641076956</v>
      </c>
      <c r="AF47866" s="1">
        <v>20231200</v>
      </c>
      <c r="AG47866" s="1">
        <v>202502</v>
      </c>
    </row>
    <row r="47867" spans="1:33" x14ac:dyDescent="0.45">
      <c r="A47867" s="1" t="s">
        <v>76805</v>
      </c>
      <c r="B47867" s="1" t="s">
        <v>78731</v>
      </c>
      <c r="C47867" s="1">
        <v>14987641080888</v>
      </c>
      <c r="D47867" s="1">
        <v>70</v>
      </c>
      <c r="F47867" s="1">
        <v>7</v>
      </c>
      <c r="G47867" s="1" t="s">
        <v>68992</v>
      </c>
      <c r="H47867" s="1" t="s">
        <v>46</v>
      </c>
      <c r="I47867" s="1" t="s">
        <v>70750</v>
      </c>
      <c r="J47867" s="1" t="s">
        <v>78732</v>
      </c>
      <c r="K47867" s="1" t="s">
        <v>78234</v>
      </c>
      <c r="L47867" s="1" t="s">
        <v>78726</v>
      </c>
      <c r="M47867" s="1" t="s">
        <v>78727</v>
      </c>
      <c r="N47867" s="1" t="s">
        <v>41</v>
      </c>
      <c r="O47867" s="1">
        <v>20260630</v>
      </c>
      <c r="P47867" s="1" t="s">
        <v>580</v>
      </c>
      <c r="Q47867" s="1" t="s">
        <v>68992</v>
      </c>
      <c r="R47867" s="1" t="s">
        <v>43</v>
      </c>
      <c r="S47867" s="1">
        <v>20200305</v>
      </c>
      <c r="X47867" s="1" t="s">
        <v>44</v>
      </c>
      <c r="Z47867" s="1">
        <v>4987641072701</v>
      </c>
      <c r="AB47867" s="1">
        <v>24987641080885</v>
      </c>
      <c r="AF47867" s="1">
        <v>20231100</v>
      </c>
      <c r="AG47867" s="1">
        <v>202502</v>
      </c>
    </row>
    <row r="47868" spans="1:33" x14ac:dyDescent="0.45">
      <c r="A47868" s="1" t="s">
        <v>76805</v>
      </c>
      <c r="B47868" s="1" t="s">
        <v>78731</v>
      </c>
      <c r="C47868" s="1">
        <v>14987376558119</v>
      </c>
      <c r="D47868" s="1">
        <v>350</v>
      </c>
      <c r="F47868" s="1">
        <v>7</v>
      </c>
      <c r="G47868" s="1" t="s">
        <v>68992</v>
      </c>
      <c r="H47868" s="1" t="s">
        <v>46</v>
      </c>
      <c r="I47868" s="1" t="s">
        <v>70750</v>
      </c>
      <c r="J47868" s="1" t="s">
        <v>78732</v>
      </c>
      <c r="K47868" s="1" t="s">
        <v>78234</v>
      </c>
      <c r="L47868" s="1" t="s">
        <v>78726</v>
      </c>
      <c r="M47868" s="1" t="s">
        <v>78727</v>
      </c>
      <c r="N47868" s="1" t="s">
        <v>41</v>
      </c>
      <c r="O47868" s="1">
        <v>20260630</v>
      </c>
      <c r="P47868" s="1" t="s">
        <v>276</v>
      </c>
      <c r="Q47868" s="1" t="s">
        <v>68992</v>
      </c>
      <c r="R47868" s="1" t="s">
        <v>43</v>
      </c>
      <c r="S47868" s="1">
        <v>20200305</v>
      </c>
      <c r="X47868" s="1" t="s">
        <v>44</v>
      </c>
      <c r="Z47868" s="1">
        <v>4987641072701</v>
      </c>
      <c r="AB47868" s="1">
        <v>24987376558116</v>
      </c>
      <c r="AF47868" s="1">
        <v>20171100</v>
      </c>
    </row>
    <row r="47869" spans="1:33" x14ac:dyDescent="0.45">
      <c r="A47869" s="1" t="s">
        <v>76805</v>
      </c>
      <c r="B47869" s="1" t="s">
        <v>78731</v>
      </c>
      <c r="C47869" s="1">
        <v>14987376558126</v>
      </c>
      <c r="D47869" s="1">
        <v>700</v>
      </c>
      <c r="F47869" s="1">
        <v>7</v>
      </c>
      <c r="G47869" s="1" t="s">
        <v>68992</v>
      </c>
      <c r="H47869" s="1" t="s">
        <v>46</v>
      </c>
      <c r="I47869" s="1" t="s">
        <v>70750</v>
      </c>
      <c r="J47869" s="1" t="s">
        <v>78732</v>
      </c>
      <c r="K47869" s="1" t="s">
        <v>78234</v>
      </c>
      <c r="L47869" s="1" t="s">
        <v>78726</v>
      </c>
      <c r="M47869" s="1" t="s">
        <v>78727</v>
      </c>
      <c r="N47869" s="1" t="s">
        <v>41</v>
      </c>
      <c r="O47869" s="1">
        <v>20260630</v>
      </c>
      <c r="P47869" s="1" t="s">
        <v>276</v>
      </c>
      <c r="Q47869" s="1" t="s">
        <v>68992</v>
      </c>
      <c r="R47869" s="1" t="s">
        <v>43</v>
      </c>
      <c r="S47869" s="1">
        <v>20200305</v>
      </c>
      <c r="X47869" s="1" t="s">
        <v>44</v>
      </c>
      <c r="Z47869" s="1">
        <v>4987641072701</v>
      </c>
      <c r="AB47869" s="1">
        <v>24987376558123</v>
      </c>
      <c r="AF47869" s="1">
        <v>20171100</v>
      </c>
    </row>
    <row r="47870" spans="1:33" x14ac:dyDescent="0.45">
      <c r="A47870" s="1" t="s">
        <v>76805</v>
      </c>
      <c r="B47870" s="1" t="s">
        <v>78731</v>
      </c>
      <c r="C47870" s="1">
        <v>14987792295285</v>
      </c>
      <c r="D47870" s="1">
        <v>700</v>
      </c>
      <c r="F47870" s="1">
        <v>7</v>
      </c>
      <c r="G47870" s="1" t="s">
        <v>68992</v>
      </c>
      <c r="H47870" s="1" t="s">
        <v>46</v>
      </c>
      <c r="I47870" s="1" t="s">
        <v>70750</v>
      </c>
      <c r="J47870" s="1" t="s">
        <v>78732</v>
      </c>
      <c r="K47870" s="1" t="s">
        <v>78234</v>
      </c>
      <c r="L47870" s="1" t="s">
        <v>78726</v>
      </c>
      <c r="M47870" s="1" t="s">
        <v>78727</v>
      </c>
      <c r="N47870" s="1" t="s">
        <v>41</v>
      </c>
      <c r="O47870" s="1">
        <v>20260630</v>
      </c>
      <c r="P47870" s="1" t="s">
        <v>786</v>
      </c>
      <c r="Q47870" s="1" t="s">
        <v>68992</v>
      </c>
      <c r="R47870" s="1" t="s">
        <v>43</v>
      </c>
      <c r="S47870" s="1">
        <v>20200305</v>
      </c>
      <c r="X47870" s="1" t="s">
        <v>44</v>
      </c>
      <c r="Z47870" s="1">
        <v>4987792029289</v>
      </c>
    </row>
    <row r="47871" spans="1:33" x14ac:dyDescent="0.45">
      <c r="A47871" s="1" t="s">
        <v>76805</v>
      </c>
      <c r="B47871" s="1" t="s">
        <v>78733</v>
      </c>
      <c r="C47871" s="1">
        <v>14987155024125</v>
      </c>
      <c r="D47871" s="1">
        <v>350</v>
      </c>
      <c r="F47871" s="1">
        <v>7</v>
      </c>
      <c r="G47871" s="1" t="s">
        <v>68992</v>
      </c>
      <c r="H47871" s="1" t="s">
        <v>46</v>
      </c>
      <c r="I47871" s="1" t="s">
        <v>70750</v>
      </c>
      <c r="J47871" s="1" t="s">
        <v>78734</v>
      </c>
      <c r="K47871" s="1" t="s">
        <v>78234</v>
      </c>
      <c r="L47871" s="1" t="s">
        <v>78726</v>
      </c>
      <c r="M47871" s="1" t="s">
        <v>78727</v>
      </c>
      <c r="N47871" s="1" t="s">
        <v>41</v>
      </c>
      <c r="O47871" s="1">
        <v>20260630</v>
      </c>
      <c r="P47871" s="1" t="s">
        <v>485</v>
      </c>
      <c r="Q47871" s="1" t="s">
        <v>68992</v>
      </c>
      <c r="R47871" s="1" t="s">
        <v>43</v>
      </c>
      <c r="S47871" s="1">
        <v>20200305</v>
      </c>
      <c r="X47871" s="1" t="s">
        <v>44</v>
      </c>
      <c r="Z47871" s="1">
        <v>4987155024623</v>
      </c>
    </row>
    <row r="47872" spans="1:33" x14ac:dyDescent="0.45">
      <c r="A47872" s="1" t="s">
        <v>76805</v>
      </c>
      <c r="B47872" s="1" t="s">
        <v>78735</v>
      </c>
      <c r="C47872" s="1">
        <v>14987060307863</v>
      </c>
      <c r="D47872" s="1">
        <v>70</v>
      </c>
      <c r="F47872" s="1">
        <v>7</v>
      </c>
      <c r="G47872" s="1" t="s">
        <v>68992</v>
      </c>
      <c r="H47872" s="1" t="s">
        <v>46</v>
      </c>
      <c r="I47872" s="1" t="s">
        <v>70750</v>
      </c>
      <c r="J47872" s="1" t="s">
        <v>78736</v>
      </c>
      <c r="K47872" s="1" t="s">
        <v>78234</v>
      </c>
      <c r="L47872" s="1" t="s">
        <v>78726</v>
      </c>
      <c r="M47872" s="1" t="s">
        <v>78727</v>
      </c>
      <c r="N47872" s="1" t="s">
        <v>41</v>
      </c>
      <c r="O47872" s="1">
        <v>20260630</v>
      </c>
      <c r="P47872" s="1" t="s">
        <v>595</v>
      </c>
      <c r="Q47872" s="1" t="s">
        <v>68992</v>
      </c>
      <c r="R47872" s="1" t="s">
        <v>43</v>
      </c>
      <c r="S47872" s="1">
        <v>20200305</v>
      </c>
      <c r="X47872" s="1" t="s">
        <v>44</v>
      </c>
      <c r="Z47872" s="1">
        <v>4987060507860</v>
      </c>
      <c r="AB47872" s="1">
        <v>24987060307860</v>
      </c>
    </row>
    <row r="47873" spans="1:28" x14ac:dyDescent="0.45">
      <c r="A47873" s="1" t="s">
        <v>76805</v>
      </c>
      <c r="B47873" s="1" t="s">
        <v>78735</v>
      </c>
      <c r="C47873" s="1">
        <v>14987060307870</v>
      </c>
      <c r="D47873" s="1">
        <v>700</v>
      </c>
      <c r="F47873" s="1">
        <v>7</v>
      </c>
      <c r="G47873" s="1" t="s">
        <v>68992</v>
      </c>
      <c r="H47873" s="1" t="s">
        <v>46</v>
      </c>
      <c r="I47873" s="1" t="s">
        <v>70750</v>
      </c>
      <c r="J47873" s="1" t="s">
        <v>78736</v>
      </c>
      <c r="K47873" s="1" t="s">
        <v>78234</v>
      </c>
      <c r="L47873" s="1" t="s">
        <v>78726</v>
      </c>
      <c r="M47873" s="1" t="s">
        <v>78727</v>
      </c>
      <c r="N47873" s="1" t="s">
        <v>41</v>
      </c>
      <c r="O47873" s="1">
        <v>20260630</v>
      </c>
      <c r="P47873" s="1" t="s">
        <v>595</v>
      </c>
      <c r="Q47873" s="1" t="s">
        <v>68992</v>
      </c>
      <c r="R47873" s="1" t="s">
        <v>43</v>
      </c>
      <c r="S47873" s="1">
        <v>20200305</v>
      </c>
      <c r="X47873" s="1" t="s">
        <v>44</v>
      </c>
      <c r="Z47873" s="1">
        <v>4987060507860</v>
      </c>
      <c r="AB47873" s="1">
        <v>24987060307877</v>
      </c>
    </row>
    <row r="47874" spans="1:28" x14ac:dyDescent="0.45">
      <c r="A47874" s="1" t="s">
        <v>76805</v>
      </c>
      <c r="B47874" s="1" t="s">
        <v>78737</v>
      </c>
      <c r="C47874" s="1">
        <v>14987435445831</v>
      </c>
      <c r="D47874" s="1">
        <v>70</v>
      </c>
      <c r="F47874" s="1">
        <v>7</v>
      </c>
      <c r="G47874" s="1" t="s">
        <v>68992</v>
      </c>
      <c r="H47874" s="1" t="s">
        <v>46</v>
      </c>
      <c r="I47874" s="1" t="s">
        <v>70750</v>
      </c>
      <c r="J47874" s="1" t="s">
        <v>78738</v>
      </c>
      <c r="K47874" s="1" t="s">
        <v>78234</v>
      </c>
      <c r="L47874" s="1" t="s">
        <v>78739</v>
      </c>
      <c r="M47874" s="1" t="s">
        <v>78738</v>
      </c>
      <c r="N47874" s="1" t="s">
        <v>41</v>
      </c>
      <c r="O47874" s="1">
        <v>20260630</v>
      </c>
      <c r="P47874" s="1" t="s">
        <v>69998</v>
      </c>
      <c r="Q47874" s="1" t="s">
        <v>68992</v>
      </c>
      <c r="R47874" s="1" t="s">
        <v>43</v>
      </c>
      <c r="S47874" s="1">
        <v>20260401</v>
      </c>
      <c r="X47874" s="1" t="s">
        <v>44</v>
      </c>
      <c r="Z47874" s="1">
        <v>4987435445827</v>
      </c>
      <c r="AB47874" s="1">
        <v>24987435445838</v>
      </c>
    </row>
    <row r="47875" spans="1:28" x14ac:dyDescent="0.45">
      <c r="A47875" s="1" t="s">
        <v>76805</v>
      </c>
      <c r="B47875" s="1" t="s">
        <v>78737</v>
      </c>
      <c r="C47875" s="1">
        <v>14987435445848</v>
      </c>
      <c r="D47875" s="1">
        <v>350</v>
      </c>
      <c r="F47875" s="1">
        <v>7</v>
      </c>
      <c r="G47875" s="1" t="s">
        <v>68992</v>
      </c>
      <c r="H47875" s="1" t="s">
        <v>46</v>
      </c>
      <c r="I47875" s="1" t="s">
        <v>70750</v>
      </c>
      <c r="J47875" s="1" t="s">
        <v>78738</v>
      </c>
      <c r="K47875" s="1" t="s">
        <v>78234</v>
      </c>
      <c r="L47875" s="1" t="s">
        <v>78739</v>
      </c>
      <c r="M47875" s="1" t="s">
        <v>78738</v>
      </c>
      <c r="N47875" s="1" t="s">
        <v>41</v>
      </c>
      <c r="O47875" s="1">
        <v>20260630</v>
      </c>
      <c r="P47875" s="1" t="s">
        <v>69998</v>
      </c>
      <c r="Q47875" s="1" t="s">
        <v>68992</v>
      </c>
      <c r="R47875" s="1" t="s">
        <v>43</v>
      </c>
      <c r="S47875" s="1">
        <v>20260401</v>
      </c>
      <c r="X47875" s="1" t="s">
        <v>44</v>
      </c>
      <c r="Z47875" s="1">
        <v>4987435445827</v>
      </c>
      <c r="AB47875" s="1">
        <v>24987435445845</v>
      </c>
    </row>
    <row r="47876" spans="1:28" x14ac:dyDescent="0.45">
      <c r="A47876" s="1" t="s">
        <v>76805</v>
      </c>
      <c r="B47876" s="1" t="s">
        <v>78740</v>
      </c>
      <c r="C47876" s="1">
        <v>14987060306873</v>
      </c>
      <c r="D47876" s="1">
        <v>140</v>
      </c>
      <c r="F47876" s="1">
        <v>7</v>
      </c>
      <c r="G47876" s="1" t="s">
        <v>68992</v>
      </c>
      <c r="H47876" s="1" t="s">
        <v>46</v>
      </c>
      <c r="I47876" s="1" t="s">
        <v>70750</v>
      </c>
      <c r="J47876" s="1" t="s">
        <v>78741</v>
      </c>
      <c r="K47876" s="1" t="s">
        <v>78234</v>
      </c>
      <c r="L47876" s="1" t="s">
        <v>78726</v>
      </c>
      <c r="M47876" s="1" t="s">
        <v>78727</v>
      </c>
      <c r="N47876" s="1" t="s">
        <v>41</v>
      </c>
      <c r="O47876" s="1">
        <v>20260630</v>
      </c>
      <c r="P47876" s="1" t="s">
        <v>595</v>
      </c>
      <c r="Q47876" s="1" t="s">
        <v>68992</v>
      </c>
      <c r="R47876" s="1" t="s">
        <v>43</v>
      </c>
      <c r="S47876" s="1">
        <v>20200305</v>
      </c>
      <c r="X47876" s="1" t="s">
        <v>44</v>
      </c>
      <c r="Z47876" s="1">
        <v>4987060606877</v>
      </c>
      <c r="AB47876" s="1">
        <v>24987060306870</v>
      </c>
    </row>
    <row r="47877" spans="1:28" x14ac:dyDescent="0.45">
      <c r="A47877" s="1" t="s">
        <v>76805</v>
      </c>
      <c r="B47877" s="1" t="s">
        <v>78740</v>
      </c>
      <c r="C47877" s="1">
        <v>14987060306880</v>
      </c>
      <c r="D47877" s="1">
        <v>700</v>
      </c>
      <c r="F47877" s="1">
        <v>7</v>
      </c>
      <c r="G47877" s="1" t="s">
        <v>68992</v>
      </c>
      <c r="H47877" s="1" t="s">
        <v>46</v>
      </c>
      <c r="I47877" s="1" t="s">
        <v>70750</v>
      </c>
      <c r="J47877" s="1" t="s">
        <v>78741</v>
      </c>
      <c r="K47877" s="1" t="s">
        <v>78234</v>
      </c>
      <c r="L47877" s="1" t="s">
        <v>78726</v>
      </c>
      <c r="M47877" s="1" t="s">
        <v>78727</v>
      </c>
      <c r="N47877" s="1" t="s">
        <v>41</v>
      </c>
      <c r="O47877" s="1">
        <v>20260630</v>
      </c>
      <c r="P47877" s="1" t="s">
        <v>595</v>
      </c>
      <c r="Q47877" s="1" t="s">
        <v>68992</v>
      </c>
      <c r="R47877" s="1" t="s">
        <v>43</v>
      </c>
      <c r="S47877" s="1">
        <v>20200305</v>
      </c>
      <c r="X47877" s="1" t="s">
        <v>44</v>
      </c>
      <c r="Z47877" s="1">
        <v>4987060606877</v>
      </c>
      <c r="AB47877" s="1">
        <v>24987060306887</v>
      </c>
    </row>
    <row r="47878" spans="1:28" x14ac:dyDescent="0.45">
      <c r="A47878" s="1" t="s">
        <v>76805</v>
      </c>
      <c r="B47878" s="1" t="s">
        <v>78742</v>
      </c>
      <c r="C47878" s="1">
        <v>14987060306880</v>
      </c>
      <c r="D47878" s="1">
        <v>700</v>
      </c>
      <c r="F47878" s="1">
        <v>7</v>
      </c>
      <c r="G47878" s="1" t="s">
        <v>68992</v>
      </c>
      <c r="H47878" s="1" t="s">
        <v>46</v>
      </c>
      <c r="I47878" s="1" t="s">
        <v>70750</v>
      </c>
      <c r="J47878" s="1" t="s">
        <v>78741</v>
      </c>
      <c r="K47878" s="1" t="s">
        <v>78234</v>
      </c>
      <c r="L47878" s="1" t="s">
        <v>78726</v>
      </c>
      <c r="M47878" s="1" t="s">
        <v>78727</v>
      </c>
      <c r="N47878" s="1" t="s">
        <v>41</v>
      </c>
      <c r="O47878" s="1">
        <v>20260630</v>
      </c>
      <c r="P47878" s="1" t="s">
        <v>595</v>
      </c>
      <c r="Q47878" s="1" t="s">
        <v>68992</v>
      </c>
      <c r="R47878" s="1" t="s">
        <v>43</v>
      </c>
      <c r="S47878" s="1">
        <v>20200305</v>
      </c>
      <c r="X47878" s="1" t="s">
        <v>44</v>
      </c>
      <c r="Z47878" s="1">
        <v>4987060510211</v>
      </c>
      <c r="AA47878" s="1" t="s">
        <v>78743</v>
      </c>
      <c r="AB47878" s="1">
        <v>24987060306887</v>
      </c>
    </row>
    <row r="47879" spans="1:28" x14ac:dyDescent="0.45">
      <c r="A47879" s="1" t="s">
        <v>76805</v>
      </c>
      <c r="B47879" s="1" t="s">
        <v>78742</v>
      </c>
      <c r="C47879" s="1">
        <v>14987060310214</v>
      </c>
      <c r="D47879" s="1">
        <v>70</v>
      </c>
      <c r="F47879" s="1">
        <v>7</v>
      </c>
      <c r="G47879" s="1" t="s">
        <v>68992</v>
      </c>
      <c r="H47879" s="1" t="s">
        <v>46</v>
      </c>
      <c r="I47879" s="1" t="s">
        <v>70750</v>
      </c>
      <c r="J47879" s="1" t="s">
        <v>78741</v>
      </c>
      <c r="K47879" s="1" t="s">
        <v>78234</v>
      </c>
      <c r="L47879" s="1" t="s">
        <v>78726</v>
      </c>
      <c r="M47879" s="1" t="s">
        <v>78727</v>
      </c>
      <c r="N47879" s="1" t="s">
        <v>41</v>
      </c>
      <c r="O47879" s="1">
        <v>20260630</v>
      </c>
      <c r="P47879" s="1" t="s">
        <v>595</v>
      </c>
      <c r="Q47879" s="1" t="s">
        <v>68992</v>
      </c>
      <c r="R47879" s="1" t="s">
        <v>43</v>
      </c>
      <c r="S47879" s="1">
        <v>20200305</v>
      </c>
      <c r="X47879" s="1" t="s">
        <v>44</v>
      </c>
      <c r="Z47879" s="1">
        <v>4987060510211</v>
      </c>
      <c r="AA47879" s="1" t="s">
        <v>78743</v>
      </c>
      <c r="AB47879" s="1">
        <v>24987060310211</v>
      </c>
    </row>
    <row r="47880" spans="1:28" x14ac:dyDescent="0.45">
      <c r="A47880" s="1" t="s">
        <v>76805</v>
      </c>
      <c r="B47880" s="1" t="s">
        <v>78744</v>
      </c>
      <c r="C47880" s="1">
        <v>14987086533468</v>
      </c>
      <c r="D47880" s="1">
        <v>700</v>
      </c>
      <c r="F47880" s="1">
        <v>7</v>
      </c>
      <c r="G47880" s="1" t="s">
        <v>68992</v>
      </c>
      <c r="H47880" s="1" t="s">
        <v>46</v>
      </c>
      <c r="I47880" s="1" t="s">
        <v>70750</v>
      </c>
      <c r="J47880" s="1" t="s">
        <v>78745</v>
      </c>
      <c r="K47880" s="1" t="s">
        <v>78234</v>
      </c>
      <c r="L47880" s="1" t="s">
        <v>78726</v>
      </c>
      <c r="M47880" s="1" t="s">
        <v>78727</v>
      </c>
      <c r="N47880" s="1" t="s">
        <v>41</v>
      </c>
      <c r="O47880" s="1">
        <v>20260630</v>
      </c>
      <c r="P47880" s="1" t="s">
        <v>315</v>
      </c>
      <c r="Q47880" s="1" t="s">
        <v>68992</v>
      </c>
      <c r="R47880" s="1" t="s">
        <v>43</v>
      </c>
      <c r="S47880" s="1">
        <v>20200305</v>
      </c>
      <c r="X47880" s="1" t="s">
        <v>44</v>
      </c>
      <c r="Z47880" s="1">
        <v>4987086533447</v>
      </c>
    </row>
    <row r="47881" spans="1:28" x14ac:dyDescent="0.45">
      <c r="A47881" s="1" t="s">
        <v>76805</v>
      </c>
      <c r="B47881" s="1" t="s">
        <v>78744</v>
      </c>
      <c r="C47881" s="1">
        <v>14987086533475</v>
      </c>
      <c r="D47881" s="1">
        <v>140</v>
      </c>
      <c r="F47881" s="1">
        <v>7</v>
      </c>
      <c r="G47881" s="1" t="s">
        <v>68992</v>
      </c>
      <c r="H47881" s="1" t="s">
        <v>46</v>
      </c>
      <c r="I47881" s="1" t="s">
        <v>70750</v>
      </c>
      <c r="J47881" s="1" t="s">
        <v>78745</v>
      </c>
      <c r="K47881" s="1" t="s">
        <v>78234</v>
      </c>
      <c r="L47881" s="1" t="s">
        <v>78726</v>
      </c>
      <c r="M47881" s="1" t="s">
        <v>78727</v>
      </c>
      <c r="N47881" s="1" t="s">
        <v>41</v>
      </c>
      <c r="O47881" s="1">
        <v>20260630</v>
      </c>
      <c r="P47881" s="1" t="s">
        <v>315</v>
      </c>
      <c r="Q47881" s="1" t="s">
        <v>68992</v>
      </c>
      <c r="R47881" s="1" t="s">
        <v>43</v>
      </c>
      <c r="S47881" s="1">
        <v>20200305</v>
      </c>
      <c r="X47881" s="1" t="s">
        <v>44</v>
      </c>
      <c r="Z47881" s="1">
        <v>4987086533447</v>
      </c>
    </row>
    <row r="47882" spans="1:28" x14ac:dyDescent="0.45">
      <c r="A47882" s="1" t="s">
        <v>76805</v>
      </c>
      <c r="B47882" s="1" t="s">
        <v>78744</v>
      </c>
      <c r="C47882" s="1">
        <v>14987086533482</v>
      </c>
      <c r="D47882" s="1">
        <v>70</v>
      </c>
      <c r="F47882" s="1">
        <v>7</v>
      </c>
      <c r="G47882" s="1" t="s">
        <v>68992</v>
      </c>
      <c r="H47882" s="1" t="s">
        <v>46</v>
      </c>
      <c r="I47882" s="1" t="s">
        <v>70750</v>
      </c>
      <c r="J47882" s="1" t="s">
        <v>78745</v>
      </c>
      <c r="K47882" s="1" t="s">
        <v>78234</v>
      </c>
      <c r="L47882" s="1" t="s">
        <v>78726</v>
      </c>
      <c r="M47882" s="1" t="s">
        <v>78727</v>
      </c>
      <c r="N47882" s="1" t="s">
        <v>41</v>
      </c>
      <c r="O47882" s="1">
        <v>20260630</v>
      </c>
      <c r="P47882" s="1" t="s">
        <v>315</v>
      </c>
      <c r="Q47882" s="1" t="s">
        <v>68992</v>
      </c>
      <c r="R47882" s="1" t="s">
        <v>43</v>
      </c>
      <c r="S47882" s="1">
        <v>20200305</v>
      </c>
      <c r="X47882" s="1" t="s">
        <v>44</v>
      </c>
      <c r="Z47882" s="1">
        <v>4987086533447</v>
      </c>
    </row>
    <row r="47883" spans="1:28" x14ac:dyDescent="0.45">
      <c r="A47883" s="1" t="s">
        <v>76805</v>
      </c>
      <c r="B47883" s="1" t="s">
        <v>78746</v>
      </c>
      <c r="C47883" s="1">
        <v>14987435445459</v>
      </c>
      <c r="D47883" s="1">
        <v>350</v>
      </c>
      <c r="F47883" s="1">
        <v>7</v>
      </c>
      <c r="G47883" s="1" t="s">
        <v>68992</v>
      </c>
      <c r="H47883" s="1" t="s">
        <v>46</v>
      </c>
      <c r="I47883" s="1" t="s">
        <v>70750</v>
      </c>
      <c r="J47883" s="1" t="s">
        <v>78747</v>
      </c>
      <c r="K47883" s="1" t="s">
        <v>78234</v>
      </c>
      <c r="L47883" s="1" t="s">
        <v>78726</v>
      </c>
      <c r="M47883" s="1" t="s">
        <v>78727</v>
      </c>
      <c r="N47883" s="1" t="s">
        <v>41</v>
      </c>
      <c r="O47883" s="1">
        <v>20260630</v>
      </c>
      <c r="P47883" s="1" t="s">
        <v>69998</v>
      </c>
      <c r="Q47883" s="1" t="s">
        <v>68992</v>
      </c>
      <c r="R47883" s="1" t="s">
        <v>43</v>
      </c>
      <c r="S47883" s="1">
        <v>20200305</v>
      </c>
      <c r="X47883" s="1" t="s">
        <v>44</v>
      </c>
      <c r="Z47883" s="1">
        <v>4987435445483</v>
      </c>
    </row>
    <row r="47884" spans="1:28" x14ac:dyDescent="0.45">
      <c r="A47884" s="1" t="s">
        <v>76805</v>
      </c>
      <c r="B47884" s="1" t="s">
        <v>78746</v>
      </c>
      <c r="C47884" s="1">
        <v>14987435445473</v>
      </c>
      <c r="D47884" s="1">
        <v>700</v>
      </c>
      <c r="F47884" s="1">
        <v>7</v>
      </c>
      <c r="G47884" s="1" t="s">
        <v>68992</v>
      </c>
      <c r="H47884" s="1" t="s">
        <v>46</v>
      </c>
      <c r="I47884" s="1" t="s">
        <v>70750</v>
      </c>
      <c r="J47884" s="1" t="s">
        <v>78747</v>
      </c>
      <c r="K47884" s="1" t="s">
        <v>78234</v>
      </c>
      <c r="L47884" s="1" t="s">
        <v>78726</v>
      </c>
      <c r="M47884" s="1" t="s">
        <v>78727</v>
      </c>
      <c r="N47884" s="1" t="s">
        <v>41</v>
      </c>
      <c r="O47884" s="1">
        <v>20260630</v>
      </c>
      <c r="P47884" s="1" t="s">
        <v>69998</v>
      </c>
      <c r="Q47884" s="1" t="s">
        <v>68992</v>
      </c>
      <c r="R47884" s="1" t="s">
        <v>43</v>
      </c>
      <c r="S47884" s="1">
        <v>20200305</v>
      </c>
      <c r="X47884" s="1" t="s">
        <v>44</v>
      </c>
      <c r="Z47884" s="1">
        <v>4987435445483</v>
      </c>
    </row>
    <row r="47885" spans="1:28" x14ac:dyDescent="0.45">
      <c r="A47885" s="1" t="s">
        <v>76805</v>
      </c>
      <c r="B47885" s="1" t="s">
        <v>78746</v>
      </c>
      <c r="C47885" s="1">
        <v>14987435445497</v>
      </c>
      <c r="D47885" s="1">
        <v>70</v>
      </c>
      <c r="F47885" s="1">
        <v>7</v>
      </c>
      <c r="G47885" s="1" t="s">
        <v>68992</v>
      </c>
      <c r="H47885" s="1" t="s">
        <v>46</v>
      </c>
      <c r="I47885" s="1" t="s">
        <v>70750</v>
      </c>
      <c r="J47885" s="1" t="s">
        <v>78747</v>
      </c>
      <c r="K47885" s="1" t="s">
        <v>78234</v>
      </c>
      <c r="L47885" s="1" t="s">
        <v>78726</v>
      </c>
      <c r="M47885" s="1" t="s">
        <v>78727</v>
      </c>
      <c r="N47885" s="1" t="s">
        <v>41</v>
      </c>
      <c r="O47885" s="1">
        <v>20260630</v>
      </c>
      <c r="P47885" s="1" t="s">
        <v>69998</v>
      </c>
      <c r="Q47885" s="1" t="s">
        <v>68992</v>
      </c>
      <c r="R47885" s="1" t="s">
        <v>43</v>
      </c>
      <c r="S47885" s="1">
        <v>20200305</v>
      </c>
      <c r="X47885" s="1" t="s">
        <v>44</v>
      </c>
      <c r="Z47885" s="1">
        <v>4987435445483</v>
      </c>
      <c r="AB47885" s="1">
        <v>24987435445494</v>
      </c>
    </row>
    <row r="47886" spans="1:28" x14ac:dyDescent="0.45">
      <c r="A47886" s="1" t="s">
        <v>76805</v>
      </c>
      <c r="B47886" s="1" t="s">
        <v>78748</v>
      </c>
      <c r="C47886" s="1">
        <v>14987376142813</v>
      </c>
      <c r="D47886" s="1">
        <v>350</v>
      </c>
      <c r="F47886" s="1">
        <v>7</v>
      </c>
      <c r="G47886" s="1" t="s">
        <v>68992</v>
      </c>
      <c r="H47886" s="1" t="s">
        <v>46</v>
      </c>
      <c r="I47886" s="1" t="s">
        <v>70750</v>
      </c>
      <c r="J47886" s="1" t="s">
        <v>78749</v>
      </c>
      <c r="K47886" s="1" t="s">
        <v>78234</v>
      </c>
      <c r="L47886" s="1" t="s">
        <v>78726</v>
      </c>
      <c r="M47886" s="1" t="s">
        <v>78727</v>
      </c>
      <c r="N47886" s="1" t="s">
        <v>41</v>
      </c>
      <c r="O47886" s="1">
        <v>20260630</v>
      </c>
      <c r="P47886" s="1" t="s">
        <v>276</v>
      </c>
      <c r="Q47886" s="1" t="s">
        <v>68992</v>
      </c>
      <c r="R47886" s="1" t="s">
        <v>43</v>
      </c>
      <c r="S47886" s="1">
        <v>20200305</v>
      </c>
      <c r="X47886" s="1" t="s">
        <v>44</v>
      </c>
      <c r="Z47886" s="1">
        <v>4987376142892</v>
      </c>
    </row>
    <row r="47887" spans="1:28" x14ac:dyDescent="0.45">
      <c r="A47887" s="1" t="s">
        <v>76805</v>
      </c>
      <c r="B47887" s="1" t="s">
        <v>78748</v>
      </c>
      <c r="C47887" s="1">
        <v>14987376142820</v>
      </c>
      <c r="D47887" s="1">
        <v>70</v>
      </c>
      <c r="F47887" s="1">
        <v>7</v>
      </c>
      <c r="G47887" s="1" t="s">
        <v>68992</v>
      </c>
      <c r="H47887" s="1" t="s">
        <v>46</v>
      </c>
      <c r="I47887" s="1" t="s">
        <v>70750</v>
      </c>
      <c r="J47887" s="1" t="s">
        <v>78749</v>
      </c>
      <c r="K47887" s="1" t="s">
        <v>78234</v>
      </c>
      <c r="L47887" s="1" t="s">
        <v>78726</v>
      </c>
      <c r="M47887" s="1" t="s">
        <v>78727</v>
      </c>
      <c r="N47887" s="1" t="s">
        <v>41</v>
      </c>
      <c r="O47887" s="1">
        <v>20260630</v>
      </c>
      <c r="P47887" s="1" t="s">
        <v>276</v>
      </c>
      <c r="Q47887" s="1" t="s">
        <v>68992</v>
      </c>
      <c r="R47887" s="1" t="s">
        <v>43</v>
      </c>
      <c r="S47887" s="1">
        <v>20200305</v>
      </c>
      <c r="X47887" s="1" t="s">
        <v>44</v>
      </c>
      <c r="Z47887" s="1">
        <v>4987376142892</v>
      </c>
      <c r="AB47887" s="1">
        <v>24987376142827</v>
      </c>
    </row>
    <row r="47888" spans="1:28" x14ac:dyDescent="0.45">
      <c r="A47888" s="1" t="s">
        <v>76805</v>
      </c>
      <c r="B47888" s="1" t="s">
        <v>78748</v>
      </c>
      <c r="C47888" s="1">
        <v>14987376142837</v>
      </c>
      <c r="D47888" s="1">
        <v>700</v>
      </c>
      <c r="F47888" s="1">
        <v>7</v>
      </c>
      <c r="G47888" s="1" t="s">
        <v>68992</v>
      </c>
      <c r="H47888" s="1" t="s">
        <v>46</v>
      </c>
      <c r="I47888" s="1" t="s">
        <v>70750</v>
      </c>
      <c r="J47888" s="1" t="s">
        <v>78749</v>
      </c>
      <c r="K47888" s="1" t="s">
        <v>78234</v>
      </c>
      <c r="L47888" s="1" t="s">
        <v>78726</v>
      </c>
      <c r="M47888" s="1" t="s">
        <v>78727</v>
      </c>
      <c r="N47888" s="1" t="s">
        <v>41</v>
      </c>
      <c r="O47888" s="1">
        <v>20260630</v>
      </c>
      <c r="P47888" s="1" t="s">
        <v>276</v>
      </c>
      <c r="Q47888" s="1" t="s">
        <v>68992</v>
      </c>
      <c r="R47888" s="1" t="s">
        <v>43</v>
      </c>
      <c r="S47888" s="1">
        <v>20200305</v>
      </c>
      <c r="X47888" s="1" t="s">
        <v>44</v>
      </c>
      <c r="Z47888" s="1">
        <v>4987376142892</v>
      </c>
      <c r="AB47888" s="1">
        <v>24987376142834</v>
      </c>
    </row>
    <row r="47889" spans="1:32" x14ac:dyDescent="0.45">
      <c r="A47889" s="1" t="s">
        <v>76805</v>
      </c>
      <c r="B47889" s="1" t="s">
        <v>78750</v>
      </c>
      <c r="C47889" s="1">
        <v>14987080302923</v>
      </c>
      <c r="D47889" s="1">
        <v>700</v>
      </c>
      <c r="F47889" s="1">
        <v>14</v>
      </c>
      <c r="G47889" s="1" t="s">
        <v>68992</v>
      </c>
      <c r="H47889" s="1" t="s">
        <v>46</v>
      </c>
      <c r="I47889" s="1" t="s">
        <v>70750</v>
      </c>
      <c r="J47889" s="1" t="s">
        <v>78751</v>
      </c>
      <c r="K47889" s="1" t="s">
        <v>76932</v>
      </c>
      <c r="L47889" s="1" t="s">
        <v>78752</v>
      </c>
      <c r="M47889" s="1" t="s">
        <v>78751</v>
      </c>
      <c r="N47889" s="1" t="s">
        <v>41</v>
      </c>
      <c r="O47889" s="1">
        <v>20260630</v>
      </c>
      <c r="P47889" s="1" t="s">
        <v>490</v>
      </c>
      <c r="Q47889" s="1" t="s">
        <v>68992</v>
      </c>
      <c r="R47889" s="1" t="s">
        <v>43</v>
      </c>
      <c r="S47889" s="1">
        <v>20141211</v>
      </c>
      <c r="T47889" s="1">
        <v>20190331</v>
      </c>
      <c r="X47889" s="1" t="s">
        <v>44</v>
      </c>
      <c r="Z47889" s="1">
        <v>4987080903796</v>
      </c>
      <c r="AB47889" s="1">
        <v>24987080302920</v>
      </c>
      <c r="AF47889" s="1">
        <v>20180430</v>
      </c>
    </row>
    <row r="47890" spans="1:32" x14ac:dyDescent="0.45">
      <c r="A47890" s="1" t="s">
        <v>76805</v>
      </c>
      <c r="B47890" s="1" t="s">
        <v>78753</v>
      </c>
      <c r="C47890" s="1">
        <v>14987809150217</v>
      </c>
      <c r="D47890" s="1">
        <v>560</v>
      </c>
      <c r="F47890" s="1">
        <v>7</v>
      </c>
      <c r="G47890" s="1" t="s">
        <v>68992</v>
      </c>
      <c r="H47890" s="1" t="s">
        <v>46</v>
      </c>
      <c r="I47890" s="1" t="s">
        <v>70750</v>
      </c>
      <c r="J47890" s="1" t="s">
        <v>78754</v>
      </c>
      <c r="K47890" s="1" t="s">
        <v>76932</v>
      </c>
      <c r="L47890" s="1" t="s">
        <v>78755</v>
      </c>
      <c r="M47890" s="1" t="s">
        <v>78756</v>
      </c>
      <c r="N47890" s="1" t="s">
        <v>41</v>
      </c>
      <c r="O47890" s="1">
        <v>20260630</v>
      </c>
      <c r="P47890" s="1" t="s">
        <v>781</v>
      </c>
      <c r="Q47890" s="1" t="s">
        <v>68992</v>
      </c>
      <c r="R47890" s="1" t="s">
        <v>43</v>
      </c>
      <c r="S47890" s="1">
        <v>20200305</v>
      </c>
      <c r="X47890" s="1" t="s">
        <v>44</v>
      </c>
      <c r="Z47890" s="1">
        <v>4987809350207</v>
      </c>
    </row>
    <row r="47891" spans="1:32" x14ac:dyDescent="0.45">
      <c r="A47891" s="1" t="s">
        <v>76805</v>
      </c>
      <c r="B47891" s="1" t="s">
        <v>78753</v>
      </c>
      <c r="C47891" s="1">
        <v>14987809150224</v>
      </c>
      <c r="D47891" s="1">
        <v>140</v>
      </c>
      <c r="F47891" s="1">
        <v>7</v>
      </c>
      <c r="G47891" s="1" t="s">
        <v>68992</v>
      </c>
      <c r="H47891" s="1" t="s">
        <v>46</v>
      </c>
      <c r="I47891" s="1" t="s">
        <v>70750</v>
      </c>
      <c r="J47891" s="1" t="s">
        <v>78754</v>
      </c>
      <c r="K47891" s="1" t="s">
        <v>76932</v>
      </c>
      <c r="L47891" s="1" t="s">
        <v>78755</v>
      </c>
      <c r="M47891" s="1" t="s">
        <v>78756</v>
      </c>
      <c r="N47891" s="1" t="s">
        <v>41</v>
      </c>
      <c r="O47891" s="1">
        <v>20260630</v>
      </c>
      <c r="P47891" s="1" t="s">
        <v>781</v>
      </c>
      <c r="Q47891" s="1" t="s">
        <v>68992</v>
      </c>
      <c r="R47891" s="1" t="s">
        <v>43</v>
      </c>
      <c r="S47891" s="1">
        <v>20200305</v>
      </c>
      <c r="X47891" s="1" t="s">
        <v>44</v>
      </c>
      <c r="Z47891" s="1">
        <v>4987809350207</v>
      </c>
      <c r="AB47891" s="1">
        <v>24987809150221</v>
      </c>
    </row>
    <row r="47892" spans="1:32" x14ac:dyDescent="0.45">
      <c r="A47892" s="1" t="s">
        <v>76805</v>
      </c>
      <c r="B47892" s="1" t="s">
        <v>78753</v>
      </c>
      <c r="C47892" s="1">
        <v>14987224050741</v>
      </c>
      <c r="D47892" s="1">
        <v>140</v>
      </c>
      <c r="F47892" s="1">
        <v>7</v>
      </c>
      <c r="G47892" s="1" t="s">
        <v>68992</v>
      </c>
      <c r="H47892" s="1" t="s">
        <v>46</v>
      </c>
      <c r="I47892" s="1" t="s">
        <v>70750</v>
      </c>
      <c r="J47892" s="1" t="s">
        <v>78754</v>
      </c>
      <c r="K47892" s="1" t="s">
        <v>76932</v>
      </c>
      <c r="L47892" s="1" t="s">
        <v>78755</v>
      </c>
      <c r="M47892" s="1" t="s">
        <v>78756</v>
      </c>
      <c r="N47892" s="1" t="s">
        <v>41</v>
      </c>
      <c r="O47892" s="1">
        <v>20260630</v>
      </c>
      <c r="P47892" s="1" t="s">
        <v>1939</v>
      </c>
      <c r="Q47892" s="1" t="s">
        <v>68992</v>
      </c>
      <c r="R47892" s="1" t="s">
        <v>43</v>
      </c>
      <c r="S47892" s="1">
        <v>20200305</v>
      </c>
      <c r="X47892" s="1" t="s">
        <v>44</v>
      </c>
      <c r="Z47892" s="1">
        <v>4987224717708</v>
      </c>
      <c r="AB47892" s="1">
        <v>24987224050748</v>
      </c>
    </row>
    <row r="47893" spans="1:32" x14ac:dyDescent="0.45">
      <c r="A47893" s="1" t="s">
        <v>76805</v>
      </c>
      <c r="B47893" s="1" t="s">
        <v>78753</v>
      </c>
      <c r="C47893" s="1">
        <v>14987224050758</v>
      </c>
      <c r="D47893" s="1">
        <v>560</v>
      </c>
      <c r="F47893" s="1">
        <v>7</v>
      </c>
      <c r="G47893" s="1" t="s">
        <v>68992</v>
      </c>
      <c r="H47893" s="1" t="s">
        <v>46</v>
      </c>
      <c r="I47893" s="1" t="s">
        <v>70750</v>
      </c>
      <c r="J47893" s="1" t="s">
        <v>78754</v>
      </c>
      <c r="K47893" s="1" t="s">
        <v>76932</v>
      </c>
      <c r="L47893" s="1" t="s">
        <v>78755</v>
      </c>
      <c r="M47893" s="1" t="s">
        <v>78756</v>
      </c>
      <c r="N47893" s="1" t="s">
        <v>41</v>
      </c>
      <c r="O47893" s="1">
        <v>20260630</v>
      </c>
      <c r="P47893" s="1" t="s">
        <v>1939</v>
      </c>
      <c r="Q47893" s="1" t="s">
        <v>68992</v>
      </c>
      <c r="R47893" s="1" t="s">
        <v>43</v>
      </c>
      <c r="S47893" s="1">
        <v>20200305</v>
      </c>
      <c r="X47893" s="1" t="s">
        <v>44</v>
      </c>
      <c r="Z47893" s="1">
        <v>4987224717708</v>
      </c>
      <c r="AB47893" s="1">
        <v>24987224050755</v>
      </c>
    </row>
    <row r="47894" spans="1:32" x14ac:dyDescent="0.45">
      <c r="A47894" s="1" t="s">
        <v>76805</v>
      </c>
      <c r="B47894" s="1" t="s">
        <v>78757</v>
      </c>
      <c r="C47894" s="1">
        <v>14987171709211</v>
      </c>
      <c r="D47894" s="1">
        <v>140</v>
      </c>
      <c r="F47894" s="1">
        <v>7</v>
      </c>
      <c r="G47894" s="1" t="s">
        <v>68992</v>
      </c>
      <c r="H47894" s="1" t="s">
        <v>46</v>
      </c>
      <c r="I47894" s="1" t="s">
        <v>70750</v>
      </c>
      <c r="J47894" s="1" t="s">
        <v>78758</v>
      </c>
      <c r="K47894" s="1" t="s">
        <v>76932</v>
      </c>
      <c r="L47894" s="1" t="s">
        <v>78759</v>
      </c>
      <c r="M47894" s="1" t="s">
        <v>78758</v>
      </c>
      <c r="N47894" s="1" t="s">
        <v>41</v>
      </c>
      <c r="O47894" s="1">
        <v>20260630</v>
      </c>
      <c r="P47894" s="1" t="s">
        <v>1073</v>
      </c>
      <c r="Q47894" s="1" t="s">
        <v>68992</v>
      </c>
      <c r="R47894" s="1" t="s">
        <v>43</v>
      </c>
      <c r="S47894" s="1">
        <v>20240401</v>
      </c>
      <c r="X47894" s="1" t="s">
        <v>44</v>
      </c>
      <c r="Z47894" s="1">
        <v>4987171709023</v>
      </c>
    </row>
    <row r="47895" spans="1:32" x14ac:dyDescent="0.45">
      <c r="A47895" s="1" t="s">
        <v>76805</v>
      </c>
      <c r="B47895" s="1" t="s">
        <v>78757</v>
      </c>
      <c r="C47895" s="1">
        <v>14987171709266</v>
      </c>
      <c r="D47895" s="1">
        <v>560</v>
      </c>
      <c r="F47895" s="1">
        <v>7</v>
      </c>
      <c r="G47895" s="1" t="s">
        <v>68992</v>
      </c>
      <c r="H47895" s="1" t="s">
        <v>46</v>
      </c>
      <c r="I47895" s="1" t="s">
        <v>70750</v>
      </c>
      <c r="J47895" s="1" t="s">
        <v>78758</v>
      </c>
      <c r="K47895" s="1" t="s">
        <v>76932</v>
      </c>
      <c r="L47895" s="1" t="s">
        <v>78759</v>
      </c>
      <c r="M47895" s="1" t="s">
        <v>78758</v>
      </c>
      <c r="N47895" s="1" t="s">
        <v>41</v>
      </c>
      <c r="O47895" s="1">
        <v>20260630</v>
      </c>
      <c r="P47895" s="1" t="s">
        <v>1073</v>
      </c>
      <c r="Q47895" s="1" t="s">
        <v>68992</v>
      </c>
      <c r="R47895" s="1" t="s">
        <v>43</v>
      </c>
      <c r="S47895" s="1">
        <v>20240401</v>
      </c>
      <c r="X47895" s="1" t="s">
        <v>44</v>
      </c>
      <c r="Z47895" s="1">
        <v>4987171709023</v>
      </c>
    </row>
    <row r="47896" spans="1:32" x14ac:dyDescent="0.45">
      <c r="A47896" s="1" t="s">
        <v>76805</v>
      </c>
      <c r="B47896" s="1" t="s">
        <v>78757</v>
      </c>
      <c r="C47896" s="1">
        <v>14987440216730</v>
      </c>
      <c r="D47896" s="1">
        <v>140</v>
      </c>
      <c r="F47896" s="1">
        <v>7</v>
      </c>
      <c r="G47896" s="1" t="s">
        <v>68992</v>
      </c>
      <c r="H47896" s="1" t="s">
        <v>46</v>
      </c>
      <c r="I47896" s="1" t="s">
        <v>70750</v>
      </c>
      <c r="J47896" s="1" t="s">
        <v>78758</v>
      </c>
      <c r="K47896" s="1" t="s">
        <v>76932</v>
      </c>
      <c r="L47896" s="1" t="s">
        <v>78759</v>
      </c>
      <c r="M47896" s="1" t="s">
        <v>78758</v>
      </c>
      <c r="N47896" s="1" t="s">
        <v>41</v>
      </c>
      <c r="O47896" s="1">
        <v>20260630</v>
      </c>
      <c r="P47896" s="1" t="s">
        <v>1117</v>
      </c>
      <c r="Q47896" s="1" t="s">
        <v>68992</v>
      </c>
      <c r="R47896" s="1" t="s">
        <v>43</v>
      </c>
      <c r="S47896" s="1">
        <v>20240401</v>
      </c>
      <c r="X47896" s="1" t="s">
        <v>44</v>
      </c>
      <c r="Z47896" s="1">
        <v>4987440216726</v>
      </c>
      <c r="AB47896" s="1">
        <v>24987440216737</v>
      </c>
    </row>
    <row r="47897" spans="1:32" x14ac:dyDescent="0.45">
      <c r="A47897" s="1" t="s">
        <v>76805</v>
      </c>
      <c r="B47897" s="1" t="s">
        <v>78757</v>
      </c>
      <c r="C47897" s="1">
        <v>14987440216846</v>
      </c>
      <c r="D47897" s="1">
        <v>560</v>
      </c>
      <c r="F47897" s="1">
        <v>7</v>
      </c>
      <c r="G47897" s="1" t="s">
        <v>68992</v>
      </c>
      <c r="H47897" s="1" t="s">
        <v>46</v>
      </c>
      <c r="I47897" s="1" t="s">
        <v>70750</v>
      </c>
      <c r="J47897" s="1" t="s">
        <v>78758</v>
      </c>
      <c r="K47897" s="1" t="s">
        <v>76932</v>
      </c>
      <c r="L47897" s="1" t="s">
        <v>78759</v>
      </c>
      <c r="M47897" s="1" t="s">
        <v>78758</v>
      </c>
      <c r="N47897" s="1" t="s">
        <v>41</v>
      </c>
      <c r="O47897" s="1">
        <v>20260630</v>
      </c>
      <c r="P47897" s="1" t="s">
        <v>1117</v>
      </c>
      <c r="Q47897" s="1" t="s">
        <v>68992</v>
      </c>
      <c r="R47897" s="1" t="s">
        <v>43</v>
      </c>
      <c r="S47897" s="1">
        <v>20240401</v>
      </c>
      <c r="X47897" s="1" t="s">
        <v>44</v>
      </c>
      <c r="Z47897" s="1">
        <v>4987440216726</v>
      </c>
      <c r="AB47897" s="1">
        <v>24987440216843</v>
      </c>
    </row>
    <row r="47898" spans="1:32" x14ac:dyDescent="0.45">
      <c r="A47898" s="1" t="s">
        <v>76805</v>
      </c>
      <c r="B47898" s="1" t="s">
        <v>78760</v>
      </c>
      <c r="C47898" s="1">
        <v>14987641076966</v>
      </c>
      <c r="D47898" s="1">
        <v>70</v>
      </c>
      <c r="F47898" s="1">
        <v>7</v>
      </c>
      <c r="G47898" s="1" t="s">
        <v>68992</v>
      </c>
      <c r="H47898" s="1" t="s">
        <v>46</v>
      </c>
      <c r="I47898" s="1" t="s">
        <v>70750</v>
      </c>
      <c r="J47898" s="1" t="s">
        <v>78761</v>
      </c>
      <c r="K47898" s="1" t="s">
        <v>76932</v>
      </c>
      <c r="L47898" s="1" t="s">
        <v>78755</v>
      </c>
      <c r="M47898" s="1" t="s">
        <v>78756</v>
      </c>
      <c r="N47898" s="1" t="s">
        <v>41</v>
      </c>
      <c r="O47898" s="1">
        <v>20260630</v>
      </c>
      <c r="P47898" s="1" t="s">
        <v>580</v>
      </c>
      <c r="Q47898" s="1" t="s">
        <v>68992</v>
      </c>
      <c r="R47898" s="1" t="s">
        <v>43</v>
      </c>
      <c r="S47898" s="1">
        <v>20200305</v>
      </c>
      <c r="X47898" s="1" t="s">
        <v>44</v>
      </c>
      <c r="Z47898" s="1">
        <v>4987641072718</v>
      </c>
      <c r="AB47898" s="1">
        <v>24987641076963</v>
      </c>
    </row>
    <row r="47899" spans="1:32" x14ac:dyDescent="0.45">
      <c r="A47899" s="1" t="s">
        <v>76805</v>
      </c>
      <c r="B47899" s="1" t="s">
        <v>78760</v>
      </c>
      <c r="C47899" s="1">
        <v>14987641076973</v>
      </c>
      <c r="D47899" s="1">
        <v>560</v>
      </c>
      <c r="F47899" s="1">
        <v>7</v>
      </c>
      <c r="G47899" s="1" t="s">
        <v>68992</v>
      </c>
      <c r="H47899" s="1" t="s">
        <v>46</v>
      </c>
      <c r="I47899" s="1" t="s">
        <v>70750</v>
      </c>
      <c r="J47899" s="1" t="s">
        <v>78761</v>
      </c>
      <c r="K47899" s="1" t="s">
        <v>76932</v>
      </c>
      <c r="L47899" s="1" t="s">
        <v>78755</v>
      </c>
      <c r="M47899" s="1" t="s">
        <v>78756</v>
      </c>
      <c r="N47899" s="1" t="s">
        <v>41</v>
      </c>
      <c r="O47899" s="1">
        <v>20260630</v>
      </c>
      <c r="P47899" s="1" t="s">
        <v>580</v>
      </c>
      <c r="Q47899" s="1" t="s">
        <v>68992</v>
      </c>
      <c r="R47899" s="1" t="s">
        <v>43</v>
      </c>
      <c r="S47899" s="1">
        <v>20200305</v>
      </c>
      <c r="X47899" s="1" t="s">
        <v>44</v>
      </c>
      <c r="Z47899" s="1">
        <v>4987641072718</v>
      </c>
      <c r="AB47899" s="1">
        <v>24987641076970</v>
      </c>
    </row>
    <row r="47900" spans="1:32" x14ac:dyDescent="0.45">
      <c r="A47900" s="1" t="s">
        <v>76805</v>
      </c>
      <c r="B47900" s="1" t="s">
        <v>78760</v>
      </c>
      <c r="C47900" s="1">
        <v>14987376558218</v>
      </c>
      <c r="D47900" s="1">
        <v>70</v>
      </c>
      <c r="F47900" s="1">
        <v>7</v>
      </c>
      <c r="G47900" s="1" t="s">
        <v>68992</v>
      </c>
      <c r="H47900" s="1" t="s">
        <v>46</v>
      </c>
      <c r="I47900" s="1" t="s">
        <v>70750</v>
      </c>
      <c r="J47900" s="1" t="s">
        <v>78761</v>
      </c>
      <c r="K47900" s="1" t="s">
        <v>76932</v>
      </c>
      <c r="L47900" s="1" t="s">
        <v>78755</v>
      </c>
      <c r="M47900" s="1" t="s">
        <v>78756</v>
      </c>
      <c r="N47900" s="1" t="s">
        <v>41</v>
      </c>
      <c r="O47900" s="1">
        <v>20260630</v>
      </c>
      <c r="P47900" s="1" t="s">
        <v>276</v>
      </c>
      <c r="Q47900" s="1" t="s">
        <v>68992</v>
      </c>
      <c r="R47900" s="1" t="s">
        <v>43</v>
      </c>
      <c r="S47900" s="1">
        <v>20200305</v>
      </c>
      <c r="X47900" s="1" t="s">
        <v>44</v>
      </c>
      <c r="Z47900" s="1">
        <v>4987376558297</v>
      </c>
      <c r="AB47900" s="1">
        <v>24987376558215</v>
      </c>
      <c r="AF47900" s="1">
        <v>20171100</v>
      </c>
    </row>
    <row r="47901" spans="1:32" x14ac:dyDescent="0.45">
      <c r="A47901" s="1" t="s">
        <v>76805</v>
      </c>
      <c r="B47901" s="1" t="s">
        <v>78760</v>
      </c>
      <c r="C47901" s="1">
        <v>14987376558225</v>
      </c>
      <c r="D47901" s="1">
        <v>560</v>
      </c>
      <c r="F47901" s="1">
        <v>7</v>
      </c>
      <c r="G47901" s="1" t="s">
        <v>68992</v>
      </c>
      <c r="H47901" s="1" t="s">
        <v>46</v>
      </c>
      <c r="I47901" s="1" t="s">
        <v>70750</v>
      </c>
      <c r="J47901" s="1" t="s">
        <v>78761</v>
      </c>
      <c r="K47901" s="1" t="s">
        <v>76932</v>
      </c>
      <c r="L47901" s="1" t="s">
        <v>78755</v>
      </c>
      <c r="M47901" s="1" t="s">
        <v>78756</v>
      </c>
      <c r="N47901" s="1" t="s">
        <v>41</v>
      </c>
      <c r="O47901" s="1">
        <v>20260630</v>
      </c>
      <c r="P47901" s="1" t="s">
        <v>276</v>
      </c>
      <c r="Q47901" s="1" t="s">
        <v>68992</v>
      </c>
      <c r="R47901" s="1" t="s">
        <v>43</v>
      </c>
      <c r="S47901" s="1">
        <v>20200305</v>
      </c>
      <c r="X47901" s="1" t="s">
        <v>44</v>
      </c>
      <c r="Z47901" s="1">
        <v>4987376558297</v>
      </c>
      <c r="AB47901" s="1">
        <v>24987376558222</v>
      </c>
      <c r="AF47901" s="1">
        <v>20171100</v>
      </c>
    </row>
    <row r="47902" spans="1:32" x14ac:dyDescent="0.45">
      <c r="A47902" s="1" t="s">
        <v>76805</v>
      </c>
      <c r="B47902" s="1" t="s">
        <v>78760</v>
      </c>
      <c r="C47902" s="1">
        <v>14987792295384</v>
      </c>
      <c r="D47902" s="1">
        <v>560</v>
      </c>
      <c r="F47902" s="1">
        <v>7</v>
      </c>
      <c r="G47902" s="1" t="s">
        <v>68992</v>
      </c>
      <c r="H47902" s="1" t="s">
        <v>46</v>
      </c>
      <c r="I47902" s="1" t="s">
        <v>70750</v>
      </c>
      <c r="J47902" s="1" t="s">
        <v>78761</v>
      </c>
      <c r="K47902" s="1" t="s">
        <v>76932</v>
      </c>
      <c r="L47902" s="1" t="s">
        <v>78755</v>
      </c>
      <c r="M47902" s="1" t="s">
        <v>78756</v>
      </c>
      <c r="N47902" s="1" t="s">
        <v>41</v>
      </c>
      <c r="O47902" s="1">
        <v>20260630</v>
      </c>
      <c r="P47902" s="1" t="s">
        <v>786</v>
      </c>
      <c r="Q47902" s="1" t="s">
        <v>68992</v>
      </c>
      <c r="R47902" s="1" t="s">
        <v>43</v>
      </c>
      <c r="S47902" s="1">
        <v>20200305</v>
      </c>
      <c r="X47902" s="1" t="s">
        <v>44</v>
      </c>
      <c r="Z47902" s="1">
        <v>4987792029388</v>
      </c>
    </row>
    <row r="47903" spans="1:32" x14ac:dyDescent="0.45">
      <c r="A47903" s="1" t="s">
        <v>76805</v>
      </c>
      <c r="B47903" s="1" t="s">
        <v>78762</v>
      </c>
      <c r="C47903" s="1">
        <v>14987155508045</v>
      </c>
      <c r="D47903" s="1">
        <v>280</v>
      </c>
      <c r="F47903" s="1">
        <v>7</v>
      </c>
      <c r="G47903" s="1" t="s">
        <v>68992</v>
      </c>
      <c r="H47903" s="1" t="s">
        <v>46</v>
      </c>
      <c r="I47903" s="1" t="s">
        <v>70750</v>
      </c>
      <c r="J47903" s="1" t="s">
        <v>78763</v>
      </c>
      <c r="K47903" s="1" t="s">
        <v>76932</v>
      </c>
      <c r="L47903" s="1" t="s">
        <v>78755</v>
      </c>
      <c r="M47903" s="1" t="s">
        <v>78756</v>
      </c>
      <c r="N47903" s="1" t="s">
        <v>41</v>
      </c>
      <c r="O47903" s="1">
        <v>20260630</v>
      </c>
      <c r="P47903" s="1" t="s">
        <v>485</v>
      </c>
      <c r="Q47903" s="1" t="s">
        <v>68992</v>
      </c>
      <c r="R47903" s="1" t="s">
        <v>43</v>
      </c>
      <c r="S47903" s="1">
        <v>20200305</v>
      </c>
      <c r="X47903" s="1" t="s">
        <v>44</v>
      </c>
      <c r="Z47903" s="1">
        <v>4987155508543</v>
      </c>
    </row>
    <row r="47904" spans="1:32" x14ac:dyDescent="0.45">
      <c r="A47904" s="1" t="s">
        <v>76805</v>
      </c>
      <c r="B47904" s="1" t="s">
        <v>78762</v>
      </c>
      <c r="C47904" s="1">
        <v>14987155508052</v>
      </c>
      <c r="D47904" s="1">
        <v>560</v>
      </c>
      <c r="F47904" s="1">
        <v>7</v>
      </c>
      <c r="G47904" s="1" t="s">
        <v>68992</v>
      </c>
      <c r="H47904" s="1" t="s">
        <v>46</v>
      </c>
      <c r="I47904" s="1" t="s">
        <v>70750</v>
      </c>
      <c r="J47904" s="1" t="s">
        <v>78763</v>
      </c>
      <c r="K47904" s="1" t="s">
        <v>76932</v>
      </c>
      <c r="L47904" s="1" t="s">
        <v>78755</v>
      </c>
      <c r="M47904" s="1" t="s">
        <v>78756</v>
      </c>
      <c r="N47904" s="1" t="s">
        <v>41</v>
      </c>
      <c r="O47904" s="1">
        <v>20260630</v>
      </c>
      <c r="P47904" s="1" t="s">
        <v>485</v>
      </c>
      <c r="Q47904" s="1" t="s">
        <v>68992</v>
      </c>
      <c r="R47904" s="1" t="s">
        <v>43</v>
      </c>
      <c r="S47904" s="1">
        <v>20200305</v>
      </c>
      <c r="X47904" s="1" t="s">
        <v>44</v>
      </c>
      <c r="Z47904" s="1">
        <v>4987155508543</v>
      </c>
    </row>
    <row r="47905" spans="1:28" x14ac:dyDescent="0.45">
      <c r="A47905" s="1" t="s">
        <v>76805</v>
      </c>
      <c r="B47905" s="1" t="s">
        <v>78764</v>
      </c>
      <c r="C47905" s="1">
        <v>14987060307887</v>
      </c>
      <c r="D47905" s="1">
        <v>70</v>
      </c>
      <c r="F47905" s="1">
        <v>7</v>
      </c>
      <c r="G47905" s="1" t="s">
        <v>68992</v>
      </c>
      <c r="H47905" s="1" t="s">
        <v>46</v>
      </c>
      <c r="I47905" s="1" t="s">
        <v>70750</v>
      </c>
      <c r="J47905" s="1" t="s">
        <v>78765</v>
      </c>
      <c r="K47905" s="1" t="s">
        <v>76932</v>
      </c>
      <c r="L47905" s="1" t="s">
        <v>78755</v>
      </c>
      <c r="M47905" s="1" t="s">
        <v>78756</v>
      </c>
      <c r="N47905" s="1" t="s">
        <v>41</v>
      </c>
      <c r="O47905" s="1">
        <v>20260630</v>
      </c>
      <c r="P47905" s="1" t="s">
        <v>595</v>
      </c>
      <c r="Q47905" s="1" t="s">
        <v>68992</v>
      </c>
      <c r="R47905" s="1" t="s">
        <v>43</v>
      </c>
      <c r="S47905" s="1">
        <v>20200305</v>
      </c>
      <c r="X47905" s="1" t="s">
        <v>44</v>
      </c>
      <c r="Z47905" s="1">
        <v>4987060507884</v>
      </c>
      <c r="AB47905" s="1">
        <v>24987060307884</v>
      </c>
    </row>
    <row r="47906" spans="1:28" x14ac:dyDescent="0.45">
      <c r="A47906" s="1" t="s">
        <v>76805</v>
      </c>
      <c r="B47906" s="1" t="s">
        <v>78764</v>
      </c>
      <c r="C47906" s="1">
        <v>14987060307894</v>
      </c>
      <c r="D47906" s="1">
        <v>280</v>
      </c>
      <c r="F47906" s="1">
        <v>7</v>
      </c>
      <c r="G47906" s="1" t="s">
        <v>68992</v>
      </c>
      <c r="H47906" s="1" t="s">
        <v>46</v>
      </c>
      <c r="I47906" s="1" t="s">
        <v>70750</v>
      </c>
      <c r="J47906" s="1" t="s">
        <v>78765</v>
      </c>
      <c r="K47906" s="1" t="s">
        <v>76932</v>
      </c>
      <c r="L47906" s="1" t="s">
        <v>78755</v>
      </c>
      <c r="M47906" s="1" t="s">
        <v>78756</v>
      </c>
      <c r="N47906" s="1" t="s">
        <v>41</v>
      </c>
      <c r="O47906" s="1">
        <v>20260630</v>
      </c>
      <c r="P47906" s="1" t="s">
        <v>595</v>
      </c>
      <c r="Q47906" s="1" t="s">
        <v>68992</v>
      </c>
      <c r="R47906" s="1" t="s">
        <v>43</v>
      </c>
      <c r="S47906" s="1">
        <v>20200305</v>
      </c>
      <c r="X47906" s="1" t="s">
        <v>44</v>
      </c>
      <c r="Z47906" s="1">
        <v>4987060507884</v>
      </c>
      <c r="AB47906" s="1">
        <v>24987060307891</v>
      </c>
    </row>
    <row r="47907" spans="1:28" x14ac:dyDescent="0.45">
      <c r="A47907" s="1" t="s">
        <v>76805</v>
      </c>
      <c r="B47907" s="1" t="s">
        <v>78764</v>
      </c>
      <c r="C47907" s="1">
        <v>14987060307900</v>
      </c>
      <c r="D47907" s="1">
        <v>560</v>
      </c>
      <c r="F47907" s="1">
        <v>7</v>
      </c>
      <c r="G47907" s="1" t="s">
        <v>68992</v>
      </c>
      <c r="H47907" s="1" t="s">
        <v>46</v>
      </c>
      <c r="I47907" s="1" t="s">
        <v>70750</v>
      </c>
      <c r="J47907" s="1" t="s">
        <v>78765</v>
      </c>
      <c r="K47907" s="1" t="s">
        <v>76932</v>
      </c>
      <c r="L47907" s="1" t="s">
        <v>78755</v>
      </c>
      <c r="M47907" s="1" t="s">
        <v>78756</v>
      </c>
      <c r="N47907" s="1" t="s">
        <v>41</v>
      </c>
      <c r="O47907" s="1">
        <v>20260630</v>
      </c>
      <c r="P47907" s="1" t="s">
        <v>595</v>
      </c>
      <c r="Q47907" s="1" t="s">
        <v>68992</v>
      </c>
      <c r="R47907" s="1" t="s">
        <v>43</v>
      </c>
      <c r="S47907" s="1">
        <v>20200305</v>
      </c>
      <c r="X47907" s="1" t="s">
        <v>44</v>
      </c>
      <c r="Z47907" s="1">
        <v>4987060507884</v>
      </c>
      <c r="AB47907" s="1">
        <v>24987060307907</v>
      </c>
    </row>
    <row r="47908" spans="1:28" x14ac:dyDescent="0.45">
      <c r="A47908" s="1" t="s">
        <v>76805</v>
      </c>
      <c r="B47908" s="1" t="s">
        <v>78766</v>
      </c>
      <c r="C47908" s="1">
        <v>14987435445879</v>
      </c>
      <c r="D47908" s="1">
        <v>70</v>
      </c>
      <c r="F47908" s="1">
        <v>7</v>
      </c>
      <c r="G47908" s="1" t="s">
        <v>68992</v>
      </c>
      <c r="H47908" s="1" t="s">
        <v>46</v>
      </c>
      <c r="I47908" s="1" t="s">
        <v>70750</v>
      </c>
      <c r="J47908" s="1" t="s">
        <v>78767</v>
      </c>
      <c r="K47908" s="1" t="s">
        <v>76932</v>
      </c>
      <c r="L47908" s="1" t="s">
        <v>78768</v>
      </c>
      <c r="M47908" s="1" t="s">
        <v>78767</v>
      </c>
      <c r="N47908" s="1" t="s">
        <v>41</v>
      </c>
      <c r="O47908" s="1">
        <v>20260630</v>
      </c>
      <c r="P47908" s="1" t="s">
        <v>69998</v>
      </c>
      <c r="Q47908" s="1" t="s">
        <v>68992</v>
      </c>
      <c r="R47908" s="1" t="s">
        <v>43</v>
      </c>
      <c r="S47908" s="1">
        <v>20260401</v>
      </c>
      <c r="X47908" s="1" t="s">
        <v>44</v>
      </c>
      <c r="Z47908" s="1">
        <v>4987435445865</v>
      </c>
      <c r="AB47908" s="1">
        <v>24987435445876</v>
      </c>
    </row>
    <row r="47909" spans="1:28" x14ac:dyDescent="0.45">
      <c r="A47909" s="1" t="s">
        <v>76805</v>
      </c>
      <c r="B47909" s="1" t="s">
        <v>78766</v>
      </c>
      <c r="C47909" s="1">
        <v>14987435445886</v>
      </c>
      <c r="D47909" s="1">
        <v>280</v>
      </c>
      <c r="F47909" s="1">
        <v>7</v>
      </c>
      <c r="G47909" s="1" t="s">
        <v>68992</v>
      </c>
      <c r="H47909" s="1" t="s">
        <v>46</v>
      </c>
      <c r="I47909" s="1" t="s">
        <v>70750</v>
      </c>
      <c r="J47909" s="1" t="s">
        <v>78767</v>
      </c>
      <c r="K47909" s="1" t="s">
        <v>76932</v>
      </c>
      <c r="L47909" s="1" t="s">
        <v>78768</v>
      </c>
      <c r="M47909" s="1" t="s">
        <v>78767</v>
      </c>
      <c r="N47909" s="1" t="s">
        <v>41</v>
      </c>
      <c r="O47909" s="1">
        <v>20260630</v>
      </c>
      <c r="P47909" s="1" t="s">
        <v>69998</v>
      </c>
      <c r="Q47909" s="1" t="s">
        <v>68992</v>
      </c>
      <c r="R47909" s="1" t="s">
        <v>43</v>
      </c>
      <c r="S47909" s="1">
        <v>20260401</v>
      </c>
      <c r="X47909" s="1" t="s">
        <v>44</v>
      </c>
      <c r="Z47909" s="1">
        <v>4987435445865</v>
      </c>
      <c r="AB47909" s="1">
        <v>24987435445883</v>
      </c>
    </row>
    <row r="47910" spans="1:28" x14ac:dyDescent="0.45">
      <c r="A47910" s="1" t="s">
        <v>76805</v>
      </c>
      <c r="B47910" s="1" t="s">
        <v>78769</v>
      </c>
      <c r="C47910" s="1">
        <v>14987060306897</v>
      </c>
      <c r="D47910" s="1">
        <v>140</v>
      </c>
      <c r="F47910" s="1">
        <v>7</v>
      </c>
      <c r="G47910" s="1" t="s">
        <v>68992</v>
      </c>
      <c r="H47910" s="1" t="s">
        <v>46</v>
      </c>
      <c r="I47910" s="1" t="s">
        <v>70750</v>
      </c>
      <c r="J47910" s="1" t="s">
        <v>78770</v>
      </c>
      <c r="K47910" s="1" t="s">
        <v>76932</v>
      </c>
      <c r="L47910" s="1" t="s">
        <v>78755</v>
      </c>
      <c r="M47910" s="1" t="s">
        <v>78756</v>
      </c>
      <c r="N47910" s="1" t="s">
        <v>41</v>
      </c>
      <c r="O47910" s="1">
        <v>20260630</v>
      </c>
      <c r="P47910" s="1" t="s">
        <v>595</v>
      </c>
      <c r="Q47910" s="1" t="s">
        <v>68992</v>
      </c>
      <c r="R47910" s="1" t="s">
        <v>43</v>
      </c>
      <c r="S47910" s="1">
        <v>20200305</v>
      </c>
      <c r="X47910" s="1" t="s">
        <v>44</v>
      </c>
      <c r="Z47910" s="1">
        <v>4987060606891</v>
      </c>
      <c r="AB47910" s="1">
        <v>24987060306894</v>
      </c>
    </row>
    <row r="47911" spans="1:28" x14ac:dyDescent="0.45">
      <c r="A47911" s="1" t="s">
        <v>76805</v>
      </c>
      <c r="B47911" s="1" t="s">
        <v>78769</v>
      </c>
      <c r="C47911" s="1">
        <v>14987060306903</v>
      </c>
      <c r="D47911" s="1">
        <v>560</v>
      </c>
      <c r="F47911" s="1">
        <v>7</v>
      </c>
      <c r="G47911" s="1" t="s">
        <v>68992</v>
      </c>
      <c r="H47911" s="1" t="s">
        <v>46</v>
      </c>
      <c r="I47911" s="1" t="s">
        <v>70750</v>
      </c>
      <c r="J47911" s="1" t="s">
        <v>78770</v>
      </c>
      <c r="K47911" s="1" t="s">
        <v>76932</v>
      </c>
      <c r="L47911" s="1" t="s">
        <v>78755</v>
      </c>
      <c r="M47911" s="1" t="s">
        <v>78756</v>
      </c>
      <c r="N47911" s="1" t="s">
        <v>41</v>
      </c>
      <c r="O47911" s="1">
        <v>20260630</v>
      </c>
      <c r="P47911" s="1" t="s">
        <v>595</v>
      </c>
      <c r="Q47911" s="1" t="s">
        <v>68992</v>
      </c>
      <c r="R47911" s="1" t="s">
        <v>43</v>
      </c>
      <c r="S47911" s="1">
        <v>20200305</v>
      </c>
      <c r="X47911" s="1" t="s">
        <v>44</v>
      </c>
      <c r="Z47911" s="1">
        <v>4987060606891</v>
      </c>
      <c r="AB47911" s="1">
        <v>24987060306900</v>
      </c>
    </row>
    <row r="47912" spans="1:28" x14ac:dyDescent="0.45">
      <c r="A47912" s="1" t="s">
        <v>76805</v>
      </c>
      <c r="B47912" s="1" t="s">
        <v>78771</v>
      </c>
      <c r="C47912" s="1">
        <v>14987060306903</v>
      </c>
      <c r="D47912" s="1">
        <v>560</v>
      </c>
      <c r="F47912" s="1">
        <v>7</v>
      </c>
      <c r="G47912" s="1" t="s">
        <v>68992</v>
      </c>
      <c r="H47912" s="1" t="s">
        <v>46</v>
      </c>
      <c r="I47912" s="1" t="s">
        <v>70750</v>
      </c>
      <c r="J47912" s="1" t="s">
        <v>78770</v>
      </c>
      <c r="K47912" s="1" t="s">
        <v>76932</v>
      </c>
      <c r="L47912" s="1" t="s">
        <v>78755</v>
      </c>
      <c r="M47912" s="1" t="s">
        <v>78756</v>
      </c>
      <c r="N47912" s="1" t="s">
        <v>41</v>
      </c>
      <c r="O47912" s="1">
        <v>20260630</v>
      </c>
      <c r="P47912" s="1" t="s">
        <v>595</v>
      </c>
      <c r="Q47912" s="1" t="s">
        <v>68992</v>
      </c>
      <c r="R47912" s="1" t="s">
        <v>43</v>
      </c>
      <c r="S47912" s="1">
        <v>20200305</v>
      </c>
      <c r="X47912" s="1" t="s">
        <v>44</v>
      </c>
      <c r="Z47912" s="1">
        <v>4987060510228</v>
      </c>
      <c r="AA47912" s="1" t="s">
        <v>78743</v>
      </c>
      <c r="AB47912" s="1">
        <v>24987060306900</v>
      </c>
    </row>
    <row r="47913" spans="1:28" x14ac:dyDescent="0.45">
      <c r="A47913" s="1" t="s">
        <v>76805</v>
      </c>
      <c r="B47913" s="1" t="s">
        <v>78771</v>
      </c>
      <c r="C47913" s="1">
        <v>14987060310221</v>
      </c>
      <c r="D47913" s="1">
        <v>70</v>
      </c>
      <c r="F47913" s="1">
        <v>7</v>
      </c>
      <c r="G47913" s="1" t="s">
        <v>68992</v>
      </c>
      <c r="H47913" s="1" t="s">
        <v>46</v>
      </c>
      <c r="I47913" s="1" t="s">
        <v>70750</v>
      </c>
      <c r="J47913" s="1" t="s">
        <v>78770</v>
      </c>
      <c r="K47913" s="1" t="s">
        <v>76932</v>
      </c>
      <c r="L47913" s="1" t="s">
        <v>78755</v>
      </c>
      <c r="M47913" s="1" t="s">
        <v>78756</v>
      </c>
      <c r="N47913" s="1" t="s">
        <v>41</v>
      </c>
      <c r="O47913" s="1">
        <v>20260630</v>
      </c>
      <c r="P47913" s="1" t="s">
        <v>595</v>
      </c>
      <c r="Q47913" s="1" t="s">
        <v>68992</v>
      </c>
      <c r="R47913" s="1" t="s">
        <v>43</v>
      </c>
      <c r="S47913" s="1">
        <v>20200305</v>
      </c>
      <c r="X47913" s="1" t="s">
        <v>44</v>
      </c>
      <c r="Z47913" s="1">
        <v>4987060510228</v>
      </c>
      <c r="AA47913" s="1" t="s">
        <v>78743</v>
      </c>
      <c r="AB47913" s="1">
        <v>24987060310228</v>
      </c>
    </row>
    <row r="47914" spans="1:28" x14ac:dyDescent="0.45">
      <c r="A47914" s="1" t="s">
        <v>76805</v>
      </c>
      <c r="B47914" s="1" t="s">
        <v>78772</v>
      </c>
      <c r="C47914" s="1">
        <v>14987086533529</v>
      </c>
      <c r="D47914" s="1">
        <v>140</v>
      </c>
      <c r="F47914" s="1">
        <v>7</v>
      </c>
      <c r="G47914" s="1" t="s">
        <v>68992</v>
      </c>
      <c r="H47914" s="1" t="s">
        <v>46</v>
      </c>
      <c r="I47914" s="1" t="s">
        <v>70750</v>
      </c>
      <c r="J47914" s="1" t="s">
        <v>78773</v>
      </c>
      <c r="K47914" s="1" t="s">
        <v>76932</v>
      </c>
      <c r="L47914" s="1" t="s">
        <v>78755</v>
      </c>
      <c r="M47914" s="1" t="s">
        <v>78756</v>
      </c>
      <c r="N47914" s="1" t="s">
        <v>41</v>
      </c>
      <c r="O47914" s="1">
        <v>20260630</v>
      </c>
      <c r="P47914" s="1" t="s">
        <v>315</v>
      </c>
      <c r="Q47914" s="1" t="s">
        <v>68992</v>
      </c>
      <c r="R47914" s="1" t="s">
        <v>43</v>
      </c>
      <c r="S47914" s="1">
        <v>20200305</v>
      </c>
      <c r="X47914" s="1" t="s">
        <v>44</v>
      </c>
      <c r="Z47914" s="1">
        <v>4987086533508</v>
      </c>
    </row>
    <row r="47915" spans="1:28" x14ac:dyDescent="0.45">
      <c r="A47915" s="1" t="s">
        <v>76805</v>
      </c>
      <c r="B47915" s="1" t="s">
        <v>78772</v>
      </c>
      <c r="C47915" s="1">
        <v>14987086533536</v>
      </c>
      <c r="D47915" s="1">
        <v>560</v>
      </c>
      <c r="F47915" s="1">
        <v>7</v>
      </c>
      <c r="G47915" s="1" t="s">
        <v>68992</v>
      </c>
      <c r="H47915" s="1" t="s">
        <v>46</v>
      </c>
      <c r="I47915" s="1" t="s">
        <v>70750</v>
      </c>
      <c r="J47915" s="1" t="s">
        <v>78773</v>
      </c>
      <c r="K47915" s="1" t="s">
        <v>76932</v>
      </c>
      <c r="L47915" s="1" t="s">
        <v>78755</v>
      </c>
      <c r="M47915" s="1" t="s">
        <v>78756</v>
      </c>
      <c r="N47915" s="1" t="s">
        <v>41</v>
      </c>
      <c r="O47915" s="1">
        <v>20260630</v>
      </c>
      <c r="P47915" s="1" t="s">
        <v>315</v>
      </c>
      <c r="Q47915" s="1" t="s">
        <v>68992</v>
      </c>
      <c r="R47915" s="1" t="s">
        <v>43</v>
      </c>
      <c r="S47915" s="1">
        <v>20200305</v>
      </c>
      <c r="X47915" s="1" t="s">
        <v>44</v>
      </c>
      <c r="Z47915" s="1">
        <v>4987086533508</v>
      </c>
    </row>
    <row r="47916" spans="1:28" x14ac:dyDescent="0.45">
      <c r="A47916" s="1" t="s">
        <v>76805</v>
      </c>
      <c r="B47916" s="1" t="s">
        <v>78772</v>
      </c>
      <c r="C47916" s="1">
        <v>14987086533543</v>
      </c>
      <c r="D47916" s="1">
        <v>70</v>
      </c>
      <c r="F47916" s="1">
        <v>7</v>
      </c>
      <c r="G47916" s="1" t="s">
        <v>68992</v>
      </c>
      <c r="H47916" s="1" t="s">
        <v>46</v>
      </c>
      <c r="I47916" s="1" t="s">
        <v>70750</v>
      </c>
      <c r="J47916" s="1" t="s">
        <v>78773</v>
      </c>
      <c r="K47916" s="1" t="s">
        <v>76932</v>
      </c>
      <c r="L47916" s="1" t="s">
        <v>78755</v>
      </c>
      <c r="M47916" s="1" t="s">
        <v>78756</v>
      </c>
      <c r="N47916" s="1" t="s">
        <v>41</v>
      </c>
      <c r="O47916" s="1">
        <v>20260630</v>
      </c>
      <c r="P47916" s="1" t="s">
        <v>315</v>
      </c>
      <c r="Q47916" s="1" t="s">
        <v>68992</v>
      </c>
      <c r="R47916" s="1" t="s">
        <v>43</v>
      </c>
      <c r="S47916" s="1">
        <v>20200305</v>
      </c>
      <c r="X47916" s="1" t="s">
        <v>44</v>
      </c>
      <c r="Z47916" s="1">
        <v>4987086533508</v>
      </c>
    </row>
    <row r="47917" spans="1:28" x14ac:dyDescent="0.45">
      <c r="A47917" s="1" t="s">
        <v>76805</v>
      </c>
      <c r="B47917" s="1" t="s">
        <v>78774</v>
      </c>
      <c r="C47917" s="1">
        <v>14987435445558</v>
      </c>
      <c r="D47917" s="1">
        <v>280</v>
      </c>
      <c r="F47917" s="1">
        <v>7</v>
      </c>
      <c r="G47917" s="1" t="s">
        <v>68992</v>
      </c>
      <c r="H47917" s="1" t="s">
        <v>46</v>
      </c>
      <c r="I47917" s="1" t="s">
        <v>70750</v>
      </c>
      <c r="J47917" s="1" t="s">
        <v>78775</v>
      </c>
      <c r="K47917" s="1" t="s">
        <v>76932</v>
      </c>
      <c r="L47917" s="1" t="s">
        <v>78755</v>
      </c>
      <c r="M47917" s="1" t="s">
        <v>78756</v>
      </c>
      <c r="N47917" s="1" t="s">
        <v>41</v>
      </c>
      <c r="O47917" s="1">
        <v>20260630</v>
      </c>
      <c r="P47917" s="1" t="s">
        <v>69998</v>
      </c>
      <c r="Q47917" s="1" t="s">
        <v>68992</v>
      </c>
      <c r="R47917" s="1" t="s">
        <v>43</v>
      </c>
      <c r="S47917" s="1">
        <v>20200305</v>
      </c>
      <c r="X47917" s="1" t="s">
        <v>44</v>
      </c>
      <c r="Z47917" s="1">
        <v>4987435445582</v>
      </c>
    </row>
    <row r="47918" spans="1:28" x14ac:dyDescent="0.45">
      <c r="A47918" s="1" t="s">
        <v>76805</v>
      </c>
      <c r="B47918" s="1" t="s">
        <v>78774</v>
      </c>
      <c r="C47918" s="1">
        <v>14987435445572</v>
      </c>
      <c r="D47918" s="1">
        <v>560</v>
      </c>
      <c r="F47918" s="1">
        <v>7</v>
      </c>
      <c r="G47918" s="1" t="s">
        <v>68992</v>
      </c>
      <c r="H47918" s="1" t="s">
        <v>46</v>
      </c>
      <c r="I47918" s="1" t="s">
        <v>70750</v>
      </c>
      <c r="J47918" s="1" t="s">
        <v>78775</v>
      </c>
      <c r="K47918" s="1" t="s">
        <v>76932</v>
      </c>
      <c r="L47918" s="1" t="s">
        <v>78755</v>
      </c>
      <c r="M47918" s="1" t="s">
        <v>78756</v>
      </c>
      <c r="N47918" s="1" t="s">
        <v>41</v>
      </c>
      <c r="O47918" s="1">
        <v>20260630</v>
      </c>
      <c r="P47918" s="1" t="s">
        <v>69998</v>
      </c>
      <c r="Q47918" s="1" t="s">
        <v>68992</v>
      </c>
      <c r="R47918" s="1" t="s">
        <v>43</v>
      </c>
      <c r="S47918" s="1">
        <v>20200305</v>
      </c>
      <c r="X47918" s="1" t="s">
        <v>44</v>
      </c>
      <c r="Z47918" s="1">
        <v>4987435445582</v>
      </c>
    </row>
    <row r="47919" spans="1:28" x14ac:dyDescent="0.45">
      <c r="A47919" s="1" t="s">
        <v>76805</v>
      </c>
      <c r="B47919" s="1" t="s">
        <v>78774</v>
      </c>
      <c r="C47919" s="1">
        <v>14987435445596</v>
      </c>
      <c r="D47919" s="1">
        <v>70</v>
      </c>
      <c r="F47919" s="1">
        <v>7</v>
      </c>
      <c r="G47919" s="1" t="s">
        <v>68992</v>
      </c>
      <c r="H47919" s="1" t="s">
        <v>46</v>
      </c>
      <c r="I47919" s="1" t="s">
        <v>70750</v>
      </c>
      <c r="J47919" s="1" t="s">
        <v>78775</v>
      </c>
      <c r="K47919" s="1" t="s">
        <v>76932</v>
      </c>
      <c r="L47919" s="1" t="s">
        <v>78755</v>
      </c>
      <c r="M47919" s="1" t="s">
        <v>78756</v>
      </c>
      <c r="N47919" s="1" t="s">
        <v>41</v>
      </c>
      <c r="O47919" s="1">
        <v>20260630</v>
      </c>
      <c r="P47919" s="1" t="s">
        <v>69998</v>
      </c>
      <c r="Q47919" s="1" t="s">
        <v>68992</v>
      </c>
      <c r="R47919" s="1" t="s">
        <v>43</v>
      </c>
      <c r="S47919" s="1">
        <v>20200305</v>
      </c>
      <c r="X47919" s="1" t="s">
        <v>44</v>
      </c>
      <c r="Z47919" s="1">
        <v>4987435445582</v>
      </c>
      <c r="AB47919" s="1">
        <v>24987435445593</v>
      </c>
    </row>
    <row r="47920" spans="1:28" x14ac:dyDescent="0.45">
      <c r="A47920" s="1" t="s">
        <v>76805</v>
      </c>
      <c r="B47920" s="1" t="s">
        <v>78776</v>
      </c>
      <c r="C47920" s="1">
        <v>14987376156209</v>
      </c>
      <c r="D47920" s="1">
        <v>70</v>
      </c>
      <c r="F47920" s="1">
        <v>7</v>
      </c>
      <c r="G47920" s="1" t="s">
        <v>68992</v>
      </c>
      <c r="H47920" s="1" t="s">
        <v>46</v>
      </c>
      <c r="I47920" s="1" t="s">
        <v>70750</v>
      </c>
      <c r="J47920" s="1" t="s">
        <v>78777</v>
      </c>
      <c r="K47920" s="1" t="s">
        <v>76932</v>
      </c>
      <c r="L47920" s="1" t="s">
        <v>78755</v>
      </c>
      <c r="M47920" s="1" t="s">
        <v>78756</v>
      </c>
      <c r="N47920" s="1" t="s">
        <v>41</v>
      </c>
      <c r="O47920" s="1">
        <v>20260630</v>
      </c>
      <c r="P47920" s="1" t="s">
        <v>276</v>
      </c>
      <c r="Q47920" s="1" t="s">
        <v>68992</v>
      </c>
      <c r="R47920" s="1" t="s">
        <v>43</v>
      </c>
      <c r="S47920" s="1">
        <v>20200305</v>
      </c>
      <c r="X47920" s="1" t="s">
        <v>44</v>
      </c>
      <c r="Z47920" s="1">
        <v>4987376156295</v>
      </c>
      <c r="AB47920" s="1">
        <v>24987376156206</v>
      </c>
    </row>
    <row r="47921" spans="1:32" x14ac:dyDescent="0.45">
      <c r="A47921" s="1" t="s">
        <v>76805</v>
      </c>
      <c r="B47921" s="1" t="s">
        <v>78776</v>
      </c>
      <c r="C47921" s="1">
        <v>14987376156216</v>
      </c>
      <c r="D47921" s="1">
        <v>140</v>
      </c>
      <c r="F47921" s="1">
        <v>7</v>
      </c>
      <c r="G47921" s="1" t="s">
        <v>68992</v>
      </c>
      <c r="H47921" s="1" t="s">
        <v>46</v>
      </c>
      <c r="I47921" s="1" t="s">
        <v>70750</v>
      </c>
      <c r="J47921" s="1" t="s">
        <v>78777</v>
      </c>
      <c r="K47921" s="1" t="s">
        <v>76932</v>
      </c>
      <c r="L47921" s="1" t="s">
        <v>78755</v>
      </c>
      <c r="M47921" s="1" t="s">
        <v>78756</v>
      </c>
      <c r="N47921" s="1" t="s">
        <v>41</v>
      </c>
      <c r="O47921" s="1">
        <v>20260630</v>
      </c>
      <c r="P47921" s="1" t="s">
        <v>276</v>
      </c>
      <c r="Q47921" s="1" t="s">
        <v>68992</v>
      </c>
      <c r="R47921" s="1" t="s">
        <v>43</v>
      </c>
      <c r="S47921" s="1">
        <v>20200305</v>
      </c>
      <c r="X47921" s="1" t="s">
        <v>44</v>
      </c>
      <c r="Z47921" s="1">
        <v>4987376156295</v>
      </c>
    </row>
    <row r="47922" spans="1:32" x14ac:dyDescent="0.45">
      <c r="A47922" s="1" t="s">
        <v>76805</v>
      </c>
      <c r="B47922" s="1" t="s">
        <v>78776</v>
      </c>
      <c r="C47922" s="1">
        <v>14987376156230</v>
      </c>
      <c r="D47922" s="1">
        <v>560</v>
      </c>
      <c r="F47922" s="1">
        <v>7</v>
      </c>
      <c r="G47922" s="1" t="s">
        <v>68992</v>
      </c>
      <c r="H47922" s="1" t="s">
        <v>46</v>
      </c>
      <c r="I47922" s="1" t="s">
        <v>70750</v>
      </c>
      <c r="J47922" s="1" t="s">
        <v>78777</v>
      </c>
      <c r="K47922" s="1" t="s">
        <v>76932</v>
      </c>
      <c r="L47922" s="1" t="s">
        <v>78755</v>
      </c>
      <c r="M47922" s="1" t="s">
        <v>78756</v>
      </c>
      <c r="N47922" s="1" t="s">
        <v>41</v>
      </c>
      <c r="O47922" s="1">
        <v>20260630</v>
      </c>
      <c r="P47922" s="1" t="s">
        <v>276</v>
      </c>
      <c r="Q47922" s="1" t="s">
        <v>68992</v>
      </c>
      <c r="R47922" s="1" t="s">
        <v>43</v>
      </c>
      <c r="S47922" s="1">
        <v>20200305</v>
      </c>
      <c r="X47922" s="1" t="s">
        <v>44</v>
      </c>
      <c r="Z47922" s="1">
        <v>4987376156295</v>
      </c>
    </row>
    <row r="47923" spans="1:32" x14ac:dyDescent="0.45">
      <c r="A47923" s="1" t="s">
        <v>76805</v>
      </c>
      <c r="B47923" s="1" t="s">
        <v>78778</v>
      </c>
      <c r="C47923" s="1">
        <v>14987641081762</v>
      </c>
      <c r="D47923" s="1">
        <v>70</v>
      </c>
      <c r="F47923" s="1">
        <v>7</v>
      </c>
      <c r="G47923" s="1" t="s">
        <v>68992</v>
      </c>
      <c r="H47923" s="1" t="s">
        <v>46</v>
      </c>
      <c r="I47923" s="1" t="s">
        <v>70750</v>
      </c>
      <c r="J47923" s="1" t="s">
        <v>78779</v>
      </c>
      <c r="K47923" s="1" t="s">
        <v>78234</v>
      </c>
      <c r="L47923" s="1" t="s">
        <v>78726</v>
      </c>
      <c r="M47923" s="1" t="s">
        <v>78727</v>
      </c>
      <c r="N47923" s="1" t="s">
        <v>41</v>
      </c>
      <c r="O47923" s="1">
        <v>20260630</v>
      </c>
      <c r="P47923" s="1" t="s">
        <v>580</v>
      </c>
      <c r="Q47923" s="1" t="s">
        <v>68992</v>
      </c>
      <c r="R47923" s="1" t="s">
        <v>43</v>
      </c>
      <c r="S47923" s="1">
        <v>20200305</v>
      </c>
      <c r="X47923" s="1" t="s">
        <v>44</v>
      </c>
      <c r="Z47923" s="1">
        <v>4987641081796</v>
      </c>
      <c r="AB47923" s="1">
        <v>24987641081769</v>
      </c>
    </row>
    <row r="47924" spans="1:32" x14ac:dyDescent="0.45">
      <c r="A47924" s="1" t="s">
        <v>76805</v>
      </c>
      <c r="B47924" s="1" t="s">
        <v>78778</v>
      </c>
      <c r="C47924" s="1">
        <v>14987641081779</v>
      </c>
      <c r="D47924" s="1">
        <v>350</v>
      </c>
      <c r="F47924" s="1">
        <v>7</v>
      </c>
      <c r="G47924" s="1" t="s">
        <v>68992</v>
      </c>
      <c r="H47924" s="1" t="s">
        <v>46</v>
      </c>
      <c r="I47924" s="1" t="s">
        <v>70750</v>
      </c>
      <c r="J47924" s="1" t="s">
        <v>78779</v>
      </c>
      <c r="K47924" s="1" t="s">
        <v>78234</v>
      </c>
      <c r="L47924" s="1" t="s">
        <v>78726</v>
      </c>
      <c r="M47924" s="1" t="s">
        <v>78727</v>
      </c>
      <c r="N47924" s="1" t="s">
        <v>41</v>
      </c>
      <c r="O47924" s="1">
        <v>20260630</v>
      </c>
      <c r="P47924" s="1" t="s">
        <v>580</v>
      </c>
      <c r="Q47924" s="1" t="s">
        <v>68992</v>
      </c>
      <c r="R47924" s="1" t="s">
        <v>43</v>
      </c>
      <c r="S47924" s="1">
        <v>20200305</v>
      </c>
      <c r="X47924" s="1" t="s">
        <v>44</v>
      </c>
      <c r="Z47924" s="1">
        <v>4987641081796</v>
      </c>
      <c r="AB47924" s="1">
        <v>24987641081776</v>
      </c>
    </row>
    <row r="47925" spans="1:32" x14ac:dyDescent="0.45">
      <c r="A47925" s="1" t="s">
        <v>76805</v>
      </c>
      <c r="B47925" s="1" t="s">
        <v>78778</v>
      </c>
      <c r="C47925" s="1">
        <v>14987641081786</v>
      </c>
      <c r="D47925" s="1">
        <v>700</v>
      </c>
      <c r="F47925" s="1">
        <v>7</v>
      </c>
      <c r="G47925" s="1" t="s">
        <v>68992</v>
      </c>
      <c r="H47925" s="1" t="s">
        <v>46</v>
      </c>
      <c r="I47925" s="1" t="s">
        <v>70750</v>
      </c>
      <c r="J47925" s="1" t="s">
        <v>78779</v>
      </c>
      <c r="K47925" s="1" t="s">
        <v>78234</v>
      </c>
      <c r="L47925" s="1" t="s">
        <v>78726</v>
      </c>
      <c r="M47925" s="1" t="s">
        <v>78727</v>
      </c>
      <c r="N47925" s="1" t="s">
        <v>41</v>
      </c>
      <c r="O47925" s="1">
        <v>20260630</v>
      </c>
      <c r="P47925" s="1" t="s">
        <v>580</v>
      </c>
      <c r="Q47925" s="1" t="s">
        <v>68992</v>
      </c>
      <c r="R47925" s="1" t="s">
        <v>43</v>
      </c>
      <c r="S47925" s="1">
        <v>20200305</v>
      </c>
      <c r="X47925" s="1" t="s">
        <v>44</v>
      </c>
      <c r="Z47925" s="1">
        <v>4987641081796</v>
      </c>
      <c r="AB47925" s="1">
        <v>24987641081783</v>
      </c>
    </row>
    <row r="47926" spans="1:32" x14ac:dyDescent="0.45">
      <c r="A47926" s="1" t="s">
        <v>76805</v>
      </c>
      <c r="B47926" s="1" t="s">
        <v>78778</v>
      </c>
      <c r="C47926" s="1">
        <v>14987792103740</v>
      </c>
      <c r="D47926" s="1">
        <v>700</v>
      </c>
      <c r="F47926" s="1">
        <v>7</v>
      </c>
      <c r="G47926" s="1" t="s">
        <v>68992</v>
      </c>
      <c r="H47926" s="1" t="s">
        <v>46</v>
      </c>
      <c r="I47926" s="1" t="s">
        <v>70750</v>
      </c>
      <c r="J47926" s="1" t="s">
        <v>78779</v>
      </c>
      <c r="K47926" s="1" t="s">
        <v>78234</v>
      </c>
      <c r="L47926" s="1" t="s">
        <v>78726</v>
      </c>
      <c r="M47926" s="1" t="s">
        <v>78727</v>
      </c>
      <c r="N47926" s="1" t="s">
        <v>41</v>
      </c>
      <c r="O47926" s="1">
        <v>20260630</v>
      </c>
      <c r="P47926" s="1" t="s">
        <v>786</v>
      </c>
      <c r="Q47926" s="1" t="s">
        <v>68992</v>
      </c>
      <c r="R47926" s="1" t="s">
        <v>43</v>
      </c>
      <c r="S47926" s="1">
        <v>20200305</v>
      </c>
      <c r="X47926" s="1" t="s">
        <v>44</v>
      </c>
      <c r="Z47926" s="1">
        <v>4987792703356</v>
      </c>
      <c r="AB47926" s="1">
        <v>24987792103747</v>
      </c>
    </row>
    <row r="47927" spans="1:32" x14ac:dyDescent="0.45">
      <c r="A47927" s="1" t="s">
        <v>76805</v>
      </c>
      <c r="B47927" s="1" t="s">
        <v>78780</v>
      </c>
      <c r="C47927" s="1">
        <v>14987435431353</v>
      </c>
      <c r="D47927" s="1">
        <v>240</v>
      </c>
      <c r="F47927" s="1">
        <v>6</v>
      </c>
      <c r="G47927" s="1" t="s">
        <v>68992</v>
      </c>
      <c r="H47927" s="1" t="s">
        <v>46</v>
      </c>
      <c r="I47927" s="1" t="s">
        <v>70750</v>
      </c>
      <c r="J47927" s="1" t="s">
        <v>78781</v>
      </c>
      <c r="K47927" s="1" t="s">
        <v>76932</v>
      </c>
      <c r="L47927" s="1" t="s">
        <v>78782</v>
      </c>
      <c r="M47927" s="1" t="s">
        <v>78783</v>
      </c>
      <c r="N47927" s="1" t="s">
        <v>41</v>
      </c>
      <c r="O47927" s="1">
        <v>20260630</v>
      </c>
      <c r="P47927" s="1" t="s">
        <v>69998</v>
      </c>
      <c r="Q47927" s="1" t="s">
        <v>68992</v>
      </c>
      <c r="R47927" s="1" t="s">
        <v>43</v>
      </c>
      <c r="S47927" s="1">
        <v>20200305</v>
      </c>
      <c r="X47927" s="1" t="s">
        <v>44</v>
      </c>
      <c r="Z47927" s="1">
        <v>4987435431387</v>
      </c>
    </row>
    <row r="47928" spans="1:32" x14ac:dyDescent="0.45">
      <c r="A47928" s="1" t="s">
        <v>76805</v>
      </c>
      <c r="B47928" s="1" t="s">
        <v>78784</v>
      </c>
      <c r="C47928" s="1">
        <v>14987322605010</v>
      </c>
      <c r="D47928" s="1">
        <v>280</v>
      </c>
      <c r="F47928" s="1">
        <v>7</v>
      </c>
      <c r="G47928" s="1" t="s">
        <v>68992</v>
      </c>
      <c r="H47928" s="1" t="s">
        <v>46</v>
      </c>
      <c r="I47928" s="1" t="s">
        <v>70750</v>
      </c>
      <c r="J47928" s="1" t="s">
        <v>78781</v>
      </c>
      <c r="K47928" s="1" t="s">
        <v>76932</v>
      </c>
      <c r="L47928" s="1" t="s">
        <v>78782</v>
      </c>
      <c r="M47928" s="1" t="s">
        <v>78783</v>
      </c>
      <c r="N47928" s="1" t="s">
        <v>41</v>
      </c>
      <c r="O47928" s="1">
        <v>20260630</v>
      </c>
      <c r="P47928" s="1" t="s">
        <v>13456</v>
      </c>
      <c r="Q47928" s="1" t="s">
        <v>68992</v>
      </c>
      <c r="R47928" s="1" t="s">
        <v>43</v>
      </c>
      <c r="S47928" s="1">
        <v>20200305</v>
      </c>
      <c r="X47928" s="1" t="s">
        <v>44</v>
      </c>
      <c r="Z47928" s="1">
        <v>4987435431394</v>
      </c>
      <c r="AB47928" s="1">
        <v>24987322605017</v>
      </c>
    </row>
    <row r="47929" spans="1:32" x14ac:dyDescent="0.45">
      <c r="A47929" s="1" t="s">
        <v>76805</v>
      </c>
      <c r="B47929" s="1" t="s">
        <v>78784</v>
      </c>
      <c r="C47929" s="1">
        <v>14987435431339</v>
      </c>
      <c r="D47929" s="1">
        <v>840</v>
      </c>
      <c r="F47929" s="1">
        <v>7</v>
      </c>
      <c r="G47929" s="1" t="s">
        <v>68992</v>
      </c>
      <c r="H47929" s="1" t="s">
        <v>46</v>
      </c>
      <c r="I47929" s="1" t="s">
        <v>70750</v>
      </c>
      <c r="J47929" s="1" t="s">
        <v>78781</v>
      </c>
      <c r="K47929" s="1" t="s">
        <v>76932</v>
      </c>
      <c r="L47929" s="1" t="s">
        <v>78782</v>
      </c>
      <c r="M47929" s="1" t="s">
        <v>78783</v>
      </c>
      <c r="N47929" s="1" t="s">
        <v>41</v>
      </c>
      <c r="O47929" s="1">
        <v>20260630</v>
      </c>
      <c r="P47929" s="1" t="s">
        <v>69998</v>
      </c>
      <c r="Q47929" s="1" t="s">
        <v>68992</v>
      </c>
      <c r="R47929" s="1" t="s">
        <v>43</v>
      </c>
      <c r="S47929" s="1">
        <v>20200305</v>
      </c>
      <c r="X47929" s="1" t="s">
        <v>44</v>
      </c>
      <c r="Z47929" s="1">
        <v>4987435431394</v>
      </c>
      <c r="AF47929" s="1">
        <v>20231200</v>
      </c>
    </row>
    <row r="47930" spans="1:32" x14ac:dyDescent="0.45">
      <c r="A47930" s="1" t="s">
        <v>76805</v>
      </c>
      <c r="B47930" s="1" t="s">
        <v>78784</v>
      </c>
      <c r="C47930" s="1">
        <v>14987435431377</v>
      </c>
      <c r="D47930" s="1">
        <v>280</v>
      </c>
      <c r="F47930" s="1">
        <v>7</v>
      </c>
      <c r="G47930" s="1" t="s">
        <v>68992</v>
      </c>
      <c r="H47930" s="1" t="s">
        <v>46</v>
      </c>
      <c r="I47930" s="1" t="s">
        <v>70750</v>
      </c>
      <c r="J47930" s="1" t="s">
        <v>78781</v>
      </c>
      <c r="K47930" s="1" t="s">
        <v>76932</v>
      </c>
      <c r="L47930" s="1" t="s">
        <v>78782</v>
      </c>
      <c r="M47930" s="1" t="s">
        <v>78783</v>
      </c>
      <c r="N47930" s="1" t="s">
        <v>41</v>
      </c>
      <c r="O47930" s="1">
        <v>20260630</v>
      </c>
      <c r="P47930" s="1" t="s">
        <v>69998</v>
      </c>
      <c r="Q47930" s="1" t="s">
        <v>68992</v>
      </c>
      <c r="R47930" s="1" t="s">
        <v>43</v>
      </c>
      <c r="S47930" s="1">
        <v>20200305</v>
      </c>
      <c r="X47930" s="1" t="s">
        <v>44</v>
      </c>
      <c r="Z47930" s="1">
        <v>4987435431394</v>
      </c>
    </row>
    <row r="47931" spans="1:32" x14ac:dyDescent="0.45">
      <c r="A47931" s="1" t="s">
        <v>76805</v>
      </c>
      <c r="B47931" s="1" t="s">
        <v>78785</v>
      </c>
      <c r="C47931" s="1">
        <v>14987086533581</v>
      </c>
      <c r="D47931" s="1">
        <v>140</v>
      </c>
      <c r="F47931" s="1">
        <v>7</v>
      </c>
      <c r="G47931" s="1" t="s">
        <v>68992</v>
      </c>
      <c r="H47931" s="1" t="s">
        <v>46</v>
      </c>
      <c r="I47931" s="1" t="s">
        <v>70750</v>
      </c>
      <c r="J47931" s="1" t="s">
        <v>78786</v>
      </c>
      <c r="K47931" s="1" t="s">
        <v>76932</v>
      </c>
      <c r="L47931" s="1" t="s">
        <v>78782</v>
      </c>
      <c r="M47931" s="1" t="s">
        <v>78783</v>
      </c>
      <c r="N47931" s="1" t="s">
        <v>41</v>
      </c>
      <c r="O47931" s="1">
        <v>20260630</v>
      </c>
      <c r="P47931" s="1" t="s">
        <v>315</v>
      </c>
      <c r="Q47931" s="1" t="s">
        <v>68992</v>
      </c>
      <c r="R47931" s="1" t="s">
        <v>43</v>
      </c>
      <c r="S47931" s="1">
        <v>20200305</v>
      </c>
      <c r="X47931" s="1" t="s">
        <v>44</v>
      </c>
      <c r="Z47931" s="1">
        <v>4987086533560</v>
      </c>
    </row>
    <row r="47932" spans="1:32" x14ac:dyDescent="0.45">
      <c r="A47932" s="1" t="s">
        <v>76805</v>
      </c>
      <c r="B47932" s="1" t="s">
        <v>78785</v>
      </c>
      <c r="C47932" s="1">
        <v>14987086533598</v>
      </c>
      <c r="D47932" s="1">
        <v>700</v>
      </c>
      <c r="F47932" s="1">
        <v>7</v>
      </c>
      <c r="G47932" s="1" t="s">
        <v>68992</v>
      </c>
      <c r="H47932" s="1" t="s">
        <v>46</v>
      </c>
      <c r="I47932" s="1" t="s">
        <v>70750</v>
      </c>
      <c r="J47932" s="1" t="s">
        <v>78786</v>
      </c>
      <c r="K47932" s="1" t="s">
        <v>76932</v>
      </c>
      <c r="L47932" s="1" t="s">
        <v>78782</v>
      </c>
      <c r="M47932" s="1" t="s">
        <v>78783</v>
      </c>
      <c r="N47932" s="1" t="s">
        <v>41</v>
      </c>
      <c r="O47932" s="1">
        <v>20260630</v>
      </c>
      <c r="P47932" s="1" t="s">
        <v>315</v>
      </c>
      <c r="Q47932" s="1" t="s">
        <v>68992</v>
      </c>
      <c r="R47932" s="1" t="s">
        <v>43</v>
      </c>
      <c r="S47932" s="1">
        <v>20200305</v>
      </c>
      <c r="X47932" s="1" t="s">
        <v>44</v>
      </c>
      <c r="Z47932" s="1">
        <v>4987086533560</v>
      </c>
    </row>
    <row r="47933" spans="1:32" x14ac:dyDescent="0.45">
      <c r="A47933" s="1" t="s">
        <v>76805</v>
      </c>
      <c r="B47933" s="1" t="s">
        <v>78787</v>
      </c>
      <c r="C47933" s="1">
        <v>14987376405116</v>
      </c>
      <c r="D47933" s="1">
        <v>840</v>
      </c>
      <c r="F47933" s="1">
        <v>7</v>
      </c>
      <c r="G47933" s="1" t="s">
        <v>68992</v>
      </c>
      <c r="H47933" s="1" t="s">
        <v>46</v>
      </c>
      <c r="I47933" s="1" t="s">
        <v>70750</v>
      </c>
      <c r="J47933" s="1" t="s">
        <v>78788</v>
      </c>
      <c r="K47933" s="1" t="s">
        <v>76932</v>
      </c>
      <c r="L47933" s="1" t="s">
        <v>78782</v>
      </c>
      <c r="M47933" s="1" t="s">
        <v>78783</v>
      </c>
      <c r="N47933" s="1" t="s">
        <v>41</v>
      </c>
      <c r="O47933" s="1">
        <v>20260630</v>
      </c>
      <c r="P47933" s="1" t="s">
        <v>276</v>
      </c>
      <c r="Q47933" s="1" t="s">
        <v>68992</v>
      </c>
      <c r="R47933" s="1" t="s">
        <v>43</v>
      </c>
      <c r="S47933" s="1">
        <v>20200305</v>
      </c>
      <c r="X47933" s="1" t="s">
        <v>44</v>
      </c>
      <c r="Z47933" s="1">
        <v>4987376405195</v>
      </c>
    </row>
    <row r="47934" spans="1:32" x14ac:dyDescent="0.45">
      <c r="A47934" s="1" t="s">
        <v>76805</v>
      </c>
      <c r="B47934" s="1" t="s">
        <v>78789</v>
      </c>
      <c r="C47934" s="1">
        <v>14987435431216</v>
      </c>
      <c r="D47934" s="1">
        <v>280</v>
      </c>
      <c r="F47934" s="1">
        <v>7</v>
      </c>
      <c r="G47934" s="1" t="s">
        <v>68992</v>
      </c>
      <c r="H47934" s="1" t="s">
        <v>46</v>
      </c>
      <c r="I47934" s="1" t="s">
        <v>70750</v>
      </c>
      <c r="J47934" s="1" t="s">
        <v>78790</v>
      </c>
      <c r="K47934" s="1" t="s">
        <v>78791</v>
      </c>
      <c r="L47934" s="1" t="s">
        <v>78792</v>
      </c>
      <c r="M47934" s="1" t="s">
        <v>78793</v>
      </c>
      <c r="N47934" s="1" t="s">
        <v>41</v>
      </c>
      <c r="O47934" s="1">
        <v>20260630</v>
      </c>
      <c r="P47934" s="1" t="s">
        <v>69998</v>
      </c>
      <c r="Q47934" s="1" t="s">
        <v>68992</v>
      </c>
      <c r="R47934" s="1" t="s">
        <v>43</v>
      </c>
      <c r="S47934" s="1">
        <v>20200305</v>
      </c>
      <c r="X47934" s="1" t="s">
        <v>44</v>
      </c>
      <c r="Z47934" s="1">
        <v>4987435431202</v>
      </c>
    </row>
    <row r="47935" spans="1:32" x14ac:dyDescent="0.45">
      <c r="A47935" s="1" t="s">
        <v>76805</v>
      </c>
      <c r="B47935" s="1" t="s">
        <v>78794</v>
      </c>
      <c r="C47935" s="1">
        <v>14987086533642</v>
      </c>
      <c r="D47935" s="1">
        <v>140</v>
      </c>
      <c r="F47935" s="1">
        <v>7</v>
      </c>
      <c r="G47935" s="1" t="s">
        <v>68992</v>
      </c>
      <c r="H47935" s="1" t="s">
        <v>46</v>
      </c>
      <c r="I47935" s="1" t="s">
        <v>70750</v>
      </c>
      <c r="J47935" s="1" t="s">
        <v>78795</v>
      </c>
      <c r="K47935" s="1" t="s">
        <v>78791</v>
      </c>
      <c r="L47935" s="1" t="s">
        <v>78792</v>
      </c>
      <c r="M47935" s="1" t="s">
        <v>78793</v>
      </c>
      <c r="N47935" s="1" t="s">
        <v>41</v>
      </c>
      <c r="O47935" s="1">
        <v>20260630</v>
      </c>
      <c r="P47935" s="1" t="s">
        <v>315</v>
      </c>
      <c r="Q47935" s="1" t="s">
        <v>68992</v>
      </c>
      <c r="R47935" s="1" t="s">
        <v>43</v>
      </c>
      <c r="S47935" s="1">
        <v>20200305</v>
      </c>
      <c r="X47935" s="1" t="s">
        <v>44</v>
      </c>
      <c r="Z47935" s="1">
        <v>4987086533621</v>
      </c>
    </row>
    <row r="47936" spans="1:32" x14ac:dyDescent="0.45">
      <c r="A47936" s="1" t="s">
        <v>76805</v>
      </c>
      <c r="B47936" s="1" t="s">
        <v>78796</v>
      </c>
      <c r="C47936" s="1">
        <v>14987641077826</v>
      </c>
      <c r="D47936" s="1">
        <v>70</v>
      </c>
      <c r="F47936" s="1">
        <v>7</v>
      </c>
      <c r="G47936" s="1" t="s">
        <v>68992</v>
      </c>
      <c r="H47936" s="1" t="s">
        <v>46</v>
      </c>
      <c r="I47936" s="1" t="s">
        <v>70750</v>
      </c>
      <c r="J47936" s="1" t="s">
        <v>78797</v>
      </c>
      <c r="K47936" s="1" t="s">
        <v>76932</v>
      </c>
      <c r="L47936" s="1" t="s">
        <v>78798</v>
      </c>
      <c r="M47936" s="1" t="s">
        <v>78797</v>
      </c>
      <c r="N47936" s="1" t="s">
        <v>41</v>
      </c>
      <c r="O47936" s="1">
        <v>20260630</v>
      </c>
      <c r="P47936" s="1" t="s">
        <v>580</v>
      </c>
      <c r="Q47936" s="1" t="s">
        <v>68992</v>
      </c>
      <c r="R47936" s="1" t="s">
        <v>43</v>
      </c>
      <c r="S47936" s="1">
        <v>20260401</v>
      </c>
      <c r="X47936" s="1" t="s">
        <v>44</v>
      </c>
      <c r="Z47936" s="1">
        <v>4987641077850</v>
      </c>
      <c r="AB47936" s="1">
        <v>24987641077823</v>
      </c>
    </row>
    <row r="47937" spans="1:33" x14ac:dyDescent="0.45">
      <c r="A47937" s="1" t="s">
        <v>76805</v>
      </c>
      <c r="B47937" s="1" t="s">
        <v>78796</v>
      </c>
      <c r="C47937" s="1">
        <v>14987641077833</v>
      </c>
      <c r="D47937" s="1">
        <v>280</v>
      </c>
      <c r="F47937" s="1">
        <v>7</v>
      </c>
      <c r="G47937" s="1" t="s">
        <v>68992</v>
      </c>
      <c r="H47937" s="1" t="s">
        <v>46</v>
      </c>
      <c r="I47937" s="1" t="s">
        <v>70750</v>
      </c>
      <c r="J47937" s="1" t="s">
        <v>78797</v>
      </c>
      <c r="K47937" s="1" t="s">
        <v>76932</v>
      </c>
      <c r="L47937" s="1" t="s">
        <v>78798</v>
      </c>
      <c r="M47937" s="1" t="s">
        <v>78797</v>
      </c>
      <c r="N47937" s="1" t="s">
        <v>41</v>
      </c>
      <c r="O47937" s="1">
        <v>20260630</v>
      </c>
      <c r="P47937" s="1" t="s">
        <v>580</v>
      </c>
      <c r="Q47937" s="1" t="s">
        <v>68992</v>
      </c>
      <c r="R47937" s="1" t="s">
        <v>43</v>
      </c>
      <c r="S47937" s="1">
        <v>20260401</v>
      </c>
      <c r="X47937" s="1" t="s">
        <v>44</v>
      </c>
      <c r="Z47937" s="1">
        <v>4987641077850</v>
      </c>
      <c r="AB47937" s="1">
        <v>24987641077830</v>
      </c>
    </row>
    <row r="47938" spans="1:33" x14ac:dyDescent="0.45">
      <c r="A47938" s="1" t="s">
        <v>76805</v>
      </c>
      <c r="B47938" s="1" t="s">
        <v>78799</v>
      </c>
      <c r="C47938" s="1">
        <v>14987792168114</v>
      </c>
      <c r="D47938" s="1">
        <v>100</v>
      </c>
      <c r="F47938" s="1">
        <v>1</v>
      </c>
      <c r="G47938" s="1" t="s">
        <v>7574</v>
      </c>
      <c r="H47938" s="1" t="s">
        <v>46</v>
      </c>
      <c r="I47938" s="1" t="s">
        <v>7575</v>
      </c>
      <c r="J47938" s="1" t="s">
        <v>78800</v>
      </c>
      <c r="K47938" s="1" t="s">
        <v>77067</v>
      </c>
      <c r="L47938" s="1" t="s">
        <v>78801</v>
      </c>
      <c r="M47938" s="1" t="s">
        <v>78802</v>
      </c>
      <c r="N47938" s="1" t="s">
        <v>41</v>
      </c>
      <c r="O47938" s="1">
        <v>20260630</v>
      </c>
      <c r="P47938" s="1" t="s">
        <v>786</v>
      </c>
      <c r="Q47938" s="1" t="s">
        <v>7574</v>
      </c>
      <c r="R47938" s="1" t="s">
        <v>43</v>
      </c>
      <c r="S47938" s="1">
        <v>20220401</v>
      </c>
      <c r="X47938" s="1" t="s">
        <v>44</v>
      </c>
      <c r="Z47938" s="1">
        <v>4987792006785</v>
      </c>
    </row>
    <row r="47939" spans="1:33" x14ac:dyDescent="0.45">
      <c r="A47939" s="1" t="s">
        <v>76805</v>
      </c>
      <c r="B47939" s="1" t="s">
        <v>78803</v>
      </c>
      <c r="C47939" s="1">
        <v>14987447188139</v>
      </c>
      <c r="D47939" s="1">
        <v>100</v>
      </c>
      <c r="F47939" s="1">
        <v>1</v>
      </c>
      <c r="G47939" s="1" t="s">
        <v>7574</v>
      </c>
      <c r="H47939" s="1" t="s">
        <v>46</v>
      </c>
      <c r="I47939" s="1" t="s">
        <v>7575</v>
      </c>
      <c r="J47939" s="1" t="s">
        <v>78804</v>
      </c>
      <c r="K47939" s="1" t="s">
        <v>77067</v>
      </c>
      <c r="L47939" s="1" t="s">
        <v>78801</v>
      </c>
      <c r="M47939" s="1" t="s">
        <v>78802</v>
      </c>
      <c r="N47939" s="1" t="s">
        <v>41</v>
      </c>
      <c r="O47939" s="1">
        <v>20260630</v>
      </c>
      <c r="P47939" s="1" t="s">
        <v>555</v>
      </c>
      <c r="Q47939" s="1" t="s">
        <v>7574</v>
      </c>
      <c r="R47939" s="1" t="s">
        <v>43</v>
      </c>
      <c r="S47939" s="1">
        <v>20220401</v>
      </c>
      <c r="X47939" s="1" t="s">
        <v>44</v>
      </c>
      <c r="Z47939" s="1">
        <v>4987447188910</v>
      </c>
      <c r="AB47939" s="1">
        <v>24987447188136</v>
      </c>
    </row>
    <row r="47940" spans="1:33" x14ac:dyDescent="0.45">
      <c r="A47940" s="1" t="s">
        <v>76805</v>
      </c>
      <c r="B47940" s="1" t="s">
        <v>78803</v>
      </c>
      <c r="C47940" s="1">
        <v>14987447188146</v>
      </c>
      <c r="D47940" s="1">
        <v>20</v>
      </c>
      <c r="F47940" s="1">
        <v>1</v>
      </c>
      <c r="G47940" s="1" t="s">
        <v>7574</v>
      </c>
      <c r="H47940" s="1" t="s">
        <v>46</v>
      </c>
      <c r="I47940" s="1" t="s">
        <v>7575</v>
      </c>
      <c r="J47940" s="1" t="s">
        <v>78804</v>
      </c>
      <c r="K47940" s="1" t="s">
        <v>77067</v>
      </c>
      <c r="L47940" s="1" t="s">
        <v>78801</v>
      </c>
      <c r="M47940" s="1" t="s">
        <v>78802</v>
      </c>
      <c r="N47940" s="1" t="s">
        <v>41</v>
      </c>
      <c r="O47940" s="1">
        <v>20260630</v>
      </c>
      <c r="P47940" s="1" t="s">
        <v>555</v>
      </c>
      <c r="Q47940" s="1" t="s">
        <v>7574</v>
      </c>
      <c r="R47940" s="1" t="s">
        <v>43</v>
      </c>
      <c r="S47940" s="1">
        <v>20220401</v>
      </c>
      <c r="X47940" s="1" t="s">
        <v>44</v>
      </c>
      <c r="Z47940" s="1">
        <v>4987447188910</v>
      </c>
      <c r="AB47940" s="1">
        <v>24987447188143</v>
      </c>
    </row>
    <row r="47941" spans="1:33" x14ac:dyDescent="0.45">
      <c r="A47941" s="1" t="s">
        <v>76805</v>
      </c>
      <c r="B47941" s="1" t="s">
        <v>78803</v>
      </c>
      <c r="C47941" s="1">
        <v>14987828147083</v>
      </c>
      <c r="D47941" s="1">
        <v>50</v>
      </c>
      <c r="F47941" s="1">
        <v>1</v>
      </c>
      <c r="G47941" s="1" t="s">
        <v>7574</v>
      </c>
      <c r="H47941" s="1" t="s">
        <v>46</v>
      </c>
      <c r="I47941" s="1" t="s">
        <v>7575</v>
      </c>
      <c r="J47941" s="1" t="s">
        <v>78804</v>
      </c>
      <c r="K47941" s="1" t="s">
        <v>77067</v>
      </c>
      <c r="L47941" s="1" t="s">
        <v>78801</v>
      </c>
      <c r="M47941" s="1" t="s">
        <v>78802</v>
      </c>
      <c r="N47941" s="1" t="s">
        <v>41</v>
      </c>
      <c r="O47941" s="1">
        <v>20260630</v>
      </c>
      <c r="P47941" s="1" t="s">
        <v>1782</v>
      </c>
      <c r="Q47941" s="1" t="s">
        <v>7574</v>
      </c>
      <c r="R47941" s="1" t="s">
        <v>43</v>
      </c>
      <c r="S47941" s="1">
        <v>20220401</v>
      </c>
      <c r="X47941" s="1" t="s">
        <v>44</v>
      </c>
      <c r="Z47941" s="1">
        <v>4987828149547</v>
      </c>
      <c r="AF47941" s="1">
        <v>20200331</v>
      </c>
    </row>
    <row r="47942" spans="1:33" x14ac:dyDescent="0.45">
      <c r="A47942" s="1" t="s">
        <v>76805</v>
      </c>
      <c r="B47942" s="1" t="s">
        <v>78805</v>
      </c>
      <c r="C47942" s="1">
        <v>14987792168213</v>
      </c>
      <c r="D47942" s="1">
        <v>100</v>
      </c>
      <c r="F47942" s="1">
        <v>1</v>
      </c>
      <c r="G47942" s="1" t="s">
        <v>7574</v>
      </c>
      <c r="H47942" s="1" t="s">
        <v>46</v>
      </c>
      <c r="I47942" s="1" t="s">
        <v>7575</v>
      </c>
      <c r="J47942" s="1" t="s">
        <v>78806</v>
      </c>
      <c r="K47942" s="1" t="s">
        <v>78807</v>
      </c>
      <c r="L47942" s="1" t="s">
        <v>78808</v>
      </c>
      <c r="M47942" s="1" t="s">
        <v>78806</v>
      </c>
      <c r="N47942" s="1" t="s">
        <v>41</v>
      </c>
      <c r="O47942" s="1">
        <v>20260630</v>
      </c>
      <c r="P47942" s="1" t="s">
        <v>786</v>
      </c>
      <c r="Q47942" s="1" t="s">
        <v>7574</v>
      </c>
      <c r="R47942" s="1" t="s">
        <v>43</v>
      </c>
      <c r="S47942" s="1">
        <v>20131213</v>
      </c>
      <c r="X47942" s="1" t="s">
        <v>44</v>
      </c>
      <c r="Z47942" s="1">
        <v>4987792006884</v>
      </c>
    </row>
    <row r="47943" spans="1:33" x14ac:dyDescent="0.45">
      <c r="A47943" s="1" t="s">
        <v>76805</v>
      </c>
      <c r="B47943" s="1" t="s">
        <v>78809</v>
      </c>
      <c r="C47943" s="1">
        <v>14987114051209</v>
      </c>
      <c r="D47943" s="1">
        <v>100</v>
      </c>
      <c r="F47943" s="1">
        <v>1</v>
      </c>
      <c r="G47943" s="1" t="s">
        <v>7574</v>
      </c>
      <c r="H47943" s="1" t="s">
        <v>46</v>
      </c>
      <c r="I47943" s="1" t="s">
        <v>7575</v>
      </c>
      <c r="J47943" s="1" t="s">
        <v>78810</v>
      </c>
      <c r="K47943" s="1" t="s">
        <v>78807</v>
      </c>
      <c r="L47943" s="1" t="s">
        <v>78811</v>
      </c>
      <c r="M47943" s="1" t="s">
        <v>78810</v>
      </c>
      <c r="N47943" s="1" t="s">
        <v>41</v>
      </c>
      <c r="O47943" s="1">
        <v>20260630</v>
      </c>
      <c r="P47943" s="1" t="s">
        <v>539</v>
      </c>
      <c r="Q47943" s="1" t="s">
        <v>7574</v>
      </c>
      <c r="R47943" s="1" t="s">
        <v>43</v>
      </c>
      <c r="S47943" s="1">
        <v>20150618</v>
      </c>
      <c r="T47943" s="1">
        <v>20200331</v>
      </c>
      <c r="X47943" s="1" t="s">
        <v>44</v>
      </c>
      <c r="Z47943" s="1">
        <v>4987543637718</v>
      </c>
      <c r="AB47943" s="1">
        <v>24987114051206</v>
      </c>
      <c r="AF47943" s="1">
        <v>20190614</v>
      </c>
      <c r="AG47943" s="1">
        <v>202011</v>
      </c>
    </row>
    <row r="47944" spans="1:33" x14ac:dyDescent="0.45">
      <c r="A47944" s="1" t="s">
        <v>76805</v>
      </c>
      <c r="B47944" s="1" t="s">
        <v>78812</v>
      </c>
      <c r="C47944" s="1">
        <v>14987447189136</v>
      </c>
      <c r="D47944" s="1">
        <v>100</v>
      </c>
      <c r="F47944" s="1">
        <v>1</v>
      </c>
      <c r="G47944" s="1" t="s">
        <v>7574</v>
      </c>
      <c r="H47944" s="1" t="s">
        <v>46</v>
      </c>
      <c r="I47944" s="1" t="s">
        <v>7575</v>
      </c>
      <c r="J47944" s="1" t="s">
        <v>78813</v>
      </c>
      <c r="K47944" s="1" t="s">
        <v>78807</v>
      </c>
      <c r="L47944" s="1" t="s">
        <v>78814</v>
      </c>
      <c r="M47944" s="1" t="s">
        <v>78813</v>
      </c>
      <c r="N47944" s="1" t="s">
        <v>41</v>
      </c>
      <c r="O47944" s="1">
        <v>20260630</v>
      </c>
      <c r="P47944" s="1" t="s">
        <v>555</v>
      </c>
      <c r="Q47944" s="1" t="s">
        <v>7574</v>
      </c>
      <c r="R47944" s="1" t="s">
        <v>43</v>
      </c>
      <c r="S47944" s="1">
        <v>20141211</v>
      </c>
      <c r="X47944" s="1" t="s">
        <v>44</v>
      </c>
      <c r="Z47944" s="1">
        <v>4987447189917</v>
      </c>
      <c r="AB47944" s="1">
        <v>24987447189133</v>
      </c>
    </row>
    <row r="47945" spans="1:33" x14ac:dyDescent="0.45">
      <c r="A47945" s="1" t="s">
        <v>76805</v>
      </c>
      <c r="B47945" s="1" t="s">
        <v>78812</v>
      </c>
      <c r="C47945" s="1">
        <v>14987447189143</v>
      </c>
      <c r="D47945" s="1">
        <v>20</v>
      </c>
      <c r="F47945" s="1">
        <v>1</v>
      </c>
      <c r="G47945" s="1" t="s">
        <v>7574</v>
      </c>
      <c r="H47945" s="1" t="s">
        <v>46</v>
      </c>
      <c r="I47945" s="1" t="s">
        <v>7575</v>
      </c>
      <c r="J47945" s="1" t="s">
        <v>78813</v>
      </c>
      <c r="K47945" s="1" t="s">
        <v>78807</v>
      </c>
      <c r="L47945" s="1" t="s">
        <v>78814</v>
      </c>
      <c r="M47945" s="1" t="s">
        <v>78813</v>
      </c>
      <c r="N47945" s="1" t="s">
        <v>41</v>
      </c>
      <c r="O47945" s="1">
        <v>20260630</v>
      </c>
      <c r="P47945" s="1" t="s">
        <v>555</v>
      </c>
      <c r="Q47945" s="1" t="s">
        <v>7574</v>
      </c>
      <c r="R47945" s="1" t="s">
        <v>43</v>
      </c>
      <c r="S47945" s="1">
        <v>20141211</v>
      </c>
      <c r="X47945" s="1" t="s">
        <v>44</v>
      </c>
      <c r="Z47945" s="1">
        <v>4987447189917</v>
      </c>
      <c r="AB47945" s="1">
        <v>24987447189140</v>
      </c>
    </row>
    <row r="47946" spans="1:33" x14ac:dyDescent="0.45">
      <c r="A47946" s="1" t="s">
        <v>76805</v>
      </c>
      <c r="B47946" s="1" t="s">
        <v>78812</v>
      </c>
      <c r="C47946" s="1">
        <v>14987828147090</v>
      </c>
      <c r="D47946" s="1">
        <v>50</v>
      </c>
      <c r="F47946" s="1">
        <v>1</v>
      </c>
      <c r="G47946" s="1" t="s">
        <v>7574</v>
      </c>
      <c r="H47946" s="1" t="s">
        <v>46</v>
      </c>
      <c r="I47946" s="1" t="s">
        <v>7575</v>
      </c>
      <c r="J47946" s="1" t="s">
        <v>78813</v>
      </c>
      <c r="K47946" s="1" t="s">
        <v>78807</v>
      </c>
      <c r="L47946" s="1" t="s">
        <v>78814</v>
      </c>
      <c r="M47946" s="1" t="s">
        <v>78813</v>
      </c>
      <c r="N47946" s="1" t="s">
        <v>41</v>
      </c>
      <c r="O47946" s="1">
        <v>20260630</v>
      </c>
      <c r="P47946" s="1" t="s">
        <v>1782</v>
      </c>
      <c r="Q47946" s="1" t="s">
        <v>7574</v>
      </c>
      <c r="R47946" s="1" t="s">
        <v>43</v>
      </c>
      <c r="S47946" s="1">
        <v>20141211</v>
      </c>
      <c r="X47946" s="1" t="s">
        <v>44</v>
      </c>
      <c r="Z47946" s="1">
        <v>4987828149554</v>
      </c>
      <c r="AF47946" s="1">
        <v>20200731</v>
      </c>
    </row>
    <row r="47947" spans="1:33" x14ac:dyDescent="0.45">
      <c r="A47947" s="1" t="s">
        <v>76805</v>
      </c>
      <c r="B47947" s="1" t="s">
        <v>78815</v>
      </c>
      <c r="C47947" s="1">
        <v>14987279112586</v>
      </c>
      <c r="D47947" s="1">
        <v>60</v>
      </c>
      <c r="F47947" s="1">
        <v>2</v>
      </c>
      <c r="G47947" s="1" t="s">
        <v>34</v>
      </c>
      <c r="H47947" s="1" t="s">
        <v>46</v>
      </c>
      <c r="I47947" s="1" t="s">
        <v>17599</v>
      </c>
      <c r="J47947" s="1" t="s">
        <v>78816</v>
      </c>
      <c r="K47947" s="1" t="s">
        <v>6404</v>
      </c>
      <c r="L47947" s="1" t="s">
        <v>78817</v>
      </c>
      <c r="M47947" s="1" t="s">
        <v>78816</v>
      </c>
      <c r="N47947" s="1" t="s">
        <v>41</v>
      </c>
      <c r="O47947" s="1">
        <v>20260630</v>
      </c>
      <c r="P47947" s="1" t="s">
        <v>6424</v>
      </c>
      <c r="Q47947" s="1" t="s">
        <v>34</v>
      </c>
      <c r="R47947" s="1" t="s">
        <v>43</v>
      </c>
      <c r="S47947" s="1">
        <v>20061208</v>
      </c>
      <c r="T47947" s="1">
        <v>20190331</v>
      </c>
      <c r="X47947" s="1" t="s">
        <v>44</v>
      </c>
      <c r="Z47947" s="1">
        <v>4987279512587</v>
      </c>
      <c r="AB47947" s="1">
        <v>24987279112583</v>
      </c>
    </row>
    <row r="47948" spans="1:33" x14ac:dyDescent="0.45">
      <c r="A47948" s="1" t="s">
        <v>76805</v>
      </c>
      <c r="B47948" s="1" t="s">
        <v>78818</v>
      </c>
      <c r="C47948" s="1">
        <v>14987279112531</v>
      </c>
      <c r="D47948" s="1">
        <v>5</v>
      </c>
      <c r="F47948" s="1">
        <v>5</v>
      </c>
      <c r="G47948" s="1" t="s">
        <v>34</v>
      </c>
      <c r="H47948" s="1" t="s">
        <v>46</v>
      </c>
      <c r="I47948" s="1" t="s">
        <v>17599</v>
      </c>
      <c r="J47948" s="1" t="s">
        <v>78816</v>
      </c>
      <c r="K47948" s="1" t="s">
        <v>6404</v>
      </c>
      <c r="L47948" s="1" t="s">
        <v>78817</v>
      </c>
      <c r="M47948" s="1" t="s">
        <v>78816</v>
      </c>
      <c r="N47948" s="1" t="s">
        <v>41</v>
      </c>
      <c r="O47948" s="1">
        <v>20260630</v>
      </c>
      <c r="P47948" s="1" t="s">
        <v>6424</v>
      </c>
      <c r="Q47948" s="1" t="s">
        <v>34</v>
      </c>
      <c r="R47948" s="1" t="s">
        <v>43</v>
      </c>
      <c r="S47948" s="1">
        <v>20061208</v>
      </c>
      <c r="T47948" s="1">
        <v>20190331</v>
      </c>
      <c r="X47948" s="1" t="s">
        <v>44</v>
      </c>
      <c r="Z47948" s="1">
        <v>4987279512532</v>
      </c>
      <c r="AB47948" s="1">
        <v>24987279112538</v>
      </c>
    </row>
    <row r="47949" spans="1:33" x14ac:dyDescent="0.45">
      <c r="A47949" s="1" t="s">
        <v>76805</v>
      </c>
      <c r="B47949" s="1" t="s">
        <v>78818</v>
      </c>
      <c r="C47949" s="1">
        <v>14987279112548</v>
      </c>
      <c r="D47949" s="1">
        <v>50</v>
      </c>
      <c r="F47949" s="1">
        <v>5</v>
      </c>
      <c r="G47949" s="1" t="s">
        <v>34</v>
      </c>
      <c r="H47949" s="1" t="s">
        <v>46</v>
      </c>
      <c r="I47949" s="1" t="s">
        <v>17599</v>
      </c>
      <c r="J47949" s="1" t="s">
        <v>78816</v>
      </c>
      <c r="K47949" s="1" t="s">
        <v>6404</v>
      </c>
      <c r="L47949" s="1" t="s">
        <v>78817</v>
      </c>
      <c r="M47949" s="1" t="s">
        <v>78816</v>
      </c>
      <c r="N47949" s="1" t="s">
        <v>41</v>
      </c>
      <c r="O47949" s="1">
        <v>20260630</v>
      </c>
      <c r="P47949" s="1" t="s">
        <v>6424</v>
      </c>
      <c r="Q47949" s="1" t="s">
        <v>34</v>
      </c>
      <c r="R47949" s="1" t="s">
        <v>43</v>
      </c>
      <c r="S47949" s="1">
        <v>20061208</v>
      </c>
      <c r="T47949" s="1">
        <v>20190331</v>
      </c>
      <c r="X47949" s="1" t="s">
        <v>44</v>
      </c>
      <c r="Z47949" s="1">
        <v>4987279512532</v>
      </c>
      <c r="AB47949" s="1">
        <v>24987279112545</v>
      </c>
    </row>
    <row r="47950" spans="1:33" x14ac:dyDescent="0.45">
      <c r="A47950" s="1" t="s">
        <v>76805</v>
      </c>
      <c r="B47950" s="1" t="s">
        <v>78818</v>
      </c>
      <c r="C47950" s="1">
        <v>14987279112562</v>
      </c>
      <c r="D47950" s="1">
        <v>250</v>
      </c>
      <c r="F47950" s="1">
        <v>5</v>
      </c>
      <c r="G47950" s="1" t="s">
        <v>34</v>
      </c>
      <c r="H47950" s="1" t="s">
        <v>46</v>
      </c>
      <c r="I47950" s="1" t="s">
        <v>17599</v>
      </c>
      <c r="J47950" s="1" t="s">
        <v>78816</v>
      </c>
      <c r="K47950" s="1" t="s">
        <v>6404</v>
      </c>
      <c r="L47950" s="1" t="s">
        <v>78817</v>
      </c>
      <c r="M47950" s="1" t="s">
        <v>78816</v>
      </c>
      <c r="N47950" s="1" t="s">
        <v>41</v>
      </c>
      <c r="O47950" s="1">
        <v>20260630</v>
      </c>
      <c r="P47950" s="1" t="s">
        <v>6424</v>
      </c>
      <c r="Q47950" s="1" t="s">
        <v>34</v>
      </c>
      <c r="R47950" s="1" t="s">
        <v>43</v>
      </c>
      <c r="S47950" s="1">
        <v>20061208</v>
      </c>
      <c r="T47950" s="1">
        <v>20190331</v>
      </c>
      <c r="X47950" s="1" t="s">
        <v>44</v>
      </c>
      <c r="Z47950" s="1">
        <v>4987279512532</v>
      </c>
      <c r="AB47950" s="1">
        <v>24987279112569</v>
      </c>
    </row>
    <row r="47951" spans="1:33" x14ac:dyDescent="0.45">
      <c r="A47951" s="1" t="s">
        <v>68403</v>
      </c>
      <c r="B47951" s="1" t="s">
        <v>70103</v>
      </c>
      <c r="C47951" s="1">
        <v>14987770508208</v>
      </c>
      <c r="D47951" s="1">
        <v>500</v>
      </c>
      <c r="F47951" s="1">
        <v>500</v>
      </c>
      <c r="G47951" s="1" t="s">
        <v>34</v>
      </c>
      <c r="H47951" s="1" t="s">
        <v>46</v>
      </c>
      <c r="I47951" s="1" t="s">
        <v>17599</v>
      </c>
      <c r="J47951" s="1" t="s">
        <v>70104</v>
      </c>
      <c r="K47951" s="1" t="s">
        <v>1403</v>
      </c>
      <c r="L47951" s="1" t="s">
        <v>70105</v>
      </c>
      <c r="M47951" s="1" t="s">
        <v>70104</v>
      </c>
      <c r="N47951" s="1" t="s">
        <v>41</v>
      </c>
      <c r="O47951" s="1">
        <v>20260630</v>
      </c>
      <c r="P47951" s="1" t="s">
        <v>1190</v>
      </c>
      <c r="Q47951" s="1" t="s">
        <v>34</v>
      </c>
      <c r="R47951" s="1" t="s">
        <v>43</v>
      </c>
      <c r="S47951" s="1">
        <v>20120622</v>
      </c>
      <c r="X47951" s="1" t="s">
        <v>44</v>
      </c>
      <c r="Z47951" s="1">
        <v>4987770508218</v>
      </c>
    </row>
    <row r="47952" spans="1:33" x14ac:dyDescent="0.45">
      <c r="A47952" s="1" t="s">
        <v>76805</v>
      </c>
      <c r="B47952" s="1" t="s">
        <v>78819</v>
      </c>
      <c r="C47952" s="1">
        <v>14987770507706</v>
      </c>
      <c r="D47952" s="1">
        <v>250</v>
      </c>
      <c r="F47952" s="1">
        <v>25</v>
      </c>
      <c r="G47952" s="1" t="s">
        <v>34</v>
      </c>
      <c r="H47952" s="1" t="s">
        <v>46</v>
      </c>
      <c r="I47952" s="1" t="s">
        <v>17599</v>
      </c>
      <c r="J47952" s="1" t="s">
        <v>70104</v>
      </c>
      <c r="K47952" s="1" t="s">
        <v>1403</v>
      </c>
      <c r="L47952" s="1" t="s">
        <v>70105</v>
      </c>
      <c r="M47952" s="1" t="s">
        <v>70104</v>
      </c>
      <c r="N47952" s="1" t="s">
        <v>41</v>
      </c>
      <c r="O47952" s="1">
        <v>20260630</v>
      </c>
      <c r="P47952" s="1" t="s">
        <v>1190</v>
      </c>
      <c r="Q47952" s="1" t="s">
        <v>34</v>
      </c>
      <c r="R47952" s="1" t="s">
        <v>43</v>
      </c>
      <c r="S47952" s="1">
        <v>20120622</v>
      </c>
      <c r="X47952" s="1" t="s">
        <v>44</v>
      </c>
      <c r="Z47952" s="1">
        <v>4987770507716</v>
      </c>
    </row>
    <row r="47953" spans="1:32" x14ac:dyDescent="0.45">
      <c r="A47953" s="1" t="s">
        <v>76805</v>
      </c>
      <c r="B47953" s="1" t="s">
        <v>78820</v>
      </c>
      <c r="C47953" s="1">
        <v>14987770507805</v>
      </c>
      <c r="D47953" s="1">
        <v>500</v>
      </c>
      <c r="F47953" s="1">
        <v>50</v>
      </c>
      <c r="G47953" s="1" t="s">
        <v>34</v>
      </c>
      <c r="H47953" s="1" t="s">
        <v>46</v>
      </c>
      <c r="I47953" s="1" t="s">
        <v>17599</v>
      </c>
      <c r="J47953" s="1" t="s">
        <v>70104</v>
      </c>
      <c r="K47953" s="1" t="s">
        <v>1403</v>
      </c>
      <c r="L47953" s="1" t="s">
        <v>70105</v>
      </c>
      <c r="M47953" s="1" t="s">
        <v>70104</v>
      </c>
      <c r="N47953" s="1" t="s">
        <v>41</v>
      </c>
      <c r="O47953" s="1">
        <v>20260630</v>
      </c>
      <c r="P47953" s="1" t="s">
        <v>1190</v>
      </c>
      <c r="Q47953" s="1" t="s">
        <v>34</v>
      </c>
      <c r="R47953" s="1" t="s">
        <v>43</v>
      </c>
      <c r="S47953" s="1">
        <v>20120622</v>
      </c>
      <c r="X47953" s="1" t="s">
        <v>44</v>
      </c>
      <c r="Z47953" s="1">
        <v>4987770507815</v>
      </c>
    </row>
    <row r="47954" spans="1:32" x14ac:dyDescent="0.45">
      <c r="A47954" s="1" t="s">
        <v>76805</v>
      </c>
      <c r="B47954" s="1" t="s">
        <v>78821</v>
      </c>
      <c r="C47954" s="1">
        <v>14987376565018</v>
      </c>
      <c r="D47954" s="1">
        <v>100</v>
      </c>
      <c r="F47954" s="1">
        <v>10</v>
      </c>
      <c r="G47954" s="1" t="s">
        <v>34</v>
      </c>
      <c r="H47954" s="1" t="s">
        <v>46</v>
      </c>
      <c r="I47954" s="1" t="s">
        <v>17599</v>
      </c>
      <c r="J47954" s="1" t="s">
        <v>78822</v>
      </c>
      <c r="K47954" s="1" t="s">
        <v>666</v>
      </c>
      <c r="L47954" s="1" t="s">
        <v>78823</v>
      </c>
      <c r="M47954" s="1" t="s">
        <v>78824</v>
      </c>
      <c r="N47954" s="1" t="s">
        <v>41</v>
      </c>
      <c r="O47954" s="1">
        <v>20260630</v>
      </c>
      <c r="P47954" s="1" t="s">
        <v>276</v>
      </c>
      <c r="Q47954" s="1" t="s">
        <v>34</v>
      </c>
      <c r="R47954" s="1" t="s">
        <v>43</v>
      </c>
      <c r="S47954" s="1">
        <v>20050708</v>
      </c>
      <c r="T47954" s="1">
        <v>20180331</v>
      </c>
      <c r="X47954" s="1" t="s">
        <v>44</v>
      </c>
      <c r="Z47954" s="1">
        <v>4987376565097</v>
      </c>
      <c r="AF47954" s="1">
        <v>20161100</v>
      </c>
    </row>
    <row r="47955" spans="1:32" x14ac:dyDescent="0.45">
      <c r="A47955" s="1" t="s">
        <v>76805</v>
      </c>
      <c r="B47955" s="1" t="s">
        <v>78821</v>
      </c>
      <c r="C47955" s="1">
        <v>14987376565025</v>
      </c>
      <c r="D47955" s="1">
        <v>500</v>
      </c>
      <c r="F47955" s="1">
        <v>10</v>
      </c>
      <c r="G47955" s="1" t="s">
        <v>34</v>
      </c>
      <c r="H47955" s="1" t="s">
        <v>46</v>
      </c>
      <c r="I47955" s="1" t="s">
        <v>17599</v>
      </c>
      <c r="J47955" s="1" t="s">
        <v>78822</v>
      </c>
      <c r="K47955" s="1" t="s">
        <v>666</v>
      </c>
      <c r="L47955" s="1" t="s">
        <v>78823</v>
      </c>
      <c r="M47955" s="1" t="s">
        <v>78824</v>
      </c>
      <c r="N47955" s="1" t="s">
        <v>41</v>
      </c>
      <c r="O47955" s="1">
        <v>20260630</v>
      </c>
      <c r="P47955" s="1" t="s">
        <v>276</v>
      </c>
      <c r="Q47955" s="1" t="s">
        <v>34</v>
      </c>
      <c r="R47955" s="1" t="s">
        <v>43</v>
      </c>
      <c r="S47955" s="1">
        <v>20050708</v>
      </c>
      <c r="T47955" s="1">
        <v>20180331</v>
      </c>
      <c r="X47955" s="1" t="s">
        <v>44</v>
      </c>
      <c r="Z47955" s="1">
        <v>4987376565097</v>
      </c>
      <c r="AF47955" s="1">
        <v>20161100</v>
      </c>
    </row>
    <row r="47956" spans="1:32" x14ac:dyDescent="0.45">
      <c r="A47956" s="1" t="s">
        <v>76805</v>
      </c>
      <c r="B47956" s="1" t="s">
        <v>78825</v>
      </c>
      <c r="C47956" s="1">
        <v>14987376564912</v>
      </c>
      <c r="D47956" s="1">
        <v>100</v>
      </c>
      <c r="F47956" s="1">
        <v>10</v>
      </c>
      <c r="G47956" s="1" t="s">
        <v>34</v>
      </c>
      <c r="H47956" s="1" t="s">
        <v>46</v>
      </c>
      <c r="I47956" s="1" t="s">
        <v>17599</v>
      </c>
      <c r="J47956" s="1" t="s">
        <v>78826</v>
      </c>
      <c r="K47956" s="1" t="s">
        <v>666</v>
      </c>
      <c r="L47956" s="1" t="s">
        <v>78827</v>
      </c>
      <c r="M47956" s="1" t="s">
        <v>78828</v>
      </c>
      <c r="N47956" s="1" t="s">
        <v>41</v>
      </c>
      <c r="O47956" s="1">
        <v>20260630</v>
      </c>
      <c r="P47956" s="1" t="s">
        <v>276</v>
      </c>
      <c r="Q47956" s="1" t="s">
        <v>34</v>
      </c>
      <c r="R47956" s="1" t="s">
        <v>43</v>
      </c>
      <c r="S47956" s="1">
        <v>20050708</v>
      </c>
      <c r="T47956" s="1">
        <v>20200331</v>
      </c>
      <c r="X47956" s="1" t="s">
        <v>44</v>
      </c>
      <c r="Z47956" s="1">
        <v>4987376564991</v>
      </c>
    </row>
    <row r="47957" spans="1:32" x14ac:dyDescent="0.45">
      <c r="A47957" s="1" t="s">
        <v>68403</v>
      </c>
      <c r="B47957" s="1" t="s">
        <v>70106</v>
      </c>
      <c r="C47957" s="1">
        <v>14987286211999</v>
      </c>
      <c r="D47957" s="1">
        <v>500</v>
      </c>
      <c r="F47957" s="1">
        <v>500</v>
      </c>
      <c r="G47957" s="1" t="s">
        <v>279</v>
      </c>
      <c r="H47957" s="1" t="s">
        <v>46</v>
      </c>
      <c r="I47957" s="1" t="s">
        <v>7575</v>
      </c>
      <c r="J47957" s="1" t="s">
        <v>70107</v>
      </c>
      <c r="K47957" s="1" t="s">
        <v>68682</v>
      </c>
      <c r="L47957" s="1" t="s">
        <v>70108</v>
      </c>
      <c r="M47957" s="1" t="s">
        <v>70107</v>
      </c>
      <c r="N47957" s="1" t="s">
        <v>41</v>
      </c>
      <c r="O47957" s="1">
        <v>20260630</v>
      </c>
      <c r="P47957" s="1" t="s">
        <v>522</v>
      </c>
      <c r="Q47957" s="1" t="s">
        <v>279</v>
      </c>
      <c r="R47957" s="1" t="s">
        <v>43</v>
      </c>
      <c r="S47957" s="1">
        <v>20090925</v>
      </c>
      <c r="T47957" s="1">
        <v>20210331</v>
      </c>
      <c r="X47957" s="1" t="s">
        <v>44</v>
      </c>
      <c r="Z47957" s="1">
        <v>4987286811994</v>
      </c>
      <c r="AB47957" s="1">
        <v>24987286211996</v>
      </c>
    </row>
    <row r="47958" spans="1:32" x14ac:dyDescent="0.45">
      <c r="A47958" s="1" t="s">
        <v>76805</v>
      </c>
      <c r="B47958" s="1" t="s">
        <v>78829</v>
      </c>
      <c r="C47958" s="1">
        <v>14987286211913</v>
      </c>
      <c r="D47958" s="1">
        <v>5</v>
      </c>
      <c r="F47958" s="1">
        <v>1</v>
      </c>
      <c r="G47958" s="1" t="s">
        <v>7574</v>
      </c>
      <c r="H47958" s="1" t="s">
        <v>46</v>
      </c>
      <c r="I47958" s="1" t="s">
        <v>7575</v>
      </c>
      <c r="J47958" s="1" t="s">
        <v>70107</v>
      </c>
      <c r="K47958" s="1" t="s">
        <v>78403</v>
      </c>
      <c r="L47958" s="1" t="s">
        <v>78830</v>
      </c>
      <c r="M47958" s="1" t="s">
        <v>70107</v>
      </c>
      <c r="N47958" s="1" t="s">
        <v>41</v>
      </c>
      <c r="O47958" s="1">
        <v>20260630</v>
      </c>
      <c r="P47958" s="1" t="s">
        <v>522</v>
      </c>
      <c r="Q47958" s="1" t="s">
        <v>7574</v>
      </c>
      <c r="R47958" s="1" t="s">
        <v>43</v>
      </c>
      <c r="S47958" s="1">
        <v>20090925</v>
      </c>
      <c r="T47958" s="1">
        <v>20210331</v>
      </c>
      <c r="X47958" s="1" t="s">
        <v>44</v>
      </c>
      <c r="Z47958" s="1">
        <v>4987286811918</v>
      </c>
      <c r="AB47958" s="1">
        <v>24987286211910</v>
      </c>
    </row>
    <row r="47959" spans="1:32" x14ac:dyDescent="0.45">
      <c r="A47959" s="1" t="s">
        <v>76805</v>
      </c>
      <c r="B47959" s="1" t="s">
        <v>78829</v>
      </c>
      <c r="C47959" s="1">
        <v>14987286211920</v>
      </c>
      <c r="D47959" s="1">
        <v>20</v>
      </c>
      <c r="F47959" s="1">
        <v>1</v>
      </c>
      <c r="G47959" s="1" t="s">
        <v>7574</v>
      </c>
      <c r="H47959" s="1" t="s">
        <v>46</v>
      </c>
      <c r="I47959" s="1" t="s">
        <v>7575</v>
      </c>
      <c r="J47959" s="1" t="s">
        <v>70107</v>
      </c>
      <c r="K47959" s="1" t="s">
        <v>78403</v>
      </c>
      <c r="L47959" s="1" t="s">
        <v>78830</v>
      </c>
      <c r="M47959" s="1" t="s">
        <v>70107</v>
      </c>
      <c r="N47959" s="1" t="s">
        <v>41</v>
      </c>
      <c r="O47959" s="1">
        <v>20260630</v>
      </c>
      <c r="P47959" s="1" t="s">
        <v>522</v>
      </c>
      <c r="Q47959" s="1" t="s">
        <v>7574</v>
      </c>
      <c r="R47959" s="1" t="s">
        <v>43</v>
      </c>
      <c r="S47959" s="1">
        <v>20090925</v>
      </c>
      <c r="T47959" s="1">
        <v>20210331</v>
      </c>
      <c r="X47959" s="1" t="s">
        <v>44</v>
      </c>
      <c r="Z47959" s="1">
        <v>4987286811918</v>
      </c>
      <c r="AB47959" s="1">
        <v>24987286211927</v>
      </c>
    </row>
    <row r="47960" spans="1:32" x14ac:dyDescent="0.45">
      <c r="A47960" s="1" t="s">
        <v>76805</v>
      </c>
      <c r="B47960" s="1" t="s">
        <v>78829</v>
      </c>
      <c r="C47960" s="1">
        <v>14987286211937</v>
      </c>
      <c r="D47960" s="1">
        <v>20</v>
      </c>
      <c r="F47960" s="1">
        <v>1</v>
      </c>
      <c r="G47960" s="1" t="s">
        <v>7574</v>
      </c>
      <c r="H47960" s="1" t="s">
        <v>46</v>
      </c>
      <c r="I47960" s="1" t="s">
        <v>7575</v>
      </c>
      <c r="J47960" s="1" t="s">
        <v>70107</v>
      </c>
      <c r="K47960" s="1" t="s">
        <v>78411</v>
      </c>
      <c r="L47960" s="1" t="s">
        <v>78831</v>
      </c>
      <c r="M47960" s="1" t="s">
        <v>70107</v>
      </c>
      <c r="N47960" s="1" t="s">
        <v>41</v>
      </c>
      <c r="O47960" s="1">
        <v>20260630</v>
      </c>
      <c r="P47960" s="1" t="s">
        <v>522</v>
      </c>
      <c r="Q47960" s="1" t="s">
        <v>7574</v>
      </c>
      <c r="R47960" s="1" t="s">
        <v>43</v>
      </c>
      <c r="S47960" s="1">
        <v>20090925</v>
      </c>
      <c r="T47960" s="1">
        <v>20210331</v>
      </c>
      <c r="X47960" s="1" t="s">
        <v>44</v>
      </c>
      <c r="Z47960" s="1">
        <v>4987286811932</v>
      </c>
      <c r="AB47960" s="1">
        <v>24987286211934</v>
      </c>
    </row>
    <row r="47961" spans="1:32" x14ac:dyDescent="0.45">
      <c r="A47961" s="1" t="s">
        <v>76805</v>
      </c>
      <c r="B47961" s="1" t="s">
        <v>78829</v>
      </c>
      <c r="C47961" s="1">
        <v>14987286211944</v>
      </c>
      <c r="D47961" s="1">
        <v>5</v>
      </c>
      <c r="F47961" s="1">
        <v>1</v>
      </c>
      <c r="G47961" s="1" t="s">
        <v>7574</v>
      </c>
      <c r="H47961" s="1" t="s">
        <v>46</v>
      </c>
      <c r="I47961" s="1" t="s">
        <v>7575</v>
      </c>
      <c r="J47961" s="1" t="s">
        <v>70107</v>
      </c>
      <c r="K47961" s="1" t="s">
        <v>78413</v>
      </c>
      <c r="L47961" s="1" t="s">
        <v>78832</v>
      </c>
      <c r="M47961" s="1" t="s">
        <v>70107</v>
      </c>
      <c r="N47961" s="1" t="s">
        <v>41</v>
      </c>
      <c r="O47961" s="1">
        <v>20260630</v>
      </c>
      <c r="P47961" s="1" t="s">
        <v>522</v>
      </c>
      <c r="Q47961" s="1" t="s">
        <v>7574</v>
      </c>
      <c r="R47961" s="1" t="s">
        <v>43</v>
      </c>
      <c r="S47961" s="1">
        <v>20090925</v>
      </c>
      <c r="T47961" s="1">
        <v>20210331</v>
      </c>
      <c r="X47961" s="1" t="s">
        <v>44</v>
      </c>
      <c r="Z47961" s="1">
        <v>4987286811949</v>
      </c>
      <c r="AB47961" s="1">
        <v>24987286211941</v>
      </c>
    </row>
    <row r="47962" spans="1:32" x14ac:dyDescent="0.45">
      <c r="A47962" s="1" t="s">
        <v>76805</v>
      </c>
      <c r="B47962" s="1" t="s">
        <v>78829</v>
      </c>
      <c r="C47962" s="1">
        <v>14987286211951</v>
      </c>
      <c r="D47962" s="1">
        <v>10</v>
      </c>
      <c r="F47962" s="1">
        <v>1</v>
      </c>
      <c r="G47962" s="1" t="s">
        <v>7574</v>
      </c>
      <c r="H47962" s="1" t="s">
        <v>46</v>
      </c>
      <c r="I47962" s="1" t="s">
        <v>7575</v>
      </c>
      <c r="J47962" s="1" t="s">
        <v>70107</v>
      </c>
      <c r="K47962" s="1" t="s">
        <v>78399</v>
      </c>
      <c r="L47962" s="1" t="s">
        <v>78833</v>
      </c>
      <c r="M47962" s="1" t="s">
        <v>70107</v>
      </c>
      <c r="N47962" s="1" t="s">
        <v>41</v>
      </c>
      <c r="O47962" s="1">
        <v>20260630</v>
      </c>
      <c r="P47962" s="1" t="s">
        <v>522</v>
      </c>
      <c r="Q47962" s="1" t="s">
        <v>7574</v>
      </c>
      <c r="R47962" s="1" t="s">
        <v>43</v>
      </c>
      <c r="S47962" s="1">
        <v>20090925</v>
      </c>
      <c r="T47962" s="1">
        <v>20210331</v>
      </c>
      <c r="X47962" s="1" t="s">
        <v>44</v>
      </c>
      <c r="Z47962" s="1">
        <v>4987286811956</v>
      </c>
      <c r="AB47962" s="1">
        <v>24987286211958</v>
      </c>
    </row>
    <row r="47963" spans="1:32" x14ac:dyDescent="0.45">
      <c r="A47963" s="1" t="s">
        <v>76805</v>
      </c>
      <c r="B47963" s="1" t="s">
        <v>78829</v>
      </c>
      <c r="C47963" s="1">
        <v>14987286211975</v>
      </c>
      <c r="D47963" s="1">
        <v>10</v>
      </c>
      <c r="F47963" s="1">
        <v>1</v>
      </c>
      <c r="G47963" s="1" t="s">
        <v>7574</v>
      </c>
      <c r="H47963" s="1" t="s">
        <v>46</v>
      </c>
      <c r="I47963" s="1" t="s">
        <v>7575</v>
      </c>
      <c r="J47963" s="1" t="s">
        <v>70107</v>
      </c>
      <c r="K47963" s="1" t="s">
        <v>78391</v>
      </c>
      <c r="L47963" s="1" t="s">
        <v>78834</v>
      </c>
      <c r="M47963" s="1" t="s">
        <v>70107</v>
      </c>
      <c r="N47963" s="1" t="s">
        <v>41</v>
      </c>
      <c r="O47963" s="1">
        <v>20260630</v>
      </c>
      <c r="P47963" s="1" t="s">
        <v>522</v>
      </c>
      <c r="Q47963" s="1" t="s">
        <v>7574</v>
      </c>
      <c r="R47963" s="1" t="s">
        <v>43</v>
      </c>
      <c r="S47963" s="1">
        <v>20090925</v>
      </c>
      <c r="T47963" s="1">
        <v>20210331</v>
      </c>
      <c r="X47963" s="1" t="s">
        <v>44</v>
      </c>
      <c r="Z47963" s="1">
        <v>4987286811970</v>
      </c>
      <c r="AB47963" s="1">
        <v>24987286211972</v>
      </c>
    </row>
    <row r="47964" spans="1:32" x14ac:dyDescent="0.45">
      <c r="A47964" s="1" t="s">
        <v>76805</v>
      </c>
      <c r="B47964" s="1" t="s">
        <v>78829</v>
      </c>
      <c r="C47964" s="1">
        <v>14987286211982</v>
      </c>
      <c r="D47964" s="1">
        <v>10</v>
      </c>
      <c r="F47964" s="1">
        <v>1</v>
      </c>
      <c r="G47964" s="1" t="s">
        <v>7574</v>
      </c>
      <c r="H47964" s="1" t="s">
        <v>46</v>
      </c>
      <c r="I47964" s="1" t="s">
        <v>7575</v>
      </c>
      <c r="J47964" s="1" t="s">
        <v>70107</v>
      </c>
      <c r="K47964" s="1" t="s">
        <v>78395</v>
      </c>
      <c r="L47964" s="1" t="s">
        <v>78835</v>
      </c>
      <c r="M47964" s="1" t="s">
        <v>70107</v>
      </c>
      <c r="N47964" s="1" t="s">
        <v>41</v>
      </c>
      <c r="O47964" s="1">
        <v>20260630</v>
      </c>
      <c r="P47964" s="1" t="s">
        <v>522</v>
      </c>
      <c r="Q47964" s="1" t="s">
        <v>7574</v>
      </c>
      <c r="R47964" s="1" t="s">
        <v>43</v>
      </c>
      <c r="S47964" s="1">
        <v>20090925</v>
      </c>
      <c r="T47964" s="1">
        <v>20210331</v>
      </c>
      <c r="X47964" s="1" t="s">
        <v>44</v>
      </c>
      <c r="Z47964" s="1">
        <v>4987286811987</v>
      </c>
      <c r="AB47964" s="1">
        <v>24987286211989</v>
      </c>
    </row>
    <row r="47965" spans="1:32" x14ac:dyDescent="0.45">
      <c r="A47965" s="1" t="s">
        <v>76805</v>
      </c>
      <c r="B47965" s="1" t="s">
        <v>78829</v>
      </c>
      <c r="C47965" s="1">
        <v>14987286211968</v>
      </c>
      <c r="D47965" s="1">
        <v>10</v>
      </c>
      <c r="F47965" s="1">
        <v>1</v>
      </c>
      <c r="G47965" s="1" t="s">
        <v>7574</v>
      </c>
      <c r="H47965" s="1" t="s">
        <v>46</v>
      </c>
      <c r="I47965" s="1" t="s">
        <v>7575</v>
      </c>
      <c r="J47965" s="1" t="s">
        <v>70107</v>
      </c>
      <c r="K47965" s="1" t="s">
        <v>78418</v>
      </c>
      <c r="L47965" s="1" t="s">
        <v>78836</v>
      </c>
      <c r="M47965" s="1" t="s">
        <v>70107</v>
      </c>
      <c r="N47965" s="1" t="s">
        <v>41</v>
      </c>
      <c r="O47965" s="1">
        <v>20260630</v>
      </c>
      <c r="P47965" s="1" t="s">
        <v>522</v>
      </c>
      <c r="Q47965" s="1" t="s">
        <v>7574</v>
      </c>
      <c r="R47965" s="1" t="s">
        <v>43</v>
      </c>
      <c r="S47965" s="1">
        <v>20090925</v>
      </c>
      <c r="T47965" s="1">
        <v>20210331</v>
      </c>
      <c r="X47965" s="1" t="s">
        <v>44</v>
      </c>
      <c r="Z47965" s="1">
        <v>4987286811963</v>
      </c>
      <c r="AB47965" s="1">
        <v>24987286211965</v>
      </c>
    </row>
    <row r="47966" spans="1:32" x14ac:dyDescent="0.45">
      <c r="A47966" s="1" t="s">
        <v>68403</v>
      </c>
      <c r="B47966" s="1" t="s">
        <v>70109</v>
      </c>
      <c r="C47966" s="1">
        <v>14987286201938</v>
      </c>
      <c r="D47966" s="1">
        <v>500</v>
      </c>
      <c r="F47966" s="1">
        <v>500</v>
      </c>
      <c r="G47966" s="1" t="s">
        <v>279</v>
      </c>
      <c r="H47966" s="1" t="s">
        <v>46</v>
      </c>
      <c r="I47966" s="1" t="s">
        <v>280</v>
      </c>
      <c r="J47966" s="1" t="s">
        <v>70110</v>
      </c>
      <c r="K47966" s="1" t="s">
        <v>68527</v>
      </c>
      <c r="L47966" s="1" t="s">
        <v>70111</v>
      </c>
      <c r="M47966" s="1" t="s">
        <v>70110</v>
      </c>
      <c r="N47966" s="1" t="s">
        <v>41</v>
      </c>
      <c r="O47966" s="1">
        <v>20260630</v>
      </c>
      <c r="P47966" s="1" t="s">
        <v>522</v>
      </c>
      <c r="Q47966" s="1" t="s">
        <v>279</v>
      </c>
      <c r="R47966" s="1" t="s">
        <v>43</v>
      </c>
      <c r="S47966" s="1">
        <v>20010907</v>
      </c>
      <c r="T47966" s="1">
        <v>20200331</v>
      </c>
      <c r="X47966" s="1" t="s">
        <v>44</v>
      </c>
      <c r="Z47966" s="1">
        <v>4987286801933</v>
      </c>
      <c r="AB47966" s="1">
        <v>24987286201935</v>
      </c>
    </row>
    <row r="47967" spans="1:32" x14ac:dyDescent="0.45">
      <c r="A47967" s="1" t="s">
        <v>68403</v>
      </c>
      <c r="B47967" s="1" t="s">
        <v>70112</v>
      </c>
      <c r="C47967" s="1">
        <v>14987286201990</v>
      </c>
      <c r="D47967" s="1">
        <v>500</v>
      </c>
      <c r="F47967" s="1">
        <v>500</v>
      </c>
      <c r="G47967" s="1" t="s">
        <v>279</v>
      </c>
      <c r="H47967" s="1" t="s">
        <v>46</v>
      </c>
      <c r="I47967" s="1" t="s">
        <v>280</v>
      </c>
      <c r="J47967" s="1" t="s">
        <v>70110</v>
      </c>
      <c r="K47967" s="1" t="s">
        <v>68527</v>
      </c>
      <c r="L47967" s="1" t="s">
        <v>70111</v>
      </c>
      <c r="M47967" s="1" t="s">
        <v>70110</v>
      </c>
      <c r="N47967" s="1" t="s">
        <v>41</v>
      </c>
      <c r="O47967" s="1">
        <v>20260630</v>
      </c>
      <c r="P47967" s="1" t="s">
        <v>522</v>
      </c>
      <c r="Q47967" s="1" t="s">
        <v>279</v>
      </c>
      <c r="R47967" s="1" t="s">
        <v>43</v>
      </c>
      <c r="S47967" s="1">
        <v>20010907</v>
      </c>
      <c r="T47967" s="1">
        <v>20200331</v>
      </c>
      <c r="X47967" s="1" t="s">
        <v>44</v>
      </c>
      <c r="Z47967" s="1">
        <v>4987286801995</v>
      </c>
      <c r="AA47967" s="1" t="s">
        <v>69613</v>
      </c>
      <c r="AB47967" s="1">
        <v>24987286201997</v>
      </c>
    </row>
    <row r="47968" spans="1:32" x14ac:dyDescent="0.45">
      <c r="A47968" s="1" t="s">
        <v>76805</v>
      </c>
      <c r="B47968" s="1" t="s">
        <v>78837</v>
      </c>
      <c r="C47968" s="1">
        <v>14987286301577</v>
      </c>
      <c r="D47968" s="1">
        <v>60</v>
      </c>
      <c r="F47968" s="1">
        <v>60</v>
      </c>
      <c r="G47968" s="1" t="s">
        <v>279</v>
      </c>
      <c r="H47968" s="1" t="s">
        <v>46</v>
      </c>
      <c r="I47968" s="1" t="s">
        <v>280</v>
      </c>
      <c r="J47968" s="1" t="s">
        <v>70110</v>
      </c>
      <c r="K47968" s="1" t="s">
        <v>68527</v>
      </c>
      <c r="L47968" s="1" t="s">
        <v>70111</v>
      </c>
      <c r="M47968" s="1" t="s">
        <v>70110</v>
      </c>
      <c r="N47968" s="1" t="s">
        <v>41</v>
      </c>
      <c r="O47968" s="1">
        <v>20260630</v>
      </c>
      <c r="P47968" s="1" t="s">
        <v>522</v>
      </c>
      <c r="Q47968" s="1" t="s">
        <v>279</v>
      </c>
      <c r="R47968" s="1" t="s">
        <v>43</v>
      </c>
      <c r="S47968" s="1">
        <v>20010907</v>
      </c>
      <c r="T47968" s="1">
        <v>20200331</v>
      </c>
      <c r="X47968" s="1" t="s">
        <v>44</v>
      </c>
      <c r="Z47968" s="1">
        <v>4987286801575</v>
      </c>
      <c r="AA47968" s="1" t="s">
        <v>69613</v>
      </c>
    </row>
    <row r="47969" spans="1:28" x14ac:dyDescent="0.45">
      <c r="A47969" s="1" t="s">
        <v>68403</v>
      </c>
      <c r="B47969" s="1" t="s">
        <v>70113</v>
      </c>
      <c r="C47969" s="1">
        <v>14987286202027</v>
      </c>
      <c r="D47969" s="1">
        <v>500</v>
      </c>
      <c r="F47969" s="1">
        <v>500</v>
      </c>
      <c r="G47969" s="1" t="s">
        <v>279</v>
      </c>
      <c r="H47969" s="1" t="s">
        <v>46</v>
      </c>
      <c r="I47969" s="1" t="s">
        <v>280</v>
      </c>
      <c r="J47969" s="1" t="s">
        <v>70114</v>
      </c>
      <c r="K47969" s="1" t="s">
        <v>68562</v>
      </c>
      <c r="L47969" s="1" t="s">
        <v>70115</v>
      </c>
      <c r="M47969" s="1" t="s">
        <v>70114</v>
      </c>
      <c r="N47969" s="1" t="s">
        <v>41</v>
      </c>
      <c r="O47969" s="1">
        <v>20260630</v>
      </c>
      <c r="P47969" s="1" t="s">
        <v>522</v>
      </c>
      <c r="Q47969" s="1" t="s">
        <v>279</v>
      </c>
      <c r="R47969" s="1" t="s">
        <v>43</v>
      </c>
      <c r="S47969" s="1">
        <v>20010907</v>
      </c>
      <c r="T47969" s="1">
        <v>20200331</v>
      </c>
      <c r="X47969" s="1" t="s">
        <v>44</v>
      </c>
      <c r="Z47969" s="1">
        <v>4987286802022</v>
      </c>
      <c r="AB47969" s="1">
        <v>24987286202024</v>
      </c>
    </row>
    <row r="47970" spans="1:28" x14ac:dyDescent="0.45">
      <c r="A47970" s="1" t="s">
        <v>68403</v>
      </c>
      <c r="B47970" s="1" t="s">
        <v>70116</v>
      </c>
      <c r="C47970" s="1">
        <v>14987286203147</v>
      </c>
      <c r="D47970" s="1">
        <v>10000</v>
      </c>
      <c r="F47970" s="1">
        <v>10000</v>
      </c>
      <c r="G47970" s="1" t="s">
        <v>279</v>
      </c>
      <c r="H47970" s="1" t="s">
        <v>46</v>
      </c>
      <c r="I47970" s="1" t="s">
        <v>280</v>
      </c>
      <c r="J47970" s="1" t="s">
        <v>70117</v>
      </c>
      <c r="K47970" s="1" t="s">
        <v>68682</v>
      </c>
      <c r="L47970" s="1" t="s">
        <v>68706</v>
      </c>
      <c r="M47970" s="1" t="s">
        <v>68707</v>
      </c>
      <c r="N47970" s="1" t="s">
        <v>41</v>
      </c>
      <c r="O47970" s="1">
        <v>20260630</v>
      </c>
      <c r="P47970" s="1" t="s">
        <v>522</v>
      </c>
      <c r="Q47970" s="1" t="s">
        <v>279</v>
      </c>
      <c r="R47970" s="1" t="s">
        <v>43</v>
      </c>
      <c r="S47970" s="1">
        <v>20200305</v>
      </c>
      <c r="X47970" s="1" t="s">
        <v>44</v>
      </c>
      <c r="Z47970" s="1">
        <v>4987286803142</v>
      </c>
      <c r="AB47970" s="1">
        <v>24987286203144</v>
      </c>
    </row>
    <row r="47971" spans="1:28" x14ac:dyDescent="0.45">
      <c r="A47971" s="1" t="s">
        <v>68403</v>
      </c>
      <c r="B47971" s="1" t="s">
        <v>70118</v>
      </c>
      <c r="C47971" s="1">
        <v>14987286203314</v>
      </c>
      <c r="D47971" s="1">
        <v>16000</v>
      </c>
      <c r="F47971" s="1">
        <v>16000</v>
      </c>
      <c r="G47971" s="1" t="s">
        <v>279</v>
      </c>
      <c r="H47971" s="1" t="s">
        <v>46</v>
      </c>
      <c r="I47971" s="1" t="s">
        <v>280</v>
      </c>
      <c r="J47971" s="1" t="s">
        <v>70117</v>
      </c>
      <c r="K47971" s="1" t="s">
        <v>68682</v>
      </c>
      <c r="L47971" s="1" t="s">
        <v>68706</v>
      </c>
      <c r="M47971" s="1" t="s">
        <v>68707</v>
      </c>
      <c r="N47971" s="1" t="s">
        <v>41</v>
      </c>
      <c r="O47971" s="1">
        <v>20260630</v>
      </c>
      <c r="P47971" s="1" t="s">
        <v>522</v>
      </c>
      <c r="Q47971" s="1" t="s">
        <v>279</v>
      </c>
      <c r="R47971" s="1" t="s">
        <v>43</v>
      </c>
      <c r="S47971" s="1">
        <v>20200305</v>
      </c>
      <c r="X47971" s="1" t="s">
        <v>44</v>
      </c>
      <c r="Z47971" s="1">
        <v>4987286803319</v>
      </c>
      <c r="AB47971" s="1">
        <v>24987286203311</v>
      </c>
    </row>
    <row r="47972" spans="1:28" x14ac:dyDescent="0.45">
      <c r="A47972" s="1" t="s">
        <v>68403</v>
      </c>
      <c r="B47972" s="1" t="s">
        <v>70119</v>
      </c>
      <c r="C47972" s="1">
        <v>14987286202485</v>
      </c>
      <c r="D47972" s="1">
        <v>1800</v>
      </c>
      <c r="F47972" s="1">
        <v>1800</v>
      </c>
      <c r="G47972" s="1" t="s">
        <v>279</v>
      </c>
      <c r="H47972" s="1" t="s">
        <v>46</v>
      </c>
      <c r="I47972" s="1" t="s">
        <v>280</v>
      </c>
      <c r="J47972" s="1" t="s">
        <v>70117</v>
      </c>
      <c r="K47972" s="1" t="s">
        <v>68682</v>
      </c>
      <c r="L47972" s="1" t="s">
        <v>68706</v>
      </c>
      <c r="M47972" s="1" t="s">
        <v>68707</v>
      </c>
      <c r="N47972" s="1" t="s">
        <v>41</v>
      </c>
      <c r="O47972" s="1">
        <v>20260630</v>
      </c>
      <c r="P47972" s="1" t="s">
        <v>522</v>
      </c>
      <c r="Q47972" s="1" t="s">
        <v>279</v>
      </c>
      <c r="R47972" s="1" t="s">
        <v>43</v>
      </c>
      <c r="S47972" s="1">
        <v>20200305</v>
      </c>
      <c r="X47972" s="1" t="s">
        <v>44</v>
      </c>
      <c r="Z47972" s="1">
        <v>4987286802480</v>
      </c>
      <c r="AB47972" s="1">
        <v>24987286202482</v>
      </c>
    </row>
    <row r="47973" spans="1:28" x14ac:dyDescent="0.45">
      <c r="A47973" s="1" t="s">
        <v>68403</v>
      </c>
      <c r="B47973" s="1" t="s">
        <v>70120</v>
      </c>
      <c r="C47973" s="1">
        <v>14987286203123</v>
      </c>
      <c r="D47973" s="1">
        <v>5000</v>
      </c>
      <c r="F47973" s="1">
        <v>5000</v>
      </c>
      <c r="G47973" s="1" t="s">
        <v>279</v>
      </c>
      <c r="H47973" s="1" t="s">
        <v>46</v>
      </c>
      <c r="I47973" s="1" t="s">
        <v>280</v>
      </c>
      <c r="J47973" s="1" t="s">
        <v>70117</v>
      </c>
      <c r="K47973" s="1" t="s">
        <v>68682</v>
      </c>
      <c r="L47973" s="1" t="s">
        <v>68706</v>
      </c>
      <c r="M47973" s="1" t="s">
        <v>68707</v>
      </c>
      <c r="N47973" s="1" t="s">
        <v>41</v>
      </c>
      <c r="O47973" s="1">
        <v>20260630</v>
      </c>
      <c r="P47973" s="1" t="s">
        <v>522</v>
      </c>
      <c r="Q47973" s="1" t="s">
        <v>279</v>
      </c>
      <c r="R47973" s="1" t="s">
        <v>43</v>
      </c>
      <c r="S47973" s="1">
        <v>20200305</v>
      </c>
      <c r="X47973" s="1" t="s">
        <v>44</v>
      </c>
      <c r="Z47973" s="1">
        <v>4987286803128</v>
      </c>
      <c r="AB47973" s="1">
        <v>24987286203120</v>
      </c>
    </row>
    <row r="47974" spans="1:28" x14ac:dyDescent="0.45">
      <c r="A47974" s="1" t="s">
        <v>68403</v>
      </c>
      <c r="B47974" s="1" t="s">
        <v>70121</v>
      </c>
      <c r="C47974" s="1">
        <v>14987286202041</v>
      </c>
      <c r="D47974" s="1">
        <v>500</v>
      </c>
      <c r="F47974" s="1">
        <v>500</v>
      </c>
      <c r="G47974" s="1" t="s">
        <v>279</v>
      </c>
      <c r="H47974" s="1" t="s">
        <v>46</v>
      </c>
      <c r="I47974" s="1" t="s">
        <v>280</v>
      </c>
      <c r="J47974" s="1" t="s">
        <v>70117</v>
      </c>
      <c r="K47974" s="1" t="s">
        <v>68682</v>
      </c>
      <c r="L47974" s="1" t="s">
        <v>68706</v>
      </c>
      <c r="M47974" s="1" t="s">
        <v>68707</v>
      </c>
      <c r="N47974" s="1" t="s">
        <v>41</v>
      </c>
      <c r="O47974" s="1">
        <v>20260630</v>
      </c>
      <c r="P47974" s="1" t="s">
        <v>522</v>
      </c>
      <c r="Q47974" s="1" t="s">
        <v>279</v>
      </c>
      <c r="R47974" s="1" t="s">
        <v>43</v>
      </c>
      <c r="S47974" s="1">
        <v>20200305</v>
      </c>
      <c r="X47974" s="1" t="s">
        <v>44</v>
      </c>
      <c r="Z47974" s="1">
        <v>4987286802046</v>
      </c>
      <c r="AB47974" s="1">
        <v>24987286202048</v>
      </c>
    </row>
    <row r="47975" spans="1:28" x14ac:dyDescent="0.45">
      <c r="A47975" s="1" t="s">
        <v>68403</v>
      </c>
      <c r="B47975" s="1" t="s">
        <v>70122</v>
      </c>
      <c r="C47975" s="1">
        <v>14987286202805</v>
      </c>
      <c r="D47975" s="1">
        <v>10000</v>
      </c>
      <c r="F47975" s="1">
        <v>10000</v>
      </c>
      <c r="G47975" s="1" t="s">
        <v>279</v>
      </c>
      <c r="H47975" s="1" t="s">
        <v>46</v>
      </c>
      <c r="I47975" s="1" t="s">
        <v>280</v>
      </c>
      <c r="J47975" s="1" t="s">
        <v>70123</v>
      </c>
      <c r="K47975" s="1" t="s">
        <v>68715</v>
      </c>
      <c r="L47975" s="1" t="s">
        <v>68716</v>
      </c>
      <c r="M47975" s="1" t="s">
        <v>68717</v>
      </c>
      <c r="N47975" s="1" t="s">
        <v>41</v>
      </c>
      <c r="O47975" s="1">
        <v>20260630</v>
      </c>
      <c r="P47975" s="1" t="s">
        <v>522</v>
      </c>
      <c r="Q47975" s="1" t="s">
        <v>279</v>
      </c>
      <c r="R47975" s="1" t="s">
        <v>43</v>
      </c>
      <c r="S47975" s="1">
        <v>20200305</v>
      </c>
      <c r="T47975" s="1">
        <v>20260331</v>
      </c>
      <c r="X47975" s="1" t="s">
        <v>44</v>
      </c>
      <c r="Z47975" s="1">
        <v>4987286802800</v>
      </c>
      <c r="AB47975" s="1">
        <v>24987286202802</v>
      </c>
    </row>
    <row r="47976" spans="1:28" x14ac:dyDescent="0.45">
      <c r="A47976" s="1" t="s">
        <v>68403</v>
      </c>
      <c r="B47976" s="1" t="s">
        <v>70124</v>
      </c>
      <c r="C47976" s="1">
        <v>14987286202690</v>
      </c>
      <c r="D47976" s="1">
        <v>18000</v>
      </c>
      <c r="F47976" s="1">
        <v>18000</v>
      </c>
      <c r="G47976" s="1" t="s">
        <v>279</v>
      </c>
      <c r="H47976" s="1" t="s">
        <v>46</v>
      </c>
      <c r="I47976" s="1" t="s">
        <v>280</v>
      </c>
      <c r="J47976" s="1" t="s">
        <v>70123</v>
      </c>
      <c r="K47976" s="1" t="s">
        <v>68715</v>
      </c>
      <c r="L47976" s="1" t="s">
        <v>68716</v>
      </c>
      <c r="M47976" s="1" t="s">
        <v>68717</v>
      </c>
      <c r="N47976" s="1" t="s">
        <v>41</v>
      </c>
      <c r="O47976" s="1">
        <v>20260630</v>
      </c>
      <c r="P47976" s="1" t="s">
        <v>522</v>
      </c>
      <c r="Q47976" s="1" t="s">
        <v>279</v>
      </c>
      <c r="R47976" s="1" t="s">
        <v>43</v>
      </c>
      <c r="S47976" s="1">
        <v>20200305</v>
      </c>
      <c r="T47976" s="1">
        <v>20260331</v>
      </c>
      <c r="X47976" s="1" t="s">
        <v>44</v>
      </c>
      <c r="Z47976" s="1">
        <v>4987286802695</v>
      </c>
      <c r="AB47976" s="1">
        <v>24987286202697</v>
      </c>
    </row>
    <row r="47977" spans="1:28" x14ac:dyDescent="0.45">
      <c r="A47977" s="1" t="s">
        <v>68403</v>
      </c>
      <c r="B47977" s="1" t="s">
        <v>70125</v>
      </c>
      <c r="C47977" s="1">
        <v>14987286202713</v>
      </c>
      <c r="D47977" s="1">
        <v>1800</v>
      </c>
      <c r="F47977" s="1">
        <v>1800</v>
      </c>
      <c r="G47977" s="1" t="s">
        <v>279</v>
      </c>
      <c r="H47977" s="1" t="s">
        <v>46</v>
      </c>
      <c r="I47977" s="1" t="s">
        <v>280</v>
      </c>
      <c r="J47977" s="1" t="s">
        <v>70123</v>
      </c>
      <c r="K47977" s="1" t="s">
        <v>68715</v>
      </c>
      <c r="L47977" s="1" t="s">
        <v>68716</v>
      </c>
      <c r="M47977" s="1" t="s">
        <v>68717</v>
      </c>
      <c r="N47977" s="1" t="s">
        <v>41</v>
      </c>
      <c r="O47977" s="1">
        <v>20260630</v>
      </c>
      <c r="P47977" s="1" t="s">
        <v>522</v>
      </c>
      <c r="Q47977" s="1" t="s">
        <v>279</v>
      </c>
      <c r="R47977" s="1" t="s">
        <v>43</v>
      </c>
      <c r="S47977" s="1">
        <v>20200305</v>
      </c>
      <c r="T47977" s="1">
        <v>20260331</v>
      </c>
      <c r="X47977" s="1" t="s">
        <v>44</v>
      </c>
      <c r="Z47977" s="1">
        <v>4987286802718</v>
      </c>
      <c r="AB47977" s="1">
        <v>24987286202710</v>
      </c>
    </row>
    <row r="47978" spans="1:28" x14ac:dyDescent="0.45">
      <c r="A47978" s="1" t="s">
        <v>68403</v>
      </c>
      <c r="B47978" s="1" t="s">
        <v>70126</v>
      </c>
      <c r="C47978" s="1">
        <v>14987286208593</v>
      </c>
      <c r="D47978" s="1">
        <v>5000</v>
      </c>
      <c r="F47978" s="1">
        <v>5000</v>
      </c>
      <c r="G47978" s="1" t="s">
        <v>279</v>
      </c>
      <c r="H47978" s="1" t="s">
        <v>46</v>
      </c>
      <c r="I47978" s="1" t="s">
        <v>280</v>
      </c>
      <c r="J47978" s="1" t="s">
        <v>70123</v>
      </c>
      <c r="K47978" s="1" t="s">
        <v>68715</v>
      </c>
      <c r="L47978" s="1" t="s">
        <v>68716</v>
      </c>
      <c r="M47978" s="1" t="s">
        <v>68717</v>
      </c>
      <c r="N47978" s="1" t="s">
        <v>41</v>
      </c>
      <c r="O47978" s="1">
        <v>20260630</v>
      </c>
      <c r="P47978" s="1" t="s">
        <v>522</v>
      </c>
      <c r="Q47978" s="1" t="s">
        <v>279</v>
      </c>
      <c r="R47978" s="1" t="s">
        <v>43</v>
      </c>
      <c r="S47978" s="1">
        <v>20200305</v>
      </c>
      <c r="T47978" s="1">
        <v>20260331</v>
      </c>
      <c r="X47978" s="1" t="s">
        <v>44</v>
      </c>
      <c r="Z47978" s="1">
        <v>4987286808598</v>
      </c>
      <c r="AB47978" s="1">
        <v>24987286208590</v>
      </c>
    </row>
    <row r="47979" spans="1:28" x14ac:dyDescent="0.45">
      <c r="A47979" s="1" t="s">
        <v>68403</v>
      </c>
      <c r="B47979" s="1" t="s">
        <v>70127</v>
      </c>
      <c r="C47979" s="1">
        <v>14987286205486</v>
      </c>
      <c r="D47979" s="1">
        <v>500</v>
      </c>
      <c r="F47979" s="1">
        <v>500</v>
      </c>
      <c r="G47979" s="1" t="s">
        <v>279</v>
      </c>
      <c r="H47979" s="1" t="s">
        <v>46</v>
      </c>
      <c r="I47979" s="1" t="s">
        <v>280</v>
      </c>
      <c r="J47979" s="1" t="s">
        <v>70123</v>
      </c>
      <c r="K47979" s="1" t="s">
        <v>68715</v>
      </c>
      <c r="L47979" s="1" t="s">
        <v>68716</v>
      </c>
      <c r="M47979" s="1" t="s">
        <v>68717</v>
      </c>
      <c r="N47979" s="1" t="s">
        <v>41</v>
      </c>
      <c r="O47979" s="1">
        <v>20260630</v>
      </c>
      <c r="P47979" s="1" t="s">
        <v>522</v>
      </c>
      <c r="Q47979" s="1" t="s">
        <v>279</v>
      </c>
      <c r="R47979" s="1" t="s">
        <v>43</v>
      </c>
      <c r="S47979" s="1">
        <v>20200305</v>
      </c>
      <c r="T47979" s="1">
        <v>20260331</v>
      </c>
      <c r="X47979" s="1" t="s">
        <v>44</v>
      </c>
      <c r="Z47979" s="1">
        <v>4987286805481</v>
      </c>
      <c r="AB47979" s="1">
        <v>24987286205483</v>
      </c>
    </row>
    <row r="47980" spans="1:28" x14ac:dyDescent="0.45">
      <c r="A47980" s="1" t="s">
        <v>76805</v>
      </c>
      <c r="B47980" s="1" t="s">
        <v>78838</v>
      </c>
      <c r="C47980" s="1">
        <v>14987185711163</v>
      </c>
      <c r="D47980" s="1">
        <v>100</v>
      </c>
      <c r="F47980" s="1">
        <v>10</v>
      </c>
      <c r="G47980" s="1" t="s">
        <v>34</v>
      </c>
      <c r="H47980" s="1" t="s">
        <v>46</v>
      </c>
      <c r="I47980" s="1" t="s">
        <v>17599</v>
      </c>
      <c r="J47980" s="1" t="s">
        <v>78839</v>
      </c>
      <c r="K47980" s="1" t="s">
        <v>69479</v>
      </c>
      <c r="L47980" s="1" t="s">
        <v>78840</v>
      </c>
      <c r="M47980" s="1" t="s">
        <v>78839</v>
      </c>
      <c r="N47980" s="1" t="s">
        <v>41</v>
      </c>
      <c r="O47980" s="1">
        <v>20260630</v>
      </c>
      <c r="P47980" s="1" t="s">
        <v>690</v>
      </c>
      <c r="Q47980" s="1" t="s">
        <v>34</v>
      </c>
      <c r="R47980" s="1" t="s">
        <v>43</v>
      </c>
      <c r="S47980" s="1">
        <v>20081219</v>
      </c>
      <c r="X47980" s="1" t="s">
        <v>44</v>
      </c>
      <c r="Z47980" s="1">
        <v>4987185701884</v>
      </c>
    </row>
    <row r="47981" spans="1:28" x14ac:dyDescent="0.45">
      <c r="A47981" s="1" t="s">
        <v>76805</v>
      </c>
      <c r="B47981" s="1" t="s">
        <v>78838</v>
      </c>
      <c r="C47981" s="1">
        <v>14987325011627</v>
      </c>
      <c r="D47981" s="1">
        <v>100</v>
      </c>
      <c r="F47981" s="1">
        <v>10</v>
      </c>
      <c r="G47981" s="1" t="s">
        <v>34</v>
      </c>
      <c r="H47981" s="1" t="s">
        <v>46</v>
      </c>
      <c r="I47981" s="1" t="s">
        <v>17599</v>
      </c>
      <c r="J47981" s="1" t="s">
        <v>78839</v>
      </c>
      <c r="K47981" s="1" t="s">
        <v>69479</v>
      </c>
      <c r="L47981" s="1" t="s">
        <v>78840</v>
      </c>
      <c r="M47981" s="1" t="s">
        <v>78839</v>
      </c>
      <c r="N47981" s="1" t="s">
        <v>41</v>
      </c>
      <c r="O47981" s="1">
        <v>20260630</v>
      </c>
      <c r="P47981" s="1" t="s">
        <v>14004</v>
      </c>
      <c r="Q47981" s="1" t="s">
        <v>34</v>
      </c>
      <c r="R47981" s="1" t="s">
        <v>43</v>
      </c>
      <c r="S47981" s="1">
        <v>20081219</v>
      </c>
      <c r="X47981" s="1" t="s">
        <v>44</v>
      </c>
    </row>
    <row r="47982" spans="1:28" x14ac:dyDescent="0.45">
      <c r="A47982" s="1" t="s">
        <v>76805</v>
      </c>
      <c r="B47982" s="1" t="s">
        <v>78838</v>
      </c>
      <c r="C47982" s="1">
        <v>14987120263108</v>
      </c>
      <c r="D47982" s="1">
        <v>100</v>
      </c>
      <c r="F47982" s="1">
        <v>10</v>
      </c>
      <c r="G47982" s="1" t="s">
        <v>34</v>
      </c>
      <c r="H47982" s="1" t="s">
        <v>46</v>
      </c>
      <c r="I47982" s="1" t="s">
        <v>17599</v>
      </c>
      <c r="J47982" s="1" t="s">
        <v>78839</v>
      </c>
      <c r="K47982" s="1" t="s">
        <v>69479</v>
      </c>
      <c r="L47982" s="1" t="s">
        <v>78840</v>
      </c>
      <c r="M47982" s="1" t="s">
        <v>78839</v>
      </c>
      <c r="N47982" s="1" t="s">
        <v>41</v>
      </c>
      <c r="O47982" s="1">
        <v>20260630</v>
      </c>
      <c r="P47982" s="1" t="s">
        <v>1064</v>
      </c>
      <c r="Q47982" s="1" t="s">
        <v>34</v>
      </c>
      <c r="R47982" s="1" t="s">
        <v>43</v>
      </c>
      <c r="S47982" s="1">
        <v>20081219</v>
      </c>
      <c r="X47982" s="1" t="s">
        <v>44</v>
      </c>
      <c r="Z47982" s="1">
        <v>4987120263170</v>
      </c>
      <c r="AB47982" s="1">
        <v>24987120263105</v>
      </c>
    </row>
    <row r="47983" spans="1:28" x14ac:dyDescent="0.45">
      <c r="A47983" s="1" t="s">
        <v>76805</v>
      </c>
      <c r="B47983" s="1" t="s">
        <v>78841</v>
      </c>
      <c r="C47983" s="1">
        <v>14987185711170</v>
      </c>
      <c r="D47983" s="1">
        <v>100</v>
      </c>
      <c r="F47983" s="1">
        <v>10</v>
      </c>
      <c r="G47983" s="1" t="s">
        <v>34</v>
      </c>
      <c r="H47983" s="1" t="s">
        <v>46</v>
      </c>
      <c r="I47983" s="1" t="s">
        <v>17599</v>
      </c>
      <c r="J47983" s="1" t="s">
        <v>78842</v>
      </c>
      <c r="K47983" s="1" t="s">
        <v>69479</v>
      </c>
      <c r="L47983" s="1" t="s">
        <v>78843</v>
      </c>
      <c r="M47983" s="1" t="s">
        <v>78844</v>
      </c>
      <c r="N47983" s="1" t="s">
        <v>41</v>
      </c>
      <c r="O47983" s="1">
        <v>20260630</v>
      </c>
      <c r="P47983" s="1" t="s">
        <v>690</v>
      </c>
      <c r="Q47983" s="1" t="s">
        <v>34</v>
      </c>
      <c r="R47983" s="1" t="s">
        <v>43</v>
      </c>
      <c r="S47983" s="1">
        <v>20081219</v>
      </c>
      <c r="X47983" s="1" t="s">
        <v>44</v>
      </c>
      <c r="Z47983" s="1">
        <v>4987185701891</v>
      </c>
    </row>
    <row r="47984" spans="1:28" x14ac:dyDescent="0.45">
      <c r="A47984" s="1" t="s">
        <v>76805</v>
      </c>
      <c r="B47984" s="1" t="s">
        <v>78841</v>
      </c>
      <c r="C47984" s="1">
        <v>14987325011528</v>
      </c>
      <c r="D47984" s="1">
        <v>100</v>
      </c>
      <c r="F47984" s="1">
        <v>10</v>
      </c>
      <c r="G47984" s="1" t="s">
        <v>34</v>
      </c>
      <c r="H47984" s="1" t="s">
        <v>46</v>
      </c>
      <c r="I47984" s="1" t="s">
        <v>17599</v>
      </c>
      <c r="J47984" s="1" t="s">
        <v>78842</v>
      </c>
      <c r="K47984" s="1" t="s">
        <v>69479</v>
      </c>
      <c r="L47984" s="1" t="s">
        <v>78843</v>
      </c>
      <c r="M47984" s="1" t="s">
        <v>78844</v>
      </c>
      <c r="N47984" s="1" t="s">
        <v>41</v>
      </c>
      <c r="O47984" s="1">
        <v>20260630</v>
      </c>
      <c r="P47984" s="1" t="s">
        <v>14004</v>
      </c>
      <c r="Q47984" s="1" t="s">
        <v>34</v>
      </c>
      <c r="R47984" s="1" t="s">
        <v>43</v>
      </c>
      <c r="S47984" s="1">
        <v>20081219</v>
      </c>
      <c r="X47984" s="1" t="s">
        <v>44</v>
      </c>
    </row>
    <row r="47985" spans="1:33" x14ac:dyDescent="0.45">
      <c r="A47985" s="1" t="s">
        <v>76805</v>
      </c>
      <c r="B47985" s="1" t="s">
        <v>78841</v>
      </c>
      <c r="C47985" s="1">
        <v>14987120263009</v>
      </c>
      <c r="D47985" s="1">
        <v>100</v>
      </c>
      <c r="F47985" s="1">
        <v>10</v>
      </c>
      <c r="G47985" s="1" t="s">
        <v>34</v>
      </c>
      <c r="H47985" s="1" t="s">
        <v>46</v>
      </c>
      <c r="I47985" s="1" t="s">
        <v>17599</v>
      </c>
      <c r="J47985" s="1" t="s">
        <v>78842</v>
      </c>
      <c r="K47985" s="1" t="s">
        <v>69479</v>
      </c>
      <c r="L47985" s="1" t="s">
        <v>78843</v>
      </c>
      <c r="M47985" s="1" t="s">
        <v>78844</v>
      </c>
      <c r="N47985" s="1" t="s">
        <v>41</v>
      </c>
      <c r="O47985" s="1">
        <v>20260630</v>
      </c>
      <c r="P47985" s="1" t="s">
        <v>1064</v>
      </c>
      <c r="Q47985" s="1" t="s">
        <v>34</v>
      </c>
      <c r="R47985" s="1" t="s">
        <v>43</v>
      </c>
      <c r="S47985" s="1">
        <v>20081219</v>
      </c>
      <c r="X47985" s="1" t="s">
        <v>44</v>
      </c>
      <c r="Z47985" s="1">
        <v>4987120263071</v>
      </c>
      <c r="AB47985" s="1">
        <v>24987120263006</v>
      </c>
    </row>
    <row r="47986" spans="1:33" x14ac:dyDescent="0.45">
      <c r="A47986" s="1" t="s">
        <v>76805</v>
      </c>
      <c r="B47986" s="1" t="s">
        <v>78845</v>
      </c>
      <c r="C47986" s="1">
        <v>14987421138624</v>
      </c>
      <c r="D47986" s="1">
        <v>50</v>
      </c>
      <c r="F47986" s="1">
        <v>5</v>
      </c>
      <c r="G47986" s="1" t="s">
        <v>279</v>
      </c>
      <c r="H47986" s="1" t="s">
        <v>46</v>
      </c>
      <c r="I47986" s="1" t="s">
        <v>6338</v>
      </c>
      <c r="J47986" s="1" t="s">
        <v>78846</v>
      </c>
      <c r="K47986" s="1" t="s">
        <v>78019</v>
      </c>
      <c r="L47986" s="1" t="s">
        <v>78847</v>
      </c>
      <c r="M47986" s="1" t="s">
        <v>78848</v>
      </c>
      <c r="N47986" s="1" t="s">
        <v>41</v>
      </c>
      <c r="O47986" s="1">
        <v>20260630</v>
      </c>
      <c r="P47986" s="1" t="s">
        <v>71676</v>
      </c>
      <c r="Q47986" s="1" t="s">
        <v>279</v>
      </c>
      <c r="R47986" s="1" t="s">
        <v>43</v>
      </c>
      <c r="S47986" s="1">
        <v>20220401</v>
      </c>
      <c r="X47986" s="1" t="s">
        <v>44</v>
      </c>
      <c r="Z47986" s="1">
        <v>4987421138962</v>
      </c>
    </row>
    <row r="47987" spans="1:33" x14ac:dyDescent="0.45">
      <c r="A47987" s="1" t="s">
        <v>76805</v>
      </c>
      <c r="B47987" s="1" t="s">
        <v>78849</v>
      </c>
      <c r="C47987" s="1">
        <v>14987497306415</v>
      </c>
      <c r="D47987" s="1">
        <v>25</v>
      </c>
      <c r="F47987" s="1">
        <v>5</v>
      </c>
      <c r="G47987" s="1" t="s">
        <v>279</v>
      </c>
      <c r="H47987" s="1" t="s">
        <v>46</v>
      </c>
      <c r="I47987" s="1" t="s">
        <v>6338</v>
      </c>
      <c r="J47987" s="1" t="s">
        <v>78850</v>
      </c>
      <c r="K47987" s="1" t="s">
        <v>78019</v>
      </c>
      <c r="L47987" s="1" t="s">
        <v>78847</v>
      </c>
      <c r="M47987" s="1" t="s">
        <v>78848</v>
      </c>
      <c r="N47987" s="1" t="s">
        <v>41</v>
      </c>
      <c r="O47987" s="1">
        <v>20260630</v>
      </c>
      <c r="P47987" s="1" t="s">
        <v>3040</v>
      </c>
      <c r="Q47987" s="1" t="s">
        <v>279</v>
      </c>
      <c r="R47987" s="1" t="s">
        <v>43</v>
      </c>
      <c r="S47987" s="1">
        <v>20220401</v>
      </c>
      <c r="X47987" s="1" t="s">
        <v>44</v>
      </c>
      <c r="Z47987" s="1">
        <v>4987497306401</v>
      </c>
      <c r="AB47987" s="1">
        <v>24987497306412</v>
      </c>
    </row>
    <row r="47988" spans="1:33" x14ac:dyDescent="0.45">
      <c r="A47988" s="1" t="s">
        <v>76805</v>
      </c>
      <c r="B47988" s="1" t="s">
        <v>78849</v>
      </c>
      <c r="C47988" s="1">
        <v>14987497306422</v>
      </c>
      <c r="D47988" s="1">
        <v>50</v>
      </c>
      <c r="F47988" s="1">
        <v>5</v>
      </c>
      <c r="G47988" s="1" t="s">
        <v>279</v>
      </c>
      <c r="H47988" s="1" t="s">
        <v>46</v>
      </c>
      <c r="I47988" s="1" t="s">
        <v>6338</v>
      </c>
      <c r="J47988" s="1" t="s">
        <v>78850</v>
      </c>
      <c r="K47988" s="1" t="s">
        <v>78019</v>
      </c>
      <c r="L47988" s="1" t="s">
        <v>78847</v>
      </c>
      <c r="M47988" s="1" t="s">
        <v>78848</v>
      </c>
      <c r="N47988" s="1" t="s">
        <v>41</v>
      </c>
      <c r="O47988" s="1">
        <v>20260630</v>
      </c>
      <c r="P47988" s="1" t="s">
        <v>3040</v>
      </c>
      <c r="Q47988" s="1" t="s">
        <v>279</v>
      </c>
      <c r="R47988" s="1" t="s">
        <v>43</v>
      </c>
      <c r="S47988" s="1">
        <v>20220401</v>
      </c>
      <c r="X47988" s="1" t="s">
        <v>44</v>
      </c>
      <c r="Z47988" s="1">
        <v>4987497306401</v>
      </c>
      <c r="AB47988" s="1">
        <v>24987497306429</v>
      </c>
    </row>
    <row r="47989" spans="1:33" x14ac:dyDescent="0.45">
      <c r="A47989" s="1" t="s">
        <v>76805</v>
      </c>
      <c r="B47989" s="1" t="s">
        <v>78849</v>
      </c>
      <c r="C47989" s="1">
        <v>14987497306439</v>
      </c>
      <c r="D47989" s="1">
        <v>250</v>
      </c>
      <c r="F47989" s="1">
        <v>5</v>
      </c>
      <c r="G47989" s="1" t="s">
        <v>279</v>
      </c>
      <c r="H47989" s="1" t="s">
        <v>46</v>
      </c>
      <c r="I47989" s="1" t="s">
        <v>6338</v>
      </c>
      <c r="J47989" s="1" t="s">
        <v>78850</v>
      </c>
      <c r="K47989" s="1" t="s">
        <v>78019</v>
      </c>
      <c r="L47989" s="1" t="s">
        <v>78847</v>
      </c>
      <c r="M47989" s="1" t="s">
        <v>78848</v>
      </c>
      <c r="N47989" s="1" t="s">
        <v>41</v>
      </c>
      <c r="O47989" s="1">
        <v>20260630</v>
      </c>
      <c r="P47989" s="1" t="s">
        <v>3040</v>
      </c>
      <c r="Q47989" s="1" t="s">
        <v>279</v>
      </c>
      <c r="R47989" s="1" t="s">
        <v>43</v>
      </c>
      <c r="S47989" s="1">
        <v>20220401</v>
      </c>
      <c r="X47989" s="1" t="s">
        <v>44</v>
      </c>
      <c r="Z47989" s="1">
        <v>4987497306401</v>
      </c>
      <c r="AB47989" s="1">
        <v>24987497306436</v>
      </c>
    </row>
    <row r="47990" spans="1:33" x14ac:dyDescent="0.45">
      <c r="A47990" s="1" t="s">
        <v>68403</v>
      </c>
      <c r="B47990" s="1" t="s">
        <v>70128</v>
      </c>
      <c r="C47990" s="1">
        <v>14987431310140</v>
      </c>
      <c r="D47990" s="1">
        <v>100</v>
      </c>
      <c r="F47990" s="1">
        <v>100</v>
      </c>
      <c r="G47990" s="1" t="s">
        <v>34</v>
      </c>
      <c r="H47990" s="1" t="s">
        <v>46</v>
      </c>
      <c r="I47990" s="1" t="s">
        <v>17599</v>
      </c>
      <c r="J47990" s="1" t="s">
        <v>70129</v>
      </c>
      <c r="K47990" s="1" t="s">
        <v>69479</v>
      </c>
      <c r="L47990" s="1" t="s">
        <v>70130</v>
      </c>
      <c r="M47990" s="1" t="s">
        <v>70131</v>
      </c>
      <c r="N47990" s="1" t="s">
        <v>41</v>
      </c>
      <c r="O47990" s="1">
        <v>20260630</v>
      </c>
      <c r="P47990" s="1" t="s">
        <v>972</v>
      </c>
      <c r="Q47990" s="1" t="s">
        <v>34</v>
      </c>
      <c r="R47990" s="1" t="s">
        <v>43</v>
      </c>
      <c r="S47990" s="1">
        <v>20161208</v>
      </c>
      <c r="X47990" s="1" t="s">
        <v>44</v>
      </c>
      <c r="Z47990" s="1">
        <v>4987431300458</v>
      </c>
    </row>
    <row r="47991" spans="1:33" x14ac:dyDescent="0.45">
      <c r="A47991" s="1" t="s">
        <v>76805</v>
      </c>
      <c r="B47991" s="1" t="s">
        <v>78851</v>
      </c>
      <c r="C47991" s="1">
        <v>14987431310126</v>
      </c>
      <c r="D47991" s="1">
        <v>100</v>
      </c>
      <c r="F47991" s="1">
        <v>10</v>
      </c>
      <c r="G47991" s="1" t="s">
        <v>34</v>
      </c>
      <c r="H47991" s="1" t="s">
        <v>46</v>
      </c>
      <c r="I47991" s="1" t="s">
        <v>17599</v>
      </c>
      <c r="J47991" s="1" t="s">
        <v>70129</v>
      </c>
      <c r="K47991" s="1" t="s">
        <v>69479</v>
      </c>
      <c r="L47991" s="1" t="s">
        <v>70130</v>
      </c>
      <c r="M47991" s="1" t="s">
        <v>70131</v>
      </c>
      <c r="N47991" s="1" t="s">
        <v>41</v>
      </c>
      <c r="O47991" s="1">
        <v>20260630</v>
      </c>
      <c r="P47991" s="1" t="s">
        <v>972</v>
      </c>
      <c r="Q47991" s="1" t="s">
        <v>34</v>
      </c>
      <c r="R47991" s="1" t="s">
        <v>43</v>
      </c>
      <c r="S47991" s="1">
        <v>20161208</v>
      </c>
      <c r="X47991" s="1" t="s">
        <v>44</v>
      </c>
      <c r="Z47991" s="1">
        <v>4987431300441</v>
      </c>
    </row>
    <row r="47992" spans="1:33" x14ac:dyDescent="0.45">
      <c r="A47992" s="1" t="s">
        <v>76805</v>
      </c>
      <c r="B47992" s="1" t="s">
        <v>78851</v>
      </c>
      <c r="C47992" s="1">
        <v>14987431310133</v>
      </c>
      <c r="D47992" s="1">
        <v>500</v>
      </c>
      <c r="F47992" s="1">
        <v>10</v>
      </c>
      <c r="G47992" s="1" t="s">
        <v>34</v>
      </c>
      <c r="H47992" s="1" t="s">
        <v>46</v>
      </c>
      <c r="I47992" s="1" t="s">
        <v>17599</v>
      </c>
      <c r="J47992" s="1" t="s">
        <v>70129</v>
      </c>
      <c r="K47992" s="1" t="s">
        <v>69479</v>
      </c>
      <c r="L47992" s="1" t="s">
        <v>70130</v>
      </c>
      <c r="M47992" s="1" t="s">
        <v>70131</v>
      </c>
      <c r="N47992" s="1" t="s">
        <v>41</v>
      </c>
      <c r="O47992" s="1">
        <v>20260630</v>
      </c>
      <c r="P47992" s="1" t="s">
        <v>972</v>
      </c>
      <c r="Q47992" s="1" t="s">
        <v>34</v>
      </c>
      <c r="R47992" s="1" t="s">
        <v>43</v>
      </c>
      <c r="S47992" s="1">
        <v>20161208</v>
      </c>
      <c r="X47992" s="1" t="s">
        <v>44</v>
      </c>
      <c r="Z47992" s="1">
        <v>4987431300441</v>
      </c>
    </row>
    <row r="47993" spans="1:33" x14ac:dyDescent="0.45">
      <c r="A47993" s="1" t="s">
        <v>76805</v>
      </c>
      <c r="B47993" s="1" t="s">
        <v>78852</v>
      </c>
      <c r="C47993" s="1">
        <v>14987123873045</v>
      </c>
      <c r="D47993" s="1">
        <v>100</v>
      </c>
      <c r="F47993" s="1">
        <v>10</v>
      </c>
      <c r="G47993" s="1" t="s">
        <v>34</v>
      </c>
      <c r="H47993" s="1" t="s">
        <v>46</v>
      </c>
      <c r="I47993" s="1" t="s">
        <v>17599</v>
      </c>
      <c r="J47993" s="1" t="s">
        <v>78853</v>
      </c>
      <c r="K47993" s="1" t="s">
        <v>69479</v>
      </c>
      <c r="L47993" s="1" t="s">
        <v>78854</v>
      </c>
      <c r="M47993" s="1" t="s">
        <v>78855</v>
      </c>
      <c r="N47993" s="1" t="s">
        <v>41</v>
      </c>
      <c r="O47993" s="1">
        <v>20260630</v>
      </c>
      <c r="P47993" s="1" t="s">
        <v>201</v>
      </c>
      <c r="Q47993" s="1" t="s">
        <v>34</v>
      </c>
      <c r="R47993" s="1" t="s">
        <v>43</v>
      </c>
      <c r="S47993" s="1">
        <v>20200305</v>
      </c>
      <c r="T47993" s="1">
        <v>20240331</v>
      </c>
      <c r="X47993" s="1" t="s">
        <v>44</v>
      </c>
      <c r="Z47993" s="1">
        <v>4987123569682</v>
      </c>
      <c r="AB47993" s="1">
        <v>24987123873042</v>
      </c>
    </row>
    <row r="47994" spans="1:33" x14ac:dyDescent="0.45">
      <c r="A47994" s="1" t="s">
        <v>68403</v>
      </c>
      <c r="B47994" s="1" t="s">
        <v>70132</v>
      </c>
      <c r="C47994" s="1">
        <v>14987020017580</v>
      </c>
      <c r="D47994" s="1">
        <v>500</v>
      </c>
      <c r="F47994" s="1">
        <v>500</v>
      </c>
      <c r="G47994" s="1" t="s">
        <v>34</v>
      </c>
      <c r="H47994" s="1" t="s">
        <v>46</v>
      </c>
      <c r="I47994" s="1" t="s">
        <v>17599</v>
      </c>
      <c r="J47994" s="1" t="s">
        <v>70133</v>
      </c>
      <c r="K47994" s="1" t="s">
        <v>69479</v>
      </c>
      <c r="L47994" s="1" t="s">
        <v>70134</v>
      </c>
      <c r="M47994" s="1" t="s">
        <v>70135</v>
      </c>
      <c r="N47994" s="1" t="s">
        <v>41</v>
      </c>
      <c r="O47994" s="1">
        <v>20260630</v>
      </c>
      <c r="P47994" s="1" t="s">
        <v>529</v>
      </c>
      <c r="Q47994" s="1" t="s">
        <v>34</v>
      </c>
      <c r="R47994" s="1" t="s">
        <v>43</v>
      </c>
      <c r="S47994" s="1">
        <v>20220401</v>
      </c>
      <c r="X47994" s="1" t="s">
        <v>44</v>
      </c>
      <c r="Z47994" s="1">
        <v>4987020017958</v>
      </c>
      <c r="AB47994" s="1">
        <v>24987020017587</v>
      </c>
    </row>
    <row r="47995" spans="1:33" x14ac:dyDescent="0.45">
      <c r="A47995" s="1" t="s">
        <v>76805</v>
      </c>
      <c r="B47995" s="1" t="s">
        <v>78856</v>
      </c>
      <c r="C47995" s="1">
        <v>14987020017566</v>
      </c>
      <c r="D47995" s="1">
        <v>100</v>
      </c>
      <c r="F47995" s="1">
        <v>10</v>
      </c>
      <c r="G47995" s="1" t="s">
        <v>34</v>
      </c>
      <c r="H47995" s="1" t="s">
        <v>46</v>
      </c>
      <c r="I47995" s="1" t="s">
        <v>17599</v>
      </c>
      <c r="J47995" s="1" t="s">
        <v>70133</v>
      </c>
      <c r="K47995" s="1" t="s">
        <v>69479</v>
      </c>
      <c r="L47995" s="1" t="s">
        <v>70134</v>
      </c>
      <c r="M47995" s="1" t="s">
        <v>70135</v>
      </c>
      <c r="N47995" s="1" t="s">
        <v>41</v>
      </c>
      <c r="O47995" s="1">
        <v>20260630</v>
      </c>
      <c r="P47995" s="1" t="s">
        <v>529</v>
      </c>
      <c r="Q47995" s="1" t="s">
        <v>34</v>
      </c>
      <c r="R47995" s="1" t="s">
        <v>43</v>
      </c>
      <c r="S47995" s="1">
        <v>20220401</v>
      </c>
      <c r="X47995" s="1" t="s">
        <v>44</v>
      </c>
      <c r="Z47995" s="1">
        <v>4987020016852</v>
      </c>
      <c r="AB47995" s="1">
        <v>24987020017563</v>
      </c>
    </row>
    <row r="47996" spans="1:33" x14ac:dyDescent="0.45">
      <c r="A47996" s="1" t="s">
        <v>76805</v>
      </c>
      <c r="B47996" s="1" t="s">
        <v>78856</v>
      </c>
      <c r="C47996" s="1">
        <v>14987020017573</v>
      </c>
      <c r="D47996" s="1">
        <v>500</v>
      </c>
      <c r="F47996" s="1">
        <v>10</v>
      </c>
      <c r="G47996" s="1" t="s">
        <v>34</v>
      </c>
      <c r="H47996" s="1" t="s">
        <v>46</v>
      </c>
      <c r="I47996" s="1" t="s">
        <v>17599</v>
      </c>
      <c r="J47996" s="1" t="s">
        <v>70133</v>
      </c>
      <c r="K47996" s="1" t="s">
        <v>69479</v>
      </c>
      <c r="L47996" s="1" t="s">
        <v>70134</v>
      </c>
      <c r="M47996" s="1" t="s">
        <v>70135</v>
      </c>
      <c r="N47996" s="1" t="s">
        <v>41</v>
      </c>
      <c r="O47996" s="1">
        <v>20260630</v>
      </c>
      <c r="P47996" s="1" t="s">
        <v>529</v>
      </c>
      <c r="Q47996" s="1" t="s">
        <v>34</v>
      </c>
      <c r="R47996" s="1" t="s">
        <v>43</v>
      </c>
      <c r="S47996" s="1">
        <v>20220401</v>
      </c>
      <c r="X47996" s="1" t="s">
        <v>44</v>
      </c>
      <c r="Z47996" s="1">
        <v>4987020016852</v>
      </c>
      <c r="AB47996" s="1">
        <v>24987020017570</v>
      </c>
    </row>
    <row r="47997" spans="1:33" x14ac:dyDescent="0.45">
      <c r="A47997" s="1" t="s">
        <v>76805</v>
      </c>
      <c r="B47997" s="1" t="s">
        <v>78857</v>
      </c>
      <c r="C47997" s="1">
        <v>14987123408612</v>
      </c>
      <c r="D47997" s="1">
        <v>100</v>
      </c>
      <c r="F47997" s="1">
        <v>10</v>
      </c>
      <c r="G47997" s="1" t="s">
        <v>34</v>
      </c>
      <c r="H47997" s="1" t="s">
        <v>46</v>
      </c>
      <c r="I47997" s="1" t="s">
        <v>17599</v>
      </c>
      <c r="J47997" s="1" t="s">
        <v>78858</v>
      </c>
      <c r="K47997" s="1" t="s">
        <v>69479</v>
      </c>
      <c r="L47997" s="1" t="s">
        <v>78854</v>
      </c>
      <c r="M47997" s="1" t="s">
        <v>78855</v>
      </c>
      <c r="N47997" s="1" t="s">
        <v>41</v>
      </c>
      <c r="O47997" s="1">
        <v>20260630</v>
      </c>
      <c r="P47997" s="1" t="s">
        <v>201</v>
      </c>
      <c r="Q47997" s="1" t="s">
        <v>34</v>
      </c>
      <c r="R47997" s="1" t="s">
        <v>43</v>
      </c>
      <c r="S47997" s="1">
        <v>20200305</v>
      </c>
      <c r="T47997" s="1">
        <v>20240331</v>
      </c>
      <c r="X47997" s="1" t="s">
        <v>44</v>
      </c>
      <c r="Z47997" s="1">
        <v>4987123559638</v>
      </c>
    </row>
    <row r="47998" spans="1:33" x14ac:dyDescent="0.45">
      <c r="A47998" s="1" t="s">
        <v>76805</v>
      </c>
      <c r="B47998" s="1" t="s">
        <v>78859</v>
      </c>
      <c r="C47998" s="1">
        <v>14987421138525</v>
      </c>
      <c r="D47998" s="1">
        <v>50</v>
      </c>
      <c r="F47998" s="1">
        <v>5</v>
      </c>
      <c r="G47998" s="1" t="s">
        <v>279</v>
      </c>
      <c r="H47998" s="1" t="s">
        <v>46</v>
      </c>
      <c r="I47998" s="1" t="s">
        <v>6338</v>
      </c>
      <c r="J47998" s="1" t="s">
        <v>78860</v>
      </c>
      <c r="K47998" s="1" t="s">
        <v>78019</v>
      </c>
      <c r="L47998" s="1" t="s">
        <v>78861</v>
      </c>
      <c r="M47998" s="1" t="s">
        <v>78862</v>
      </c>
      <c r="N47998" s="1" t="s">
        <v>41</v>
      </c>
      <c r="O47998" s="1">
        <v>20260630</v>
      </c>
      <c r="P47998" s="1" t="s">
        <v>71676</v>
      </c>
      <c r="Q47998" s="1" t="s">
        <v>279</v>
      </c>
      <c r="R47998" s="1" t="s">
        <v>43</v>
      </c>
      <c r="S47998" s="1">
        <v>20071221</v>
      </c>
      <c r="T47998" s="1">
        <v>20190930</v>
      </c>
      <c r="X47998" s="1" t="s">
        <v>44</v>
      </c>
      <c r="Z47998" s="1">
        <v>4987421138917</v>
      </c>
    </row>
    <row r="47999" spans="1:33" x14ac:dyDescent="0.45">
      <c r="A47999" s="1" t="s">
        <v>76805</v>
      </c>
      <c r="B47999" s="1" t="s">
        <v>78859</v>
      </c>
      <c r="C47999" s="1">
        <v>14987421138556</v>
      </c>
      <c r="D47999" s="1">
        <v>250</v>
      </c>
      <c r="F47999" s="1">
        <v>5</v>
      </c>
      <c r="G47999" s="1" t="s">
        <v>279</v>
      </c>
      <c r="H47999" s="1" t="s">
        <v>46</v>
      </c>
      <c r="I47999" s="1" t="s">
        <v>6338</v>
      </c>
      <c r="J47999" s="1" t="s">
        <v>78860</v>
      </c>
      <c r="K47999" s="1" t="s">
        <v>78019</v>
      </c>
      <c r="L47999" s="1" t="s">
        <v>78861</v>
      </c>
      <c r="M47999" s="1" t="s">
        <v>78862</v>
      </c>
      <c r="N47999" s="1" t="s">
        <v>41</v>
      </c>
      <c r="O47999" s="1">
        <v>20260630</v>
      </c>
      <c r="P47999" s="1" t="s">
        <v>71676</v>
      </c>
      <c r="Q47999" s="1" t="s">
        <v>279</v>
      </c>
      <c r="R47999" s="1" t="s">
        <v>43</v>
      </c>
      <c r="S47999" s="1">
        <v>20071221</v>
      </c>
      <c r="T47999" s="1">
        <v>20190930</v>
      </c>
      <c r="X47999" s="1" t="s">
        <v>44</v>
      </c>
      <c r="Z47999" s="1">
        <v>4987421138917</v>
      </c>
      <c r="AF47999" s="1">
        <v>20170300</v>
      </c>
      <c r="AG47999" s="1">
        <v>201812</v>
      </c>
    </row>
    <row r="48000" spans="1:33" x14ac:dyDescent="0.45">
      <c r="A48000" s="1" t="s">
        <v>76805</v>
      </c>
      <c r="B48000" s="1" t="s">
        <v>78863</v>
      </c>
      <c r="C48000" s="1">
        <v>14987084114706</v>
      </c>
      <c r="D48000" s="1">
        <v>1</v>
      </c>
      <c r="F48000" s="1">
        <v>1</v>
      </c>
      <c r="G48000" s="1" t="s">
        <v>8945</v>
      </c>
      <c r="H48000" s="1" t="s">
        <v>46</v>
      </c>
      <c r="I48000" s="1" t="s">
        <v>68993</v>
      </c>
      <c r="J48000" s="1" t="s">
        <v>78864</v>
      </c>
      <c r="K48000" s="1" t="s">
        <v>49045</v>
      </c>
      <c r="L48000" s="1" t="s">
        <v>78865</v>
      </c>
      <c r="M48000" s="1" t="s">
        <v>78864</v>
      </c>
      <c r="N48000" s="1" t="s">
        <v>41</v>
      </c>
      <c r="O48000" s="1">
        <v>20260630</v>
      </c>
      <c r="P48000" s="1" t="s">
        <v>49067</v>
      </c>
      <c r="Q48000" s="1" t="s">
        <v>8945</v>
      </c>
      <c r="R48000" s="1" t="s">
        <v>43</v>
      </c>
      <c r="S48000" s="1">
        <v>20160419</v>
      </c>
      <c r="U48000" s="1" t="s">
        <v>78866</v>
      </c>
      <c r="V48000" s="1">
        <v>5</v>
      </c>
      <c r="W48000" s="1" t="s">
        <v>279</v>
      </c>
      <c r="X48000" s="1" t="s">
        <v>44</v>
      </c>
      <c r="Z48000" s="1">
        <v>4987084010353</v>
      </c>
      <c r="AB48000" s="1">
        <v>24987084114703</v>
      </c>
    </row>
    <row r="48001" spans="1:32" x14ac:dyDescent="0.45">
      <c r="A48001" s="1" t="s">
        <v>76805</v>
      </c>
      <c r="B48001" s="1" t="s">
        <v>78870</v>
      </c>
      <c r="C48001" s="1">
        <v>14987476123729</v>
      </c>
      <c r="D48001" s="1">
        <v>150</v>
      </c>
      <c r="F48001" s="1">
        <v>15</v>
      </c>
      <c r="G48001" s="1" t="s">
        <v>279</v>
      </c>
      <c r="H48001" s="1" t="s">
        <v>46</v>
      </c>
      <c r="I48001" s="1" t="s">
        <v>338</v>
      </c>
      <c r="J48001" s="1" t="s">
        <v>78871</v>
      </c>
      <c r="K48001" s="1" t="s">
        <v>50530</v>
      </c>
      <c r="L48001" s="1" t="s">
        <v>78872</v>
      </c>
      <c r="M48001" s="1" t="s">
        <v>78871</v>
      </c>
      <c r="N48001" s="1" t="s">
        <v>41</v>
      </c>
      <c r="O48001" s="1">
        <v>20260630</v>
      </c>
      <c r="P48001" s="1" t="s">
        <v>1799</v>
      </c>
      <c r="Q48001" s="1" t="s">
        <v>279</v>
      </c>
      <c r="R48001" s="1" t="s">
        <v>43</v>
      </c>
      <c r="S48001" s="1">
        <v>20080620</v>
      </c>
      <c r="X48001" s="1" t="s">
        <v>44</v>
      </c>
      <c r="Z48001" s="1">
        <v>4987476216509</v>
      </c>
      <c r="AB48001" s="1">
        <v>24987476123726</v>
      </c>
    </row>
    <row r="48002" spans="1:32" x14ac:dyDescent="0.45">
      <c r="A48002" s="1" t="s">
        <v>76805</v>
      </c>
      <c r="B48002" s="1" t="s">
        <v>78873</v>
      </c>
      <c r="C48002" s="1">
        <v>14987084114904</v>
      </c>
      <c r="D48002" s="1">
        <v>90</v>
      </c>
      <c r="F48002" s="1">
        <v>1</v>
      </c>
      <c r="G48002" s="1" t="s">
        <v>7574</v>
      </c>
      <c r="H48002" s="1" t="s">
        <v>46</v>
      </c>
      <c r="I48002" s="1" t="s">
        <v>6338</v>
      </c>
      <c r="J48002" s="1" t="s">
        <v>78874</v>
      </c>
      <c r="K48002" s="1" t="s">
        <v>78875</v>
      </c>
      <c r="L48002" s="1" t="s">
        <v>78876</v>
      </c>
      <c r="M48002" s="1" t="s">
        <v>78877</v>
      </c>
      <c r="N48002" s="1" t="s">
        <v>41</v>
      </c>
      <c r="O48002" s="1">
        <v>20260630</v>
      </c>
      <c r="P48002" s="1" t="s">
        <v>49067</v>
      </c>
      <c r="Q48002" s="1" t="s">
        <v>7574</v>
      </c>
      <c r="R48002" s="1" t="s">
        <v>43</v>
      </c>
      <c r="S48002" s="1">
        <v>20150528</v>
      </c>
      <c r="X48002" s="1" t="s">
        <v>44</v>
      </c>
      <c r="Z48002" s="1">
        <v>4987084000767</v>
      </c>
      <c r="AB48002" s="1">
        <v>24987084114901</v>
      </c>
      <c r="AF48002" s="1">
        <v>20190115</v>
      </c>
    </row>
    <row r="48003" spans="1:32" x14ac:dyDescent="0.45">
      <c r="A48003" s="1" t="s">
        <v>76805</v>
      </c>
      <c r="B48003" s="1" t="s">
        <v>78873</v>
      </c>
      <c r="C48003" s="1">
        <v>14987084306040</v>
      </c>
      <c r="D48003" s="1">
        <v>60</v>
      </c>
      <c r="F48003" s="1">
        <v>1</v>
      </c>
      <c r="G48003" s="1" t="s">
        <v>7574</v>
      </c>
      <c r="H48003" s="1" t="s">
        <v>46</v>
      </c>
      <c r="I48003" s="1" t="s">
        <v>6338</v>
      </c>
      <c r="J48003" s="1" t="s">
        <v>78874</v>
      </c>
      <c r="K48003" s="1" t="s">
        <v>78875</v>
      </c>
      <c r="L48003" s="1" t="s">
        <v>78876</v>
      </c>
      <c r="M48003" s="1" t="s">
        <v>78877</v>
      </c>
      <c r="N48003" s="1" t="s">
        <v>41</v>
      </c>
      <c r="O48003" s="1">
        <v>20260630</v>
      </c>
      <c r="P48003" s="1" t="s">
        <v>49067</v>
      </c>
      <c r="Q48003" s="1" t="s">
        <v>7574</v>
      </c>
      <c r="R48003" s="1" t="s">
        <v>43</v>
      </c>
      <c r="S48003" s="1">
        <v>20150528</v>
      </c>
      <c r="X48003" s="1" t="s">
        <v>44</v>
      </c>
      <c r="Z48003" s="1">
        <v>4987084000767</v>
      </c>
      <c r="AB48003" s="1">
        <v>24987084306047</v>
      </c>
    </row>
    <row r="48004" spans="1:32" x14ac:dyDescent="0.45">
      <c r="A48004" s="1" t="s">
        <v>76805</v>
      </c>
      <c r="B48004" s="1" t="s">
        <v>78878</v>
      </c>
      <c r="C48004" s="1">
        <v>14987084218015</v>
      </c>
      <c r="D48004" s="1">
        <v>50</v>
      </c>
      <c r="F48004" s="1">
        <v>5</v>
      </c>
      <c r="G48004" s="1" t="s">
        <v>279</v>
      </c>
      <c r="H48004" s="1" t="s">
        <v>46</v>
      </c>
      <c r="I48004" s="1" t="s">
        <v>6338</v>
      </c>
      <c r="J48004" s="1" t="s">
        <v>78879</v>
      </c>
      <c r="K48004" s="1" t="s">
        <v>50530</v>
      </c>
      <c r="L48004" s="1" t="s">
        <v>78880</v>
      </c>
      <c r="M48004" s="1" t="s">
        <v>78881</v>
      </c>
      <c r="N48004" s="1" t="s">
        <v>41</v>
      </c>
      <c r="O48004" s="1">
        <v>20260630</v>
      </c>
      <c r="P48004" s="1" t="s">
        <v>49067</v>
      </c>
      <c r="Q48004" s="1" t="s">
        <v>279</v>
      </c>
      <c r="R48004" s="1" t="s">
        <v>43</v>
      </c>
      <c r="S48004" s="1">
        <v>20100611</v>
      </c>
      <c r="X48004" s="1" t="s">
        <v>44</v>
      </c>
      <c r="Z48004" s="1">
        <v>4987084010278</v>
      </c>
      <c r="AB48004" s="1">
        <v>24987084218012</v>
      </c>
    </row>
    <row r="48005" spans="1:32" x14ac:dyDescent="0.45">
      <c r="A48005" s="1" t="s">
        <v>76805</v>
      </c>
      <c r="B48005" s="1" t="s">
        <v>78882</v>
      </c>
      <c r="C48005" s="1">
        <v>14987421150527</v>
      </c>
      <c r="D48005" s="1">
        <v>10</v>
      </c>
      <c r="F48005" s="1">
        <v>1</v>
      </c>
      <c r="G48005" s="1" t="s">
        <v>8945</v>
      </c>
      <c r="H48005" s="1" t="s">
        <v>46</v>
      </c>
      <c r="I48005" s="1" t="s">
        <v>6338</v>
      </c>
      <c r="J48005" s="1" t="s">
        <v>78883</v>
      </c>
      <c r="K48005" s="1" t="s">
        <v>76812</v>
      </c>
      <c r="L48005" s="1" t="s">
        <v>78884</v>
      </c>
      <c r="M48005" s="1" t="s">
        <v>78883</v>
      </c>
      <c r="N48005" s="1" t="s">
        <v>41</v>
      </c>
      <c r="O48005" s="1">
        <v>20260630</v>
      </c>
      <c r="P48005" s="1" t="s">
        <v>71676</v>
      </c>
      <c r="Q48005" s="1" t="s">
        <v>8945</v>
      </c>
      <c r="R48005" s="1" t="s">
        <v>43</v>
      </c>
      <c r="S48005" s="1">
        <v>20071221</v>
      </c>
      <c r="T48005" s="1">
        <v>20190930</v>
      </c>
      <c r="X48005" s="1" t="s">
        <v>44</v>
      </c>
      <c r="Z48005" s="1">
        <v>4987421150919</v>
      </c>
    </row>
    <row r="48006" spans="1:32" x14ac:dyDescent="0.45">
      <c r="A48006" s="1" t="s">
        <v>76805</v>
      </c>
      <c r="B48006" s="1" t="s">
        <v>78882</v>
      </c>
      <c r="C48006" s="1">
        <v>14987421150558</v>
      </c>
      <c r="D48006" s="1">
        <v>50</v>
      </c>
      <c r="F48006" s="1">
        <v>1</v>
      </c>
      <c r="G48006" s="1" t="s">
        <v>8945</v>
      </c>
      <c r="H48006" s="1" t="s">
        <v>46</v>
      </c>
      <c r="I48006" s="1" t="s">
        <v>6338</v>
      </c>
      <c r="J48006" s="1" t="s">
        <v>78883</v>
      </c>
      <c r="K48006" s="1" t="s">
        <v>76812</v>
      </c>
      <c r="L48006" s="1" t="s">
        <v>78884</v>
      </c>
      <c r="M48006" s="1" t="s">
        <v>78883</v>
      </c>
      <c r="N48006" s="1" t="s">
        <v>41</v>
      </c>
      <c r="O48006" s="1">
        <v>20260630</v>
      </c>
      <c r="P48006" s="1" t="s">
        <v>71676</v>
      </c>
      <c r="Q48006" s="1" t="s">
        <v>8945</v>
      </c>
      <c r="R48006" s="1" t="s">
        <v>43</v>
      </c>
      <c r="S48006" s="1">
        <v>20071221</v>
      </c>
      <c r="T48006" s="1">
        <v>20190930</v>
      </c>
      <c r="X48006" s="1" t="s">
        <v>44</v>
      </c>
      <c r="Z48006" s="1">
        <v>4987421150919</v>
      </c>
    </row>
    <row r="48007" spans="1:32" x14ac:dyDescent="0.45">
      <c r="A48007" s="1" t="s">
        <v>68403</v>
      </c>
      <c r="B48007" s="1" t="s">
        <v>70136</v>
      </c>
      <c r="C48007" s="1">
        <v>14987371610249</v>
      </c>
      <c r="D48007" s="1">
        <v>16500</v>
      </c>
      <c r="F48007" s="1">
        <v>16500</v>
      </c>
      <c r="G48007" s="1" t="s">
        <v>34</v>
      </c>
      <c r="H48007" s="1" t="s">
        <v>46</v>
      </c>
      <c r="I48007" s="1" t="s">
        <v>338</v>
      </c>
      <c r="J48007" s="1" t="s">
        <v>70137</v>
      </c>
      <c r="K48007" s="1" t="s">
        <v>5064</v>
      </c>
      <c r="L48007" s="1" t="s">
        <v>70138</v>
      </c>
      <c r="M48007" s="1" t="s">
        <v>70139</v>
      </c>
      <c r="N48007" s="1" t="s">
        <v>41</v>
      </c>
      <c r="O48007" s="1">
        <v>20260630</v>
      </c>
      <c r="P48007" s="1" t="s">
        <v>324</v>
      </c>
      <c r="Q48007" s="1" t="s">
        <v>34</v>
      </c>
      <c r="R48007" s="1" t="s">
        <v>43</v>
      </c>
      <c r="X48007" s="1" t="s">
        <v>44</v>
      </c>
      <c r="Z48007" s="1">
        <v>4987371242016</v>
      </c>
    </row>
    <row r="48008" spans="1:32" x14ac:dyDescent="0.45">
      <c r="A48008" s="1" t="s">
        <v>68403</v>
      </c>
      <c r="B48008" s="1" t="s">
        <v>70140</v>
      </c>
      <c r="C48008" s="1">
        <v>14987371141187</v>
      </c>
      <c r="D48008" s="1">
        <v>500</v>
      </c>
      <c r="F48008" s="1">
        <v>500</v>
      </c>
      <c r="G48008" s="1" t="s">
        <v>279</v>
      </c>
      <c r="H48008" s="1" t="s">
        <v>46</v>
      </c>
      <c r="I48008" s="1" t="s">
        <v>338</v>
      </c>
      <c r="J48008" s="1" t="s">
        <v>70137</v>
      </c>
      <c r="K48008" s="1" t="s">
        <v>5064</v>
      </c>
      <c r="L48008" s="1" t="s">
        <v>70138</v>
      </c>
      <c r="M48008" s="1" t="s">
        <v>70139</v>
      </c>
      <c r="N48008" s="1" t="s">
        <v>41</v>
      </c>
      <c r="O48008" s="1">
        <v>20260630</v>
      </c>
      <c r="P48008" s="1" t="s">
        <v>324</v>
      </c>
      <c r="Q48008" s="1" t="s">
        <v>279</v>
      </c>
      <c r="R48008" s="1" t="s">
        <v>43</v>
      </c>
      <c r="X48008" s="1" t="s">
        <v>44</v>
      </c>
      <c r="Z48008" s="1">
        <v>4987371081141</v>
      </c>
    </row>
    <row r="48009" spans="1:32" x14ac:dyDescent="0.45">
      <c r="A48009" s="1" t="s">
        <v>68403</v>
      </c>
      <c r="B48009" s="1" t="s">
        <v>70141</v>
      </c>
      <c r="C48009" s="1">
        <v>14987290144535</v>
      </c>
      <c r="D48009" s="1">
        <v>500</v>
      </c>
      <c r="F48009" s="1">
        <v>500</v>
      </c>
      <c r="G48009" s="1" t="s">
        <v>279</v>
      </c>
      <c r="H48009" s="1" t="s">
        <v>46</v>
      </c>
      <c r="I48009" s="1" t="s">
        <v>280</v>
      </c>
      <c r="J48009" s="1" t="s">
        <v>70142</v>
      </c>
      <c r="K48009" s="1" t="s">
        <v>5064</v>
      </c>
      <c r="L48009" s="1" t="s">
        <v>70143</v>
      </c>
      <c r="M48009" s="1" t="s">
        <v>70144</v>
      </c>
      <c r="N48009" s="1" t="s">
        <v>41</v>
      </c>
      <c r="O48009" s="1">
        <v>20260630</v>
      </c>
      <c r="P48009" s="1" t="s">
        <v>42</v>
      </c>
      <c r="Q48009" s="1" t="s">
        <v>279</v>
      </c>
      <c r="R48009" s="1" t="s">
        <v>43</v>
      </c>
      <c r="S48009" s="1">
        <v>20100305</v>
      </c>
      <c r="X48009" s="1" t="s">
        <v>44</v>
      </c>
      <c r="Z48009" s="1">
        <v>4987290044579</v>
      </c>
    </row>
    <row r="48010" spans="1:32" x14ac:dyDescent="0.45">
      <c r="A48010" s="1" t="s">
        <v>76805</v>
      </c>
      <c r="B48010" s="1" t="s">
        <v>78885</v>
      </c>
      <c r="C48010" s="1">
        <v>14987213110302</v>
      </c>
      <c r="D48010" s="1">
        <v>125</v>
      </c>
      <c r="F48010" s="1">
        <v>125</v>
      </c>
      <c r="G48010" s="1" t="s">
        <v>34</v>
      </c>
      <c r="H48010" s="1" t="s">
        <v>46</v>
      </c>
      <c r="I48010" s="1" t="s">
        <v>17599</v>
      </c>
      <c r="J48010" s="1" t="s">
        <v>78886</v>
      </c>
      <c r="K48010" s="1" t="s">
        <v>46245</v>
      </c>
      <c r="L48010" s="1" t="s">
        <v>78887</v>
      </c>
      <c r="M48010" s="1" t="s">
        <v>78886</v>
      </c>
      <c r="N48010" s="1" t="s">
        <v>41</v>
      </c>
      <c r="O48010" s="1">
        <v>20260630</v>
      </c>
      <c r="P48010" s="1" t="s">
        <v>1453</v>
      </c>
      <c r="Q48010" s="1" t="s">
        <v>34</v>
      </c>
      <c r="R48010" s="1" t="s">
        <v>43</v>
      </c>
      <c r="S48010" s="1">
        <v>20170523</v>
      </c>
      <c r="X48010" s="1" t="s">
        <v>44</v>
      </c>
      <c r="Z48010" s="1">
        <v>4987213900852</v>
      </c>
      <c r="AB48010" s="1">
        <v>24987213110309</v>
      </c>
    </row>
    <row r="48011" spans="1:32" x14ac:dyDescent="0.45">
      <c r="A48011" s="1" t="s">
        <v>76805</v>
      </c>
      <c r="B48011" s="1" t="s">
        <v>78888</v>
      </c>
      <c r="C48011" s="1">
        <v>14987123003688</v>
      </c>
      <c r="D48011" s="1">
        <v>5</v>
      </c>
      <c r="F48011" s="1">
        <v>1</v>
      </c>
      <c r="G48011" s="1" t="s">
        <v>8945</v>
      </c>
      <c r="H48011" s="1" t="s">
        <v>46</v>
      </c>
      <c r="I48011" s="1" t="s">
        <v>6338</v>
      </c>
      <c r="J48011" s="1" t="s">
        <v>78889</v>
      </c>
      <c r="K48011" s="1" t="s">
        <v>78890</v>
      </c>
      <c r="L48011" s="1" t="s">
        <v>78891</v>
      </c>
      <c r="M48011" s="1" t="s">
        <v>78889</v>
      </c>
      <c r="N48011" s="1" t="s">
        <v>41</v>
      </c>
      <c r="O48011" s="1">
        <v>20260630</v>
      </c>
      <c r="P48011" s="1" t="s">
        <v>201</v>
      </c>
      <c r="Q48011" s="1" t="s">
        <v>8945</v>
      </c>
      <c r="R48011" s="1" t="s">
        <v>43</v>
      </c>
      <c r="S48011" s="1">
        <v>20230523</v>
      </c>
      <c r="X48011" s="1" t="s">
        <v>44</v>
      </c>
      <c r="Z48011" s="1">
        <v>4987123571401</v>
      </c>
      <c r="AB48011" s="1">
        <v>24987123003685</v>
      </c>
    </row>
    <row r="48012" spans="1:32" x14ac:dyDescent="0.45">
      <c r="A48012" s="1" t="s">
        <v>76805</v>
      </c>
      <c r="B48012" s="1" t="s">
        <v>78892</v>
      </c>
      <c r="C48012" s="1">
        <v>14987421131229</v>
      </c>
      <c r="D48012" s="1">
        <v>10</v>
      </c>
      <c r="F48012" s="1">
        <v>1</v>
      </c>
      <c r="G48012" s="1" t="s">
        <v>8945</v>
      </c>
      <c r="H48012" s="1" t="s">
        <v>46</v>
      </c>
      <c r="I48012" s="1" t="s">
        <v>6338</v>
      </c>
      <c r="J48012" s="1" t="s">
        <v>78893</v>
      </c>
      <c r="K48012" s="1" t="s">
        <v>56672</v>
      </c>
      <c r="L48012" s="1" t="s">
        <v>78894</v>
      </c>
      <c r="M48012" s="1" t="s">
        <v>78895</v>
      </c>
      <c r="N48012" s="1" t="s">
        <v>41</v>
      </c>
      <c r="O48012" s="1">
        <v>20260630</v>
      </c>
      <c r="P48012" s="1" t="s">
        <v>71676</v>
      </c>
      <c r="Q48012" s="1" t="s">
        <v>8945</v>
      </c>
      <c r="R48012" s="1" t="s">
        <v>43</v>
      </c>
      <c r="S48012" s="1">
        <v>19920417</v>
      </c>
      <c r="X48012" s="1" t="s">
        <v>44</v>
      </c>
      <c r="Z48012" s="1">
        <v>4987421131918</v>
      </c>
    </row>
    <row r="48013" spans="1:32" x14ac:dyDescent="0.45">
      <c r="A48013" s="1" t="s">
        <v>76805</v>
      </c>
      <c r="B48013" s="1" t="s">
        <v>78892</v>
      </c>
      <c r="C48013" s="1">
        <v>14987421131250</v>
      </c>
      <c r="D48013" s="1">
        <v>50</v>
      </c>
      <c r="F48013" s="1">
        <v>1</v>
      </c>
      <c r="G48013" s="1" t="s">
        <v>8945</v>
      </c>
      <c r="H48013" s="1" t="s">
        <v>46</v>
      </c>
      <c r="I48013" s="1" t="s">
        <v>6338</v>
      </c>
      <c r="J48013" s="1" t="s">
        <v>78893</v>
      </c>
      <c r="K48013" s="1" t="s">
        <v>56672</v>
      </c>
      <c r="L48013" s="1" t="s">
        <v>78894</v>
      </c>
      <c r="M48013" s="1" t="s">
        <v>78895</v>
      </c>
      <c r="N48013" s="1" t="s">
        <v>41</v>
      </c>
      <c r="O48013" s="1">
        <v>20260630</v>
      </c>
      <c r="P48013" s="1" t="s">
        <v>71676</v>
      </c>
      <c r="Q48013" s="1" t="s">
        <v>8945</v>
      </c>
      <c r="R48013" s="1" t="s">
        <v>43</v>
      </c>
      <c r="S48013" s="1">
        <v>19920417</v>
      </c>
      <c r="X48013" s="1" t="s">
        <v>44</v>
      </c>
      <c r="Z48013" s="1">
        <v>4987421131918</v>
      </c>
      <c r="AF48013" s="1">
        <v>20170600</v>
      </c>
    </row>
    <row r="48014" spans="1:32" x14ac:dyDescent="0.45">
      <c r="A48014" s="1" t="s">
        <v>76805</v>
      </c>
      <c r="B48014" s="1" t="s">
        <v>78896</v>
      </c>
      <c r="C48014" s="1">
        <v>14987450001739</v>
      </c>
      <c r="D48014" s="1">
        <v>500</v>
      </c>
      <c r="F48014" s="1">
        <v>5</v>
      </c>
      <c r="G48014" s="1" t="s">
        <v>68992</v>
      </c>
      <c r="H48014" s="1" t="s">
        <v>46</v>
      </c>
      <c r="I48014" s="1" t="s">
        <v>70750</v>
      </c>
      <c r="J48014" s="1" t="s">
        <v>78897</v>
      </c>
      <c r="K48014" s="1" t="s">
        <v>76932</v>
      </c>
      <c r="L48014" s="1" t="s">
        <v>78898</v>
      </c>
      <c r="M48014" s="1" t="s">
        <v>78897</v>
      </c>
      <c r="N48014" s="1" t="s">
        <v>41</v>
      </c>
      <c r="O48014" s="1">
        <v>20260630</v>
      </c>
      <c r="P48014" s="1" t="s">
        <v>78899</v>
      </c>
      <c r="Q48014" s="1" t="s">
        <v>68992</v>
      </c>
      <c r="R48014" s="1" t="s">
        <v>43</v>
      </c>
      <c r="S48014" s="1">
        <v>20090925</v>
      </c>
      <c r="X48014" s="1" t="s">
        <v>44</v>
      </c>
      <c r="Z48014" s="1">
        <v>4987450002135</v>
      </c>
    </row>
    <row r="48015" spans="1:32" x14ac:dyDescent="0.45">
      <c r="A48015" s="1" t="s">
        <v>76805</v>
      </c>
      <c r="B48015" s="1" t="s">
        <v>78900</v>
      </c>
      <c r="C48015" s="1">
        <v>14987158328527</v>
      </c>
      <c r="D48015" s="1">
        <v>50</v>
      </c>
      <c r="F48015" s="1">
        <v>5</v>
      </c>
      <c r="G48015" s="1" t="s">
        <v>34</v>
      </c>
      <c r="H48015" s="1" t="s">
        <v>46</v>
      </c>
      <c r="I48015" s="1" t="s">
        <v>17599</v>
      </c>
      <c r="J48015" s="1" t="s">
        <v>78901</v>
      </c>
      <c r="K48015" s="1" t="s">
        <v>69647</v>
      </c>
      <c r="L48015" s="1" t="s">
        <v>78902</v>
      </c>
      <c r="M48015" s="1" t="s">
        <v>78901</v>
      </c>
      <c r="N48015" s="1" t="s">
        <v>41</v>
      </c>
      <c r="O48015" s="1">
        <v>20260630</v>
      </c>
      <c r="P48015" s="1" t="s">
        <v>7308</v>
      </c>
      <c r="Q48015" s="1" t="s">
        <v>34</v>
      </c>
      <c r="R48015" s="1" t="s">
        <v>43</v>
      </c>
      <c r="S48015" s="1">
        <v>20210525</v>
      </c>
      <c r="X48015" s="1" t="s">
        <v>44</v>
      </c>
      <c r="Z48015" s="1">
        <v>4987158561613</v>
      </c>
      <c r="AB48015" s="1">
        <v>24987158328524</v>
      </c>
    </row>
    <row r="48016" spans="1:32" x14ac:dyDescent="0.45">
      <c r="A48016" s="1" t="s">
        <v>76805</v>
      </c>
      <c r="B48016" s="1" t="s">
        <v>78903</v>
      </c>
      <c r="C48016" s="1">
        <v>14987158328541</v>
      </c>
      <c r="D48016" s="1">
        <v>100</v>
      </c>
      <c r="F48016" s="1">
        <v>10</v>
      </c>
      <c r="G48016" s="1" t="s">
        <v>34</v>
      </c>
      <c r="H48016" s="1" t="s">
        <v>46</v>
      </c>
      <c r="I48016" s="1" t="s">
        <v>17599</v>
      </c>
      <c r="J48016" s="1" t="s">
        <v>78904</v>
      </c>
      <c r="K48016" s="1" t="s">
        <v>4047</v>
      </c>
      <c r="L48016" s="1" t="s">
        <v>78905</v>
      </c>
      <c r="M48016" s="1" t="s">
        <v>78904</v>
      </c>
      <c r="N48016" s="1" t="s">
        <v>41</v>
      </c>
      <c r="O48016" s="1">
        <v>20260630</v>
      </c>
      <c r="P48016" s="1" t="s">
        <v>7308</v>
      </c>
      <c r="Q48016" s="1" t="s">
        <v>34</v>
      </c>
      <c r="R48016" s="1" t="s">
        <v>43</v>
      </c>
      <c r="S48016" s="1">
        <v>20200421</v>
      </c>
      <c r="X48016" s="1" t="s">
        <v>44</v>
      </c>
      <c r="Z48016" s="1">
        <v>4987158561712</v>
      </c>
      <c r="AB48016" s="1">
        <v>24987158328548</v>
      </c>
    </row>
    <row r="48017" spans="1:32" x14ac:dyDescent="0.45">
      <c r="A48017" s="1" t="s">
        <v>76805</v>
      </c>
      <c r="B48017" s="1" t="s">
        <v>78906</v>
      </c>
      <c r="C48017" s="1">
        <v>14987158328503</v>
      </c>
      <c r="D48017" s="1">
        <v>50</v>
      </c>
      <c r="F48017" s="1">
        <v>5</v>
      </c>
      <c r="G48017" s="1" t="s">
        <v>34</v>
      </c>
      <c r="H48017" s="1" t="s">
        <v>46</v>
      </c>
      <c r="I48017" s="1" t="s">
        <v>17599</v>
      </c>
      <c r="J48017" s="1" t="s">
        <v>78904</v>
      </c>
      <c r="K48017" s="1" t="s">
        <v>4047</v>
      </c>
      <c r="L48017" s="1" t="s">
        <v>78905</v>
      </c>
      <c r="M48017" s="1" t="s">
        <v>78904</v>
      </c>
      <c r="N48017" s="1" t="s">
        <v>41</v>
      </c>
      <c r="O48017" s="1">
        <v>20260630</v>
      </c>
      <c r="P48017" s="1" t="s">
        <v>7308</v>
      </c>
      <c r="Q48017" s="1" t="s">
        <v>34</v>
      </c>
      <c r="R48017" s="1" t="s">
        <v>43</v>
      </c>
      <c r="S48017" s="1">
        <v>20200421</v>
      </c>
      <c r="X48017" s="1" t="s">
        <v>44</v>
      </c>
      <c r="Z48017" s="1">
        <v>4987158561316</v>
      </c>
      <c r="AB48017" s="1">
        <v>24987158328500</v>
      </c>
    </row>
    <row r="48018" spans="1:32" x14ac:dyDescent="0.45">
      <c r="A48018" s="1" t="s">
        <v>76805</v>
      </c>
      <c r="B48018" s="1" t="s">
        <v>78911</v>
      </c>
      <c r="C48018" s="1">
        <v>14987421146629</v>
      </c>
      <c r="D48018" s="1">
        <v>10</v>
      </c>
      <c r="F48018" s="1">
        <v>1</v>
      </c>
      <c r="G48018" s="1" t="s">
        <v>8945</v>
      </c>
      <c r="H48018" s="1" t="s">
        <v>46</v>
      </c>
      <c r="I48018" s="1" t="s">
        <v>6338</v>
      </c>
      <c r="J48018" s="1" t="s">
        <v>78912</v>
      </c>
      <c r="K48018" s="1" t="s">
        <v>76901</v>
      </c>
      <c r="L48018" s="1" t="s">
        <v>76902</v>
      </c>
      <c r="M48018" s="1" t="s">
        <v>76903</v>
      </c>
      <c r="N48018" s="1" t="s">
        <v>41</v>
      </c>
      <c r="O48018" s="1">
        <v>20260630</v>
      </c>
      <c r="P48018" s="1" t="s">
        <v>71676</v>
      </c>
      <c r="Q48018" s="1" t="s">
        <v>8945</v>
      </c>
      <c r="R48018" s="1" t="s">
        <v>43</v>
      </c>
      <c r="S48018" s="1">
        <v>20220401</v>
      </c>
      <c r="X48018" s="1" t="s">
        <v>44</v>
      </c>
      <c r="Z48018" s="1">
        <v>4987421146967</v>
      </c>
    </row>
    <row r="48019" spans="1:32" x14ac:dyDescent="0.45">
      <c r="A48019" s="1" t="s">
        <v>76805</v>
      </c>
      <c r="B48019" s="1" t="s">
        <v>78913</v>
      </c>
      <c r="C48019" s="1">
        <v>14987421147626</v>
      </c>
      <c r="D48019" s="1">
        <v>10</v>
      </c>
      <c r="F48019" s="1">
        <v>1</v>
      </c>
      <c r="G48019" s="1" t="s">
        <v>8945</v>
      </c>
      <c r="H48019" s="1" t="s">
        <v>46</v>
      </c>
      <c r="I48019" s="1" t="s">
        <v>6338</v>
      </c>
      <c r="J48019" s="1" t="s">
        <v>78914</v>
      </c>
      <c r="K48019" s="1" t="s">
        <v>76906</v>
      </c>
      <c r="L48019" s="1" t="s">
        <v>76907</v>
      </c>
      <c r="M48019" s="1" t="s">
        <v>76908</v>
      </c>
      <c r="N48019" s="1" t="s">
        <v>41</v>
      </c>
      <c r="O48019" s="1">
        <v>20260630</v>
      </c>
      <c r="P48019" s="1" t="s">
        <v>71676</v>
      </c>
      <c r="Q48019" s="1" t="s">
        <v>8945</v>
      </c>
      <c r="R48019" s="1" t="s">
        <v>43</v>
      </c>
      <c r="S48019" s="1">
        <v>20220401</v>
      </c>
      <c r="X48019" s="1" t="s">
        <v>44</v>
      </c>
      <c r="Z48019" s="1">
        <v>4987421147964</v>
      </c>
    </row>
    <row r="48020" spans="1:32" x14ac:dyDescent="0.45">
      <c r="A48020" s="1" t="s">
        <v>68403</v>
      </c>
      <c r="B48020" s="1" t="s">
        <v>70145</v>
      </c>
      <c r="C48020" s="1">
        <v>14987128129789</v>
      </c>
      <c r="D48020" s="1">
        <v>500</v>
      </c>
      <c r="F48020" s="1">
        <v>500</v>
      </c>
      <c r="G48020" s="1" t="s">
        <v>34</v>
      </c>
      <c r="H48020" s="1" t="s">
        <v>46</v>
      </c>
      <c r="I48020" s="1" t="s">
        <v>17599</v>
      </c>
      <c r="J48020" s="1" t="s">
        <v>70146</v>
      </c>
      <c r="K48020" s="1" t="s">
        <v>720</v>
      </c>
      <c r="L48020" s="1" t="s">
        <v>70147</v>
      </c>
      <c r="M48020" s="1" t="s">
        <v>70146</v>
      </c>
      <c r="N48020" s="1" t="s">
        <v>41</v>
      </c>
      <c r="O48020" s="1">
        <v>20260630</v>
      </c>
      <c r="P48020" s="1" t="s">
        <v>187</v>
      </c>
      <c r="Q48020" s="1" t="s">
        <v>34</v>
      </c>
      <c r="R48020" s="1" t="s">
        <v>43</v>
      </c>
      <c r="S48020" s="1">
        <v>20081219</v>
      </c>
      <c r="X48020" s="1" t="s">
        <v>44</v>
      </c>
      <c r="Z48020" s="1">
        <v>4987128910984</v>
      </c>
      <c r="AB48020" s="1">
        <v>24987128129786</v>
      </c>
    </row>
    <row r="48021" spans="1:32" x14ac:dyDescent="0.45">
      <c r="A48021" s="1" t="s">
        <v>76805</v>
      </c>
      <c r="B48021" s="1" t="s">
        <v>78915</v>
      </c>
      <c r="C48021" s="1">
        <v>14987128123787</v>
      </c>
      <c r="D48021" s="1">
        <v>100</v>
      </c>
      <c r="F48021" s="1">
        <v>10</v>
      </c>
      <c r="G48021" s="1" t="s">
        <v>34</v>
      </c>
      <c r="H48021" s="1" t="s">
        <v>46</v>
      </c>
      <c r="I48021" s="1" t="s">
        <v>17599</v>
      </c>
      <c r="J48021" s="1" t="s">
        <v>70146</v>
      </c>
      <c r="K48021" s="1" t="s">
        <v>720</v>
      </c>
      <c r="L48021" s="1" t="s">
        <v>70147</v>
      </c>
      <c r="M48021" s="1" t="s">
        <v>70146</v>
      </c>
      <c r="N48021" s="1" t="s">
        <v>41</v>
      </c>
      <c r="O48021" s="1">
        <v>20260630</v>
      </c>
      <c r="P48021" s="1" t="s">
        <v>187</v>
      </c>
      <c r="Q48021" s="1" t="s">
        <v>34</v>
      </c>
      <c r="R48021" s="1" t="s">
        <v>43</v>
      </c>
      <c r="S48021" s="1">
        <v>20081219</v>
      </c>
      <c r="X48021" s="1" t="s">
        <v>44</v>
      </c>
      <c r="Z48021" s="1">
        <v>4987128910977</v>
      </c>
      <c r="AB48021" s="1">
        <v>24987128123784</v>
      </c>
    </row>
    <row r="48022" spans="1:32" x14ac:dyDescent="0.45">
      <c r="A48022" s="1" t="s">
        <v>68403</v>
      </c>
      <c r="B48022" s="1" t="s">
        <v>70148</v>
      </c>
      <c r="C48022" s="1">
        <v>14987128132499</v>
      </c>
      <c r="D48022" s="1">
        <v>500</v>
      </c>
      <c r="F48022" s="1">
        <v>500</v>
      </c>
      <c r="G48022" s="1" t="s">
        <v>34</v>
      </c>
      <c r="H48022" s="1" t="s">
        <v>46</v>
      </c>
      <c r="I48022" s="1" t="s">
        <v>17599</v>
      </c>
      <c r="J48022" s="1" t="s">
        <v>70149</v>
      </c>
      <c r="K48022" s="1" t="s">
        <v>720</v>
      </c>
      <c r="L48022" s="1" t="s">
        <v>70150</v>
      </c>
      <c r="M48022" s="1" t="s">
        <v>70149</v>
      </c>
      <c r="N48022" s="1" t="s">
        <v>41</v>
      </c>
      <c r="O48022" s="1">
        <v>20260630</v>
      </c>
      <c r="P48022" s="1" t="s">
        <v>187</v>
      </c>
      <c r="Q48022" s="1" t="s">
        <v>34</v>
      </c>
      <c r="R48022" s="1" t="s">
        <v>43</v>
      </c>
      <c r="S48022" s="1">
        <v>20081219</v>
      </c>
      <c r="X48022" s="1" t="s">
        <v>44</v>
      </c>
      <c r="Z48022" s="1">
        <v>4987128910960</v>
      </c>
      <c r="AB48022" s="1">
        <v>24987128132496</v>
      </c>
    </row>
    <row r="48023" spans="1:32" x14ac:dyDescent="0.45">
      <c r="A48023" s="1" t="s">
        <v>76805</v>
      </c>
      <c r="B48023" s="1" t="s">
        <v>78916</v>
      </c>
      <c r="C48023" s="1">
        <v>14987128132475</v>
      </c>
      <c r="D48023" s="1">
        <v>100</v>
      </c>
      <c r="F48023" s="1">
        <v>10</v>
      </c>
      <c r="G48023" s="1" t="s">
        <v>34</v>
      </c>
      <c r="H48023" s="1" t="s">
        <v>46</v>
      </c>
      <c r="I48023" s="1" t="s">
        <v>17599</v>
      </c>
      <c r="J48023" s="1" t="s">
        <v>70149</v>
      </c>
      <c r="K48023" s="1" t="s">
        <v>720</v>
      </c>
      <c r="L48023" s="1" t="s">
        <v>70150</v>
      </c>
      <c r="M48023" s="1" t="s">
        <v>70149</v>
      </c>
      <c r="N48023" s="1" t="s">
        <v>41</v>
      </c>
      <c r="O48023" s="1">
        <v>20260630</v>
      </c>
      <c r="P48023" s="1" t="s">
        <v>187</v>
      </c>
      <c r="Q48023" s="1" t="s">
        <v>34</v>
      </c>
      <c r="R48023" s="1" t="s">
        <v>43</v>
      </c>
      <c r="S48023" s="1">
        <v>20081219</v>
      </c>
      <c r="X48023" s="1" t="s">
        <v>44</v>
      </c>
      <c r="Z48023" s="1">
        <v>4987128910953</v>
      </c>
      <c r="AB48023" s="1">
        <v>24987128132472</v>
      </c>
    </row>
    <row r="48024" spans="1:32" x14ac:dyDescent="0.45">
      <c r="A48024" s="1" t="s">
        <v>68403</v>
      </c>
      <c r="B48024" s="1" t="s">
        <v>70155</v>
      </c>
      <c r="C48024" s="1">
        <v>14987028221002</v>
      </c>
      <c r="D48024" s="1">
        <v>500</v>
      </c>
      <c r="F48024" s="1">
        <v>500</v>
      </c>
      <c r="G48024" s="1" t="s">
        <v>34</v>
      </c>
      <c r="H48024" s="1" t="s">
        <v>46</v>
      </c>
      <c r="I48024" s="1" t="s">
        <v>17599</v>
      </c>
      <c r="J48024" s="1" t="s">
        <v>70156</v>
      </c>
      <c r="K48024" s="1" t="s">
        <v>70157</v>
      </c>
      <c r="L48024" s="1" t="s">
        <v>70158</v>
      </c>
      <c r="M48024" s="1" t="s">
        <v>70156</v>
      </c>
      <c r="N48024" s="1" t="s">
        <v>41</v>
      </c>
      <c r="O48024" s="1">
        <v>20260630</v>
      </c>
      <c r="P48024" s="1" t="s">
        <v>909</v>
      </c>
      <c r="Q48024" s="1" t="s">
        <v>34</v>
      </c>
      <c r="R48024" s="1" t="s">
        <v>43</v>
      </c>
      <c r="S48024" s="1">
        <v>20061208</v>
      </c>
      <c r="X48024" s="1" t="s">
        <v>44</v>
      </c>
      <c r="Z48024" s="1">
        <v>4987028570417</v>
      </c>
      <c r="AB48024" s="1">
        <v>24987028221009</v>
      </c>
    </row>
    <row r="48025" spans="1:32" x14ac:dyDescent="0.45">
      <c r="A48025" s="1" t="s">
        <v>76805</v>
      </c>
      <c r="B48025" s="1" t="s">
        <v>78917</v>
      </c>
      <c r="C48025" s="1">
        <v>14987128615435</v>
      </c>
      <c r="D48025" s="1">
        <v>1</v>
      </c>
      <c r="F48025" s="1">
        <v>1</v>
      </c>
      <c r="G48025" s="1" t="s">
        <v>8945</v>
      </c>
      <c r="H48025" s="1" t="s">
        <v>46</v>
      </c>
      <c r="I48025" s="1" t="s">
        <v>36</v>
      </c>
      <c r="J48025" s="1" t="s">
        <v>78918</v>
      </c>
      <c r="K48025" s="1" t="s">
        <v>55520</v>
      </c>
      <c r="L48025" s="1" t="s">
        <v>78919</v>
      </c>
      <c r="M48025" s="1" t="s">
        <v>78918</v>
      </c>
      <c r="N48025" s="1" t="s">
        <v>41</v>
      </c>
      <c r="O48025" s="1">
        <v>20260630</v>
      </c>
      <c r="P48025" s="1" t="s">
        <v>187</v>
      </c>
      <c r="Q48025" s="1" t="s">
        <v>8945</v>
      </c>
      <c r="R48025" s="1" t="s">
        <v>43</v>
      </c>
      <c r="T48025" s="1">
        <v>20100630</v>
      </c>
      <c r="X48025" s="1" t="s">
        <v>48732</v>
      </c>
      <c r="Z48025" s="1">
        <v>4987128913534</v>
      </c>
      <c r="AB48025" s="1">
        <v>24987128615432</v>
      </c>
      <c r="AF48025" s="1">
        <v>20100630</v>
      </c>
    </row>
    <row r="48026" spans="1:32" x14ac:dyDescent="0.45">
      <c r="A48026" s="1" t="s">
        <v>76805</v>
      </c>
      <c r="B48026" s="1" t="s">
        <v>78920</v>
      </c>
      <c r="C48026" s="1">
        <v>14987128204271</v>
      </c>
      <c r="D48026" s="1">
        <v>1</v>
      </c>
      <c r="F48026" s="1">
        <v>1</v>
      </c>
      <c r="G48026" s="1" t="s">
        <v>8945</v>
      </c>
      <c r="H48026" s="1" t="s">
        <v>46</v>
      </c>
      <c r="I48026" s="1" t="s">
        <v>338</v>
      </c>
      <c r="J48026" s="1" t="s">
        <v>78921</v>
      </c>
      <c r="K48026" s="1" t="s">
        <v>55520</v>
      </c>
      <c r="L48026" s="1" t="s">
        <v>78922</v>
      </c>
      <c r="M48026" s="1" t="s">
        <v>78921</v>
      </c>
      <c r="N48026" s="1" t="s">
        <v>41</v>
      </c>
      <c r="O48026" s="1">
        <v>20260630</v>
      </c>
      <c r="P48026" s="1" t="s">
        <v>187</v>
      </c>
      <c r="Q48026" s="1" t="s">
        <v>8945</v>
      </c>
      <c r="R48026" s="1" t="s">
        <v>43</v>
      </c>
      <c r="S48026" s="1">
        <v>20090925</v>
      </c>
      <c r="X48026" s="1" t="s">
        <v>48732</v>
      </c>
      <c r="Z48026" s="1">
        <v>4987128913534</v>
      </c>
      <c r="AB48026" s="1">
        <v>24987128204278</v>
      </c>
      <c r="AF48026" s="1">
        <v>20250131</v>
      </c>
    </row>
    <row r="48027" spans="1:32" x14ac:dyDescent="0.45">
      <c r="A48027" s="1" t="s">
        <v>76805</v>
      </c>
      <c r="B48027" s="1" t="s">
        <v>78920</v>
      </c>
      <c r="C48027" s="1">
        <v>14987431190643</v>
      </c>
      <c r="D48027" s="1">
        <v>1</v>
      </c>
      <c r="F48027" s="1">
        <v>1</v>
      </c>
      <c r="G48027" s="1" t="s">
        <v>8945</v>
      </c>
      <c r="H48027" s="1" t="s">
        <v>46</v>
      </c>
      <c r="I48027" s="1" t="s">
        <v>338</v>
      </c>
      <c r="J48027" s="1" t="s">
        <v>78921</v>
      </c>
      <c r="K48027" s="1" t="s">
        <v>55520</v>
      </c>
      <c r="L48027" s="1" t="s">
        <v>78922</v>
      </c>
      <c r="M48027" s="1" t="s">
        <v>78921</v>
      </c>
      <c r="N48027" s="1" t="s">
        <v>41</v>
      </c>
      <c r="O48027" s="1">
        <v>20260630</v>
      </c>
      <c r="P48027" s="1" t="s">
        <v>972</v>
      </c>
      <c r="Q48027" s="1" t="s">
        <v>8945</v>
      </c>
      <c r="R48027" s="1" t="s">
        <v>43</v>
      </c>
      <c r="S48027" s="1">
        <v>20090925</v>
      </c>
      <c r="X48027" s="1" t="s">
        <v>48732</v>
      </c>
      <c r="Z48027" s="1">
        <v>4987431101697</v>
      </c>
      <c r="AB48027" s="1">
        <v>24987431190640</v>
      </c>
    </row>
    <row r="48028" spans="1:32" x14ac:dyDescent="0.45">
      <c r="A48028" s="1" t="s">
        <v>76805</v>
      </c>
      <c r="B48028" s="1" t="s">
        <v>78923</v>
      </c>
      <c r="C48028" s="1">
        <v>14987084120110</v>
      </c>
      <c r="D48028" s="1">
        <v>10</v>
      </c>
      <c r="F48028" s="1">
        <v>10</v>
      </c>
      <c r="G48028" s="1" t="s">
        <v>279</v>
      </c>
      <c r="H48028" s="1" t="s">
        <v>46</v>
      </c>
      <c r="I48028" s="1" t="s">
        <v>6338</v>
      </c>
      <c r="J48028" s="1" t="s">
        <v>78924</v>
      </c>
      <c r="K48028" s="1" t="s">
        <v>69279</v>
      </c>
      <c r="L48028" s="1" t="s">
        <v>78925</v>
      </c>
      <c r="M48028" s="1" t="s">
        <v>78924</v>
      </c>
      <c r="N48028" s="1" t="s">
        <v>41</v>
      </c>
      <c r="O48028" s="1">
        <v>20260630</v>
      </c>
      <c r="P48028" s="1" t="s">
        <v>49067</v>
      </c>
      <c r="Q48028" s="1" t="s">
        <v>279</v>
      </c>
      <c r="R48028" s="1" t="s">
        <v>43</v>
      </c>
      <c r="X48028" s="1" t="s">
        <v>44</v>
      </c>
      <c r="Z48028" s="1">
        <v>4987084000125</v>
      </c>
      <c r="AB48028" s="1">
        <v>24987084120117</v>
      </c>
    </row>
    <row r="48029" spans="1:32" x14ac:dyDescent="0.45">
      <c r="A48029" s="1" t="s">
        <v>76805</v>
      </c>
      <c r="B48029" s="1" t="s">
        <v>78926</v>
      </c>
      <c r="C48029" s="1">
        <v>14987316134571</v>
      </c>
      <c r="D48029" s="1">
        <v>100</v>
      </c>
      <c r="F48029" s="1">
        <v>10</v>
      </c>
      <c r="G48029" s="1" t="s">
        <v>34</v>
      </c>
      <c r="H48029" s="1" t="s">
        <v>46</v>
      </c>
      <c r="I48029" s="1" t="s">
        <v>17599</v>
      </c>
      <c r="J48029" s="1" t="s">
        <v>78927</v>
      </c>
      <c r="K48029" s="1" t="s">
        <v>46245</v>
      </c>
      <c r="L48029" s="1" t="s">
        <v>78928</v>
      </c>
      <c r="M48029" s="1" t="s">
        <v>78927</v>
      </c>
      <c r="N48029" s="1" t="s">
        <v>41</v>
      </c>
      <c r="O48029" s="1">
        <v>20260630</v>
      </c>
      <c r="P48029" s="1" t="s">
        <v>11032</v>
      </c>
      <c r="Q48029" s="1" t="s">
        <v>34</v>
      </c>
      <c r="R48029" s="1" t="s">
        <v>43</v>
      </c>
      <c r="S48029" s="1">
        <v>20080620</v>
      </c>
      <c r="T48029" s="1">
        <v>20200930</v>
      </c>
      <c r="X48029" s="1" t="s">
        <v>44</v>
      </c>
      <c r="Z48029" s="1">
        <v>4987316190273</v>
      </c>
    </row>
    <row r="48030" spans="1:32" x14ac:dyDescent="0.45">
      <c r="A48030" s="1" t="s">
        <v>76805</v>
      </c>
      <c r="B48030" s="1" t="s">
        <v>78926</v>
      </c>
      <c r="C48030" s="1">
        <v>14987792101722</v>
      </c>
      <c r="D48030" s="1">
        <v>100</v>
      </c>
      <c r="F48030" s="1">
        <v>10</v>
      </c>
      <c r="G48030" s="1" t="s">
        <v>34</v>
      </c>
      <c r="H48030" s="1" t="s">
        <v>46</v>
      </c>
      <c r="I48030" s="1" t="s">
        <v>17599</v>
      </c>
      <c r="J48030" s="1" t="s">
        <v>78927</v>
      </c>
      <c r="K48030" s="1" t="s">
        <v>46245</v>
      </c>
      <c r="L48030" s="1" t="s">
        <v>78928</v>
      </c>
      <c r="M48030" s="1" t="s">
        <v>78927</v>
      </c>
      <c r="N48030" s="1" t="s">
        <v>41</v>
      </c>
      <c r="O48030" s="1">
        <v>20260630</v>
      </c>
      <c r="P48030" s="1" t="s">
        <v>786</v>
      </c>
      <c r="Q48030" s="1" t="s">
        <v>34</v>
      </c>
      <c r="R48030" s="1" t="s">
        <v>43</v>
      </c>
      <c r="S48030" s="1">
        <v>20080620</v>
      </c>
      <c r="T48030" s="1">
        <v>20200930</v>
      </c>
      <c r="X48030" s="1" t="s">
        <v>44</v>
      </c>
      <c r="Z48030" s="1">
        <v>4987792701499</v>
      </c>
    </row>
    <row r="48031" spans="1:32" x14ac:dyDescent="0.45">
      <c r="A48031" s="1" t="s">
        <v>68403</v>
      </c>
      <c r="B48031" s="1" t="s">
        <v>70167</v>
      </c>
      <c r="C48031" s="1">
        <v>14987316134564</v>
      </c>
      <c r="D48031" s="1">
        <v>500</v>
      </c>
      <c r="F48031" s="1">
        <v>500</v>
      </c>
      <c r="G48031" s="1" t="s">
        <v>34</v>
      </c>
      <c r="H48031" s="1" t="s">
        <v>46</v>
      </c>
      <c r="I48031" s="1" t="s">
        <v>17599</v>
      </c>
      <c r="J48031" s="1" t="s">
        <v>70168</v>
      </c>
      <c r="K48031" s="1" t="s">
        <v>46245</v>
      </c>
      <c r="L48031" s="1" t="s">
        <v>70169</v>
      </c>
      <c r="M48031" s="1" t="s">
        <v>70168</v>
      </c>
      <c r="N48031" s="1" t="s">
        <v>41</v>
      </c>
      <c r="O48031" s="1">
        <v>20260630</v>
      </c>
      <c r="P48031" s="1" t="s">
        <v>11032</v>
      </c>
      <c r="Q48031" s="1" t="s">
        <v>34</v>
      </c>
      <c r="R48031" s="1" t="s">
        <v>43</v>
      </c>
      <c r="S48031" s="1">
        <v>20080620</v>
      </c>
      <c r="T48031" s="1">
        <v>20200930</v>
      </c>
      <c r="X48031" s="1" t="s">
        <v>44</v>
      </c>
      <c r="Z48031" s="1">
        <v>4987316190266</v>
      </c>
    </row>
    <row r="48032" spans="1:32" x14ac:dyDescent="0.45">
      <c r="A48032" s="1" t="s">
        <v>68403</v>
      </c>
      <c r="B48032" s="1" t="s">
        <v>70167</v>
      </c>
      <c r="C48032" s="1">
        <v>14987792101715</v>
      </c>
      <c r="D48032" s="1">
        <v>500</v>
      </c>
      <c r="F48032" s="1">
        <v>500</v>
      </c>
      <c r="G48032" s="1" t="s">
        <v>34</v>
      </c>
      <c r="H48032" s="1" t="s">
        <v>46</v>
      </c>
      <c r="I48032" s="1" t="s">
        <v>17599</v>
      </c>
      <c r="J48032" s="1" t="s">
        <v>70168</v>
      </c>
      <c r="K48032" s="1" t="s">
        <v>46245</v>
      </c>
      <c r="L48032" s="1" t="s">
        <v>70169</v>
      </c>
      <c r="M48032" s="1" t="s">
        <v>70168</v>
      </c>
      <c r="N48032" s="1" t="s">
        <v>41</v>
      </c>
      <c r="O48032" s="1">
        <v>20260630</v>
      </c>
      <c r="P48032" s="1" t="s">
        <v>786</v>
      </c>
      <c r="Q48032" s="1" t="s">
        <v>34</v>
      </c>
      <c r="R48032" s="1" t="s">
        <v>43</v>
      </c>
      <c r="S48032" s="1">
        <v>20080620</v>
      </c>
      <c r="T48032" s="1">
        <v>20200930</v>
      </c>
      <c r="X48032" s="1" t="s">
        <v>44</v>
      </c>
      <c r="Z48032" s="1">
        <v>4987792701482</v>
      </c>
    </row>
    <row r="48033" spans="1:33" x14ac:dyDescent="0.45">
      <c r="A48033" s="1" t="s">
        <v>76805</v>
      </c>
      <c r="B48033" s="1" t="s">
        <v>78929</v>
      </c>
      <c r="C48033" s="1">
        <v>14987443374598</v>
      </c>
      <c r="D48033" s="1">
        <v>10</v>
      </c>
      <c r="F48033" s="1">
        <v>1</v>
      </c>
      <c r="G48033" s="1" t="s">
        <v>8945</v>
      </c>
      <c r="H48033" s="1" t="s">
        <v>46</v>
      </c>
      <c r="I48033" s="1" t="s">
        <v>6338</v>
      </c>
      <c r="J48033" s="1" t="s">
        <v>78930</v>
      </c>
      <c r="K48033" s="1" t="s">
        <v>78653</v>
      </c>
      <c r="L48033" s="1" t="s">
        <v>78931</v>
      </c>
      <c r="M48033" s="1" t="s">
        <v>78930</v>
      </c>
      <c r="N48033" s="1" t="s">
        <v>41</v>
      </c>
      <c r="O48033" s="1">
        <v>20260630</v>
      </c>
      <c r="P48033" s="1" t="s">
        <v>192</v>
      </c>
      <c r="Q48033" s="1" t="s">
        <v>8945</v>
      </c>
      <c r="R48033" s="1" t="s">
        <v>43</v>
      </c>
      <c r="S48033" s="1">
        <v>20071221</v>
      </c>
      <c r="X48033" s="1" t="s">
        <v>44</v>
      </c>
      <c r="Z48033" s="1">
        <v>4987443374669</v>
      </c>
      <c r="AB48033" s="1">
        <v>24987443374595</v>
      </c>
    </row>
    <row r="48034" spans="1:33" x14ac:dyDescent="0.45">
      <c r="A48034" s="1" t="s">
        <v>76805</v>
      </c>
      <c r="B48034" s="1" t="s">
        <v>78929</v>
      </c>
      <c r="C48034" s="1">
        <v>14987443374604</v>
      </c>
      <c r="D48034" s="1">
        <v>50</v>
      </c>
      <c r="F48034" s="1">
        <v>1</v>
      </c>
      <c r="G48034" s="1" t="s">
        <v>8945</v>
      </c>
      <c r="H48034" s="1" t="s">
        <v>46</v>
      </c>
      <c r="I48034" s="1" t="s">
        <v>6338</v>
      </c>
      <c r="J48034" s="1" t="s">
        <v>78930</v>
      </c>
      <c r="K48034" s="1" t="s">
        <v>78653</v>
      </c>
      <c r="L48034" s="1" t="s">
        <v>78931</v>
      </c>
      <c r="M48034" s="1" t="s">
        <v>78930</v>
      </c>
      <c r="N48034" s="1" t="s">
        <v>41</v>
      </c>
      <c r="O48034" s="1">
        <v>20260630</v>
      </c>
      <c r="P48034" s="1" t="s">
        <v>192</v>
      </c>
      <c r="Q48034" s="1" t="s">
        <v>8945</v>
      </c>
      <c r="R48034" s="1" t="s">
        <v>43</v>
      </c>
      <c r="S48034" s="1">
        <v>20071221</v>
      </c>
      <c r="X48034" s="1" t="s">
        <v>44</v>
      </c>
      <c r="Z48034" s="1">
        <v>4987443374669</v>
      </c>
      <c r="AB48034" s="1">
        <v>24987443374601</v>
      </c>
    </row>
    <row r="48035" spans="1:33" x14ac:dyDescent="0.45">
      <c r="A48035" s="1" t="s">
        <v>76805</v>
      </c>
      <c r="B48035" s="1" t="s">
        <v>78929</v>
      </c>
      <c r="C48035" s="1">
        <v>14987483006558</v>
      </c>
      <c r="D48035" s="1">
        <v>10</v>
      </c>
      <c r="F48035" s="1">
        <v>1</v>
      </c>
      <c r="G48035" s="1" t="s">
        <v>8945</v>
      </c>
      <c r="H48035" s="1" t="s">
        <v>46</v>
      </c>
      <c r="I48035" s="1" t="s">
        <v>6338</v>
      </c>
      <c r="J48035" s="1" t="s">
        <v>78930</v>
      </c>
      <c r="K48035" s="1" t="s">
        <v>78653</v>
      </c>
      <c r="L48035" s="1" t="s">
        <v>78931</v>
      </c>
      <c r="M48035" s="1" t="s">
        <v>78930</v>
      </c>
      <c r="N48035" s="1" t="s">
        <v>41</v>
      </c>
      <c r="O48035" s="1">
        <v>20260630</v>
      </c>
      <c r="P48035" s="1" t="s">
        <v>62240</v>
      </c>
      <c r="Q48035" s="1" t="s">
        <v>8945</v>
      </c>
      <c r="R48035" s="1" t="s">
        <v>43</v>
      </c>
      <c r="S48035" s="1">
        <v>20071221</v>
      </c>
      <c r="X48035" s="1" t="s">
        <v>44</v>
      </c>
      <c r="Z48035" s="1">
        <v>4987483006544</v>
      </c>
      <c r="AF48035" s="1">
        <v>20170427</v>
      </c>
      <c r="AG48035" s="1">
        <v>202001</v>
      </c>
    </row>
    <row r="48036" spans="1:33" x14ac:dyDescent="0.45">
      <c r="A48036" s="1" t="s">
        <v>76805</v>
      </c>
      <c r="B48036" s="1" t="s">
        <v>78929</v>
      </c>
      <c r="C48036" s="1">
        <v>14987483006565</v>
      </c>
      <c r="D48036" s="1">
        <v>50</v>
      </c>
      <c r="F48036" s="1">
        <v>1</v>
      </c>
      <c r="G48036" s="1" t="s">
        <v>8945</v>
      </c>
      <c r="H48036" s="1" t="s">
        <v>46</v>
      </c>
      <c r="I48036" s="1" t="s">
        <v>6338</v>
      </c>
      <c r="J48036" s="1" t="s">
        <v>78930</v>
      </c>
      <c r="K48036" s="1" t="s">
        <v>78653</v>
      </c>
      <c r="L48036" s="1" t="s">
        <v>78931</v>
      </c>
      <c r="M48036" s="1" t="s">
        <v>78930</v>
      </c>
      <c r="N48036" s="1" t="s">
        <v>41</v>
      </c>
      <c r="O48036" s="1">
        <v>20260630</v>
      </c>
      <c r="P48036" s="1" t="s">
        <v>62240</v>
      </c>
      <c r="Q48036" s="1" t="s">
        <v>8945</v>
      </c>
      <c r="R48036" s="1" t="s">
        <v>43</v>
      </c>
      <c r="S48036" s="1">
        <v>20071221</v>
      </c>
      <c r="X48036" s="1" t="s">
        <v>44</v>
      </c>
      <c r="Z48036" s="1">
        <v>4987483006544</v>
      </c>
      <c r="AF48036" s="1">
        <v>20170427</v>
      </c>
      <c r="AG48036" s="1">
        <v>202001</v>
      </c>
    </row>
    <row r="48037" spans="1:33" x14ac:dyDescent="0.45">
      <c r="A48037" s="1" t="s">
        <v>76805</v>
      </c>
      <c r="B48037" s="1" t="s">
        <v>78932</v>
      </c>
      <c r="C48037" s="1">
        <v>14987047211091</v>
      </c>
      <c r="D48037" s="1">
        <v>10</v>
      </c>
      <c r="F48037" s="1">
        <v>1</v>
      </c>
      <c r="G48037" s="1" t="s">
        <v>8945</v>
      </c>
      <c r="H48037" s="1" t="s">
        <v>46</v>
      </c>
      <c r="I48037" s="1" t="s">
        <v>6338</v>
      </c>
      <c r="J48037" s="1" t="s">
        <v>78933</v>
      </c>
      <c r="K48037" s="1" t="s">
        <v>78662</v>
      </c>
      <c r="L48037" s="1" t="s">
        <v>78934</v>
      </c>
      <c r="M48037" s="1" t="s">
        <v>78933</v>
      </c>
      <c r="N48037" s="1" t="s">
        <v>41</v>
      </c>
      <c r="O48037" s="1">
        <v>20260630</v>
      </c>
      <c r="P48037" s="1" t="s">
        <v>186</v>
      </c>
      <c r="Q48037" s="1" t="s">
        <v>8945</v>
      </c>
      <c r="R48037" s="1" t="s">
        <v>43</v>
      </c>
      <c r="S48037" s="1">
        <v>20090925</v>
      </c>
      <c r="X48037" s="1" t="s">
        <v>44</v>
      </c>
      <c r="Z48037" s="1">
        <v>4987047210400</v>
      </c>
      <c r="AB48037" s="1">
        <v>24987047211098</v>
      </c>
    </row>
    <row r="48038" spans="1:33" x14ac:dyDescent="0.45">
      <c r="A48038" s="1" t="s">
        <v>76805</v>
      </c>
      <c r="B48038" s="1" t="s">
        <v>78932</v>
      </c>
      <c r="C48038" s="1">
        <v>14987443334813</v>
      </c>
      <c r="D48038" s="1">
        <v>10</v>
      </c>
      <c r="F48038" s="1">
        <v>1</v>
      </c>
      <c r="G48038" s="1" t="s">
        <v>8945</v>
      </c>
      <c r="H48038" s="1" t="s">
        <v>46</v>
      </c>
      <c r="I48038" s="1" t="s">
        <v>6338</v>
      </c>
      <c r="J48038" s="1" t="s">
        <v>78933</v>
      </c>
      <c r="K48038" s="1" t="s">
        <v>78662</v>
      </c>
      <c r="L48038" s="1" t="s">
        <v>78934</v>
      </c>
      <c r="M48038" s="1" t="s">
        <v>78933</v>
      </c>
      <c r="N48038" s="1" t="s">
        <v>41</v>
      </c>
      <c r="O48038" s="1">
        <v>20260630</v>
      </c>
      <c r="P48038" s="1" t="s">
        <v>192</v>
      </c>
      <c r="Q48038" s="1" t="s">
        <v>8945</v>
      </c>
      <c r="R48038" s="1" t="s">
        <v>43</v>
      </c>
      <c r="S48038" s="1">
        <v>20090925</v>
      </c>
      <c r="X48038" s="1" t="s">
        <v>44</v>
      </c>
      <c r="Z48038" s="1">
        <v>4987443357600</v>
      </c>
      <c r="AB48038" s="1">
        <v>24987443334810</v>
      </c>
      <c r="AF48038" s="1">
        <v>20161129</v>
      </c>
    </row>
    <row r="48039" spans="1:33" x14ac:dyDescent="0.45">
      <c r="A48039" s="1" t="s">
        <v>68403</v>
      </c>
      <c r="B48039" s="1" t="s">
        <v>70173</v>
      </c>
      <c r="C48039" s="1">
        <v>14987286202171</v>
      </c>
      <c r="D48039" s="1">
        <v>500</v>
      </c>
      <c r="F48039" s="1">
        <v>500</v>
      </c>
      <c r="G48039" s="1" t="s">
        <v>279</v>
      </c>
      <c r="H48039" s="1" t="s">
        <v>46</v>
      </c>
      <c r="I48039" s="1" t="s">
        <v>338</v>
      </c>
      <c r="J48039" s="1" t="s">
        <v>70174</v>
      </c>
      <c r="K48039" s="1" t="s">
        <v>68497</v>
      </c>
      <c r="L48039" s="1" t="s">
        <v>70175</v>
      </c>
      <c r="M48039" s="1" t="s">
        <v>70174</v>
      </c>
      <c r="N48039" s="1" t="s">
        <v>41</v>
      </c>
      <c r="O48039" s="1">
        <v>20260630</v>
      </c>
      <c r="P48039" s="1" t="s">
        <v>522</v>
      </c>
      <c r="Q48039" s="1" t="s">
        <v>279</v>
      </c>
      <c r="R48039" s="1" t="s">
        <v>43</v>
      </c>
      <c r="S48039" s="1">
        <v>20240401</v>
      </c>
      <c r="X48039" s="1" t="s">
        <v>44</v>
      </c>
      <c r="Z48039" s="1">
        <v>4987286802176</v>
      </c>
      <c r="AB48039" s="1">
        <v>24987286202178</v>
      </c>
    </row>
    <row r="48040" spans="1:33" x14ac:dyDescent="0.45">
      <c r="A48040" s="1" t="s">
        <v>68403</v>
      </c>
      <c r="B48040" s="1" t="s">
        <v>70176</v>
      </c>
      <c r="C48040" s="1">
        <v>14987286203987</v>
      </c>
      <c r="D48040" s="1">
        <v>5000</v>
      </c>
      <c r="F48040" s="1">
        <v>5000</v>
      </c>
      <c r="G48040" s="1" t="s">
        <v>279</v>
      </c>
      <c r="H48040" s="1" t="s">
        <v>46</v>
      </c>
      <c r="I48040" s="1" t="s">
        <v>338</v>
      </c>
      <c r="J48040" s="1" t="s">
        <v>70177</v>
      </c>
      <c r="K48040" s="1" t="s">
        <v>68562</v>
      </c>
      <c r="L48040" s="1" t="s">
        <v>70178</v>
      </c>
      <c r="M48040" s="1" t="s">
        <v>70177</v>
      </c>
      <c r="N48040" s="1" t="s">
        <v>41</v>
      </c>
      <c r="O48040" s="1">
        <v>20260630</v>
      </c>
      <c r="P48040" s="1" t="s">
        <v>522</v>
      </c>
      <c r="Q48040" s="1" t="s">
        <v>279</v>
      </c>
      <c r="R48040" s="1" t="s">
        <v>43</v>
      </c>
      <c r="S48040" s="1">
        <v>20240401</v>
      </c>
      <c r="X48040" s="1" t="s">
        <v>44</v>
      </c>
      <c r="Z48040" s="1">
        <v>4987286803982</v>
      </c>
      <c r="AB48040" s="1">
        <v>24987286203984</v>
      </c>
    </row>
    <row r="48041" spans="1:33" x14ac:dyDescent="0.45">
      <c r="A48041" s="1" t="s">
        <v>68403</v>
      </c>
      <c r="B48041" s="1" t="s">
        <v>70179</v>
      </c>
      <c r="C48041" s="1">
        <v>14987286202287</v>
      </c>
      <c r="D48041" s="1">
        <v>500</v>
      </c>
      <c r="F48041" s="1">
        <v>500</v>
      </c>
      <c r="G48041" s="1" t="s">
        <v>279</v>
      </c>
      <c r="H48041" s="1" t="s">
        <v>46</v>
      </c>
      <c r="I48041" s="1" t="s">
        <v>338</v>
      </c>
      <c r="J48041" s="1" t="s">
        <v>70177</v>
      </c>
      <c r="K48041" s="1" t="s">
        <v>68562</v>
      </c>
      <c r="L48041" s="1" t="s">
        <v>70178</v>
      </c>
      <c r="M48041" s="1" t="s">
        <v>70177</v>
      </c>
      <c r="N48041" s="1" t="s">
        <v>41</v>
      </c>
      <c r="O48041" s="1">
        <v>20260630</v>
      </c>
      <c r="P48041" s="1" t="s">
        <v>522</v>
      </c>
      <c r="Q48041" s="1" t="s">
        <v>279</v>
      </c>
      <c r="R48041" s="1" t="s">
        <v>43</v>
      </c>
      <c r="S48041" s="1">
        <v>20240401</v>
      </c>
      <c r="X48041" s="1" t="s">
        <v>44</v>
      </c>
      <c r="Z48041" s="1">
        <v>4987286802282</v>
      </c>
      <c r="AB48041" s="1">
        <v>24987286202284</v>
      </c>
    </row>
    <row r="48042" spans="1:33" x14ac:dyDescent="0.45">
      <c r="A48042" s="1" t="s">
        <v>68403</v>
      </c>
      <c r="B48042" s="1" t="s">
        <v>70180</v>
      </c>
      <c r="C48042" s="1">
        <v>14987286204724</v>
      </c>
      <c r="D48042" s="1">
        <v>10000</v>
      </c>
      <c r="F48042" s="1">
        <v>10000</v>
      </c>
      <c r="G48042" s="1" t="s">
        <v>279</v>
      </c>
      <c r="H48042" s="1" t="s">
        <v>46</v>
      </c>
      <c r="I48042" s="1" t="s">
        <v>338</v>
      </c>
      <c r="J48042" s="1" t="s">
        <v>70181</v>
      </c>
      <c r="K48042" s="1" t="s">
        <v>68630</v>
      </c>
      <c r="L48042" s="1" t="s">
        <v>68948</v>
      </c>
      <c r="M48042" s="1" t="s">
        <v>68949</v>
      </c>
      <c r="N48042" s="1" t="s">
        <v>41</v>
      </c>
      <c r="O48042" s="1">
        <v>20260630</v>
      </c>
      <c r="P48042" s="1" t="s">
        <v>522</v>
      </c>
      <c r="Q48042" s="1" t="s">
        <v>279</v>
      </c>
      <c r="R48042" s="1" t="s">
        <v>43</v>
      </c>
      <c r="S48042" s="1">
        <v>20220401</v>
      </c>
      <c r="X48042" s="1" t="s">
        <v>44</v>
      </c>
      <c r="Z48042" s="1">
        <v>4987286804729</v>
      </c>
      <c r="AF48042" s="1">
        <v>20150430</v>
      </c>
    </row>
    <row r="48043" spans="1:33" x14ac:dyDescent="0.45">
      <c r="A48043" s="1" t="s">
        <v>68403</v>
      </c>
      <c r="B48043" s="1" t="s">
        <v>70182</v>
      </c>
      <c r="C48043" s="1">
        <v>14987286204755</v>
      </c>
      <c r="D48043" s="1">
        <v>18000</v>
      </c>
      <c r="F48043" s="1">
        <v>18000</v>
      </c>
      <c r="G48043" s="1" t="s">
        <v>279</v>
      </c>
      <c r="H48043" s="1" t="s">
        <v>46</v>
      </c>
      <c r="I48043" s="1" t="s">
        <v>338</v>
      </c>
      <c r="J48043" s="1" t="s">
        <v>70181</v>
      </c>
      <c r="K48043" s="1" t="s">
        <v>68630</v>
      </c>
      <c r="L48043" s="1" t="s">
        <v>68948</v>
      </c>
      <c r="M48043" s="1" t="s">
        <v>68949</v>
      </c>
      <c r="N48043" s="1" t="s">
        <v>41</v>
      </c>
      <c r="O48043" s="1">
        <v>20260630</v>
      </c>
      <c r="P48043" s="1" t="s">
        <v>522</v>
      </c>
      <c r="Q48043" s="1" t="s">
        <v>279</v>
      </c>
      <c r="R48043" s="1" t="s">
        <v>43</v>
      </c>
      <c r="S48043" s="1">
        <v>20220401</v>
      </c>
      <c r="X48043" s="1" t="s">
        <v>44</v>
      </c>
      <c r="Z48043" s="1">
        <v>4987286804750</v>
      </c>
      <c r="AB48043" s="1">
        <v>24987286204752</v>
      </c>
    </row>
    <row r="48044" spans="1:33" x14ac:dyDescent="0.45">
      <c r="A48044" s="1" t="s">
        <v>68403</v>
      </c>
      <c r="B48044" s="1" t="s">
        <v>70183</v>
      </c>
      <c r="C48044" s="1">
        <v>14987286204717</v>
      </c>
      <c r="D48044" s="1">
        <v>3000</v>
      </c>
      <c r="F48044" s="1">
        <v>3000</v>
      </c>
      <c r="G48044" s="1" t="s">
        <v>279</v>
      </c>
      <c r="H48044" s="1" t="s">
        <v>46</v>
      </c>
      <c r="I48044" s="1" t="s">
        <v>338</v>
      </c>
      <c r="J48044" s="1" t="s">
        <v>70181</v>
      </c>
      <c r="K48044" s="1" t="s">
        <v>68630</v>
      </c>
      <c r="L48044" s="1" t="s">
        <v>68948</v>
      </c>
      <c r="M48044" s="1" t="s">
        <v>68949</v>
      </c>
      <c r="N48044" s="1" t="s">
        <v>41</v>
      </c>
      <c r="O48044" s="1">
        <v>20260630</v>
      </c>
      <c r="P48044" s="1" t="s">
        <v>522</v>
      </c>
      <c r="Q48044" s="1" t="s">
        <v>279</v>
      </c>
      <c r="R48044" s="1" t="s">
        <v>43</v>
      </c>
      <c r="S48044" s="1">
        <v>20220401</v>
      </c>
      <c r="X48044" s="1" t="s">
        <v>44</v>
      </c>
      <c r="Z48044" s="1">
        <v>4987286804712</v>
      </c>
      <c r="AB48044" s="1">
        <v>24987286204714</v>
      </c>
    </row>
    <row r="48045" spans="1:33" x14ac:dyDescent="0.45">
      <c r="A48045" s="1" t="s">
        <v>68403</v>
      </c>
      <c r="B48045" s="1" t="s">
        <v>70184</v>
      </c>
      <c r="C48045" s="1">
        <v>14987286204700</v>
      </c>
      <c r="D48045" s="1">
        <v>500</v>
      </c>
      <c r="F48045" s="1">
        <v>500</v>
      </c>
      <c r="G48045" s="1" t="s">
        <v>279</v>
      </c>
      <c r="H48045" s="1" t="s">
        <v>46</v>
      </c>
      <c r="I48045" s="1" t="s">
        <v>338</v>
      </c>
      <c r="J48045" s="1" t="s">
        <v>70181</v>
      </c>
      <c r="K48045" s="1" t="s">
        <v>68630</v>
      </c>
      <c r="L48045" s="1" t="s">
        <v>68948</v>
      </c>
      <c r="M48045" s="1" t="s">
        <v>68949</v>
      </c>
      <c r="N48045" s="1" t="s">
        <v>41</v>
      </c>
      <c r="O48045" s="1">
        <v>20260630</v>
      </c>
      <c r="P48045" s="1" t="s">
        <v>522</v>
      </c>
      <c r="Q48045" s="1" t="s">
        <v>279</v>
      </c>
      <c r="R48045" s="1" t="s">
        <v>43</v>
      </c>
      <c r="S48045" s="1">
        <v>20220401</v>
      </c>
      <c r="X48045" s="1" t="s">
        <v>44</v>
      </c>
      <c r="Z48045" s="1">
        <v>4987286804705</v>
      </c>
      <c r="AB48045" s="1">
        <v>24987286204707</v>
      </c>
    </row>
    <row r="48046" spans="1:33" x14ac:dyDescent="0.45">
      <c r="A48046" s="1" t="s">
        <v>68403</v>
      </c>
      <c r="B48046" s="1" t="s">
        <v>70185</v>
      </c>
      <c r="C48046" s="1">
        <v>14987316129911</v>
      </c>
      <c r="D48046" s="1">
        <v>500</v>
      </c>
      <c r="F48046" s="1">
        <v>500</v>
      </c>
      <c r="G48046" s="1" t="s">
        <v>34</v>
      </c>
      <c r="H48046" s="1" t="s">
        <v>46</v>
      </c>
      <c r="I48046" s="1" t="s">
        <v>17599</v>
      </c>
      <c r="J48046" s="1" t="s">
        <v>70186</v>
      </c>
      <c r="K48046" s="1" t="s">
        <v>38</v>
      </c>
      <c r="L48046" s="1" t="s">
        <v>70187</v>
      </c>
      <c r="M48046" s="1" t="s">
        <v>70186</v>
      </c>
      <c r="N48046" s="1" t="s">
        <v>41</v>
      </c>
      <c r="O48046" s="1">
        <v>20260630</v>
      </c>
      <c r="P48046" s="1" t="s">
        <v>11032</v>
      </c>
      <c r="Q48046" s="1" t="s">
        <v>34</v>
      </c>
      <c r="R48046" s="1" t="s">
        <v>43</v>
      </c>
      <c r="S48046" s="1">
        <v>20070615</v>
      </c>
      <c r="T48046" s="1">
        <v>20230331</v>
      </c>
      <c r="X48046" s="1" t="s">
        <v>44</v>
      </c>
      <c r="Z48046" s="1">
        <v>4987316190297</v>
      </c>
    </row>
    <row r="48047" spans="1:33" x14ac:dyDescent="0.45">
      <c r="A48047" s="1" t="s">
        <v>68403</v>
      </c>
      <c r="B48047" s="1" t="s">
        <v>70188</v>
      </c>
      <c r="C48047" s="1">
        <v>14987316129874</v>
      </c>
      <c r="D48047" s="1">
        <v>500</v>
      </c>
      <c r="F48047" s="1">
        <v>500</v>
      </c>
      <c r="G48047" s="1" t="s">
        <v>34</v>
      </c>
      <c r="H48047" s="1" t="s">
        <v>46</v>
      </c>
      <c r="I48047" s="1" t="s">
        <v>17599</v>
      </c>
      <c r="J48047" s="1" t="s">
        <v>70189</v>
      </c>
      <c r="K48047" s="1" t="s">
        <v>38</v>
      </c>
      <c r="L48047" s="1" t="s">
        <v>70190</v>
      </c>
      <c r="M48047" s="1" t="s">
        <v>70189</v>
      </c>
      <c r="N48047" s="1" t="s">
        <v>41</v>
      </c>
      <c r="O48047" s="1">
        <v>20260630</v>
      </c>
      <c r="P48047" s="1" t="s">
        <v>11032</v>
      </c>
      <c r="Q48047" s="1" t="s">
        <v>34</v>
      </c>
      <c r="R48047" s="1" t="s">
        <v>43</v>
      </c>
      <c r="S48047" s="1">
        <v>20070615</v>
      </c>
      <c r="T48047" s="1">
        <v>20230331</v>
      </c>
      <c r="X48047" s="1" t="s">
        <v>44</v>
      </c>
      <c r="Z48047" s="1">
        <v>4987316190280</v>
      </c>
    </row>
    <row r="48048" spans="1:33" x14ac:dyDescent="0.45">
      <c r="A48048" s="1" t="s">
        <v>76805</v>
      </c>
      <c r="B48048" s="1" t="s">
        <v>78945</v>
      </c>
      <c r="C48048" s="1">
        <v>14987114327700</v>
      </c>
      <c r="D48048" s="1">
        <v>25</v>
      </c>
      <c r="F48048" s="1">
        <v>2.5</v>
      </c>
      <c r="G48048" s="1" t="s">
        <v>279</v>
      </c>
      <c r="H48048" s="1" t="s">
        <v>46</v>
      </c>
      <c r="I48048" s="1" t="s">
        <v>338</v>
      </c>
      <c r="J48048" s="1" t="s">
        <v>78946</v>
      </c>
      <c r="K48048" s="1" t="s">
        <v>50530</v>
      </c>
      <c r="L48048" s="1" t="s">
        <v>78947</v>
      </c>
      <c r="M48048" s="1" t="s">
        <v>78946</v>
      </c>
      <c r="N48048" s="1" t="s">
        <v>41</v>
      </c>
      <c r="O48048" s="1">
        <v>20260630</v>
      </c>
      <c r="P48048" s="1" t="s">
        <v>539</v>
      </c>
      <c r="Q48048" s="1" t="s">
        <v>279</v>
      </c>
      <c r="R48048" s="1" t="s">
        <v>43</v>
      </c>
      <c r="S48048" s="1">
        <v>20100416</v>
      </c>
      <c r="X48048" s="1" t="s">
        <v>44</v>
      </c>
      <c r="Z48048" s="1">
        <v>4987114327796</v>
      </c>
      <c r="AB48048" s="1">
        <v>24987114327707</v>
      </c>
      <c r="AF48048" s="1">
        <v>20210826</v>
      </c>
      <c r="AG48048" s="1">
        <v>202308</v>
      </c>
    </row>
    <row r="48049" spans="1:33" x14ac:dyDescent="0.45">
      <c r="A48049" s="1" t="s">
        <v>76805</v>
      </c>
      <c r="B48049" s="1" t="s">
        <v>78945</v>
      </c>
      <c r="C48049" s="1">
        <v>14987901003602</v>
      </c>
      <c r="D48049" s="1">
        <v>25</v>
      </c>
      <c r="F48049" s="1">
        <v>2.5</v>
      </c>
      <c r="G48049" s="1" t="s">
        <v>279</v>
      </c>
      <c r="H48049" s="1" t="s">
        <v>46</v>
      </c>
      <c r="I48049" s="1" t="s">
        <v>6338</v>
      </c>
      <c r="J48049" s="1" t="s">
        <v>78946</v>
      </c>
      <c r="K48049" s="1" t="s">
        <v>50530</v>
      </c>
      <c r="L48049" s="1" t="s">
        <v>78947</v>
      </c>
      <c r="M48049" s="1" t="s">
        <v>78946</v>
      </c>
      <c r="N48049" s="1" t="s">
        <v>41</v>
      </c>
      <c r="O48049" s="1">
        <v>20260630</v>
      </c>
      <c r="P48049" s="1" t="s">
        <v>540</v>
      </c>
      <c r="Q48049" s="1" t="s">
        <v>279</v>
      </c>
      <c r="R48049" s="1" t="s">
        <v>43</v>
      </c>
      <c r="S48049" s="1">
        <v>20100416</v>
      </c>
      <c r="X48049" s="1" t="s">
        <v>44</v>
      </c>
      <c r="Z48049" s="1">
        <v>4987901003698</v>
      </c>
      <c r="AB48049" s="1">
        <v>24987901003609</v>
      </c>
    </row>
    <row r="48050" spans="1:33" x14ac:dyDescent="0.45">
      <c r="A48050" s="1" t="s">
        <v>76805</v>
      </c>
      <c r="B48050" s="1" t="s">
        <v>78948</v>
      </c>
      <c r="C48050" s="1">
        <v>14987901003602</v>
      </c>
      <c r="D48050" s="1">
        <v>25</v>
      </c>
      <c r="F48050" s="1">
        <v>2.5</v>
      </c>
      <c r="G48050" s="1" t="s">
        <v>279</v>
      </c>
      <c r="H48050" s="1" t="s">
        <v>46</v>
      </c>
      <c r="I48050" s="1" t="s">
        <v>6338</v>
      </c>
      <c r="J48050" s="1" t="s">
        <v>78946</v>
      </c>
      <c r="K48050" s="1" t="s">
        <v>50530</v>
      </c>
      <c r="L48050" s="1" t="s">
        <v>78947</v>
      </c>
      <c r="M48050" s="1" t="s">
        <v>78946</v>
      </c>
      <c r="N48050" s="1" t="s">
        <v>41</v>
      </c>
      <c r="O48050" s="1">
        <v>20260630</v>
      </c>
      <c r="P48050" s="1" t="s">
        <v>540</v>
      </c>
      <c r="Q48050" s="1" t="s">
        <v>279</v>
      </c>
      <c r="R48050" s="1" t="s">
        <v>43</v>
      </c>
      <c r="S48050" s="1">
        <v>20100416</v>
      </c>
      <c r="X48050" s="1" t="s">
        <v>44</v>
      </c>
      <c r="Z48050" s="1">
        <v>4987114327796</v>
      </c>
      <c r="AA48050" s="1" t="s">
        <v>3144</v>
      </c>
      <c r="AB48050" s="1">
        <v>24987901003609</v>
      </c>
    </row>
    <row r="48051" spans="1:33" x14ac:dyDescent="0.45">
      <c r="A48051" s="1" t="s">
        <v>68403</v>
      </c>
      <c r="B48051" s="1" t="s">
        <v>70191</v>
      </c>
      <c r="C48051" s="1">
        <v>14987371223906</v>
      </c>
      <c r="D48051" s="1">
        <v>500</v>
      </c>
      <c r="F48051" s="1">
        <v>500</v>
      </c>
      <c r="G48051" s="1" t="s">
        <v>34</v>
      </c>
      <c r="H48051" s="1" t="s">
        <v>46</v>
      </c>
      <c r="I48051" s="1" t="s">
        <v>338</v>
      </c>
      <c r="J48051" s="1" t="s">
        <v>70192</v>
      </c>
      <c r="K48051" s="1" t="s">
        <v>38</v>
      </c>
      <c r="L48051" s="1" t="s">
        <v>70193</v>
      </c>
      <c r="M48051" s="1" t="s">
        <v>70194</v>
      </c>
      <c r="N48051" s="1" t="s">
        <v>41</v>
      </c>
      <c r="O48051" s="1">
        <v>20260630</v>
      </c>
      <c r="P48051" s="1" t="s">
        <v>324</v>
      </c>
      <c r="Q48051" s="1" t="s">
        <v>34</v>
      </c>
      <c r="R48051" s="1" t="s">
        <v>43</v>
      </c>
      <c r="X48051" s="1" t="s">
        <v>44</v>
      </c>
      <c r="Z48051" s="1">
        <v>4987371909322</v>
      </c>
    </row>
    <row r="48052" spans="1:33" x14ac:dyDescent="0.45">
      <c r="A48052" s="1" t="s">
        <v>68403</v>
      </c>
      <c r="B48052" s="1" t="s">
        <v>70191</v>
      </c>
      <c r="C48052" s="1">
        <v>14987429000855</v>
      </c>
      <c r="D48052" s="1">
        <v>500</v>
      </c>
      <c r="F48052" s="1">
        <v>500</v>
      </c>
      <c r="G48052" s="1" t="s">
        <v>34</v>
      </c>
      <c r="H48052" s="1" t="s">
        <v>46</v>
      </c>
      <c r="I48052" s="1" t="s">
        <v>338</v>
      </c>
      <c r="J48052" s="1" t="s">
        <v>70192</v>
      </c>
      <c r="K48052" s="1" t="s">
        <v>38</v>
      </c>
      <c r="L48052" s="1" t="s">
        <v>70195</v>
      </c>
      <c r="M48052" s="1" t="s">
        <v>70196</v>
      </c>
      <c r="N48052" s="1" t="s">
        <v>41</v>
      </c>
      <c r="O48052" s="1">
        <v>20260630</v>
      </c>
      <c r="P48052" s="1" t="s">
        <v>22453</v>
      </c>
      <c r="Q48052" s="1" t="s">
        <v>34</v>
      </c>
      <c r="R48052" s="1" t="s">
        <v>43</v>
      </c>
      <c r="S48052" s="1">
        <v>20060306</v>
      </c>
      <c r="X48052" s="1" t="s">
        <v>44</v>
      </c>
      <c r="Z48052" s="1">
        <v>4987429900851</v>
      </c>
    </row>
    <row r="48053" spans="1:33" x14ac:dyDescent="0.45">
      <c r="A48053" s="1" t="s">
        <v>68403</v>
      </c>
      <c r="B48053" s="1" t="s">
        <v>70197</v>
      </c>
      <c r="C48053" s="1">
        <v>14987288947254</v>
      </c>
      <c r="D48053" s="1">
        <v>500</v>
      </c>
      <c r="F48053" s="1">
        <v>500</v>
      </c>
      <c r="G48053" s="1" t="s">
        <v>34</v>
      </c>
      <c r="H48053" s="1" t="s">
        <v>46</v>
      </c>
      <c r="I48053" s="1" t="s">
        <v>338</v>
      </c>
      <c r="J48053" s="1" t="s">
        <v>70198</v>
      </c>
      <c r="K48053" s="1" t="s">
        <v>38</v>
      </c>
      <c r="L48053" s="1" t="s">
        <v>70195</v>
      </c>
      <c r="M48053" s="1" t="s">
        <v>70196</v>
      </c>
      <c r="N48053" s="1" t="s">
        <v>41</v>
      </c>
      <c r="O48053" s="1">
        <v>20260630</v>
      </c>
      <c r="P48053" s="1" t="s">
        <v>311</v>
      </c>
      <c r="Q48053" s="1" t="s">
        <v>34</v>
      </c>
      <c r="R48053" s="1" t="s">
        <v>43</v>
      </c>
      <c r="S48053" s="1">
        <v>20060306</v>
      </c>
      <c r="X48053" s="1" t="s">
        <v>44</v>
      </c>
      <c r="Z48053" s="1">
        <v>4987288947011</v>
      </c>
    </row>
    <row r="48054" spans="1:33" x14ac:dyDescent="0.45">
      <c r="A48054" s="1" t="s">
        <v>68403</v>
      </c>
      <c r="B48054" s="1" t="s">
        <v>70199</v>
      </c>
      <c r="C48054" s="1">
        <v>14987114017304</v>
      </c>
      <c r="D48054" s="1">
        <v>500</v>
      </c>
      <c r="F48054" s="1">
        <v>500</v>
      </c>
      <c r="G48054" s="1" t="s">
        <v>34</v>
      </c>
      <c r="H48054" s="1" t="s">
        <v>46</v>
      </c>
      <c r="I48054" s="1" t="s">
        <v>338</v>
      </c>
      <c r="J48054" s="1" t="s">
        <v>70200</v>
      </c>
      <c r="K48054" s="1" t="s">
        <v>38</v>
      </c>
      <c r="L48054" s="1" t="s">
        <v>70193</v>
      </c>
      <c r="M48054" s="1" t="s">
        <v>70194</v>
      </c>
      <c r="N48054" s="1" t="s">
        <v>41</v>
      </c>
      <c r="O48054" s="1">
        <v>20260630</v>
      </c>
      <c r="P48054" s="1" t="s">
        <v>539</v>
      </c>
      <c r="Q48054" s="1" t="s">
        <v>34</v>
      </c>
      <c r="R48054" s="1" t="s">
        <v>43</v>
      </c>
      <c r="S48054" s="1">
        <v>20200305</v>
      </c>
      <c r="X48054" s="1" t="s">
        <v>44</v>
      </c>
      <c r="Z48054" s="1">
        <v>4987114017390</v>
      </c>
      <c r="AB48054" s="1">
        <v>24987114017301</v>
      </c>
      <c r="AF48054" s="1">
        <v>20220628</v>
      </c>
      <c r="AG48054" s="1">
        <v>202607</v>
      </c>
    </row>
    <row r="48055" spans="1:33" x14ac:dyDescent="0.45">
      <c r="A48055" s="1" t="s">
        <v>68403</v>
      </c>
      <c r="B48055" s="1" t="s">
        <v>70199</v>
      </c>
      <c r="C48055" s="1">
        <v>14987901055007</v>
      </c>
      <c r="D48055" s="1">
        <v>500</v>
      </c>
      <c r="F48055" s="1">
        <v>500</v>
      </c>
      <c r="G48055" s="1" t="s">
        <v>34</v>
      </c>
      <c r="H48055" s="1" t="s">
        <v>46</v>
      </c>
      <c r="I48055" s="1" t="s">
        <v>338</v>
      </c>
      <c r="J48055" s="1" t="s">
        <v>70200</v>
      </c>
      <c r="K48055" s="1" t="s">
        <v>38</v>
      </c>
      <c r="L48055" s="1" t="s">
        <v>70193</v>
      </c>
      <c r="M48055" s="1" t="s">
        <v>70194</v>
      </c>
      <c r="N48055" s="1" t="s">
        <v>41</v>
      </c>
      <c r="O48055" s="1">
        <v>20260630</v>
      </c>
      <c r="P48055" s="1" t="s">
        <v>540</v>
      </c>
      <c r="Q48055" s="1" t="s">
        <v>34</v>
      </c>
      <c r="R48055" s="1" t="s">
        <v>43</v>
      </c>
      <c r="S48055" s="1">
        <v>20200305</v>
      </c>
      <c r="X48055" s="1" t="s">
        <v>44</v>
      </c>
      <c r="Z48055" s="1">
        <v>4987901055093</v>
      </c>
      <c r="AB48055" s="1">
        <v>24987901055004</v>
      </c>
    </row>
    <row r="48056" spans="1:33" x14ac:dyDescent="0.45">
      <c r="A48056" s="1" t="s">
        <v>68403</v>
      </c>
      <c r="B48056" s="1" t="s">
        <v>70201</v>
      </c>
      <c r="C48056" s="1">
        <v>14987901055007</v>
      </c>
      <c r="D48056" s="1">
        <v>500</v>
      </c>
      <c r="F48056" s="1">
        <v>500</v>
      </c>
      <c r="G48056" s="1" t="s">
        <v>34</v>
      </c>
      <c r="H48056" s="1" t="s">
        <v>46</v>
      </c>
      <c r="I48056" s="1" t="s">
        <v>338</v>
      </c>
      <c r="J48056" s="1" t="s">
        <v>70200</v>
      </c>
      <c r="K48056" s="1" t="s">
        <v>38</v>
      </c>
      <c r="L48056" s="1" t="s">
        <v>70193</v>
      </c>
      <c r="M48056" s="1" t="s">
        <v>70194</v>
      </c>
      <c r="N48056" s="1" t="s">
        <v>41</v>
      </c>
      <c r="O48056" s="1">
        <v>20260630</v>
      </c>
      <c r="P48056" s="1" t="s">
        <v>540</v>
      </c>
      <c r="Q48056" s="1" t="s">
        <v>34</v>
      </c>
      <c r="R48056" s="1" t="s">
        <v>43</v>
      </c>
      <c r="S48056" s="1">
        <v>20200305</v>
      </c>
      <c r="X48056" s="1" t="s">
        <v>44</v>
      </c>
      <c r="Z48056" s="1">
        <v>4987114017390</v>
      </c>
      <c r="AA48056" s="1" t="s">
        <v>543</v>
      </c>
      <c r="AB48056" s="1">
        <v>24987901055004</v>
      </c>
    </row>
    <row r="48057" spans="1:33" x14ac:dyDescent="0.45">
      <c r="A48057" s="1" t="s">
        <v>76805</v>
      </c>
      <c r="B48057" s="1" t="s">
        <v>78949</v>
      </c>
      <c r="C48057" s="1">
        <v>14987447200121</v>
      </c>
      <c r="D48057" s="1">
        <v>50</v>
      </c>
      <c r="F48057" s="1">
        <v>1</v>
      </c>
      <c r="G48057" s="1" t="s">
        <v>7574</v>
      </c>
      <c r="H48057" s="1" t="s">
        <v>46</v>
      </c>
      <c r="I48057" s="1" t="s">
        <v>7575</v>
      </c>
      <c r="J48057" s="1" t="s">
        <v>78950</v>
      </c>
      <c r="K48057" s="1" t="s">
        <v>77042</v>
      </c>
      <c r="L48057" s="1" t="s">
        <v>78951</v>
      </c>
      <c r="M48057" s="1" t="s">
        <v>78950</v>
      </c>
      <c r="N48057" s="1" t="s">
        <v>41</v>
      </c>
      <c r="O48057" s="1">
        <v>20260630</v>
      </c>
      <c r="P48057" s="1" t="s">
        <v>555</v>
      </c>
      <c r="Q48057" s="1" t="s">
        <v>7574</v>
      </c>
      <c r="R48057" s="1" t="s">
        <v>43</v>
      </c>
      <c r="S48057" s="1">
        <v>20081219</v>
      </c>
      <c r="T48057" s="1">
        <v>20170331</v>
      </c>
      <c r="X48057" s="1" t="s">
        <v>44</v>
      </c>
      <c r="AF48057" s="1">
        <v>20160700</v>
      </c>
    </row>
    <row r="48058" spans="1:33" x14ac:dyDescent="0.45">
      <c r="A48058" s="1" t="s">
        <v>76805</v>
      </c>
      <c r="B48058" s="1" t="s">
        <v>78949</v>
      </c>
      <c r="C48058" s="1">
        <v>14987447200145</v>
      </c>
      <c r="D48058" s="1">
        <v>20</v>
      </c>
      <c r="F48058" s="1">
        <v>1</v>
      </c>
      <c r="G48058" s="1" t="s">
        <v>7574</v>
      </c>
      <c r="H48058" s="1" t="s">
        <v>46</v>
      </c>
      <c r="I48058" s="1" t="s">
        <v>7575</v>
      </c>
      <c r="J48058" s="1" t="s">
        <v>78950</v>
      </c>
      <c r="K48058" s="1" t="s">
        <v>77042</v>
      </c>
      <c r="L48058" s="1" t="s">
        <v>78951</v>
      </c>
      <c r="M48058" s="1" t="s">
        <v>78950</v>
      </c>
      <c r="N48058" s="1" t="s">
        <v>41</v>
      </c>
      <c r="O48058" s="1">
        <v>20260630</v>
      </c>
      <c r="P48058" s="1" t="s">
        <v>555</v>
      </c>
      <c r="Q48058" s="1" t="s">
        <v>7574</v>
      </c>
      <c r="R48058" s="1" t="s">
        <v>43</v>
      </c>
      <c r="S48058" s="1">
        <v>20081219</v>
      </c>
      <c r="T48058" s="1">
        <v>20170331</v>
      </c>
      <c r="X48058" s="1" t="s">
        <v>44</v>
      </c>
      <c r="AF48058" s="1">
        <v>20160700</v>
      </c>
    </row>
    <row r="48059" spans="1:33" x14ac:dyDescent="0.45">
      <c r="A48059" s="1" t="s">
        <v>76805</v>
      </c>
      <c r="B48059" s="1" t="s">
        <v>78952</v>
      </c>
      <c r="C48059" s="1">
        <v>14987114833805</v>
      </c>
      <c r="D48059" s="1">
        <v>100</v>
      </c>
      <c r="F48059" s="1">
        <v>1</v>
      </c>
      <c r="G48059" s="1" t="s">
        <v>7574</v>
      </c>
      <c r="H48059" s="1" t="s">
        <v>46</v>
      </c>
      <c r="I48059" s="1" t="s">
        <v>7575</v>
      </c>
      <c r="J48059" s="1" t="s">
        <v>78953</v>
      </c>
      <c r="K48059" s="1" t="s">
        <v>7581</v>
      </c>
      <c r="L48059" s="1" t="s">
        <v>78954</v>
      </c>
      <c r="M48059" s="1" t="s">
        <v>78953</v>
      </c>
      <c r="N48059" s="1" t="s">
        <v>41</v>
      </c>
      <c r="O48059" s="1">
        <v>20260630</v>
      </c>
      <c r="P48059" s="1" t="s">
        <v>539</v>
      </c>
      <c r="Q48059" s="1" t="s">
        <v>7574</v>
      </c>
      <c r="R48059" s="1" t="s">
        <v>43</v>
      </c>
      <c r="S48059" s="1">
        <v>20081219</v>
      </c>
      <c r="X48059" s="1" t="s">
        <v>44</v>
      </c>
      <c r="AB48059" s="1">
        <v>24987114833802</v>
      </c>
    </row>
    <row r="48060" spans="1:33" x14ac:dyDescent="0.45">
      <c r="A48060" s="1" t="s">
        <v>32</v>
      </c>
      <c r="B48060" s="1" t="s">
        <v>16240</v>
      </c>
      <c r="C48060" s="1">
        <v>14987286205608</v>
      </c>
      <c r="D48060" s="1">
        <v>500</v>
      </c>
      <c r="F48060" s="1">
        <v>500</v>
      </c>
      <c r="G48060" s="1" t="s">
        <v>34</v>
      </c>
      <c r="H48060" s="1" t="s">
        <v>46</v>
      </c>
      <c r="I48060" s="1" t="s">
        <v>338</v>
      </c>
      <c r="J48060" s="1" t="s">
        <v>16241</v>
      </c>
      <c r="K48060" s="1" t="s">
        <v>38</v>
      </c>
      <c r="L48060" s="1" t="s">
        <v>16242</v>
      </c>
      <c r="M48060" s="1" t="s">
        <v>16243</v>
      </c>
      <c r="N48060" s="1" t="s">
        <v>41</v>
      </c>
      <c r="O48060" s="1">
        <v>20260630</v>
      </c>
      <c r="P48060" s="1" t="s">
        <v>522</v>
      </c>
      <c r="Q48060" s="1" t="s">
        <v>34</v>
      </c>
      <c r="R48060" s="1" t="s">
        <v>43</v>
      </c>
      <c r="S48060" s="1">
        <v>20100305</v>
      </c>
      <c r="X48060" s="1" t="s">
        <v>44</v>
      </c>
      <c r="Z48060" s="1">
        <v>4987286805603</v>
      </c>
      <c r="AB48060" s="1">
        <v>24987286205605</v>
      </c>
    </row>
    <row r="48061" spans="1:33" x14ac:dyDescent="0.45">
      <c r="A48061" s="1" t="s">
        <v>32</v>
      </c>
      <c r="B48061" s="1" t="s">
        <v>16244</v>
      </c>
      <c r="C48061" s="1">
        <v>14987288534010</v>
      </c>
      <c r="D48061" s="1">
        <v>25</v>
      </c>
      <c r="F48061" s="1">
        <v>25</v>
      </c>
      <c r="G48061" s="1" t="s">
        <v>34</v>
      </c>
      <c r="H48061" s="1" t="s">
        <v>46</v>
      </c>
      <c r="I48061" s="1" t="s">
        <v>338</v>
      </c>
      <c r="J48061" s="1" t="s">
        <v>16245</v>
      </c>
      <c r="K48061" s="1" t="s">
        <v>38</v>
      </c>
      <c r="L48061" s="1" t="s">
        <v>16246</v>
      </c>
      <c r="M48061" s="1" t="s">
        <v>16247</v>
      </c>
      <c r="N48061" s="1" t="s">
        <v>41</v>
      </c>
      <c r="O48061" s="1">
        <v>20260630</v>
      </c>
      <c r="P48061" s="1" t="s">
        <v>311</v>
      </c>
      <c r="Q48061" s="1" t="s">
        <v>34</v>
      </c>
      <c r="R48061" s="1" t="s">
        <v>43</v>
      </c>
      <c r="S48061" s="1">
        <v>20090925</v>
      </c>
      <c r="T48061" s="1">
        <v>20190331</v>
      </c>
      <c r="X48061" s="1" t="s">
        <v>44</v>
      </c>
      <c r="Z48061" s="1">
        <v>4987288534037</v>
      </c>
      <c r="AF48061" s="1">
        <v>20161101</v>
      </c>
    </row>
    <row r="48062" spans="1:33" x14ac:dyDescent="0.45">
      <c r="A48062" s="1" t="s">
        <v>32</v>
      </c>
      <c r="B48062" s="1" t="s">
        <v>16248</v>
      </c>
      <c r="C48062" s="1">
        <v>14987288534027</v>
      </c>
      <c r="D48062" s="1">
        <v>500</v>
      </c>
      <c r="F48062" s="1">
        <v>500</v>
      </c>
      <c r="G48062" s="1" t="s">
        <v>34</v>
      </c>
      <c r="H48062" s="1" t="s">
        <v>46</v>
      </c>
      <c r="I48062" s="1" t="s">
        <v>338</v>
      </c>
      <c r="J48062" s="1" t="s">
        <v>16245</v>
      </c>
      <c r="K48062" s="1" t="s">
        <v>38</v>
      </c>
      <c r="L48062" s="1" t="s">
        <v>16246</v>
      </c>
      <c r="M48062" s="1" t="s">
        <v>16247</v>
      </c>
      <c r="N48062" s="1" t="s">
        <v>41</v>
      </c>
      <c r="O48062" s="1">
        <v>20260630</v>
      </c>
      <c r="P48062" s="1" t="s">
        <v>311</v>
      </c>
      <c r="Q48062" s="1" t="s">
        <v>34</v>
      </c>
      <c r="R48062" s="1" t="s">
        <v>43</v>
      </c>
      <c r="S48062" s="1">
        <v>20090925</v>
      </c>
      <c r="T48062" s="1">
        <v>20190331</v>
      </c>
      <c r="X48062" s="1" t="s">
        <v>44</v>
      </c>
      <c r="Z48062" s="1">
        <v>4987288534044</v>
      </c>
      <c r="AF48062" s="1">
        <v>20161101</v>
      </c>
    </row>
    <row r="48063" spans="1:33" x14ac:dyDescent="0.45">
      <c r="A48063" s="1" t="s">
        <v>68403</v>
      </c>
      <c r="B48063" s="1" t="s">
        <v>70202</v>
      </c>
      <c r="C48063" s="1">
        <v>14987211126923</v>
      </c>
      <c r="D48063" s="1">
        <v>500</v>
      </c>
      <c r="F48063" s="1">
        <v>500</v>
      </c>
      <c r="G48063" s="1" t="s">
        <v>34</v>
      </c>
      <c r="H48063" s="1" t="s">
        <v>46</v>
      </c>
      <c r="I48063" s="1" t="s">
        <v>36</v>
      </c>
      <c r="J48063" s="1" t="s">
        <v>16245</v>
      </c>
      <c r="K48063" s="1" t="s">
        <v>38</v>
      </c>
      <c r="L48063" s="1" t="s">
        <v>16246</v>
      </c>
      <c r="M48063" s="1" t="s">
        <v>16247</v>
      </c>
      <c r="N48063" s="1" t="s">
        <v>41</v>
      </c>
      <c r="O48063" s="1">
        <v>20260630</v>
      </c>
      <c r="P48063" s="1" t="s">
        <v>306</v>
      </c>
      <c r="Q48063" s="1" t="s">
        <v>34</v>
      </c>
      <c r="R48063" s="1" t="s">
        <v>43</v>
      </c>
      <c r="S48063" s="1">
        <v>20090925</v>
      </c>
      <c r="T48063" s="1">
        <v>20190331</v>
      </c>
      <c r="X48063" s="1" t="s">
        <v>44</v>
      </c>
      <c r="Z48063" s="1">
        <v>4987211226923</v>
      </c>
      <c r="AB48063" s="1">
        <v>24987211126920</v>
      </c>
    </row>
    <row r="48064" spans="1:33" x14ac:dyDescent="0.45">
      <c r="A48064" s="1" t="s">
        <v>76805</v>
      </c>
      <c r="B48064" s="1" t="s">
        <v>78955</v>
      </c>
      <c r="C48064" s="1">
        <v>14987294231026</v>
      </c>
      <c r="D48064" s="1">
        <v>6</v>
      </c>
      <c r="F48064" s="1">
        <v>1</v>
      </c>
      <c r="G48064" s="1" t="s">
        <v>7574</v>
      </c>
      <c r="H48064" s="1" t="s">
        <v>46</v>
      </c>
      <c r="I48064" s="1" t="s">
        <v>338</v>
      </c>
      <c r="J48064" s="1" t="s">
        <v>78956</v>
      </c>
      <c r="K48064" s="1" t="s">
        <v>78957</v>
      </c>
      <c r="L48064" s="1" t="s">
        <v>78958</v>
      </c>
      <c r="M48064" s="1" t="s">
        <v>78956</v>
      </c>
      <c r="N48064" s="1" t="s">
        <v>41</v>
      </c>
      <c r="O48064" s="1">
        <v>20260630</v>
      </c>
      <c r="P48064" s="1" t="s">
        <v>2608</v>
      </c>
      <c r="Q48064" s="1" t="s">
        <v>7574</v>
      </c>
      <c r="R48064" s="1" t="s">
        <v>43</v>
      </c>
      <c r="S48064" s="1">
        <v>20090925</v>
      </c>
      <c r="X48064" s="1" t="s">
        <v>44</v>
      </c>
      <c r="Z48064" s="1">
        <v>4987294231913</v>
      </c>
      <c r="AB48064" s="1">
        <v>24987294231023</v>
      </c>
    </row>
    <row r="48065" spans="1:32" x14ac:dyDescent="0.45">
      <c r="A48065" s="1" t="s">
        <v>76805</v>
      </c>
      <c r="B48065" s="1" t="s">
        <v>78959</v>
      </c>
      <c r="C48065" s="1">
        <v>14987846116016</v>
      </c>
      <c r="D48065" s="1">
        <v>1</v>
      </c>
      <c r="F48065" s="1">
        <v>1</v>
      </c>
      <c r="G48065" s="1" t="s">
        <v>8945</v>
      </c>
      <c r="H48065" s="1" t="s">
        <v>46</v>
      </c>
      <c r="I48065" s="1" t="s">
        <v>338</v>
      </c>
      <c r="J48065" s="1" t="s">
        <v>78960</v>
      </c>
      <c r="K48065" s="1" t="s">
        <v>59989</v>
      </c>
      <c r="L48065" s="1" t="s">
        <v>78961</v>
      </c>
      <c r="M48065" s="1" t="s">
        <v>78960</v>
      </c>
      <c r="N48065" s="1" t="s">
        <v>41</v>
      </c>
      <c r="O48065" s="1">
        <v>20260630</v>
      </c>
      <c r="P48065" s="1" t="s">
        <v>1734</v>
      </c>
      <c r="Q48065" s="1" t="s">
        <v>8945</v>
      </c>
      <c r="R48065" s="1" t="s">
        <v>43</v>
      </c>
      <c r="S48065" s="1">
        <v>20240521</v>
      </c>
      <c r="U48065" s="1" t="s">
        <v>48832</v>
      </c>
      <c r="V48065" s="1">
        <v>4</v>
      </c>
      <c r="W48065" s="1" t="s">
        <v>279</v>
      </c>
      <c r="X48065" s="1" t="s">
        <v>48732</v>
      </c>
      <c r="Z48065" s="1">
        <v>4987846116095</v>
      </c>
    </row>
    <row r="48066" spans="1:32" x14ac:dyDescent="0.45">
      <c r="A48066" s="1" t="s">
        <v>193</v>
      </c>
      <c r="B48066" s="1" t="s">
        <v>16249</v>
      </c>
      <c r="C48066" s="1">
        <v>14987294245023</v>
      </c>
      <c r="D48066" s="1">
        <v>100</v>
      </c>
      <c r="F48066" s="1">
        <v>10</v>
      </c>
      <c r="G48066" s="1" t="s">
        <v>352</v>
      </c>
      <c r="H48066" s="1" t="s">
        <v>46</v>
      </c>
      <c r="I48066" s="1" t="s">
        <v>6338</v>
      </c>
      <c r="J48066" s="1" t="s">
        <v>16250</v>
      </c>
      <c r="K48066" s="1" t="s">
        <v>16251</v>
      </c>
      <c r="L48066" s="1" t="s">
        <v>16252</v>
      </c>
      <c r="M48066" s="1" t="s">
        <v>16250</v>
      </c>
      <c r="N48066" s="1" t="s">
        <v>41</v>
      </c>
      <c r="O48066" s="1">
        <v>20260630</v>
      </c>
      <c r="P48066" s="1" t="s">
        <v>2608</v>
      </c>
      <c r="Q48066" s="1" t="s">
        <v>352</v>
      </c>
      <c r="R48066" s="1" t="s">
        <v>43</v>
      </c>
      <c r="S48066" s="1">
        <v>20090925</v>
      </c>
      <c r="X48066" s="1" t="s">
        <v>44</v>
      </c>
      <c r="Z48066" s="1">
        <v>4987294245910</v>
      </c>
      <c r="AB48066" s="1">
        <v>24987294245020</v>
      </c>
    </row>
    <row r="48067" spans="1:32" x14ac:dyDescent="0.45">
      <c r="A48067" s="1" t="s">
        <v>76805</v>
      </c>
      <c r="B48067" s="1" t="s">
        <v>78962</v>
      </c>
      <c r="C48067" s="1">
        <v>14987286204212</v>
      </c>
      <c r="D48067" s="1">
        <v>90</v>
      </c>
      <c r="F48067" s="1">
        <v>1</v>
      </c>
      <c r="G48067" s="1" t="s">
        <v>77428</v>
      </c>
      <c r="H48067" s="1" t="s">
        <v>46</v>
      </c>
      <c r="I48067" s="1" t="s">
        <v>338</v>
      </c>
      <c r="J48067" s="1" t="s">
        <v>78963</v>
      </c>
      <c r="K48067" s="1" t="s">
        <v>77430</v>
      </c>
      <c r="M48067" s="1" t="s">
        <v>78964</v>
      </c>
      <c r="N48067" s="1" t="s">
        <v>41</v>
      </c>
      <c r="O48067" s="1">
        <v>20260630</v>
      </c>
      <c r="P48067" s="1" t="s">
        <v>522</v>
      </c>
      <c r="Q48067" s="1" t="s">
        <v>77428</v>
      </c>
      <c r="R48067" s="1" t="s">
        <v>5051</v>
      </c>
      <c r="S48067" s="1">
        <v>20070613</v>
      </c>
      <c r="X48067" s="1" t="s">
        <v>44</v>
      </c>
      <c r="Z48067" s="1">
        <v>4987286804217</v>
      </c>
      <c r="AB48067" s="1">
        <v>24987286204219</v>
      </c>
    </row>
    <row r="48068" spans="1:32" x14ac:dyDescent="0.45">
      <c r="A48068" s="1" t="s">
        <v>76805</v>
      </c>
      <c r="B48068" s="1" t="s">
        <v>78965</v>
      </c>
      <c r="C48068" s="1">
        <v>14987286204281</v>
      </c>
      <c r="D48068" s="1">
        <v>90</v>
      </c>
      <c r="F48068" s="1">
        <v>1</v>
      </c>
      <c r="G48068" s="1" t="s">
        <v>77428</v>
      </c>
      <c r="H48068" s="1" t="s">
        <v>46</v>
      </c>
      <c r="I48068" s="1" t="s">
        <v>338</v>
      </c>
      <c r="J48068" s="1" t="s">
        <v>78966</v>
      </c>
      <c r="K48068" s="1" t="s">
        <v>77430</v>
      </c>
      <c r="M48068" s="1" t="s">
        <v>78967</v>
      </c>
      <c r="N48068" s="1" t="s">
        <v>41</v>
      </c>
      <c r="O48068" s="1">
        <v>20260630</v>
      </c>
      <c r="P48068" s="1" t="s">
        <v>522</v>
      </c>
      <c r="Q48068" s="1" t="s">
        <v>77428</v>
      </c>
      <c r="R48068" s="1" t="s">
        <v>5051</v>
      </c>
      <c r="S48068" s="1">
        <v>20070613</v>
      </c>
      <c r="X48068" s="1" t="s">
        <v>44</v>
      </c>
      <c r="Z48068" s="1">
        <v>4987286804286</v>
      </c>
      <c r="AB48068" s="1">
        <v>24987286204288</v>
      </c>
    </row>
    <row r="48069" spans="1:32" x14ac:dyDescent="0.45">
      <c r="A48069" s="1" t="s">
        <v>76805</v>
      </c>
      <c r="B48069" s="1" t="s">
        <v>78968</v>
      </c>
      <c r="C48069" s="1">
        <v>14987286213153</v>
      </c>
      <c r="D48069" s="1">
        <v>56</v>
      </c>
      <c r="F48069" s="1">
        <v>1</v>
      </c>
      <c r="G48069" s="1" t="s">
        <v>15081</v>
      </c>
      <c r="H48069" s="1" t="s">
        <v>46</v>
      </c>
      <c r="I48069" s="1" t="s">
        <v>338</v>
      </c>
      <c r="J48069" s="1" t="s">
        <v>78969</v>
      </c>
      <c r="K48069" s="1" t="s">
        <v>78970</v>
      </c>
      <c r="M48069" s="1" t="s">
        <v>78971</v>
      </c>
      <c r="N48069" s="1" t="s">
        <v>41</v>
      </c>
      <c r="O48069" s="1">
        <v>20260630</v>
      </c>
      <c r="P48069" s="1" t="s">
        <v>522</v>
      </c>
      <c r="Q48069" s="1" t="s">
        <v>15081</v>
      </c>
      <c r="R48069" s="1" t="s">
        <v>5051</v>
      </c>
      <c r="X48069" s="1" t="s">
        <v>44</v>
      </c>
      <c r="Z48069" s="1">
        <v>4987286813158</v>
      </c>
      <c r="AB48069" s="1">
        <v>24987286213150</v>
      </c>
    </row>
    <row r="48070" spans="1:32" x14ac:dyDescent="0.45">
      <c r="A48070" s="1" t="s">
        <v>76805</v>
      </c>
      <c r="B48070" s="1" t="s">
        <v>78972</v>
      </c>
      <c r="C48070" s="1">
        <v>14987286213160</v>
      </c>
      <c r="D48070" s="1">
        <v>56</v>
      </c>
      <c r="F48070" s="1">
        <v>1</v>
      </c>
      <c r="G48070" s="1" t="s">
        <v>15081</v>
      </c>
      <c r="H48070" s="1" t="s">
        <v>46</v>
      </c>
      <c r="I48070" s="1" t="s">
        <v>338</v>
      </c>
      <c r="J48070" s="1" t="s">
        <v>78973</v>
      </c>
      <c r="K48070" s="1" t="s">
        <v>78970</v>
      </c>
      <c r="M48070" s="1" t="s">
        <v>78974</v>
      </c>
      <c r="N48070" s="1" t="s">
        <v>41</v>
      </c>
      <c r="O48070" s="1">
        <v>20260630</v>
      </c>
      <c r="P48070" s="1" t="s">
        <v>522</v>
      </c>
      <c r="Q48070" s="1" t="s">
        <v>15081</v>
      </c>
      <c r="R48070" s="1" t="s">
        <v>5051</v>
      </c>
      <c r="X48070" s="1" t="s">
        <v>44</v>
      </c>
      <c r="Z48070" s="1">
        <v>4987286813165</v>
      </c>
      <c r="AB48070" s="1">
        <v>24987286213167</v>
      </c>
    </row>
    <row r="48071" spans="1:32" x14ac:dyDescent="0.45">
      <c r="A48071" s="1" t="s">
        <v>68403</v>
      </c>
      <c r="B48071" s="1" t="s">
        <v>70209</v>
      </c>
      <c r="C48071" s="1">
        <v>14987286206117</v>
      </c>
      <c r="D48071" s="1">
        <v>5000</v>
      </c>
      <c r="F48071" s="1">
        <v>5000</v>
      </c>
      <c r="G48071" s="1" t="s">
        <v>279</v>
      </c>
      <c r="H48071" s="1" t="s">
        <v>46</v>
      </c>
      <c r="I48071" s="1" t="s">
        <v>338</v>
      </c>
      <c r="J48071" s="1" t="s">
        <v>70210</v>
      </c>
      <c r="K48071" s="1" t="s">
        <v>5064</v>
      </c>
      <c r="M48071" s="1" t="s">
        <v>70211</v>
      </c>
      <c r="N48071" s="1" t="s">
        <v>41</v>
      </c>
      <c r="O48071" s="1">
        <v>20260630</v>
      </c>
      <c r="P48071" s="1" t="s">
        <v>522</v>
      </c>
      <c r="Q48071" s="1" t="s">
        <v>279</v>
      </c>
      <c r="R48071" s="1" t="s">
        <v>5051</v>
      </c>
      <c r="S48071" s="1">
        <v>20070411</v>
      </c>
      <c r="X48071" s="1" t="s">
        <v>44</v>
      </c>
      <c r="Z48071" s="1">
        <v>4987286806112</v>
      </c>
      <c r="AB48071" s="1">
        <v>24987286206114</v>
      </c>
    </row>
    <row r="48072" spans="1:32" x14ac:dyDescent="0.45">
      <c r="A48072" s="1" t="s">
        <v>68403</v>
      </c>
      <c r="B48072" s="1" t="s">
        <v>70212</v>
      </c>
      <c r="C48072" s="1">
        <v>14987286205455</v>
      </c>
      <c r="D48072" s="1">
        <v>500</v>
      </c>
      <c r="F48072" s="1">
        <v>500</v>
      </c>
      <c r="G48072" s="1" t="s">
        <v>279</v>
      </c>
      <c r="H48072" s="1" t="s">
        <v>46</v>
      </c>
      <c r="I48072" s="1" t="s">
        <v>338</v>
      </c>
      <c r="J48072" s="1" t="s">
        <v>70210</v>
      </c>
      <c r="K48072" s="1" t="s">
        <v>5064</v>
      </c>
      <c r="M48072" s="1" t="s">
        <v>70211</v>
      </c>
      <c r="N48072" s="1" t="s">
        <v>41</v>
      </c>
      <c r="O48072" s="1">
        <v>20260630</v>
      </c>
      <c r="P48072" s="1" t="s">
        <v>522</v>
      </c>
      <c r="Q48072" s="1" t="s">
        <v>279</v>
      </c>
      <c r="R48072" s="1" t="s">
        <v>5051</v>
      </c>
      <c r="S48072" s="1">
        <v>20070411</v>
      </c>
      <c r="X48072" s="1" t="s">
        <v>44</v>
      </c>
      <c r="Z48072" s="1">
        <v>4987286805450</v>
      </c>
      <c r="AA48072" s="1" t="s">
        <v>70213</v>
      </c>
      <c r="AB48072" s="1">
        <v>24987286205452</v>
      </c>
    </row>
    <row r="48073" spans="1:32" x14ac:dyDescent="0.45">
      <c r="A48073" s="1" t="s">
        <v>68403</v>
      </c>
      <c r="B48073" s="1" t="s">
        <v>70214</v>
      </c>
      <c r="C48073" s="1">
        <v>14987286206827</v>
      </c>
      <c r="D48073" s="1">
        <v>500</v>
      </c>
      <c r="F48073" s="1">
        <v>500</v>
      </c>
      <c r="G48073" s="1" t="s">
        <v>279</v>
      </c>
      <c r="H48073" s="1" t="s">
        <v>46</v>
      </c>
      <c r="I48073" s="1" t="s">
        <v>338</v>
      </c>
      <c r="J48073" s="1" t="s">
        <v>70210</v>
      </c>
      <c r="K48073" s="1" t="s">
        <v>5064</v>
      </c>
      <c r="M48073" s="1" t="s">
        <v>70211</v>
      </c>
      <c r="N48073" s="1" t="s">
        <v>41</v>
      </c>
      <c r="O48073" s="1">
        <v>20260630</v>
      </c>
      <c r="P48073" s="1" t="s">
        <v>522</v>
      </c>
      <c r="Q48073" s="1" t="s">
        <v>279</v>
      </c>
      <c r="R48073" s="1" t="s">
        <v>5051</v>
      </c>
      <c r="S48073" s="1">
        <v>20070411</v>
      </c>
      <c r="X48073" s="1" t="s">
        <v>44</v>
      </c>
      <c r="Z48073" s="1">
        <v>4987286806822</v>
      </c>
      <c r="AA48073" s="1" t="s">
        <v>68592</v>
      </c>
      <c r="AB48073" s="1">
        <v>24987286206824</v>
      </c>
    </row>
    <row r="48074" spans="1:32" x14ac:dyDescent="0.45">
      <c r="A48074" s="1" t="s">
        <v>68403</v>
      </c>
      <c r="B48074" s="1" t="s">
        <v>70215</v>
      </c>
      <c r="C48074" s="1">
        <v>14987286202720</v>
      </c>
      <c r="D48074" s="1">
        <v>500</v>
      </c>
      <c r="F48074" s="1">
        <v>500</v>
      </c>
      <c r="G48074" s="1" t="s">
        <v>279</v>
      </c>
      <c r="H48074" s="1" t="s">
        <v>46</v>
      </c>
      <c r="I48074" s="1" t="s">
        <v>338</v>
      </c>
      <c r="J48074" s="1" t="s">
        <v>70216</v>
      </c>
      <c r="K48074" s="1" t="s">
        <v>68630</v>
      </c>
      <c r="L48074" s="1" t="s">
        <v>70217</v>
      </c>
      <c r="M48074" s="1" t="s">
        <v>70216</v>
      </c>
      <c r="N48074" s="1" t="s">
        <v>41</v>
      </c>
      <c r="O48074" s="1">
        <v>20260630</v>
      </c>
      <c r="P48074" s="1" t="s">
        <v>522</v>
      </c>
      <c r="Q48074" s="1" t="s">
        <v>279</v>
      </c>
      <c r="R48074" s="1" t="s">
        <v>43</v>
      </c>
      <c r="S48074" s="1">
        <v>20030704</v>
      </c>
      <c r="X48074" s="1" t="s">
        <v>44</v>
      </c>
      <c r="Z48074" s="1">
        <v>4987286802725</v>
      </c>
      <c r="AB48074" s="1">
        <v>24987286202727</v>
      </c>
    </row>
    <row r="48075" spans="1:32" x14ac:dyDescent="0.45">
      <c r="A48075" s="1" t="s">
        <v>68403</v>
      </c>
      <c r="B48075" s="1" t="s">
        <v>70218</v>
      </c>
      <c r="C48075" s="1">
        <v>14987286200191</v>
      </c>
      <c r="D48075" s="1">
        <v>500</v>
      </c>
      <c r="F48075" s="1">
        <v>500</v>
      </c>
      <c r="G48075" s="1" t="s">
        <v>279</v>
      </c>
      <c r="H48075" s="1" t="s">
        <v>46</v>
      </c>
      <c r="I48075" s="1" t="s">
        <v>338</v>
      </c>
      <c r="J48075" s="1" t="s">
        <v>70219</v>
      </c>
      <c r="K48075" s="1" t="s">
        <v>5064</v>
      </c>
      <c r="M48075" s="1" t="s">
        <v>70220</v>
      </c>
      <c r="N48075" s="1" t="s">
        <v>41</v>
      </c>
      <c r="O48075" s="1">
        <v>20260630</v>
      </c>
      <c r="P48075" s="1" t="s">
        <v>522</v>
      </c>
      <c r="Q48075" s="1" t="s">
        <v>279</v>
      </c>
      <c r="R48075" s="1" t="s">
        <v>5051</v>
      </c>
      <c r="S48075" s="1">
        <v>20070411</v>
      </c>
      <c r="X48075" s="1" t="s">
        <v>44</v>
      </c>
      <c r="Z48075" s="1">
        <v>4987286800196</v>
      </c>
      <c r="AB48075" s="1">
        <v>24987286200198</v>
      </c>
    </row>
    <row r="48076" spans="1:32" x14ac:dyDescent="0.45">
      <c r="A48076" s="1" t="s">
        <v>68403</v>
      </c>
      <c r="B48076" s="1" t="s">
        <v>70221</v>
      </c>
      <c r="C48076" s="1">
        <v>14987286202102</v>
      </c>
      <c r="D48076" s="1">
        <v>5000</v>
      </c>
      <c r="F48076" s="1">
        <v>5000</v>
      </c>
      <c r="G48076" s="1" t="s">
        <v>279</v>
      </c>
      <c r="H48076" s="1" t="s">
        <v>46</v>
      </c>
      <c r="I48076" s="1" t="s">
        <v>338</v>
      </c>
      <c r="J48076" s="1" t="s">
        <v>70222</v>
      </c>
      <c r="K48076" s="1" t="s">
        <v>69308</v>
      </c>
      <c r="L48076" s="1" t="s">
        <v>70223</v>
      </c>
      <c r="M48076" s="1" t="s">
        <v>68486</v>
      </c>
      <c r="N48076" s="1" t="s">
        <v>41</v>
      </c>
      <c r="O48076" s="1">
        <v>20260630</v>
      </c>
      <c r="P48076" s="1" t="s">
        <v>522</v>
      </c>
      <c r="Q48076" s="1" t="s">
        <v>279</v>
      </c>
      <c r="R48076" s="1" t="s">
        <v>43</v>
      </c>
      <c r="S48076" s="1">
        <v>20240401</v>
      </c>
      <c r="X48076" s="1" t="s">
        <v>44</v>
      </c>
      <c r="Z48076" s="1">
        <v>4987286802107</v>
      </c>
      <c r="AB48076" s="1">
        <v>24987286202109</v>
      </c>
      <c r="AF48076" s="1">
        <v>20200800</v>
      </c>
    </row>
    <row r="48077" spans="1:32" x14ac:dyDescent="0.45">
      <c r="A48077" s="1" t="s">
        <v>68403</v>
      </c>
      <c r="B48077" s="1" t="s">
        <v>70224</v>
      </c>
      <c r="C48077" s="1">
        <v>14987286202058</v>
      </c>
      <c r="D48077" s="1">
        <v>500</v>
      </c>
      <c r="F48077" s="1">
        <v>500</v>
      </c>
      <c r="G48077" s="1" t="s">
        <v>279</v>
      </c>
      <c r="H48077" s="1" t="s">
        <v>46</v>
      </c>
      <c r="I48077" s="1" t="s">
        <v>338</v>
      </c>
      <c r="J48077" s="1" t="s">
        <v>70222</v>
      </c>
      <c r="K48077" s="1" t="s">
        <v>69308</v>
      </c>
      <c r="L48077" s="1" t="s">
        <v>70223</v>
      </c>
      <c r="M48077" s="1" t="s">
        <v>68486</v>
      </c>
      <c r="N48077" s="1" t="s">
        <v>41</v>
      </c>
      <c r="O48077" s="1">
        <v>20260630</v>
      </c>
      <c r="P48077" s="1" t="s">
        <v>522</v>
      </c>
      <c r="Q48077" s="1" t="s">
        <v>279</v>
      </c>
      <c r="R48077" s="1" t="s">
        <v>43</v>
      </c>
      <c r="S48077" s="1">
        <v>20240401</v>
      </c>
      <c r="X48077" s="1" t="s">
        <v>44</v>
      </c>
      <c r="Z48077" s="1">
        <v>4987286802053</v>
      </c>
      <c r="AB48077" s="1">
        <v>24987286202055</v>
      </c>
    </row>
    <row r="48078" spans="1:32" x14ac:dyDescent="0.45">
      <c r="A48078" s="1" t="s">
        <v>68403</v>
      </c>
      <c r="B48078" s="1" t="s">
        <v>70225</v>
      </c>
      <c r="C48078" s="1">
        <v>14987286204458</v>
      </c>
      <c r="D48078" s="1">
        <v>1000</v>
      </c>
      <c r="F48078" s="1">
        <v>1000</v>
      </c>
      <c r="G48078" s="1" t="s">
        <v>279</v>
      </c>
      <c r="H48078" s="1" t="s">
        <v>46</v>
      </c>
      <c r="I48078" s="1" t="s">
        <v>338</v>
      </c>
      <c r="J48078" s="1" t="s">
        <v>70226</v>
      </c>
      <c r="K48078" s="1" t="s">
        <v>68476</v>
      </c>
      <c r="L48078" s="1" t="s">
        <v>70227</v>
      </c>
      <c r="M48078" s="1" t="s">
        <v>68486</v>
      </c>
      <c r="N48078" s="1" t="s">
        <v>41</v>
      </c>
      <c r="O48078" s="1">
        <v>20260630</v>
      </c>
      <c r="P48078" s="1" t="s">
        <v>522</v>
      </c>
      <c r="Q48078" s="1" t="s">
        <v>279</v>
      </c>
      <c r="R48078" s="1" t="s">
        <v>43</v>
      </c>
      <c r="S48078" s="1">
        <v>20260401</v>
      </c>
      <c r="X48078" s="1" t="s">
        <v>44</v>
      </c>
      <c r="Z48078" s="1">
        <v>4987286804453</v>
      </c>
      <c r="AB48078" s="1">
        <v>24987286204455</v>
      </c>
    </row>
    <row r="48079" spans="1:32" x14ac:dyDescent="0.45">
      <c r="A48079" s="1" t="s">
        <v>68403</v>
      </c>
      <c r="B48079" s="1" t="s">
        <v>70228</v>
      </c>
      <c r="C48079" s="1">
        <v>14987286204465</v>
      </c>
      <c r="D48079" s="1">
        <v>5000</v>
      </c>
      <c r="F48079" s="1">
        <v>5000</v>
      </c>
      <c r="G48079" s="1" t="s">
        <v>279</v>
      </c>
      <c r="H48079" s="1" t="s">
        <v>46</v>
      </c>
      <c r="I48079" s="1" t="s">
        <v>338</v>
      </c>
      <c r="J48079" s="1" t="s">
        <v>70226</v>
      </c>
      <c r="K48079" s="1" t="s">
        <v>68476</v>
      </c>
      <c r="L48079" s="1" t="s">
        <v>70227</v>
      </c>
      <c r="M48079" s="1" t="s">
        <v>68486</v>
      </c>
      <c r="N48079" s="1" t="s">
        <v>41</v>
      </c>
      <c r="O48079" s="1">
        <v>20260630</v>
      </c>
      <c r="P48079" s="1" t="s">
        <v>522</v>
      </c>
      <c r="Q48079" s="1" t="s">
        <v>279</v>
      </c>
      <c r="R48079" s="1" t="s">
        <v>43</v>
      </c>
      <c r="S48079" s="1">
        <v>20260401</v>
      </c>
      <c r="X48079" s="1" t="s">
        <v>44</v>
      </c>
      <c r="Z48079" s="1">
        <v>4987286804460</v>
      </c>
      <c r="AB48079" s="1">
        <v>24987286204462</v>
      </c>
    </row>
    <row r="48080" spans="1:32" x14ac:dyDescent="0.45">
      <c r="A48080" s="1" t="s">
        <v>68403</v>
      </c>
      <c r="B48080" s="1" t="s">
        <v>70229</v>
      </c>
      <c r="C48080" s="1">
        <v>14987286204434</v>
      </c>
      <c r="D48080" s="1">
        <v>500</v>
      </c>
      <c r="F48080" s="1">
        <v>500</v>
      </c>
      <c r="G48080" s="1" t="s">
        <v>279</v>
      </c>
      <c r="H48080" s="1" t="s">
        <v>46</v>
      </c>
      <c r="I48080" s="1" t="s">
        <v>338</v>
      </c>
      <c r="J48080" s="1" t="s">
        <v>70226</v>
      </c>
      <c r="K48080" s="1" t="s">
        <v>68476</v>
      </c>
      <c r="L48080" s="1" t="s">
        <v>70227</v>
      </c>
      <c r="M48080" s="1" t="s">
        <v>68486</v>
      </c>
      <c r="N48080" s="1" t="s">
        <v>41</v>
      </c>
      <c r="O48080" s="1">
        <v>20260630</v>
      </c>
      <c r="P48080" s="1" t="s">
        <v>522</v>
      </c>
      <c r="Q48080" s="1" t="s">
        <v>279</v>
      </c>
      <c r="R48080" s="1" t="s">
        <v>43</v>
      </c>
      <c r="S48080" s="1">
        <v>20260401</v>
      </c>
      <c r="X48080" s="1" t="s">
        <v>44</v>
      </c>
      <c r="Z48080" s="1">
        <v>4987286804439</v>
      </c>
      <c r="AB48080" s="1">
        <v>24987286204431</v>
      </c>
    </row>
    <row r="48081" spans="1:28" x14ac:dyDescent="0.45">
      <c r="A48081" s="1" t="s">
        <v>68403</v>
      </c>
      <c r="B48081" s="1" t="s">
        <v>70230</v>
      </c>
      <c r="C48081" s="1">
        <v>14987286202331</v>
      </c>
      <c r="D48081" s="1">
        <v>1000</v>
      </c>
      <c r="F48081" s="1">
        <v>1000</v>
      </c>
      <c r="G48081" s="1" t="s">
        <v>279</v>
      </c>
      <c r="H48081" s="1" t="s">
        <v>46</v>
      </c>
      <c r="I48081" s="1" t="s">
        <v>338</v>
      </c>
      <c r="J48081" s="1" t="s">
        <v>70231</v>
      </c>
      <c r="K48081" s="1" t="s">
        <v>68484</v>
      </c>
      <c r="L48081" s="1" t="s">
        <v>68485</v>
      </c>
      <c r="M48081" s="1" t="s">
        <v>68486</v>
      </c>
      <c r="N48081" s="1" t="s">
        <v>41</v>
      </c>
      <c r="O48081" s="1">
        <v>20260630</v>
      </c>
      <c r="P48081" s="1" t="s">
        <v>522</v>
      </c>
      <c r="Q48081" s="1" t="s">
        <v>279</v>
      </c>
      <c r="R48081" s="1" t="s">
        <v>43</v>
      </c>
      <c r="S48081" s="1">
        <v>20111111</v>
      </c>
      <c r="X48081" s="1" t="s">
        <v>44</v>
      </c>
      <c r="Z48081" s="1">
        <v>4987286802336</v>
      </c>
      <c r="AB48081" s="1">
        <v>24987286202338</v>
      </c>
    </row>
    <row r="48082" spans="1:28" x14ac:dyDescent="0.45">
      <c r="A48082" s="1" t="s">
        <v>68403</v>
      </c>
      <c r="B48082" s="1" t="s">
        <v>70232</v>
      </c>
      <c r="C48082" s="1">
        <v>14987286202348</v>
      </c>
      <c r="D48082" s="1">
        <v>5000</v>
      </c>
      <c r="F48082" s="1">
        <v>5000</v>
      </c>
      <c r="G48082" s="1" t="s">
        <v>279</v>
      </c>
      <c r="H48082" s="1" t="s">
        <v>46</v>
      </c>
      <c r="I48082" s="1" t="s">
        <v>338</v>
      </c>
      <c r="J48082" s="1" t="s">
        <v>70231</v>
      </c>
      <c r="K48082" s="1" t="s">
        <v>68484</v>
      </c>
      <c r="L48082" s="1" t="s">
        <v>68485</v>
      </c>
      <c r="M48082" s="1" t="s">
        <v>68486</v>
      </c>
      <c r="N48082" s="1" t="s">
        <v>41</v>
      </c>
      <c r="O48082" s="1">
        <v>20260630</v>
      </c>
      <c r="P48082" s="1" t="s">
        <v>522</v>
      </c>
      <c r="Q48082" s="1" t="s">
        <v>279</v>
      </c>
      <c r="R48082" s="1" t="s">
        <v>43</v>
      </c>
      <c r="S48082" s="1">
        <v>20111111</v>
      </c>
      <c r="X48082" s="1" t="s">
        <v>44</v>
      </c>
      <c r="Z48082" s="1">
        <v>4987286802343</v>
      </c>
      <c r="AB48082" s="1">
        <v>24987286202345</v>
      </c>
    </row>
    <row r="48083" spans="1:28" x14ac:dyDescent="0.45">
      <c r="A48083" s="1" t="s">
        <v>68403</v>
      </c>
      <c r="B48083" s="1" t="s">
        <v>70233</v>
      </c>
      <c r="C48083" s="1">
        <v>14987286203413</v>
      </c>
      <c r="D48083" s="1">
        <v>500</v>
      </c>
      <c r="F48083" s="1">
        <v>500</v>
      </c>
      <c r="G48083" s="1" t="s">
        <v>279</v>
      </c>
      <c r="H48083" s="1" t="s">
        <v>46</v>
      </c>
      <c r="I48083" s="1" t="s">
        <v>338</v>
      </c>
      <c r="J48083" s="1" t="s">
        <v>70231</v>
      </c>
      <c r="K48083" s="1" t="s">
        <v>68484</v>
      </c>
      <c r="L48083" s="1" t="s">
        <v>68485</v>
      </c>
      <c r="M48083" s="1" t="s">
        <v>68486</v>
      </c>
      <c r="N48083" s="1" t="s">
        <v>41</v>
      </c>
      <c r="O48083" s="1">
        <v>20260630</v>
      </c>
      <c r="P48083" s="1" t="s">
        <v>522</v>
      </c>
      <c r="Q48083" s="1" t="s">
        <v>279</v>
      </c>
      <c r="R48083" s="1" t="s">
        <v>43</v>
      </c>
      <c r="S48083" s="1">
        <v>20111111</v>
      </c>
      <c r="X48083" s="1" t="s">
        <v>44</v>
      </c>
      <c r="Z48083" s="1">
        <v>4987286803418</v>
      </c>
      <c r="AB48083" s="1">
        <v>24987286203410</v>
      </c>
    </row>
    <row r="48084" spans="1:28" x14ac:dyDescent="0.45">
      <c r="A48084" s="1" t="s">
        <v>68403</v>
      </c>
      <c r="B48084" s="1" t="s">
        <v>70234</v>
      </c>
      <c r="C48084" s="1">
        <v>14987286202317</v>
      </c>
      <c r="D48084" s="1">
        <v>1000</v>
      </c>
      <c r="F48084" s="1">
        <v>1000</v>
      </c>
      <c r="G48084" s="1" t="s">
        <v>279</v>
      </c>
      <c r="H48084" s="1" t="s">
        <v>46</v>
      </c>
      <c r="I48084" s="1" t="s">
        <v>338</v>
      </c>
      <c r="J48084" s="1" t="s">
        <v>70235</v>
      </c>
      <c r="K48084" s="1" t="s">
        <v>68497</v>
      </c>
      <c r="L48084" s="1" t="s">
        <v>68513</v>
      </c>
      <c r="M48084" s="1" t="s">
        <v>68486</v>
      </c>
      <c r="N48084" s="1" t="s">
        <v>41</v>
      </c>
      <c r="O48084" s="1">
        <v>20260630</v>
      </c>
      <c r="P48084" s="1" t="s">
        <v>522</v>
      </c>
      <c r="Q48084" s="1" t="s">
        <v>279</v>
      </c>
      <c r="R48084" s="1" t="s">
        <v>43</v>
      </c>
      <c r="S48084" s="1">
        <v>20260401</v>
      </c>
      <c r="X48084" s="1" t="s">
        <v>44</v>
      </c>
      <c r="Z48084" s="1">
        <v>4987286802312</v>
      </c>
      <c r="AB48084" s="1">
        <v>24987286202314</v>
      </c>
    </row>
    <row r="48085" spans="1:28" x14ac:dyDescent="0.45">
      <c r="A48085" s="1" t="s">
        <v>68403</v>
      </c>
      <c r="B48085" s="1" t="s">
        <v>70236</v>
      </c>
      <c r="C48085" s="1">
        <v>14987286202324</v>
      </c>
      <c r="D48085" s="1">
        <v>5000</v>
      </c>
      <c r="F48085" s="1">
        <v>5000</v>
      </c>
      <c r="G48085" s="1" t="s">
        <v>279</v>
      </c>
      <c r="H48085" s="1" t="s">
        <v>46</v>
      </c>
      <c r="I48085" s="1" t="s">
        <v>338</v>
      </c>
      <c r="J48085" s="1" t="s">
        <v>70235</v>
      </c>
      <c r="K48085" s="1" t="s">
        <v>68497</v>
      </c>
      <c r="L48085" s="1" t="s">
        <v>68513</v>
      </c>
      <c r="M48085" s="1" t="s">
        <v>68486</v>
      </c>
      <c r="N48085" s="1" t="s">
        <v>41</v>
      </c>
      <c r="O48085" s="1">
        <v>20260630</v>
      </c>
      <c r="P48085" s="1" t="s">
        <v>522</v>
      </c>
      <c r="Q48085" s="1" t="s">
        <v>279</v>
      </c>
      <c r="R48085" s="1" t="s">
        <v>43</v>
      </c>
      <c r="S48085" s="1">
        <v>20260401</v>
      </c>
      <c r="X48085" s="1" t="s">
        <v>44</v>
      </c>
      <c r="Z48085" s="1">
        <v>4987286802329</v>
      </c>
      <c r="AB48085" s="1">
        <v>24987286202321</v>
      </c>
    </row>
    <row r="48086" spans="1:28" x14ac:dyDescent="0.45">
      <c r="A48086" s="1" t="s">
        <v>68403</v>
      </c>
      <c r="B48086" s="1" t="s">
        <v>70237</v>
      </c>
      <c r="C48086" s="1">
        <v>14987286203420</v>
      </c>
      <c r="D48086" s="1">
        <v>500</v>
      </c>
      <c r="F48086" s="1">
        <v>500</v>
      </c>
      <c r="G48086" s="1" t="s">
        <v>279</v>
      </c>
      <c r="H48086" s="1" t="s">
        <v>46</v>
      </c>
      <c r="I48086" s="1" t="s">
        <v>338</v>
      </c>
      <c r="J48086" s="1" t="s">
        <v>70235</v>
      </c>
      <c r="K48086" s="1" t="s">
        <v>68497</v>
      </c>
      <c r="L48086" s="1" t="s">
        <v>68513</v>
      </c>
      <c r="M48086" s="1" t="s">
        <v>68486</v>
      </c>
      <c r="N48086" s="1" t="s">
        <v>41</v>
      </c>
      <c r="O48086" s="1">
        <v>20260630</v>
      </c>
      <c r="P48086" s="1" t="s">
        <v>522</v>
      </c>
      <c r="Q48086" s="1" t="s">
        <v>279</v>
      </c>
      <c r="R48086" s="1" t="s">
        <v>43</v>
      </c>
      <c r="S48086" s="1">
        <v>20260401</v>
      </c>
      <c r="X48086" s="1" t="s">
        <v>44</v>
      </c>
      <c r="Z48086" s="1">
        <v>4987286803425</v>
      </c>
      <c r="AB48086" s="1">
        <v>24987286203427</v>
      </c>
    </row>
    <row r="48087" spans="1:28" x14ac:dyDescent="0.45">
      <c r="A48087" s="1" t="s">
        <v>68403</v>
      </c>
      <c r="B48087" s="1" t="s">
        <v>70238</v>
      </c>
      <c r="C48087" s="1">
        <v>14987286202089</v>
      </c>
      <c r="D48087" s="1">
        <v>1000</v>
      </c>
      <c r="F48087" s="1">
        <v>1000</v>
      </c>
      <c r="G48087" s="1" t="s">
        <v>279</v>
      </c>
      <c r="H48087" s="1" t="s">
        <v>46</v>
      </c>
      <c r="I48087" s="1" t="s">
        <v>338</v>
      </c>
      <c r="J48087" s="1" t="s">
        <v>70239</v>
      </c>
      <c r="K48087" s="1" t="s">
        <v>68527</v>
      </c>
      <c r="L48087" s="1" t="s">
        <v>68544</v>
      </c>
      <c r="M48087" s="1" t="s">
        <v>68486</v>
      </c>
      <c r="N48087" s="1" t="s">
        <v>41</v>
      </c>
      <c r="O48087" s="1">
        <v>20260630</v>
      </c>
      <c r="P48087" s="1" t="s">
        <v>522</v>
      </c>
      <c r="Q48087" s="1" t="s">
        <v>279</v>
      </c>
      <c r="R48087" s="1" t="s">
        <v>43</v>
      </c>
      <c r="S48087" s="1">
        <v>20260401</v>
      </c>
      <c r="X48087" s="1" t="s">
        <v>44</v>
      </c>
      <c r="Z48087" s="1">
        <v>4987286802084</v>
      </c>
      <c r="AB48087" s="1">
        <v>24987286202086</v>
      </c>
    </row>
    <row r="48088" spans="1:28" x14ac:dyDescent="0.45">
      <c r="A48088" s="1" t="s">
        <v>68403</v>
      </c>
      <c r="B48088" s="1" t="s">
        <v>70240</v>
      </c>
      <c r="C48088" s="1">
        <v>14987286202096</v>
      </c>
      <c r="D48088" s="1">
        <v>5000</v>
      </c>
      <c r="F48088" s="1">
        <v>5000</v>
      </c>
      <c r="G48088" s="1" t="s">
        <v>279</v>
      </c>
      <c r="H48088" s="1" t="s">
        <v>46</v>
      </c>
      <c r="I48088" s="1" t="s">
        <v>338</v>
      </c>
      <c r="J48088" s="1" t="s">
        <v>70239</v>
      </c>
      <c r="K48088" s="1" t="s">
        <v>68527</v>
      </c>
      <c r="L48088" s="1" t="s">
        <v>68544</v>
      </c>
      <c r="M48088" s="1" t="s">
        <v>68486</v>
      </c>
      <c r="N48088" s="1" t="s">
        <v>41</v>
      </c>
      <c r="O48088" s="1">
        <v>20260630</v>
      </c>
      <c r="P48088" s="1" t="s">
        <v>522</v>
      </c>
      <c r="Q48088" s="1" t="s">
        <v>279</v>
      </c>
      <c r="R48088" s="1" t="s">
        <v>43</v>
      </c>
      <c r="S48088" s="1">
        <v>20260401</v>
      </c>
      <c r="X48088" s="1" t="s">
        <v>44</v>
      </c>
      <c r="Z48088" s="1">
        <v>4987286802091</v>
      </c>
      <c r="AB48088" s="1">
        <v>24987286202093</v>
      </c>
    </row>
    <row r="48089" spans="1:28" x14ac:dyDescent="0.45">
      <c r="A48089" s="1" t="s">
        <v>68403</v>
      </c>
      <c r="B48089" s="1" t="s">
        <v>70241</v>
      </c>
      <c r="C48089" s="1">
        <v>14987286203437</v>
      </c>
      <c r="D48089" s="1">
        <v>500</v>
      </c>
      <c r="F48089" s="1">
        <v>500</v>
      </c>
      <c r="G48089" s="1" t="s">
        <v>279</v>
      </c>
      <c r="H48089" s="1" t="s">
        <v>46</v>
      </c>
      <c r="I48089" s="1" t="s">
        <v>338</v>
      </c>
      <c r="J48089" s="1" t="s">
        <v>70239</v>
      </c>
      <c r="K48089" s="1" t="s">
        <v>68527</v>
      </c>
      <c r="L48089" s="1" t="s">
        <v>68544</v>
      </c>
      <c r="M48089" s="1" t="s">
        <v>68486</v>
      </c>
      <c r="N48089" s="1" t="s">
        <v>41</v>
      </c>
      <c r="O48089" s="1">
        <v>20260630</v>
      </c>
      <c r="P48089" s="1" t="s">
        <v>522</v>
      </c>
      <c r="Q48089" s="1" t="s">
        <v>279</v>
      </c>
      <c r="R48089" s="1" t="s">
        <v>43</v>
      </c>
      <c r="S48089" s="1">
        <v>20260401</v>
      </c>
      <c r="X48089" s="1" t="s">
        <v>44</v>
      </c>
      <c r="Z48089" s="1">
        <v>4987286803432</v>
      </c>
      <c r="AB48089" s="1">
        <v>24987286203434</v>
      </c>
    </row>
    <row r="48090" spans="1:28" x14ac:dyDescent="0.45">
      <c r="A48090" s="1" t="s">
        <v>68403</v>
      </c>
      <c r="B48090" s="1" t="s">
        <v>70242</v>
      </c>
      <c r="C48090" s="1">
        <v>14987286216550</v>
      </c>
      <c r="D48090" s="1">
        <v>5000</v>
      </c>
      <c r="F48090" s="1">
        <v>5000</v>
      </c>
      <c r="G48090" s="1" t="s">
        <v>279</v>
      </c>
      <c r="H48090" s="1" t="s">
        <v>46</v>
      </c>
      <c r="I48090" s="1" t="s">
        <v>338</v>
      </c>
      <c r="J48090" s="1" t="s">
        <v>70243</v>
      </c>
      <c r="K48090" s="1" t="s">
        <v>68562</v>
      </c>
      <c r="L48090" s="1" t="s">
        <v>68563</v>
      </c>
      <c r="M48090" s="1" t="s">
        <v>68486</v>
      </c>
      <c r="N48090" s="1" t="s">
        <v>41</v>
      </c>
      <c r="O48090" s="1">
        <v>20260630</v>
      </c>
      <c r="P48090" s="1" t="s">
        <v>522</v>
      </c>
      <c r="Q48090" s="1" t="s">
        <v>279</v>
      </c>
      <c r="R48090" s="1" t="s">
        <v>43</v>
      </c>
      <c r="S48090" s="1">
        <v>20111111</v>
      </c>
      <c r="X48090" s="1" t="s">
        <v>44</v>
      </c>
      <c r="Z48090" s="1">
        <v>4987286816555</v>
      </c>
      <c r="AB48090" s="1">
        <v>24987286216557</v>
      </c>
    </row>
    <row r="48091" spans="1:28" x14ac:dyDescent="0.45">
      <c r="A48091" s="1" t="s">
        <v>68403</v>
      </c>
      <c r="B48091" s="1" t="s">
        <v>70244</v>
      </c>
      <c r="C48091" s="1">
        <v>14987286203451</v>
      </c>
      <c r="D48091" s="1">
        <v>500</v>
      </c>
      <c r="F48091" s="1">
        <v>500</v>
      </c>
      <c r="G48091" s="1" t="s">
        <v>279</v>
      </c>
      <c r="H48091" s="1" t="s">
        <v>46</v>
      </c>
      <c r="I48091" s="1" t="s">
        <v>338</v>
      </c>
      <c r="J48091" s="1" t="s">
        <v>70243</v>
      </c>
      <c r="K48091" s="1" t="s">
        <v>68562</v>
      </c>
      <c r="L48091" s="1" t="s">
        <v>68563</v>
      </c>
      <c r="M48091" s="1" t="s">
        <v>68486</v>
      </c>
      <c r="N48091" s="1" t="s">
        <v>41</v>
      </c>
      <c r="O48091" s="1">
        <v>20260630</v>
      </c>
      <c r="P48091" s="1" t="s">
        <v>522</v>
      </c>
      <c r="Q48091" s="1" t="s">
        <v>279</v>
      </c>
      <c r="R48091" s="1" t="s">
        <v>43</v>
      </c>
      <c r="S48091" s="1">
        <v>20111111</v>
      </c>
      <c r="X48091" s="1" t="s">
        <v>44</v>
      </c>
      <c r="Z48091" s="1">
        <v>4987286803456</v>
      </c>
      <c r="AB48091" s="1">
        <v>24987286203458</v>
      </c>
    </row>
    <row r="48092" spans="1:28" x14ac:dyDescent="0.45">
      <c r="A48092" s="1" t="s">
        <v>68403</v>
      </c>
      <c r="B48092" s="1" t="s">
        <v>70245</v>
      </c>
      <c r="C48092" s="1">
        <v>14987286200771</v>
      </c>
      <c r="D48092" s="1">
        <v>10000</v>
      </c>
      <c r="F48092" s="1">
        <v>10000</v>
      </c>
      <c r="G48092" s="1" t="s">
        <v>279</v>
      </c>
      <c r="H48092" s="1" t="s">
        <v>46</v>
      </c>
      <c r="I48092" s="1" t="s">
        <v>338</v>
      </c>
      <c r="J48092" s="1" t="s">
        <v>70246</v>
      </c>
      <c r="K48092" s="1" t="s">
        <v>68630</v>
      </c>
      <c r="L48092" s="1" t="s">
        <v>69588</v>
      </c>
      <c r="M48092" s="1" t="s">
        <v>68486</v>
      </c>
      <c r="N48092" s="1" t="s">
        <v>41</v>
      </c>
      <c r="O48092" s="1">
        <v>20260630</v>
      </c>
      <c r="P48092" s="1" t="s">
        <v>522</v>
      </c>
      <c r="Q48092" s="1" t="s">
        <v>279</v>
      </c>
      <c r="R48092" s="1" t="s">
        <v>43</v>
      </c>
      <c r="S48092" s="1">
        <v>20111111</v>
      </c>
      <c r="X48092" s="1" t="s">
        <v>44</v>
      </c>
      <c r="Z48092" s="1">
        <v>4987286800776</v>
      </c>
      <c r="AB48092" s="1">
        <v>24987286200778</v>
      </c>
    </row>
    <row r="48093" spans="1:28" x14ac:dyDescent="0.45">
      <c r="A48093" s="1" t="s">
        <v>68403</v>
      </c>
      <c r="B48093" s="1" t="s">
        <v>70247</v>
      </c>
      <c r="C48093" s="1">
        <v>14987286200788</v>
      </c>
      <c r="D48093" s="1">
        <v>18000</v>
      </c>
      <c r="F48093" s="1">
        <v>18000</v>
      </c>
      <c r="G48093" s="1" t="s">
        <v>279</v>
      </c>
      <c r="H48093" s="1" t="s">
        <v>46</v>
      </c>
      <c r="I48093" s="1" t="s">
        <v>338</v>
      </c>
      <c r="J48093" s="1" t="s">
        <v>70246</v>
      </c>
      <c r="K48093" s="1" t="s">
        <v>68630</v>
      </c>
      <c r="L48093" s="1" t="s">
        <v>69588</v>
      </c>
      <c r="M48093" s="1" t="s">
        <v>68486</v>
      </c>
      <c r="N48093" s="1" t="s">
        <v>41</v>
      </c>
      <c r="O48093" s="1">
        <v>20260630</v>
      </c>
      <c r="P48093" s="1" t="s">
        <v>522</v>
      </c>
      <c r="Q48093" s="1" t="s">
        <v>279</v>
      </c>
      <c r="R48093" s="1" t="s">
        <v>43</v>
      </c>
      <c r="S48093" s="1">
        <v>20111111</v>
      </c>
      <c r="X48093" s="1" t="s">
        <v>44</v>
      </c>
      <c r="Z48093" s="1">
        <v>4987286800783</v>
      </c>
      <c r="AB48093" s="1">
        <v>24987286200785</v>
      </c>
    </row>
    <row r="48094" spans="1:28" x14ac:dyDescent="0.45">
      <c r="A48094" s="1" t="s">
        <v>68403</v>
      </c>
      <c r="B48094" s="1" t="s">
        <v>70248</v>
      </c>
      <c r="C48094" s="1">
        <v>14987286200764</v>
      </c>
      <c r="D48094" s="1">
        <v>500</v>
      </c>
      <c r="F48094" s="1">
        <v>500</v>
      </c>
      <c r="G48094" s="1" t="s">
        <v>279</v>
      </c>
      <c r="H48094" s="1" t="s">
        <v>46</v>
      </c>
      <c r="I48094" s="1" t="s">
        <v>338</v>
      </c>
      <c r="J48094" s="1" t="s">
        <v>70246</v>
      </c>
      <c r="K48094" s="1" t="s">
        <v>68630</v>
      </c>
      <c r="L48094" s="1" t="s">
        <v>69588</v>
      </c>
      <c r="M48094" s="1" t="s">
        <v>68486</v>
      </c>
      <c r="N48094" s="1" t="s">
        <v>41</v>
      </c>
      <c r="O48094" s="1">
        <v>20260630</v>
      </c>
      <c r="P48094" s="1" t="s">
        <v>522</v>
      </c>
      <c r="Q48094" s="1" t="s">
        <v>279</v>
      </c>
      <c r="R48094" s="1" t="s">
        <v>43</v>
      </c>
      <c r="S48094" s="1">
        <v>20111111</v>
      </c>
      <c r="X48094" s="1" t="s">
        <v>44</v>
      </c>
      <c r="Z48094" s="1">
        <v>4987286800769</v>
      </c>
      <c r="AB48094" s="1">
        <v>24987286200761</v>
      </c>
    </row>
    <row r="48095" spans="1:28" x14ac:dyDescent="0.45">
      <c r="A48095" s="1" t="s">
        <v>68403</v>
      </c>
      <c r="B48095" s="1" t="s">
        <v>70249</v>
      </c>
      <c r="C48095" s="1">
        <v>14987322300564</v>
      </c>
      <c r="D48095" s="1">
        <v>10000</v>
      </c>
      <c r="F48095" s="1">
        <v>10000</v>
      </c>
      <c r="G48095" s="1" t="s">
        <v>279</v>
      </c>
      <c r="H48095" s="1" t="s">
        <v>46</v>
      </c>
      <c r="I48095" s="1" t="s">
        <v>280</v>
      </c>
      <c r="J48095" s="1" t="s">
        <v>70250</v>
      </c>
      <c r="K48095" s="1" t="s">
        <v>50530</v>
      </c>
      <c r="M48095" s="1" t="s">
        <v>70251</v>
      </c>
      <c r="N48095" s="1" t="s">
        <v>41</v>
      </c>
      <c r="O48095" s="1">
        <v>20260630</v>
      </c>
      <c r="P48095" s="1" t="s">
        <v>13456</v>
      </c>
      <c r="Q48095" s="1" t="s">
        <v>279</v>
      </c>
      <c r="R48095" s="1" t="s">
        <v>5051</v>
      </c>
      <c r="S48095" s="1">
        <v>20101217</v>
      </c>
      <c r="X48095" s="1" t="s">
        <v>44</v>
      </c>
      <c r="Z48095" s="1">
        <v>4987322005677</v>
      </c>
      <c r="AB48095" s="1">
        <v>24987322300561</v>
      </c>
    </row>
    <row r="48096" spans="1:28" x14ac:dyDescent="0.45">
      <c r="A48096" s="1" t="s">
        <v>68403</v>
      </c>
      <c r="B48096" s="1" t="s">
        <v>70252</v>
      </c>
      <c r="C48096" s="1">
        <v>14987322300403</v>
      </c>
      <c r="D48096" s="1">
        <v>1000</v>
      </c>
      <c r="F48096" s="1">
        <v>1000</v>
      </c>
      <c r="G48096" s="1" t="s">
        <v>279</v>
      </c>
      <c r="H48096" s="1" t="s">
        <v>46</v>
      </c>
      <c r="I48096" s="1" t="s">
        <v>280</v>
      </c>
      <c r="J48096" s="1" t="s">
        <v>70250</v>
      </c>
      <c r="K48096" s="1" t="s">
        <v>50530</v>
      </c>
      <c r="M48096" s="1" t="s">
        <v>70251</v>
      </c>
      <c r="N48096" s="1" t="s">
        <v>41</v>
      </c>
      <c r="O48096" s="1">
        <v>20260630</v>
      </c>
      <c r="P48096" s="1" t="s">
        <v>13456</v>
      </c>
      <c r="Q48096" s="1" t="s">
        <v>279</v>
      </c>
      <c r="R48096" s="1" t="s">
        <v>5051</v>
      </c>
      <c r="S48096" s="1">
        <v>20101217</v>
      </c>
      <c r="X48096" s="1" t="s">
        <v>44</v>
      </c>
      <c r="Z48096" s="1">
        <v>4987322004069</v>
      </c>
      <c r="AB48096" s="1">
        <v>24987322300400</v>
      </c>
    </row>
    <row r="48097" spans="1:28" x14ac:dyDescent="0.45">
      <c r="A48097" s="1" t="s">
        <v>68403</v>
      </c>
      <c r="B48097" s="1" t="s">
        <v>70253</v>
      </c>
      <c r="C48097" s="1">
        <v>14987322300205</v>
      </c>
      <c r="D48097" s="1">
        <v>500</v>
      </c>
      <c r="F48097" s="1">
        <v>500</v>
      </c>
      <c r="G48097" s="1" t="s">
        <v>279</v>
      </c>
      <c r="H48097" s="1" t="s">
        <v>46</v>
      </c>
      <c r="I48097" s="1" t="s">
        <v>280</v>
      </c>
      <c r="J48097" s="1" t="s">
        <v>70250</v>
      </c>
      <c r="K48097" s="1" t="s">
        <v>50530</v>
      </c>
      <c r="M48097" s="1" t="s">
        <v>70251</v>
      </c>
      <c r="N48097" s="1" t="s">
        <v>41</v>
      </c>
      <c r="O48097" s="1">
        <v>20260630</v>
      </c>
      <c r="P48097" s="1" t="s">
        <v>13456</v>
      </c>
      <c r="Q48097" s="1" t="s">
        <v>279</v>
      </c>
      <c r="R48097" s="1" t="s">
        <v>5051</v>
      </c>
      <c r="S48097" s="1">
        <v>20101217</v>
      </c>
      <c r="X48097" s="1" t="s">
        <v>44</v>
      </c>
      <c r="Z48097" s="1">
        <v>4987322002089</v>
      </c>
      <c r="AB48097" s="1">
        <v>24987322300202</v>
      </c>
    </row>
    <row r="48098" spans="1:28" x14ac:dyDescent="0.45">
      <c r="A48098" s="1" t="s">
        <v>76805</v>
      </c>
      <c r="B48098" s="1" t="s">
        <v>78975</v>
      </c>
      <c r="C48098" s="1">
        <v>14987322300106</v>
      </c>
      <c r="D48098" s="1">
        <v>800</v>
      </c>
      <c r="F48098" s="1">
        <v>80</v>
      </c>
      <c r="G48098" s="1" t="s">
        <v>279</v>
      </c>
      <c r="H48098" s="1" t="s">
        <v>46</v>
      </c>
      <c r="I48098" s="1" t="s">
        <v>280</v>
      </c>
      <c r="J48098" s="1" t="s">
        <v>70250</v>
      </c>
      <c r="K48098" s="1" t="s">
        <v>50530</v>
      </c>
      <c r="M48098" s="1" t="s">
        <v>70251</v>
      </c>
      <c r="N48098" s="1" t="s">
        <v>41</v>
      </c>
      <c r="O48098" s="1">
        <v>20260630</v>
      </c>
      <c r="P48098" s="1" t="s">
        <v>13456</v>
      </c>
      <c r="Q48098" s="1" t="s">
        <v>279</v>
      </c>
      <c r="R48098" s="1" t="s">
        <v>5051</v>
      </c>
      <c r="S48098" s="1">
        <v>20101217</v>
      </c>
      <c r="X48098" s="1" t="s">
        <v>44</v>
      </c>
      <c r="Z48098" s="1">
        <v>4987322001099</v>
      </c>
      <c r="AB48098" s="1">
        <v>24987322300103</v>
      </c>
    </row>
    <row r="48099" spans="1:28" x14ac:dyDescent="0.45">
      <c r="A48099" s="1" t="s">
        <v>76805</v>
      </c>
      <c r="B48099" s="1" t="s">
        <v>78976</v>
      </c>
      <c r="C48099" s="1">
        <v>14987246729021</v>
      </c>
      <c r="D48099" s="1">
        <v>1</v>
      </c>
      <c r="F48099" s="1">
        <v>1</v>
      </c>
      <c r="G48099" s="1" t="s">
        <v>8945</v>
      </c>
      <c r="H48099" s="1" t="s">
        <v>46</v>
      </c>
      <c r="I48099" s="1" t="s">
        <v>338</v>
      </c>
      <c r="J48099" s="1" t="s">
        <v>78977</v>
      </c>
      <c r="K48099" s="1" t="s">
        <v>78978</v>
      </c>
      <c r="L48099" s="1" t="s">
        <v>78979</v>
      </c>
      <c r="M48099" s="1" t="s">
        <v>78977</v>
      </c>
      <c r="N48099" s="1" t="s">
        <v>41</v>
      </c>
      <c r="O48099" s="1">
        <v>20260630</v>
      </c>
      <c r="P48099" s="1" t="s">
        <v>2730</v>
      </c>
      <c r="Q48099" s="1" t="s">
        <v>8945</v>
      </c>
      <c r="R48099" s="1" t="s">
        <v>43</v>
      </c>
      <c r="S48099" s="1">
        <v>20081219</v>
      </c>
      <c r="X48099" s="1" t="s">
        <v>44</v>
      </c>
      <c r="Z48099" s="1">
        <v>4987246929011</v>
      </c>
    </row>
    <row r="48100" spans="1:28" x14ac:dyDescent="0.45">
      <c r="A48100" s="1" t="s">
        <v>68403</v>
      </c>
      <c r="B48100" s="1" t="s">
        <v>70256</v>
      </c>
      <c r="C48100" s="1">
        <v>14987020000568</v>
      </c>
      <c r="D48100" s="1">
        <v>600</v>
      </c>
      <c r="F48100" s="1">
        <v>600</v>
      </c>
      <c r="G48100" s="1" t="s">
        <v>34</v>
      </c>
      <c r="H48100" s="1" t="s">
        <v>46</v>
      </c>
      <c r="I48100" s="1" t="s">
        <v>17599</v>
      </c>
      <c r="J48100" s="1" t="s">
        <v>70257</v>
      </c>
      <c r="K48100" s="1" t="s">
        <v>46245</v>
      </c>
      <c r="L48100" s="1" t="s">
        <v>70258</v>
      </c>
      <c r="M48100" s="1" t="s">
        <v>70257</v>
      </c>
      <c r="N48100" s="1" t="s">
        <v>41</v>
      </c>
      <c r="O48100" s="1">
        <v>20260630</v>
      </c>
      <c r="P48100" s="1" t="s">
        <v>529</v>
      </c>
      <c r="Q48100" s="1" t="s">
        <v>34</v>
      </c>
      <c r="R48100" s="1" t="s">
        <v>43</v>
      </c>
      <c r="S48100" s="1">
        <v>20240401</v>
      </c>
      <c r="X48100" s="1" t="s">
        <v>44</v>
      </c>
      <c r="Z48100" s="1">
        <v>4987020017972</v>
      </c>
      <c r="AB48100" s="1">
        <v>24987020000565</v>
      </c>
    </row>
    <row r="48101" spans="1:28" x14ac:dyDescent="0.45">
      <c r="A48101" s="1" t="s">
        <v>76805</v>
      </c>
      <c r="B48101" s="1" t="s">
        <v>78984</v>
      </c>
      <c r="C48101" s="1">
        <v>14987020000551</v>
      </c>
      <c r="D48101" s="1">
        <v>500</v>
      </c>
      <c r="F48101" s="1">
        <v>10</v>
      </c>
      <c r="G48101" s="1" t="s">
        <v>34</v>
      </c>
      <c r="H48101" s="1" t="s">
        <v>46</v>
      </c>
      <c r="I48101" s="1" t="s">
        <v>17599</v>
      </c>
      <c r="J48101" s="1" t="s">
        <v>70257</v>
      </c>
      <c r="K48101" s="1" t="s">
        <v>46245</v>
      </c>
      <c r="L48101" s="1" t="s">
        <v>70258</v>
      </c>
      <c r="M48101" s="1" t="s">
        <v>70257</v>
      </c>
      <c r="N48101" s="1" t="s">
        <v>41</v>
      </c>
      <c r="O48101" s="1">
        <v>20260630</v>
      </c>
      <c r="P48101" s="1" t="s">
        <v>529</v>
      </c>
      <c r="Q48101" s="1" t="s">
        <v>34</v>
      </c>
      <c r="R48101" s="1" t="s">
        <v>43</v>
      </c>
      <c r="S48101" s="1">
        <v>20240401</v>
      </c>
      <c r="X48101" s="1" t="s">
        <v>44</v>
      </c>
      <c r="Z48101" s="1">
        <v>4987020016876</v>
      </c>
      <c r="AB48101" s="1">
        <v>24987020000558</v>
      </c>
    </row>
    <row r="48102" spans="1:28" x14ac:dyDescent="0.45">
      <c r="A48102" s="1" t="s">
        <v>76805</v>
      </c>
      <c r="B48102" s="1" t="s">
        <v>78985</v>
      </c>
      <c r="C48102" s="1">
        <v>14987020000544</v>
      </c>
      <c r="D48102" s="1">
        <v>250</v>
      </c>
      <c r="F48102" s="1">
        <v>5</v>
      </c>
      <c r="G48102" s="1" t="s">
        <v>34</v>
      </c>
      <c r="H48102" s="1" t="s">
        <v>46</v>
      </c>
      <c r="I48102" s="1" t="s">
        <v>17599</v>
      </c>
      <c r="J48102" s="1" t="s">
        <v>70257</v>
      </c>
      <c r="K48102" s="1" t="s">
        <v>46245</v>
      </c>
      <c r="L48102" s="1" t="s">
        <v>70258</v>
      </c>
      <c r="M48102" s="1" t="s">
        <v>70257</v>
      </c>
      <c r="N48102" s="1" t="s">
        <v>41</v>
      </c>
      <c r="O48102" s="1">
        <v>20260630</v>
      </c>
      <c r="P48102" s="1" t="s">
        <v>529</v>
      </c>
      <c r="Q48102" s="1" t="s">
        <v>34</v>
      </c>
      <c r="R48102" s="1" t="s">
        <v>43</v>
      </c>
      <c r="S48102" s="1">
        <v>20240401</v>
      </c>
      <c r="X48102" s="1" t="s">
        <v>44</v>
      </c>
      <c r="Z48102" s="1">
        <v>4987020016869</v>
      </c>
      <c r="AB48102" s="1">
        <v>24987020000541</v>
      </c>
    </row>
    <row r="48103" spans="1:28" x14ac:dyDescent="0.45">
      <c r="A48103" s="1" t="s">
        <v>76805</v>
      </c>
      <c r="B48103" s="1" t="s">
        <v>78985</v>
      </c>
      <c r="C48103" s="1">
        <v>14987020000933</v>
      </c>
      <c r="D48103" s="1">
        <v>50</v>
      </c>
      <c r="F48103" s="1">
        <v>5</v>
      </c>
      <c r="G48103" s="1" t="s">
        <v>34</v>
      </c>
      <c r="H48103" s="1" t="s">
        <v>46</v>
      </c>
      <c r="I48103" s="1" t="s">
        <v>17599</v>
      </c>
      <c r="J48103" s="1" t="s">
        <v>70257</v>
      </c>
      <c r="K48103" s="1" t="s">
        <v>46245</v>
      </c>
      <c r="L48103" s="1" t="s">
        <v>70258</v>
      </c>
      <c r="M48103" s="1" t="s">
        <v>70257</v>
      </c>
      <c r="N48103" s="1" t="s">
        <v>41</v>
      </c>
      <c r="O48103" s="1">
        <v>20260630</v>
      </c>
      <c r="P48103" s="1" t="s">
        <v>529</v>
      </c>
      <c r="Q48103" s="1" t="s">
        <v>34</v>
      </c>
      <c r="R48103" s="1" t="s">
        <v>43</v>
      </c>
      <c r="S48103" s="1">
        <v>20240401</v>
      </c>
      <c r="X48103" s="1" t="s">
        <v>44</v>
      </c>
      <c r="Z48103" s="1">
        <v>4987020016869</v>
      </c>
      <c r="AB48103" s="1">
        <v>24987020000930</v>
      </c>
    </row>
    <row r="48104" spans="1:28" x14ac:dyDescent="0.45">
      <c r="A48104" s="1" t="s">
        <v>68403</v>
      </c>
      <c r="B48104" s="1" t="s">
        <v>70259</v>
      </c>
      <c r="C48104" s="1">
        <v>14987020000599</v>
      </c>
      <c r="D48104" s="1">
        <v>500</v>
      </c>
      <c r="F48104" s="1">
        <v>500</v>
      </c>
      <c r="G48104" s="1" t="s">
        <v>34</v>
      </c>
      <c r="H48104" s="1" t="s">
        <v>46</v>
      </c>
      <c r="I48104" s="1" t="s">
        <v>17599</v>
      </c>
      <c r="J48104" s="1" t="s">
        <v>70260</v>
      </c>
      <c r="K48104" s="1" t="s">
        <v>46245</v>
      </c>
      <c r="L48104" s="1" t="s">
        <v>70261</v>
      </c>
      <c r="M48104" s="1" t="s">
        <v>70260</v>
      </c>
      <c r="N48104" s="1" t="s">
        <v>41</v>
      </c>
      <c r="O48104" s="1">
        <v>20260630</v>
      </c>
      <c r="P48104" s="1" t="s">
        <v>529</v>
      </c>
      <c r="Q48104" s="1" t="s">
        <v>34</v>
      </c>
      <c r="R48104" s="1" t="s">
        <v>43</v>
      </c>
      <c r="S48104" s="1">
        <v>20240401</v>
      </c>
      <c r="X48104" s="1" t="s">
        <v>44</v>
      </c>
      <c r="Z48104" s="1">
        <v>4987020017989</v>
      </c>
      <c r="AB48104" s="1">
        <v>24987020000596</v>
      </c>
    </row>
    <row r="48105" spans="1:28" x14ac:dyDescent="0.45">
      <c r="A48105" s="1" t="s">
        <v>76805</v>
      </c>
      <c r="B48105" s="1" t="s">
        <v>78986</v>
      </c>
      <c r="C48105" s="1">
        <v>14987020000582</v>
      </c>
      <c r="D48105" s="1">
        <v>500</v>
      </c>
      <c r="F48105" s="1">
        <v>10</v>
      </c>
      <c r="G48105" s="1" t="s">
        <v>34</v>
      </c>
      <c r="H48105" s="1" t="s">
        <v>46</v>
      </c>
      <c r="I48105" s="1" t="s">
        <v>17599</v>
      </c>
      <c r="J48105" s="1" t="s">
        <v>70260</v>
      </c>
      <c r="K48105" s="1" t="s">
        <v>46245</v>
      </c>
      <c r="L48105" s="1" t="s">
        <v>70261</v>
      </c>
      <c r="M48105" s="1" t="s">
        <v>70260</v>
      </c>
      <c r="N48105" s="1" t="s">
        <v>41</v>
      </c>
      <c r="O48105" s="1">
        <v>20260630</v>
      </c>
      <c r="P48105" s="1" t="s">
        <v>529</v>
      </c>
      <c r="Q48105" s="1" t="s">
        <v>34</v>
      </c>
      <c r="R48105" s="1" t="s">
        <v>43</v>
      </c>
      <c r="S48105" s="1">
        <v>20240401</v>
      </c>
      <c r="X48105" s="1" t="s">
        <v>44</v>
      </c>
      <c r="Z48105" s="1">
        <v>4987020016890</v>
      </c>
      <c r="AB48105" s="1">
        <v>24987020000589</v>
      </c>
    </row>
    <row r="48106" spans="1:28" x14ac:dyDescent="0.45">
      <c r="A48106" s="1" t="s">
        <v>76805</v>
      </c>
      <c r="B48106" s="1" t="s">
        <v>78987</v>
      </c>
      <c r="C48106" s="1">
        <v>14987020000575</v>
      </c>
      <c r="D48106" s="1">
        <v>250</v>
      </c>
      <c r="F48106" s="1">
        <v>5</v>
      </c>
      <c r="G48106" s="1" t="s">
        <v>34</v>
      </c>
      <c r="H48106" s="1" t="s">
        <v>46</v>
      </c>
      <c r="I48106" s="1" t="s">
        <v>17599</v>
      </c>
      <c r="J48106" s="1" t="s">
        <v>70260</v>
      </c>
      <c r="K48106" s="1" t="s">
        <v>46245</v>
      </c>
      <c r="L48106" s="1" t="s">
        <v>70261</v>
      </c>
      <c r="M48106" s="1" t="s">
        <v>70260</v>
      </c>
      <c r="N48106" s="1" t="s">
        <v>41</v>
      </c>
      <c r="O48106" s="1">
        <v>20260630</v>
      </c>
      <c r="P48106" s="1" t="s">
        <v>529</v>
      </c>
      <c r="Q48106" s="1" t="s">
        <v>34</v>
      </c>
      <c r="R48106" s="1" t="s">
        <v>43</v>
      </c>
      <c r="S48106" s="1">
        <v>20240401</v>
      </c>
      <c r="X48106" s="1" t="s">
        <v>44</v>
      </c>
      <c r="Z48106" s="1">
        <v>4987020016883</v>
      </c>
      <c r="AB48106" s="1">
        <v>24987020000572</v>
      </c>
    </row>
    <row r="48107" spans="1:28" x14ac:dyDescent="0.45">
      <c r="A48107" s="1" t="s">
        <v>76805</v>
      </c>
      <c r="B48107" s="1" t="s">
        <v>78987</v>
      </c>
      <c r="C48107" s="1">
        <v>14987020000940</v>
      </c>
      <c r="D48107" s="1">
        <v>50</v>
      </c>
      <c r="F48107" s="1">
        <v>5</v>
      </c>
      <c r="G48107" s="1" t="s">
        <v>34</v>
      </c>
      <c r="H48107" s="1" t="s">
        <v>46</v>
      </c>
      <c r="I48107" s="1" t="s">
        <v>17599</v>
      </c>
      <c r="J48107" s="1" t="s">
        <v>70260</v>
      </c>
      <c r="K48107" s="1" t="s">
        <v>46245</v>
      </c>
      <c r="L48107" s="1" t="s">
        <v>70261</v>
      </c>
      <c r="M48107" s="1" t="s">
        <v>70260</v>
      </c>
      <c r="N48107" s="1" t="s">
        <v>41</v>
      </c>
      <c r="O48107" s="1">
        <v>20260630</v>
      </c>
      <c r="P48107" s="1" t="s">
        <v>529</v>
      </c>
      <c r="Q48107" s="1" t="s">
        <v>34</v>
      </c>
      <c r="R48107" s="1" t="s">
        <v>43</v>
      </c>
      <c r="S48107" s="1">
        <v>20240401</v>
      </c>
      <c r="X48107" s="1" t="s">
        <v>44</v>
      </c>
      <c r="Z48107" s="1">
        <v>4987020016883</v>
      </c>
      <c r="AB48107" s="1">
        <v>24987020000947</v>
      </c>
    </row>
    <row r="48108" spans="1:28" x14ac:dyDescent="0.45">
      <c r="A48108" s="1" t="s">
        <v>76805</v>
      </c>
      <c r="B48108" s="1" t="s">
        <v>78988</v>
      </c>
      <c r="C48108" s="1">
        <v>14987084120363</v>
      </c>
      <c r="D48108" s="1">
        <v>10</v>
      </c>
      <c r="F48108" s="1">
        <v>1</v>
      </c>
      <c r="G48108" s="1" t="s">
        <v>8945</v>
      </c>
      <c r="H48108" s="1" t="s">
        <v>46</v>
      </c>
      <c r="I48108" s="1" t="s">
        <v>6338</v>
      </c>
      <c r="J48108" s="1" t="s">
        <v>78989</v>
      </c>
      <c r="K48108" s="1" t="s">
        <v>76812</v>
      </c>
      <c r="L48108" s="1" t="s">
        <v>78990</v>
      </c>
      <c r="M48108" s="1" t="s">
        <v>78989</v>
      </c>
      <c r="N48108" s="1" t="s">
        <v>41</v>
      </c>
      <c r="O48108" s="1">
        <v>20260630</v>
      </c>
      <c r="P48108" s="1" t="s">
        <v>49067</v>
      </c>
      <c r="Q48108" s="1" t="s">
        <v>8945</v>
      </c>
      <c r="R48108" s="1" t="s">
        <v>43</v>
      </c>
      <c r="S48108" s="1">
        <v>20070615</v>
      </c>
      <c r="X48108" s="1" t="s">
        <v>44</v>
      </c>
      <c r="Z48108" s="1">
        <v>4987084000132</v>
      </c>
      <c r="AB48108" s="1">
        <v>24987084120360</v>
      </c>
    </row>
    <row r="48109" spans="1:28" x14ac:dyDescent="0.45">
      <c r="A48109" s="1" t="s">
        <v>76805</v>
      </c>
      <c r="B48109" s="1" t="s">
        <v>78988</v>
      </c>
      <c r="C48109" s="1">
        <v>14987084120370</v>
      </c>
      <c r="D48109" s="1">
        <v>50</v>
      </c>
      <c r="F48109" s="1">
        <v>1</v>
      </c>
      <c r="G48109" s="1" t="s">
        <v>8945</v>
      </c>
      <c r="H48109" s="1" t="s">
        <v>46</v>
      </c>
      <c r="I48109" s="1" t="s">
        <v>6338</v>
      </c>
      <c r="J48109" s="1" t="s">
        <v>78989</v>
      </c>
      <c r="K48109" s="1" t="s">
        <v>76812</v>
      </c>
      <c r="L48109" s="1" t="s">
        <v>78990</v>
      </c>
      <c r="M48109" s="1" t="s">
        <v>78989</v>
      </c>
      <c r="N48109" s="1" t="s">
        <v>41</v>
      </c>
      <c r="O48109" s="1">
        <v>20260630</v>
      </c>
      <c r="P48109" s="1" t="s">
        <v>49067</v>
      </c>
      <c r="Q48109" s="1" t="s">
        <v>8945</v>
      </c>
      <c r="R48109" s="1" t="s">
        <v>43</v>
      </c>
      <c r="S48109" s="1">
        <v>20070615</v>
      </c>
      <c r="X48109" s="1" t="s">
        <v>44</v>
      </c>
      <c r="Z48109" s="1">
        <v>4987084000132</v>
      </c>
      <c r="AB48109" s="1">
        <v>24987084120377</v>
      </c>
    </row>
    <row r="48110" spans="1:28" x14ac:dyDescent="0.45">
      <c r="A48110" s="1" t="s">
        <v>76805</v>
      </c>
      <c r="B48110" s="1" t="s">
        <v>78991</v>
      </c>
      <c r="C48110" s="1">
        <v>14987084121230</v>
      </c>
      <c r="D48110" s="1">
        <v>35</v>
      </c>
      <c r="F48110" s="1">
        <v>3.5</v>
      </c>
      <c r="G48110" s="1" t="s">
        <v>34</v>
      </c>
      <c r="H48110" s="1" t="s">
        <v>46</v>
      </c>
      <c r="I48110" s="1" t="s">
        <v>6338</v>
      </c>
      <c r="J48110" s="1" t="s">
        <v>78992</v>
      </c>
      <c r="K48110" s="1" t="s">
        <v>46245</v>
      </c>
      <c r="L48110" s="1" t="s">
        <v>78993</v>
      </c>
      <c r="M48110" s="1" t="s">
        <v>78992</v>
      </c>
      <c r="N48110" s="1" t="s">
        <v>41</v>
      </c>
      <c r="O48110" s="1">
        <v>20260630</v>
      </c>
      <c r="P48110" s="1" t="s">
        <v>49067</v>
      </c>
      <c r="Q48110" s="1" t="s">
        <v>34</v>
      </c>
      <c r="R48110" s="1" t="s">
        <v>43</v>
      </c>
      <c r="X48110" s="1" t="s">
        <v>44</v>
      </c>
      <c r="Z48110" s="1">
        <v>4987084000170</v>
      </c>
      <c r="AB48110" s="1">
        <v>24987084121237</v>
      </c>
    </row>
    <row r="48111" spans="1:28" x14ac:dyDescent="0.45">
      <c r="A48111" s="1" t="s">
        <v>76805</v>
      </c>
      <c r="B48111" s="1" t="s">
        <v>78994</v>
      </c>
      <c r="C48111" s="1">
        <v>14987084120776</v>
      </c>
      <c r="D48111" s="1">
        <v>50</v>
      </c>
      <c r="F48111" s="1">
        <v>5</v>
      </c>
      <c r="G48111" s="1" t="s">
        <v>279</v>
      </c>
      <c r="H48111" s="1" t="s">
        <v>46</v>
      </c>
      <c r="I48111" s="1" t="s">
        <v>6338</v>
      </c>
      <c r="J48111" s="1" t="s">
        <v>78995</v>
      </c>
      <c r="K48111" s="1" t="s">
        <v>70089</v>
      </c>
      <c r="L48111" s="1" t="s">
        <v>78996</v>
      </c>
      <c r="M48111" s="1" t="s">
        <v>78995</v>
      </c>
      <c r="N48111" s="1" t="s">
        <v>41</v>
      </c>
      <c r="O48111" s="1">
        <v>20260630</v>
      </c>
      <c r="P48111" s="1" t="s">
        <v>49067</v>
      </c>
      <c r="Q48111" s="1" t="s">
        <v>279</v>
      </c>
      <c r="R48111" s="1" t="s">
        <v>43</v>
      </c>
      <c r="S48111" s="1">
        <v>20030704</v>
      </c>
      <c r="X48111" s="1" t="s">
        <v>44</v>
      </c>
      <c r="Z48111" s="1">
        <v>4987084000156</v>
      </c>
      <c r="AB48111" s="1">
        <v>24987084120773</v>
      </c>
    </row>
    <row r="48112" spans="1:28" x14ac:dyDescent="0.45">
      <c r="A48112" s="1" t="s">
        <v>76805</v>
      </c>
      <c r="B48112" s="1" t="s">
        <v>78997</v>
      </c>
      <c r="C48112" s="1">
        <v>14987084120820</v>
      </c>
      <c r="D48112" s="1">
        <v>50</v>
      </c>
      <c r="F48112" s="1">
        <v>5</v>
      </c>
      <c r="G48112" s="1" t="s">
        <v>279</v>
      </c>
      <c r="H48112" s="1" t="s">
        <v>46</v>
      </c>
      <c r="I48112" s="1" t="s">
        <v>6338</v>
      </c>
      <c r="J48112" s="1" t="s">
        <v>78998</v>
      </c>
      <c r="K48112" s="1" t="s">
        <v>27208</v>
      </c>
      <c r="L48112" s="1" t="s">
        <v>78999</v>
      </c>
      <c r="M48112" s="1" t="s">
        <v>78998</v>
      </c>
      <c r="N48112" s="1" t="s">
        <v>41</v>
      </c>
      <c r="O48112" s="1">
        <v>20260630</v>
      </c>
      <c r="P48112" s="1" t="s">
        <v>49067</v>
      </c>
      <c r="Q48112" s="1" t="s">
        <v>279</v>
      </c>
      <c r="R48112" s="1" t="s">
        <v>43</v>
      </c>
      <c r="X48112" s="1" t="s">
        <v>44</v>
      </c>
      <c r="Z48112" s="1">
        <v>4987084000163</v>
      </c>
      <c r="AB48112" s="1">
        <v>24987084120827</v>
      </c>
    </row>
    <row r="48113" spans="1:33" x14ac:dyDescent="0.45">
      <c r="A48113" s="1" t="s">
        <v>76805</v>
      </c>
      <c r="B48113" s="1" t="s">
        <v>79000</v>
      </c>
      <c r="C48113" s="1">
        <v>14987421119524</v>
      </c>
      <c r="D48113" s="1">
        <v>50</v>
      </c>
      <c r="F48113" s="1">
        <v>5</v>
      </c>
      <c r="G48113" s="1" t="s">
        <v>279</v>
      </c>
      <c r="H48113" s="1" t="s">
        <v>46</v>
      </c>
      <c r="I48113" s="1" t="s">
        <v>6338</v>
      </c>
      <c r="J48113" s="1" t="s">
        <v>79001</v>
      </c>
      <c r="K48113" s="1" t="s">
        <v>71314</v>
      </c>
      <c r="L48113" s="1" t="s">
        <v>79002</v>
      </c>
      <c r="M48113" s="1" t="s">
        <v>79001</v>
      </c>
      <c r="N48113" s="1" t="s">
        <v>41</v>
      </c>
      <c r="O48113" s="1">
        <v>20260630</v>
      </c>
      <c r="P48113" s="1" t="s">
        <v>71676</v>
      </c>
      <c r="Q48113" s="1" t="s">
        <v>279</v>
      </c>
      <c r="R48113" s="1" t="s">
        <v>43</v>
      </c>
      <c r="S48113" s="1">
        <v>20071221</v>
      </c>
      <c r="T48113" s="1">
        <v>20190930</v>
      </c>
      <c r="X48113" s="1" t="s">
        <v>44</v>
      </c>
      <c r="Z48113" s="1">
        <v>4987421119916</v>
      </c>
    </row>
    <row r="48114" spans="1:33" x14ac:dyDescent="0.45">
      <c r="A48114" s="1" t="s">
        <v>76805</v>
      </c>
      <c r="B48114" s="1" t="s">
        <v>79000</v>
      </c>
      <c r="C48114" s="1">
        <v>14987421119555</v>
      </c>
      <c r="D48114" s="1">
        <v>250</v>
      </c>
      <c r="F48114" s="1">
        <v>5</v>
      </c>
      <c r="G48114" s="1" t="s">
        <v>279</v>
      </c>
      <c r="H48114" s="1" t="s">
        <v>46</v>
      </c>
      <c r="I48114" s="1" t="s">
        <v>6338</v>
      </c>
      <c r="J48114" s="1" t="s">
        <v>79001</v>
      </c>
      <c r="K48114" s="1" t="s">
        <v>71314</v>
      </c>
      <c r="L48114" s="1" t="s">
        <v>79002</v>
      </c>
      <c r="M48114" s="1" t="s">
        <v>79001</v>
      </c>
      <c r="N48114" s="1" t="s">
        <v>41</v>
      </c>
      <c r="O48114" s="1">
        <v>20260630</v>
      </c>
      <c r="P48114" s="1" t="s">
        <v>71676</v>
      </c>
      <c r="Q48114" s="1" t="s">
        <v>279</v>
      </c>
      <c r="R48114" s="1" t="s">
        <v>43</v>
      </c>
      <c r="S48114" s="1">
        <v>20071221</v>
      </c>
      <c r="T48114" s="1">
        <v>20190930</v>
      </c>
      <c r="X48114" s="1" t="s">
        <v>44</v>
      </c>
      <c r="Z48114" s="1">
        <v>4987421119916</v>
      </c>
      <c r="AF48114" s="1">
        <v>20170300</v>
      </c>
      <c r="AG48114" s="1">
        <v>202002</v>
      </c>
    </row>
    <row r="48115" spans="1:33" x14ac:dyDescent="0.45">
      <c r="A48115" s="1" t="s">
        <v>76805</v>
      </c>
      <c r="B48115" s="1" t="s">
        <v>79003</v>
      </c>
      <c r="C48115" s="1">
        <v>14987421169529</v>
      </c>
      <c r="D48115" s="1">
        <v>50</v>
      </c>
      <c r="F48115" s="1">
        <v>5</v>
      </c>
      <c r="G48115" s="1" t="s">
        <v>279</v>
      </c>
      <c r="H48115" s="1" t="s">
        <v>46</v>
      </c>
      <c r="I48115" s="1" t="s">
        <v>6338</v>
      </c>
      <c r="J48115" s="1" t="s">
        <v>79004</v>
      </c>
      <c r="K48115" s="1" t="s">
        <v>50530</v>
      </c>
      <c r="L48115" s="1" t="s">
        <v>79005</v>
      </c>
      <c r="M48115" s="1" t="s">
        <v>79004</v>
      </c>
      <c r="N48115" s="1" t="s">
        <v>41</v>
      </c>
      <c r="O48115" s="1">
        <v>20260630</v>
      </c>
      <c r="P48115" s="1" t="s">
        <v>71676</v>
      </c>
      <c r="Q48115" s="1" t="s">
        <v>279</v>
      </c>
      <c r="R48115" s="1" t="s">
        <v>43</v>
      </c>
      <c r="S48115" s="1">
        <v>20071221</v>
      </c>
      <c r="X48115" s="1" t="s">
        <v>44</v>
      </c>
      <c r="Z48115" s="1">
        <v>4987421169911</v>
      </c>
    </row>
    <row r="48116" spans="1:33" x14ac:dyDescent="0.45">
      <c r="A48116" s="1" t="s">
        <v>76805</v>
      </c>
      <c r="B48116" s="1" t="s">
        <v>79006</v>
      </c>
      <c r="C48116" s="1">
        <v>14987084121810</v>
      </c>
      <c r="D48116" s="1">
        <v>10</v>
      </c>
      <c r="F48116" s="1">
        <v>1</v>
      </c>
      <c r="G48116" s="1" t="s">
        <v>8945</v>
      </c>
      <c r="H48116" s="1" t="s">
        <v>46</v>
      </c>
      <c r="I48116" s="1" t="s">
        <v>6338</v>
      </c>
      <c r="J48116" s="1" t="s">
        <v>79007</v>
      </c>
      <c r="K48116" s="1" t="s">
        <v>79008</v>
      </c>
      <c r="L48116" s="1" t="s">
        <v>79009</v>
      </c>
      <c r="M48116" s="1" t="s">
        <v>79007</v>
      </c>
      <c r="N48116" s="1" t="s">
        <v>41</v>
      </c>
      <c r="O48116" s="1">
        <v>20260630</v>
      </c>
      <c r="P48116" s="1" t="s">
        <v>49067</v>
      </c>
      <c r="Q48116" s="1" t="s">
        <v>8945</v>
      </c>
      <c r="R48116" s="1" t="s">
        <v>43</v>
      </c>
      <c r="S48116" s="1">
        <v>20090925</v>
      </c>
      <c r="T48116" s="1">
        <v>20270331</v>
      </c>
      <c r="X48116" s="1" t="s">
        <v>44</v>
      </c>
      <c r="Z48116" s="1">
        <v>4987084000569</v>
      </c>
      <c r="AB48116" s="1">
        <v>24987084121817</v>
      </c>
      <c r="AF48116" s="1">
        <v>20261130</v>
      </c>
    </row>
    <row r="48117" spans="1:33" x14ac:dyDescent="0.45">
      <c r="A48117" s="1" t="s">
        <v>76805</v>
      </c>
      <c r="B48117" s="1" t="s">
        <v>79010</v>
      </c>
      <c r="C48117" s="1">
        <v>14987084121971</v>
      </c>
      <c r="D48117" s="1">
        <v>10</v>
      </c>
      <c r="F48117" s="1">
        <v>1</v>
      </c>
      <c r="G48117" s="1" t="s">
        <v>8945</v>
      </c>
      <c r="H48117" s="1" t="s">
        <v>46</v>
      </c>
      <c r="I48117" s="1" t="s">
        <v>6338</v>
      </c>
      <c r="J48117" s="1" t="s">
        <v>79011</v>
      </c>
      <c r="K48117" s="1" t="s">
        <v>76901</v>
      </c>
      <c r="L48117" s="1" t="s">
        <v>79012</v>
      </c>
      <c r="M48117" s="1" t="s">
        <v>79011</v>
      </c>
      <c r="N48117" s="1" t="s">
        <v>41</v>
      </c>
      <c r="O48117" s="1">
        <v>20260630</v>
      </c>
      <c r="P48117" s="1" t="s">
        <v>49067</v>
      </c>
      <c r="Q48117" s="1" t="s">
        <v>8945</v>
      </c>
      <c r="R48117" s="1" t="s">
        <v>43</v>
      </c>
      <c r="S48117" s="1">
        <v>20090925</v>
      </c>
      <c r="X48117" s="1" t="s">
        <v>44</v>
      </c>
      <c r="Z48117" s="1">
        <v>4987084000576</v>
      </c>
      <c r="AB48117" s="1">
        <v>24987084121978</v>
      </c>
    </row>
    <row r="48118" spans="1:33" x14ac:dyDescent="0.45">
      <c r="A48118" s="1" t="s">
        <v>76805</v>
      </c>
      <c r="B48118" s="1" t="s">
        <v>79013</v>
      </c>
      <c r="C48118" s="1">
        <v>14987084122053</v>
      </c>
      <c r="D48118" s="1">
        <v>10</v>
      </c>
      <c r="F48118" s="1">
        <v>1</v>
      </c>
      <c r="G48118" s="1" t="s">
        <v>8945</v>
      </c>
      <c r="H48118" s="1" t="s">
        <v>46</v>
      </c>
      <c r="I48118" s="1" t="s">
        <v>6338</v>
      </c>
      <c r="J48118" s="1" t="s">
        <v>79014</v>
      </c>
      <c r="K48118" s="1" t="s">
        <v>77178</v>
      </c>
      <c r="L48118" s="1" t="s">
        <v>79015</v>
      </c>
      <c r="M48118" s="1" t="s">
        <v>79014</v>
      </c>
      <c r="N48118" s="1" t="s">
        <v>41</v>
      </c>
      <c r="O48118" s="1">
        <v>20260630</v>
      </c>
      <c r="P48118" s="1" t="s">
        <v>49067</v>
      </c>
      <c r="Q48118" s="1" t="s">
        <v>8945</v>
      </c>
      <c r="R48118" s="1" t="s">
        <v>43</v>
      </c>
      <c r="S48118" s="1">
        <v>20090925</v>
      </c>
      <c r="X48118" s="1" t="s">
        <v>44</v>
      </c>
      <c r="Z48118" s="1">
        <v>4987084000583</v>
      </c>
      <c r="AB48118" s="1">
        <v>24987084122050</v>
      </c>
    </row>
    <row r="48119" spans="1:33" x14ac:dyDescent="0.45">
      <c r="A48119" s="1" t="s">
        <v>76805</v>
      </c>
      <c r="B48119" s="1" t="s">
        <v>79016</v>
      </c>
      <c r="C48119" s="1">
        <v>14987084122152</v>
      </c>
      <c r="D48119" s="1">
        <v>10</v>
      </c>
      <c r="F48119" s="1">
        <v>1</v>
      </c>
      <c r="G48119" s="1" t="s">
        <v>8945</v>
      </c>
      <c r="H48119" s="1" t="s">
        <v>46</v>
      </c>
      <c r="I48119" s="1" t="s">
        <v>6338</v>
      </c>
      <c r="J48119" s="1" t="s">
        <v>79017</v>
      </c>
      <c r="K48119" s="1" t="s">
        <v>76906</v>
      </c>
      <c r="L48119" s="1" t="s">
        <v>79018</v>
      </c>
      <c r="M48119" s="1" t="s">
        <v>79017</v>
      </c>
      <c r="N48119" s="1" t="s">
        <v>41</v>
      </c>
      <c r="O48119" s="1">
        <v>20260630</v>
      </c>
      <c r="P48119" s="1" t="s">
        <v>49067</v>
      </c>
      <c r="Q48119" s="1" t="s">
        <v>8945</v>
      </c>
      <c r="R48119" s="1" t="s">
        <v>43</v>
      </c>
      <c r="S48119" s="1">
        <v>20090925</v>
      </c>
      <c r="T48119" s="1">
        <v>20270331</v>
      </c>
      <c r="X48119" s="1" t="s">
        <v>44</v>
      </c>
      <c r="Z48119" s="1">
        <v>4987084000590</v>
      </c>
      <c r="AB48119" s="1">
        <v>24987084122159</v>
      </c>
      <c r="AF48119" s="1">
        <v>20260630</v>
      </c>
    </row>
    <row r="48120" spans="1:33" x14ac:dyDescent="0.45">
      <c r="A48120" s="1" t="s">
        <v>76805</v>
      </c>
      <c r="B48120" s="1" t="s">
        <v>79019</v>
      </c>
      <c r="C48120" s="1">
        <v>14987084122251</v>
      </c>
      <c r="D48120" s="1">
        <v>10</v>
      </c>
      <c r="F48120" s="1">
        <v>1</v>
      </c>
      <c r="G48120" s="1" t="s">
        <v>8945</v>
      </c>
      <c r="H48120" s="1" t="s">
        <v>46</v>
      </c>
      <c r="I48120" s="1" t="s">
        <v>6338</v>
      </c>
      <c r="J48120" s="1" t="s">
        <v>79020</v>
      </c>
      <c r="K48120" s="1" t="s">
        <v>79021</v>
      </c>
      <c r="L48120" s="1" t="s">
        <v>79022</v>
      </c>
      <c r="M48120" s="1" t="s">
        <v>79020</v>
      </c>
      <c r="N48120" s="1" t="s">
        <v>41</v>
      </c>
      <c r="O48120" s="1">
        <v>20260630</v>
      </c>
      <c r="P48120" s="1" t="s">
        <v>49067</v>
      </c>
      <c r="Q48120" s="1" t="s">
        <v>8945</v>
      </c>
      <c r="R48120" s="1" t="s">
        <v>43</v>
      </c>
      <c r="S48120" s="1">
        <v>20090925</v>
      </c>
      <c r="X48120" s="1" t="s">
        <v>44</v>
      </c>
      <c r="Z48120" s="1">
        <v>4987084000606</v>
      </c>
      <c r="AB48120" s="1">
        <v>24987084122258</v>
      </c>
    </row>
    <row r="48121" spans="1:33" x14ac:dyDescent="0.45">
      <c r="A48121" s="1" t="s">
        <v>76805</v>
      </c>
      <c r="B48121" s="1" t="s">
        <v>79023</v>
      </c>
      <c r="C48121" s="1">
        <v>14987084123050</v>
      </c>
      <c r="D48121" s="1">
        <v>50</v>
      </c>
      <c r="F48121" s="1">
        <v>5</v>
      </c>
      <c r="G48121" s="1" t="s">
        <v>279</v>
      </c>
      <c r="H48121" s="1" t="s">
        <v>46</v>
      </c>
      <c r="I48121" s="1" t="s">
        <v>6338</v>
      </c>
      <c r="J48121" s="1" t="s">
        <v>79024</v>
      </c>
      <c r="K48121" s="1" t="s">
        <v>27208</v>
      </c>
      <c r="L48121" s="1" t="s">
        <v>79025</v>
      </c>
      <c r="M48121" s="1" t="s">
        <v>79026</v>
      </c>
      <c r="N48121" s="1" t="s">
        <v>41</v>
      </c>
      <c r="O48121" s="1">
        <v>20260630</v>
      </c>
      <c r="P48121" s="1" t="s">
        <v>49067</v>
      </c>
      <c r="Q48121" s="1" t="s">
        <v>279</v>
      </c>
      <c r="R48121" s="1" t="s">
        <v>43</v>
      </c>
      <c r="S48121" s="1">
        <v>20230401</v>
      </c>
      <c r="X48121" s="1" t="s">
        <v>44</v>
      </c>
      <c r="Z48121" s="1">
        <v>4987084000231</v>
      </c>
      <c r="AB48121" s="1">
        <v>24987084123057</v>
      </c>
    </row>
    <row r="48122" spans="1:33" x14ac:dyDescent="0.45">
      <c r="A48122" s="1" t="s">
        <v>76805</v>
      </c>
      <c r="B48122" s="1" t="s">
        <v>79027</v>
      </c>
      <c r="C48122" s="1">
        <v>14987123001325</v>
      </c>
      <c r="D48122" s="1">
        <v>10</v>
      </c>
      <c r="F48122" s="1">
        <v>1</v>
      </c>
      <c r="G48122" s="1" t="s">
        <v>8945</v>
      </c>
      <c r="H48122" s="1" t="s">
        <v>46</v>
      </c>
      <c r="I48122" s="1" t="s">
        <v>6338</v>
      </c>
      <c r="J48122" s="1" t="s">
        <v>79028</v>
      </c>
      <c r="K48122" s="1" t="s">
        <v>76812</v>
      </c>
      <c r="L48122" s="1" t="s">
        <v>79029</v>
      </c>
      <c r="M48122" s="1" t="s">
        <v>79030</v>
      </c>
      <c r="N48122" s="1" t="s">
        <v>41</v>
      </c>
      <c r="O48122" s="1">
        <v>20260630</v>
      </c>
      <c r="P48122" s="1" t="s">
        <v>201</v>
      </c>
      <c r="Q48122" s="1" t="s">
        <v>8945</v>
      </c>
      <c r="R48122" s="1" t="s">
        <v>43</v>
      </c>
      <c r="S48122" s="1">
        <v>20220401</v>
      </c>
      <c r="X48122" s="1" t="s">
        <v>44</v>
      </c>
      <c r="Z48122" s="1">
        <v>4987123564854</v>
      </c>
    </row>
    <row r="48123" spans="1:33" x14ac:dyDescent="0.45">
      <c r="A48123" s="1" t="s">
        <v>76805</v>
      </c>
      <c r="B48123" s="1" t="s">
        <v>79027</v>
      </c>
      <c r="C48123" s="1">
        <v>14987123001363</v>
      </c>
      <c r="D48123" s="1">
        <v>50</v>
      </c>
      <c r="F48123" s="1">
        <v>1</v>
      </c>
      <c r="G48123" s="1" t="s">
        <v>8945</v>
      </c>
      <c r="H48123" s="1" t="s">
        <v>46</v>
      </c>
      <c r="I48123" s="1" t="s">
        <v>6338</v>
      </c>
      <c r="J48123" s="1" t="s">
        <v>79028</v>
      </c>
      <c r="K48123" s="1" t="s">
        <v>76812</v>
      </c>
      <c r="L48123" s="1" t="s">
        <v>79029</v>
      </c>
      <c r="M48123" s="1" t="s">
        <v>79030</v>
      </c>
      <c r="N48123" s="1" t="s">
        <v>41</v>
      </c>
      <c r="O48123" s="1">
        <v>20260630</v>
      </c>
      <c r="P48123" s="1" t="s">
        <v>201</v>
      </c>
      <c r="Q48123" s="1" t="s">
        <v>8945</v>
      </c>
      <c r="R48123" s="1" t="s">
        <v>43</v>
      </c>
      <c r="S48123" s="1">
        <v>20220401</v>
      </c>
      <c r="X48123" s="1" t="s">
        <v>44</v>
      </c>
      <c r="Z48123" s="1">
        <v>4987123564854</v>
      </c>
    </row>
    <row r="48124" spans="1:33" x14ac:dyDescent="0.45">
      <c r="A48124" s="1" t="s">
        <v>76805</v>
      </c>
      <c r="B48124" s="1" t="s">
        <v>79031</v>
      </c>
      <c r="C48124" s="1">
        <v>14987497305616</v>
      </c>
      <c r="D48124" s="1">
        <v>5</v>
      </c>
      <c r="F48124" s="1">
        <v>1</v>
      </c>
      <c r="G48124" s="1" t="s">
        <v>8945</v>
      </c>
      <c r="H48124" s="1" t="s">
        <v>46</v>
      </c>
      <c r="I48124" s="1" t="s">
        <v>6338</v>
      </c>
      <c r="J48124" s="1" t="s">
        <v>79032</v>
      </c>
      <c r="K48124" s="1" t="s">
        <v>76812</v>
      </c>
      <c r="L48124" s="1" t="s">
        <v>79029</v>
      </c>
      <c r="M48124" s="1" t="s">
        <v>79030</v>
      </c>
      <c r="N48124" s="1" t="s">
        <v>41</v>
      </c>
      <c r="O48124" s="1">
        <v>20260630</v>
      </c>
      <c r="P48124" s="1" t="s">
        <v>3040</v>
      </c>
      <c r="Q48124" s="1" t="s">
        <v>8945</v>
      </c>
      <c r="R48124" s="1" t="s">
        <v>43</v>
      </c>
      <c r="S48124" s="1">
        <v>20220401</v>
      </c>
      <c r="X48124" s="1" t="s">
        <v>44</v>
      </c>
      <c r="Z48124" s="1">
        <v>4987497305602</v>
      </c>
      <c r="AB48124" s="1">
        <v>24987497305613</v>
      </c>
    </row>
    <row r="48125" spans="1:33" x14ac:dyDescent="0.45">
      <c r="A48125" s="1" t="s">
        <v>76805</v>
      </c>
      <c r="B48125" s="1" t="s">
        <v>79031</v>
      </c>
      <c r="C48125" s="1">
        <v>14987497305623</v>
      </c>
      <c r="D48125" s="1">
        <v>10</v>
      </c>
      <c r="F48125" s="1">
        <v>1</v>
      </c>
      <c r="G48125" s="1" t="s">
        <v>8945</v>
      </c>
      <c r="H48125" s="1" t="s">
        <v>46</v>
      </c>
      <c r="I48125" s="1" t="s">
        <v>6338</v>
      </c>
      <c r="J48125" s="1" t="s">
        <v>79032</v>
      </c>
      <c r="K48125" s="1" t="s">
        <v>76812</v>
      </c>
      <c r="L48125" s="1" t="s">
        <v>79029</v>
      </c>
      <c r="M48125" s="1" t="s">
        <v>79030</v>
      </c>
      <c r="N48125" s="1" t="s">
        <v>41</v>
      </c>
      <c r="O48125" s="1">
        <v>20260630</v>
      </c>
      <c r="P48125" s="1" t="s">
        <v>3040</v>
      </c>
      <c r="Q48125" s="1" t="s">
        <v>8945</v>
      </c>
      <c r="R48125" s="1" t="s">
        <v>43</v>
      </c>
      <c r="S48125" s="1">
        <v>20220401</v>
      </c>
      <c r="X48125" s="1" t="s">
        <v>44</v>
      </c>
      <c r="Z48125" s="1">
        <v>4987497305602</v>
      </c>
      <c r="AB48125" s="1">
        <v>24987497305620</v>
      </c>
    </row>
    <row r="48126" spans="1:33" x14ac:dyDescent="0.45">
      <c r="A48126" s="1" t="s">
        <v>76805</v>
      </c>
      <c r="B48126" s="1" t="s">
        <v>79031</v>
      </c>
      <c r="C48126" s="1">
        <v>14987497305630</v>
      </c>
      <c r="D48126" s="1">
        <v>50</v>
      </c>
      <c r="F48126" s="1">
        <v>1</v>
      </c>
      <c r="G48126" s="1" t="s">
        <v>8945</v>
      </c>
      <c r="H48126" s="1" t="s">
        <v>46</v>
      </c>
      <c r="I48126" s="1" t="s">
        <v>6338</v>
      </c>
      <c r="J48126" s="1" t="s">
        <v>79032</v>
      </c>
      <c r="K48126" s="1" t="s">
        <v>76812</v>
      </c>
      <c r="L48126" s="1" t="s">
        <v>79029</v>
      </c>
      <c r="M48126" s="1" t="s">
        <v>79030</v>
      </c>
      <c r="N48126" s="1" t="s">
        <v>41</v>
      </c>
      <c r="O48126" s="1">
        <v>20260630</v>
      </c>
      <c r="P48126" s="1" t="s">
        <v>3040</v>
      </c>
      <c r="Q48126" s="1" t="s">
        <v>8945</v>
      </c>
      <c r="R48126" s="1" t="s">
        <v>43</v>
      </c>
      <c r="S48126" s="1">
        <v>20220401</v>
      </c>
      <c r="X48126" s="1" t="s">
        <v>44</v>
      </c>
      <c r="Z48126" s="1">
        <v>4987497305602</v>
      </c>
      <c r="AB48126" s="1">
        <v>24987497305637</v>
      </c>
    </row>
    <row r="48127" spans="1:33" x14ac:dyDescent="0.45">
      <c r="A48127" s="1" t="s">
        <v>76805</v>
      </c>
      <c r="B48127" s="1" t="s">
        <v>79033</v>
      </c>
      <c r="C48127" s="1">
        <v>14987060307412</v>
      </c>
      <c r="D48127" s="1">
        <v>10</v>
      </c>
      <c r="F48127" s="1">
        <v>1</v>
      </c>
      <c r="G48127" s="1" t="s">
        <v>8945</v>
      </c>
      <c r="H48127" s="1" t="s">
        <v>46</v>
      </c>
      <c r="I48127" s="1" t="s">
        <v>6338</v>
      </c>
      <c r="J48127" s="1" t="s">
        <v>79034</v>
      </c>
      <c r="K48127" s="1" t="s">
        <v>76812</v>
      </c>
      <c r="L48127" s="1" t="s">
        <v>79029</v>
      </c>
      <c r="M48127" s="1" t="s">
        <v>79030</v>
      </c>
      <c r="N48127" s="1" t="s">
        <v>41</v>
      </c>
      <c r="O48127" s="1">
        <v>20260630</v>
      </c>
      <c r="P48127" s="1" t="s">
        <v>595</v>
      </c>
      <c r="Q48127" s="1" t="s">
        <v>8945</v>
      </c>
      <c r="R48127" s="1" t="s">
        <v>43</v>
      </c>
      <c r="S48127" s="1">
        <v>20220401</v>
      </c>
      <c r="X48127" s="1" t="s">
        <v>44</v>
      </c>
      <c r="Z48127" s="1">
        <v>4987060507419</v>
      </c>
      <c r="AB48127" s="1">
        <v>24987060307419</v>
      </c>
    </row>
    <row r="48128" spans="1:33" x14ac:dyDescent="0.45">
      <c r="A48128" s="1" t="s">
        <v>76805</v>
      </c>
      <c r="B48128" s="1" t="s">
        <v>79033</v>
      </c>
      <c r="C48128" s="1">
        <v>14987792100404</v>
      </c>
      <c r="D48128" s="1">
        <v>10</v>
      </c>
      <c r="F48128" s="1">
        <v>1</v>
      </c>
      <c r="G48128" s="1" t="s">
        <v>8945</v>
      </c>
      <c r="H48128" s="1" t="s">
        <v>46</v>
      </c>
      <c r="I48128" s="1" t="s">
        <v>6338</v>
      </c>
      <c r="J48128" s="1" t="s">
        <v>79034</v>
      </c>
      <c r="K48128" s="1" t="s">
        <v>76812</v>
      </c>
      <c r="L48128" s="1" t="s">
        <v>79029</v>
      </c>
      <c r="M48128" s="1" t="s">
        <v>79030</v>
      </c>
      <c r="N48128" s="1" t="s">
        <v>41</v>
      </c>
      <c r="O48128" s="1">
        <v>20260630</v>
      </c>
      <c r="P48128" s="1" t="s">
        <v>786</v>
      </c>
      <c r="Q48128" s="1" t="s">
        <v>8945</v>
      </c>
      <c r="R48128" s="1" t="s">
        <v>43</v>
      </c>
      <c r="S48128" s="1">
        <v>20220401</v>
      </c>
      <c r="X48128" s="1" t="s">
        <v>44</v>
      </c>
      <c r="Z48128" s="1">
        <v>4987792700294</v>
      </c>
    </row>
    <row r="48129" spans="1:28" x14ac:dyDescent="0.45">
      <c r="A48129" s="1" t="s">
        <v>76805</v>
      </c>
      <c r="B48129" s="1" t="s">
        <v>79035</v>
      </c>
      <c r="C48129" s="1">
        <v>14987421150626</v>
      </c>
      <c r="D48129" s="1">
        <v>10</v>
      </c>
      <c r="F48129" s="1">
        <v>1</v>
      </c>
      <c r="G48129" s="1" t="s">
        <v>8945</v>
      </c>
      <c r="H48129" s="1" t="s">
        <v>46</v>
      </c>
      <c r="I48129" s="1" t="s">
        <v>6338</v>
      </c>
      <c r="J48129" s="1" t="s">
        <v>79036</v>
      </c>
      <c r="K48129" s="1" t="s">
        <v>76812</v>
      </c>
      <c r="L48129" s="1" t="s">
        <v>79029</v>
      </c>
      <c r="M48129" s="1" t="s">
        <v>79030</v>
      </c>
      <c r="N48129" s="1" t="s">
        <v>41</v>
      </c>
      <c r="O48129" s="1">
        <v>20260630</v>
      </c>
      <c r="P48129" s="1" t="s">
        <v>71676</v>
      </c>
      <c r="Q48129" s="1" t="s">
        <v>8945</v>
      </c>
      <c r="R48129" s="1" t="s">
        <v>43</v>
      </c>
      <c r="S48129" s="1">
        <v>20220401</v>
      </c>
      <c r="X48129" s="1" t="s">
        <v>44</v>
      </c>
      <c r="Z48129" s="1">
        <v>4987421150964</v>
      </c>
    </row>
    <row r="48130" spans="1:28" x14ac:dyDescent="0.45">
      <c r="A48130" s="1" t="s">
        <v>76805</v>
      </c>
      <c r="B48130" s="1" t="s">
        <v>79035</v>
      </c>
      <c r="C48130" s="1">
        <v>14987421150657</v>
      </c>
      <c r="D48130" s="1">
        <v>50</v>
      </c>
      <c r="F48130" s="1">
        <v>1</v>
      </c>
      <c r="G48130" s="1" t="s">
        <v>8945</v>
      </c>
      <c r="H48130" s="1" t="s">
        <v>46</v>
      </c>
      <c r="I48130" s="1" t="s">
        <v>6338</v>
      </c>
      <c r="J48130" s="1" t="s">
        <v>79036</v>
      </c>
      <c r="K48130" s="1" t="s">
        <v>76812</v>
      </c>
      <c r="L48130" s="1" t="s">
        <v>79029</v>
      </c>
      <c r="M48130" s="1" t="s">
        <v>79030</v>
      </c>
      <c r="N48130" s="1" t="s">
        <v>41</v>
      </c>
      <c r="O48130" s="1">
        <v>20260630</v>
      </c>
      <c r="P48130" s="1" t="s">
        <v>71676</v>
      </c>
      <c r="Q48130" s="1" t="s">
        <v>8945</v>
      </c>
      <c r="R48130" s="1" t="s">
        <v>43</v>
      </c>
      <c r="S48130" s="1">
        <v>20220401</v>
      </c>
      <c r="X48130" s="1" t="s">
        <v>44</v>
      </c>
      <c r="Z48130" s="1">
        <v>4987421150964</v>
      </c>
    </row>
    <row r="48131" spans="1:28" x14ac:dyDescent="0.45">
      <c r="A48131" s="1" t="s">
        <v>68403</v>
      </c>
      <c r="B48131" s="1" t="s">
        <v>70272</v>
      </c>
      <c r="C48131" s="1">
        <v>14987473000917</v>
      </c>
      <c r="D48131" s="1">
        <v>1850</v>
      </c>
      <c r="F48131" s="1">
        <v>1850</v>
      </c>
      <c r="G48131" s="1" t="s">
        <v>48799</v>
      </c>
      <c r="H48131" s="1" t="s">
        <v>46</v>
      </c>
      <c r="I48131" s="1" t="s">
        <v>338</v>
      </c>
      <c r="J48131" s="1" t="s">
        <v>70273</v>
      </c>
      <c r="K48131" s="1" t="s">
        <v>48801</v>
      </c>
      <c r="L48131" s="1" t="s">
        <v>70274</v>
      </c>
      <c r="M48131" s="1" t="s">
        <v>70273</v>
      </c>
      <c r="N48131" s="1" t="s">
        <v>41</v>
      </c>
      <c r="O48131" s="1">
        <v>20260630</v>
      </c>
      <c r="P48131" s="1" t="s">
        <v>2539</v>
      </c>
      <c r="Q48131" s="1" t="s">
        <v>48799</v>
      </c>
      <c r="R48131" s="1" t="s">
        <v>43</v>
      </c>
      <c r="T48131" s="1">
        <v>20170331</v>
      </c>
      <c r="X48131" s="1" t="s">
        <v>44</v>
      </c>
      <c r="Z48131" s="1">
        <v>4987473010919</v>
      </c>
    </row>
    <row r="48132" spans="1:28" x14ac:dyDescent="0.45">
      <c r="A48132" s="1" t="s">
        <v>193</v>
      </c>
      <c r="B48132" s="1" t="s">
        <v>16656</v>
      </c>
      <c r="C48132" s="1">
        <v>14987222679852</v>
      </c>
      <c r="D48132" s="1">
        <v>28</v>
      </c>
      <c r="F48132" s="1">
        <v>7</v>
      </c>
      <c r="G48132" s="1" t="s">
        <v>352</v>
      </c>
      <c r="H48132" s="1" t="s">
        <v>46</v>
      </c>
      <c r="I48132" s="1" t="s">
        <v>338</v>
      </c>
      <c r="J48132" s="1" t="s">
        <v>16657</v>
      </c>
      <c r="K48132" s="1" t="s">
        <v>16251</v>
      </c>
      <c r="L48132" s="1" t="s">
        <v>16658</v>
      </c>
      <c r="M48132" s="1" t="s">
        <v>16657</v>
      </c>
      <c r="N48132" s="1" t="s">
        <v>41</v>
      </c>
      <c r="O48132" s="1">
        <v>20260630</v>
      </c>
      <c r="P48132" s="1" t="s">
        <v>619</v>
      </c>
      <c r="Q48132" s="1" t="s">
        <v>352</v>
      </c>
      <c r="R48132" s="1" t="s">
        <v>43</v>
      </c>
      <c r="S48132" s="1">
        <v>20121122</v>
      </c>
      <c r="X48132" s="1" t="s">
        <v>44</v>
      </c>
      <c r="Z48132" s="1">
        <v>4987222680172</v>
      </c>
      <c r="AB48132" s="1">
        <v>24987222679859</v>
      </c>
    </row>
    <row r="48133" spans="1:28" x14ac:dyDescent="0.45">
      <c r="A48133" s="1" t="s">
        <v>193</v>
      </c>
      <c r="B48133" s="1" t="s">
        <v>16656</v>
      </c>
      <c r="C48133" s="1">
        <v>14987443348049</v>
      </c>
      <c r="D48133" s="1">
        <v>28</v>
      </c>
      <c r="F48133" s="1">
        <v>7</v>
      </c>
      <c r="G48133" s="1" t="s">
        <v>352</v>
      </c>
      <c r="H48133" s="1" t="s">
        <v>46</v>
      </c>
      <c r="I48133" s="1" t="s">
        <v>338</v>
      </c>
      <c r="J48133" s="1" t="s">
        <v>16657</v>
      </c>
      <c r="K48133" s="1" t="s">
        <v>16251</v>
      </c>
      <c r="L48133" s="1" t="s">
        <v>16658</v>
      </c>
      <c r="M48133" s="1" t="s">
        <v>16657</v>
      </c>
      <c r="N48133" s="1" t="s">
        <v>41</v>
      </c>
      <c r="O48133" s="1">
        <v>20260630</v>
      </c>
      <c r="P48133" s="1" t="s">
        <v>192</v>
      </c>
      <c r="Q48133" s="1" t="s">
        <v>352</v>
      </c>
      <c r="R48133" s="1" t="s">
        <v>43</v>
      </c>
      <c r="S48133" s="1">
        <v>20121122</v>
      </c>
      <c r="X48133" s="1" t="s">
        <v>44</v>
      </c>
      <c r="Z48133" s="1">
        <v>4987443347328</v>
      </c>
      <c r="AB48133" s="1">
        <v>24987443348046</v>
      </c>
    </row>
    <row r="48134" spans="1:28" x14ac:dyDescent="0.45">
      <c r="A48134" s="1" t="s">
        <v>193</v>
      </c>
      <c r="B48134" s="1" t="s">
        <v>16659</v>
      </c>
      <c r="C48134" s="1">
        <v>14987222679654</v>
      </c>
      <c r="D48134" s="1">
        <v>14</v>
      </c>
      <c r="F48134" s="1">
        <v>7</v>
      </c>
      <c r="G48134" s="1" t="s">
        <v>352</v>
      </c>
      <c r="H48134" s="1" t="s">
        <v>46</v>
      </c>
      <c r="I48134" s="1" t="s">
        <v>338</v>
      </c>
      <c r="J48134" s="1" t="s">
        <v>16657</v>
      </c>
      <c r="K48134" s="1" t="s">
        <v>16251</v>
      </c>
      <c r="L48134" s="1" t="s">
        <v>16658</v>
      </c>
      <c r="M48134" s="1" t="s">
        <v>16657</v>
      </c>
      <c r="N48134" s="1" t="s">
        <v>41</v>
      </c>
      <c r="O48134" s="1">
        <v>20260630</v>
      </c>
      <c r="P48134" s="1" t="s">
        <v>619</v>
      </c>
      <c r="Q48134" s="1" t="s">
        <v>352</v>
      </c>
      <c r="R48134" s="1" t="s">
        <v>43</v>
      </c>
      <c r="S48134" s="1">
        <v>20121122</v>
      </c>
      <c r="X48134" s="1" t="s">
        <v>44</v>
      </c>
      <c r="Z48134" s="1">
        <v>4987222680172</v>
      </c>
      <c r="AA48134" s="1" t="s">
        <v>7407</v>
      </c>
      <c r="AB48134" s="1">
        <v>24987222679651</v>
      </c>
    </row>
    <row r="48135" spans="1:28" x14ac:dyDescent="0.45">
      <c r="A48135" s="1" t="s">
        <v>193</v>
      </c>
      <c r="B48135" s="1" t="s">
        <v>16659</v>
      </c>
      <c r="C48135" s="1">
        <v>14987222679777</v>
      </c>
      <c r="D48135" s="1">
        <v>28</v>
      </c>
      <c r="F48135" s="1">
        <v>7</v>
      </c>
      <c r="G48135" s="1" t="s">
        <v>352</v>
      </c>
      <c r="H48135" s="1" t="s">
        <v>46</v>
      </c>
      <c r="I48135" s="1" t="s">
        <v>338</v>
      </c>
      <c r="J48135" s="1" t="s">
        <v>16657</v>
      </c>
      <c r="K48135" s="1" t="s">
        <v>16251</v>
      </c>
      <c r="L48135" s="1" t="s">
        <v>16658</v>
      </c>
      <c r="M48135" s="1" t="s">
        <v>16657</v>
      </c>
      <c r="N48135" s="1" t="s">
        <v>41</v>
      </c>
      <c r="O48135" s="1">
        <v>20260630</v>
      </c>
      <c r="P48135" s="1" t="s">
        <v>619</v>
      </c>
      <c r="Q48135" s="1" t="s">
        <v>352</v>
      </c>
      <c r="R48135" s="1" t="s">
        <v>43</v>
      </c>
      <c r="S48135" s="1">
        <v>20121122</v>
      </c>
      <c r="X48135" s="1" t="s">
        <v>44</v>
      </c>
      <c r="Z48135" s="1">
        <v>4987222680172</v>
      </c>
      <c r="AA48135" s="1" t="s">
        <v>7407</v>
      </c>
      <c r="AB48135" s="1">
        <v>24987222679774</v>
      </c>
    </row>
    <row r="48136" spans="1:28" x14ac:dyDescent="0.45">
      <c r="A48136" s="1" t="s">
        <v>193</v>
      </c>
      <c r="B48136" s="1" t="s">
        <v>16660</v>
      </c>
      <c r="C48136" s="1">
        <v>14987443348018</v>
      </c>
      <c r="D48136" s="1">
        <v>14</v>
      </c>
      <c r="F48136" s="1">
        <v>7</v>
      </c>
      <c r="G48136" s="1" t="s">
        <v>352</v>
      </c>
      <c r="H48136" s="1" t="s">
        <v>46</v>
      </c>
      <c r="I48136" s="1" t="s">
        <v>338</v>
      </c>
      <c r="J48136" s="1" t="s">
        <v>16657</v>
      </c>
      <c r="K48136" s="1" t="s">
        <v>16251</v>
      </c>
      <c r="L48136" s="1" t="s">
        <v>16658</v>
      </c>
      <c r="M48136" s="1" t="s">
        <v>16657</v>
      </c>
      <c r="N48136" s="1" t="s">
        <v>41</v>
      </c>
      <c r="O48136" s="1">
        <v>20260630</v>
      </c>
      <c r="P48136" s="1" t="s">
        <v>192</v>
      </c>
      <c r="Q48136" s="1" t="s">
        <v>352</v>
      </c>
      <c r="R48136" s="1" t="s">
        <v>43</v>
      </c>
      <c r="S48136" s="1">
        <v>20121122</v>
      </c>
      <c r="X48136" s="1" t="s">
        <v>44</v>
      </c>
      <c r="Z48136" s="1">
        <v>4987443347328</v>
      </c>
      <c r="AA48136" s="1" t="s">
        <v>7409</v>
      </c>
      <c r="AB48136" s="1">
        <v>24987443348015</v>
      </c>
    </row>
    <row r="48137" spans="1:28" x14ac:dyDescent="0.45">
      <c r="A48137" s="1" t="s">
        <v>193</v>
      </c>
      <c r="B48137" s="1" t="s">
        <v>16660</v>
      </c>
      <c r="C48137" s="1">
        <v>14987443348032</v>
      </c>
      <c r="D48137" s="1">
        <v>28</v>
      </c>
      <c r="F48137" s="1">
        <v>7</v>
      </c>
      <c r="G48137" s="1" t="s">
        <v>352</v>
      </c>
      <c r="H48137" s="1" t="s">
        <v>46</v>
      </c>
      <c r="I48137" s="1" t="s">
        <v>338</v>
      </c>
      <c r="J48137" s="1" t="s">
        <v>16657</v>
      </c>
      <c r="K48137" s="1" t="s">
        <v>16251</v>
      </c>
      <c r="L48137" s="1" t="s">
        <v>16658</v>
      </c>
      <c r="M48137" s="1" t="s">
        <v>16657</v>
      </c>
      <c r="N48137" s="1" t="s">
        <v>41</v>
      </c>
      <c r="O48137" s="1">
        <v>20260630</v>
      </c>
      <c r="P48137" s="1" t="s">
        <v>192</v>
      </c>
      <c r="Q48137" s="1" t="s">
        <v>352</v>
      </c>
      <c r="R48137" s="1" t="s">
        <v>43</v>
      </c>
      <c r="S48137" s="1">
        <v>20121122</v>
      </c>
      <c r="X48137" s="1" t="s">
        <v>44</v>
      </c>
      <c r="Z48137" s="1">
        <v>4987443347328</v>
      </c>
      <c r="AA48137" s="1" t="s">
        <v>7409</v>
      </c>
      <c r="AB48137" s="1">
        <v>24987443348039</v>
      </c>
    </row>
    <row r="48138" spans="1:28" x14ac:dyDescent="0.45">
      <c r="A48138" s="1" t="s">
        <v>76805</v>
      </c>
      <c r="B48138" s="1" t="s">
        <v>79037</v>
      </c>
      <c r="C48138" s="1">
        <v>14987084228106</v>
      </c>
      <c r="D48138" s="1">
        <v>1</v>
      </c>
      <c r="F48138" s="1">
        <v>1</v>
      </c>
      <c r="G48138" s="1" t="s">
        <v>48555</v>
      </c>
      <c r="H48138" s="1" t="s">
        <v>46</v>
      </c>
      <c r="I48138" s="1" t="s">
        <v>6338</v>
      </c>
      <c r="J48138" s="1" t="s">
        <v>79038</v>
      </c>
      <c r="K48138" s="1" t="s">
        <v>48730</v>
      </c>
      <c r="L48138" s="1" t="s">
        <v>79039</v>
      </c>
      <c r="M48138" s="1" t="s">
        <v>79038</v>
      </c>
      <c r="N48138" s="1" t="s">
        <v>41</v>
      </c>
      <c r="O48138" s="1">
        <v>20260630</v>
      </c>
      <c r="P48138" s="1" t="s">
        <v>49067</v>
      </c>
      <c r="Q48138" s="1" t="s">
        <v>48555</v>
      </c>
      <c r="R48138" s="1" t="s">
        <v>43</v>
      </c>
      <c r="S48138" s="1">
        <v>20160616</v>
      </c>
      <c r="X48138" s="1" t="s">
        <v>44</v>
      </c>
      <c r="Z48138" s="1">
        <v>4987084010339</v>
      </c>
      <c r="AB48138" s="1">
        <v>24987084228103</v>
      </c>
    </row>
    <row r="48139" spans="1:28" x14ac:dyDescent="0.45">
      <c r="A48139" s="1" t="s">
        <v>76805</v>
      </c>
      <c r="B48139" s="1" t="s">
        <v>79040</v>
      </c>
      <c r="C48139" s="1">
        <v>14987123158562</v>
      </c>
      <c r="D48139" s="1">
        <v>100</v>
      </c>
      <c r="F48139" s="1">
        <v>10</v>
      </c>
      <c r="G48139" s="1" t="s">
        <v>279</v>
      </c>
      <c r="H48139" s="1" t="s">
        <v>46</v>
      </c>
      <c r="I48139" s="1" t="s">
        <v>6338</v>
      </c>
      <c r="J48139" s="1" t="s">
        <v>79041</v>
      </c>
      <c r="K48139" s="1" t="s">
        <v>282</v>
      </c>
      <c r="L48139" s="1" t="s">
        <v>79042</v>
      </c>
      <c r="M48139" s="1" t="s">
        <v>79041</v>
      </c>
      <c r="N48139" s="1" t="s">
        <v>41</v>
      </c>
      <c r="O48139" s="1">
        <v>20260630</v>
      </c>
      <c r="P48139" s="1" t="s">
        <v>201</v>
      </c>
      <c r="Q48139" s="1" t="s">
        <v>279</v>
      </c>
      <c r="R48139" s="1" t="s">
        <v>43</v>
      </c>
      <c r="S48139" s="1">
        <v>20150618</v>
      </c>
      <c r="X48139" s="1" t="s">
        <v>44</v>
      </c>
      <c r="Z48139" s="1">
        <v>4987123512213</v>
      </c>
    </row>
    <row r="48140" spans="1:28" x14ac:dyDescent="0.45">
      <c r="A48140" s="1" t="s">
        <v>76805</v>
      </c>
      <c r="B48140" s="1" t="s">
        <v>79048</v>
      </c>
      <c r="C48140" s="1">
        <v>14987084316919</v>
      </c>
      <c r="D48140" s="1">
        <v>10</v>
      </c>
      <c r="F48140" s="1">
        <v>1</v>
      </c>
      <c r="G48140" s="1" t="s">
        <v>8945</v>
      </c>
      <c r="H48140" s="1" t="s">
        <v>46</v>
      </c>
      <c r="I48140" s="1" t="s">
        <v>6338</v>
      </c>
      <c r="J48140" s="1" t="s">
        <v>79049</v>
      </c>
      <c r="K48140" s="1" t="s">
        <v>76906</v>
      </c>
      <c r="L48140" s="1" t="s">
        <v>79050</v>
      </c>
      <c r="M48140" s="1" t="s">
        <v>79049</v>
      </c>
      <c r="N48140" s="1" t="s">
        <v>41</v>
      </c>
      <c r="O48140" s="1">
        <v>20260630</v>
      </c>
      <c r="P48140" s="1" t="s">
        <v>49067</v>
      </c>
      <c r="Q48140" s="1" t="s">
        <v>8945</v>
      </c>
      <c r="R48140" s="1" t="s">
        <v>43</v>
      </c>
      <c r="S48140" s="1">
        <v>20221115</v>
      </c>
      <c r="X48140" s="1" t="s">
        <v>44</v>
      </c>
      <c r="Z48140" s="1">
        <v>4987084010537</v>
      </c>
      <c r="AB48140" s="1">
        <v>24987084316916</v>
      </c>
    </row>
    <row r="48141" spans="1:28" x14ac:dyDescent="0.45">
      <c r="A48141" s="1" t="s">
        <v>76805</v>
      </c>
      <c r="B48141" s="1" t="s">
        <v>79048</v>
      </c>
      <c r="C48141" s="1">
        <v>14987084316933</v>
      </c>
      <c r="D48141" s="1">
        <v>50</v>
      </c>
      <c r="F48141" s="1">
        <v>1</v>
      </c>
      <c r="G48141" s="1" t="s">
        <v>8945</v>
      </c>
      <c r="H48141" s="1" t="s">
        <v>46</v>
      </c>
      <c r="I48141" s="1" t="s">
        <v>6338</v>
      </c>
      <c r="J48141" s="1" t="s">
        <v>79049</v>
      </c>
      <c r="K48141" s="1" t="s">
        <v>76906</v>
      </c>
      <c r="L48141" s="1" t="s">
        <v>79050</v>
      </c>
      <c r="M48141" s="1" t="s">
        <v>79049</v>
      </c>
      <c r="N48141" s="1" t="s">
        <v>41</v>
      </c>
      <c r="O48141" s="1">
        <v>20260630</v>
      </c>
      <c r="P48141" s="1" t="s">
        <v>49067</v>
      </c>
      <c r="Q48141" s="1" t="s">
        <v>8945</v>
      </c>
      <c r="R48141" s="1" t="s">
        <v>43</v>
      </c>
      <c r="S48141" s="1">
        <v>20221115</v>
      </c>
      <c r="X48141" s="1" t="s">
        <v>44</v>
      </c>
      <c r="Z48141" s="1">
        <v>4987084010537</v>
      </c>
      <c r="AB48141" s="1">
        <v>24987084316930</v>
      </c>
    </row>
    <row r="48142" spans="1:28" x14ac:dyDescent="0.45">
      <c r="A48142" s="1" t="s">
        <v>76805</v>
      </c>
      <c r="B48142" s="1" t="s">
        <v>79051</v>
      </c>
      <c r="C48142" s="1">
        <v>14987084170108</v>
      </c>
      <c r="D48142" s="1">
        <v>10</v>
      </c>
      <c r="F48142" s="1">
        <v>1</v>
      </c>
      <c r="G48142" s="1" t="s">
        <v>8945</v>
      </c>
      <c r="H48142" s="1" t="s">
        <v>46</v>
      </c>
      <c r="I48142" s="1" t="s">
        <v>6338</v>
      </c>
      <c r="J48142" s="1" t="s">
        <v>79052</v>
      </c>
      <c r="K48142" s="1" t="s">
        <v>76906</v>
      </c>
      <c r="L48142" s="1" t="s">
        <v>79053</v>
      </c>
      <c r="M48142" s="1" t="s">
        <v>79052</v>
      </c>
      <c r="N48142" s="1" t="s">
        <v>41</v>
      </c>
      <c r="O48142" s="1">
        <v>20260630</v>
      </c>
      <c r="P48142" s="1" t="s">
        <v>49067</v>
      </c>
      <c r="Q48142" s="1" t="s">
        <v>8945</v>
      </c>
      <c r="R48142" s="1" t="s">
        <v>43</v>
      </c>
      <c r="S48142" s="1">
        <v>20101210</v>
      </c>
      <c r="X48142" s="1" t="s">
        <v>44</v>
      </c>
      <c r="Z48142" s="1">
        <v>4987084000613</v>
      </c>
      <c r="AB48142" s="1">
        <v>24987084170105</v>
      </c>
    </row>
    <row r="48143" spans="1:28" x14ac:dyDescent="0.45">
      <c r="A48143" s="1" t="s">
        <v>76805</v>
      </c>
      <c r="B48143" s="1" t="s">
        <v>79051</v>
      </c>
      <c r="C48143" s="1">
        <v>14987084170115</v>
      </c>
      <c r="D48143" s="1">
        <v>50</v>
      </c>
      <c r="F48143" s="1">
        <v>1</v>
      </c>
      <c r="G48143" s="1" t="s">
        <v>8945</v>
      </c>
      <c r="H48143" s="1" t="s">
        <v>46</v>
      </c>
      <c r="I48143" s="1" t="s">
        <v>6338</v>
      </c>
      <c r="J48143" s="1" t="s">
        <v>79052</v>
      </c>
      <c r="K48143" s="1" t="s">
        <v>76906</v>
      </c>
      <c r="L48143" s="1" t="s">
        <v>79053</v>
      </c>
      <c r="M48143" s="1" t="s">
        <v>79052</v>
      </c>
      <c r="N48143" s="1" t="s">
        <v>41</v>
      </c>
      <c r="O48143" s="1">
        <v>20260630</v>
      </c>
      <c r="P48143" s="1" t="s">
        <v>49067</v>
      </c>
      <c r="Q48143" s="1" t="s">
        <v>8945</v>
      </c>
      <c r="R48143" s="1" t="s">
        <v>43</v>
      </c>
      <c r="S48143" s="1">
        <v>20101210</v>
      </c>
      <c r="X48143" s="1" t="s">
        <v>44</v>
      </c>
      <c r="Z48143" s="1">
        <v>4987084000613</v>
      </c>
      <c r="AB48143" s="1">
        <v>24987084170112</v>
      </c>
    </row>
    <row r="48144" spans="1:28" x14ac:dyDescent="0.45">
      <c r="A48144" s="1" t="s">
        <v>76805</v>
      </c>
      <c r="B48144" s="1" t="s">
        <v>79054</v>
      </c>
      <c r="C48144" s="1">
        <v>14987497309812</v>
      </c>
      <c r="D48144" s="1">
        <v>10</v>
      </c>
      <c r="F48144" s="1">
        <v>1</v>
      </c>
      <c r="G48144" s="1" t="s">
        <v>8945</v>
      </c>
      <c r="H48144" s="1" t="s">
        <v>46</v>
      </c>
      <c r="I48144" s="1" t="s">
        <v>6338</v>
      </c>
      <c r="J48144" s="1" t="s">
        <v>79055</v>
      </c>
      <c r="K48144" s="1" t="s">
        <v>76906</v>
      </c>
      <c r="L48144" s="1" t="s">
        <v>79056</v>
      </c>
      <c r="M48144" s="1" t="s">
        <v>79055</v>
      </c>
      <c r="N48144" s="1" t="s">
        <v>41</v>
      </c>
      <c r="O48144" s="1">
        <v>20260630</v>
      </c>
      <c r="P48144" s="1" t="s">
        <v>3040</v>
      </c>
      <c r="Q48144" s="1" t="s">
        <v>8945</v>
      </c>
      <c r="R48144" s="1" t="s">
        <v>43</v>
      </c>
      <c r="S48144" s="1">
        <v>20231207</v>
      </c>
      <c r="X48144" s="1" t="s">
        <v>44</v>
      </c>
      <c r="Z48144" s="1">
        <v>4987497309808</v>
      </c>
      <c r="AB48144" s="1">
        <v>24987497309819</v>
      </c>
    </row>
    <row r="48145" spans="1:33" x14ac:dyDescent="0.45">
      <c r="A48145" s="1" t="s">
        <v>76805</v>
      </c>
      <c r="B48145" s="1" t="s">
        <v>79054</v>
      </c>
      <c r="C48145" s="1">
        <v>14987497309829</v>
      </c>
      <c r="D48145" s="1">
        <v>50</v>
      </c>
      <c r="F48145" s="1">
        <v>1</v>
      </c>
      <c r="G48145" s="1" t="s">
        <v>8945</v>
      </c>
      <c r="H48145" s="1" t="s">
        <v>46</v>
      </c>
      <c r="I48145" s="1" t="s">
        <v>6338</v>
      </c>
      <c r="J48145" s="1" t="s">
        <v>79055</v>
      </c>
      <c r="K48145" s="1" t="s">
        <v>76906</v>
      </c>
      <c r="L48145" s="1" t="s">
        <v>79056</v>
      </c>
      <c r="M48145" s="1" t="s">
        <v>79055</v>
      </c>
      <c r="N48145" s="1" t="s">
        <v>41</v>
      </c>
      <c r="O48145" s="1">
        <v>20260630</v>
      </c>
      <c r="P48145" s="1" t="s">
        <v>3040</v>
      </c>
      <c r="Q48145" s="1" t="s">
        <v>8945</v>
      </c>
      <c r="R48145" s="1" t="s">
        <v>43</v>
      </c>
      <c r="S48145" s="1">
        <v>20231207</v>
      </c>
      <c r="X48145" s="1" t="s">
        <v>44</v>
      </c>
      <c r="Z48145" s="1">
        <v>4987497309808</v>
      </c>
      <c r="AB48145" s="1">
        <v>24987497309826</v>
      </c>
    </row>
    <row r="48146" spans="1:33" x14ac:dyDescent="0.45">
      <c r="A48146" s="1" t="s">
        <v>76805</v>
      </c>
      <c r="B48146" s="1" t="s">
        <v>79057</v>
      </c>
      <c r="C48146" s="1">
        <v>14987188488017</v>
      </c>
      <c r="D48146" s="1">
        <v>70</v>
      </c>
      <c r="F48146" s="1">
        <v>1</v>
      </c>
      <c r="G48146" s="1" t="s">
        <v>68992</v>
      </c>
      <c r="H48146" s="1" t="s">
        <v>46</v>
      </c>
      <c r="I48146" s="1" t="s">
        <v>70750</v>
      </c>
      <c r="J48146" s="1" t="s">
        <v>79058</v>
      </c>
      <c r="K48146" s="1" t="s">
        <v>79059</v>
      </c>
      <c r="L48146" s="1" t="s">
        <v>79060</v>
      </c>
      <c r="M48146" s="1" t="s">
        <v>79058</v>
      </c>
      <c r="N48146" s="1" t="s">
        <v>41</v>
      </c>
      <c r="O48146" s="1">
        <v>20260630</v>
      </c>
      <c r="P48146" s="1" t="s">
        <v>2594</v>
      </c>
      <c r="Q48146" s="1" t="s">
        <v>68992</v>
      </c>
      <c r="R48146" s="1" t="s">
        <v>43</v>
      </c>
      <c r="S48146" s="1">
        <v>20210518</v>
      </c>
      <c r="X48146" s="1" t="s">
        <v>44</v>
      </c>
      <c r="Z48146" s="1">
        <v>4987188234013</v>
      </c>
      <c r="AB48146" s="1">
        <v>24987188488014</v>
      </c>
    </row>
    <row r="48147" spans="1:33" x14ac:dyDescent="0.45">
      <c r="A48147" s="1" t="s">
        <v>76805</v>
      </c>
      <c r="B48147" s="1" t="s">
        <v>79061</v>
      </c>
      <c r="C48147" s="1">
        <v>14987188488024</v>
      </c>
      <c r="D48147" s="1">
        <v>70</v>
      </c>
      <c r="F48147" s="1">
        <v>7</v>
      </c>
      <c r="G48147" s="1" t="s">
        <v>68992</v>
      </c>
      <c r="H48147" s="1" t="s">
        <v>46</v>
      </c>
      <c r="I48147" s="1" t="s">
        <v>70750</v>
      </c>
      <c r="J48147" s="1" t="s">
        <v>79058</v>
      </c>
      <c r="K48147" s="1" t="s">
        <v>79059</v>
      </c>
      <c r="L48147" s="1" t="s">
        <v>79060</v>
      </c>
      <c r="M48147" s="1" t="s">
        <v>79058</v>
      </c>
      <c r="N48147" s="1" t="s">
        <v>41</v>
      </c>
      <c r="O48147" s="1">
        <v>20260630</v>
      </c>
      <c r="P48147" s="1" t="s">
        <v>2594</v>
      </c>
      <c r="Q48147" s="1" t="s">
        <v>68992</v>
      </c>
      <c r="R48147" s="1" t="s">
        <v>43</v>
      </c>
      <c r="S48147" s="1">
        <v>20210518</v>
      </c>
      <c r="X48147" s="1" t="s">
        <v>44</v>
      </c>
      <c r="Z48147" s="1">
        <v>4987188234020</v>
      </c>
      <c r="AB48147" s="1">
        <v>24987188488021</v>
      </c>
    </row>
    <row r="48148" spans="1:33" x14ac:dyDescent="0.45">
      <c r="A48148" s="1" t="s">
        <v>76805</v>
      </c>
      <c r="B48148" s="1" t="s">
        <v>79062</v>
      </c>
      <c r="C48148" s="1">
        <v>14987243321556</v>
      </c>
      <c r="D48148" s="1">
        <v>50</v>
      </c>
      <c r="F48148" s="1">
        <v>5</v>
      </c>
      <c r="G48148" s="1" t="s">
        <v>279</v>
      </c>
      <c r="H48148" s="1" t="s">
        <v>46</v>
      </c>
      <c r="I48148" s="1" t="s">
        <v>6338</v>
      </c>
      <c r="J48148" s="1" t="s">
        <v>79063</v>
      </c>
      <c r="K48148" s="1" t="s">
        <v>27208</v>
      </c>
      <c r="L48148" s="1" t="s">
        <v>79064</v>
      </c>
      <c r="M48148" s="1" t="s">
        <v>79063</v>
      </c>
      <c r="N48148" s="1" t="s">
        <v>41</v>
      </c>
      <c r="O48148" s="1">
        <v>20260630</v>
      </c>
      <c r="P48148" s="1" t="s">
        <v>373</v>
      </c>
      <c r="Q48148" s="1" t="s">
        <v>279</v>
      </c>
      <c r="R48148" s="1" t="s">
        <v>43</v>
      </c>
      <c r="S48148" s="1">
        <v>20061208</v>
      </c>
      <c r="X48148" s="1" t="s">
        <v>44</v>
      </c>
      <c r="Z48148" s="1">
        <v>4987243221507</v>
      </c>
      <c r="AB48148" s="1">
        <v>24987243321553</v>
      </c>
    </row>
    <row r="48149" spans="1:33" x14ac:dyDescent="0.45">
      <c r="A48149" s="1" t="s">
        <v>76805</v>
      </c>
      <c r="B48149" s="1" t="s">
        <v>79065</v>
      </c>
      <c r="C48149" s="1">
        <v>14987421315223</v>
      </c>
      <c r="D48149" s="1">
        <v>50</v>
      </c>
      <c r="F48149" s="1">
        <v>5</v>
      </c>
      <c r="G48149" s="1" t="s">
        <v>279</v>
      </c>
      <c r="H48149" s="1" t="s">
        <v>46</v>
      </c>
      <c r="I48149" s="1" t="s">
        <v>6338</v>
      </c>
      <c r="J48149" s="1" t="s">
        <v>79066</v>
      </c>
      <c r="K48149" s="1" t="s">
        <v>27208</v>
      </c>
      <c r="L48149" s="1" t="s">
        <v>79067</v>
      </c>
      <c r="M48149" s="1" t="s">
        <v>79066</v>
      </c>
      <c r="N48149" s="1" t="s">
        <v>41</v>
      </c>
      <c r="O48149" s="1">
        <v>20260630</v>
      </c>
      <c r="P48149" s="1" t="s">
        <v>71676</v>
      </c>
      <c r="Q48149" s="1" t="s">
        <v>279</v>
      </c>
      <c r="R48149" s="1" t="s">
        <v>43</v>
      </c>
      <c r="S48149" s="1">
        <v>20050708</v>
      </c>
      <c r="T48149" s="1">
        <v>20190331</v>
      </c>
      <c r="X48149" s="1" t="s">
        <v>44</v>
      </c>
      <c r="Z48149" s="1">
        <v>4987421315912</v>
      </c>
    </row>
    <row r="48150" spans="1:33" x14ac:dyDescent="0.45">
      <c r="A48150" s="1" t="s">
        <v>76805</v>
      </c>
      <c r="B48150" s="1" t="s">
        <v>79068</v>
      </c>
      <c r="C48150" s="1">
        <v>14987399088594</v>
      </c>
      <c r="D48150" s="1">
        <v>50</v>
      </c>
      <c r="F48150" s="1">
        <v>5</v>
      </c>
      <c r="G48150" s="1" t="s">
        <v>279</v>
      </c>
      <c r="H48150" s="1" t="s">
        <v>46</v>
      </c>
      <c r="I48150" s="1" t="s">
        <v>6338</v>
      </c>
      <c r="J48150" s="1" t="s">
        <v>79069</v>
      </c>
      <c r="K48150" s="1" t="s">
        <v>27208</v>
      </c>
      <c r="L48150" s="1" t="s">
        <v>79070</v>
      </c>
      <c r="M48150" s="1" t="s">
        <v>79069</v>
      </c>
      <c r="N48150" s="1" t="s">
        <v>41</v>
      </c>
      <c r="O48150" s="1">
        <v>20260630</v>
      </c>
      <c r="P48150" s="1" t="s">
        <v>22665</v>
      </c>
      <c r="Q48150" s="1" t="s">
        <v>279</v>
      </c>
      <c r="R48150" s="1" t="s">
        <v>43</v>
      </c>
      <c r="S48150" s="1">
        <v>20071221</v>
      </c>
      <c r="T48150" s="1">
        <v>20200331</v>
      </c>
      <c r="X48150" s="1" t="s">
        <v>44</v>
      </c>
      <c r="Z48150" s="1">
        <v>4987399088603</v>
      </c>
      <c r="AB48150" s="1">
        <v>24987399088591</v>
      </c>
    </row>
    <row r="48151" spans="1:33" x14ac:dyDescent="0.45">
      <c r="A48151" s="1" t="s">
        <v>76805</v>
      </c>
      <c r="B48151" s="1" t="s">
        <v>79068</v>
      </c>
      <c r="C48151" s="1">
        <v>14987421192527</v>
      </c>
      <c r="D48151" s="1">
        <v>50</v>
      </c>
      <c r="F48151" s="1">
        <v>5</v>
      </c>
      <c r="G48151" s="1" t="s">
        <v>279</v>
      </c>
      <c r="H48151" s="1" t="s">
        <v>46</v>
      </c>
      <c r="I48151" s="1" t="s">
        <v>6338</v>
      </c>
      <c r="J48151" s="1" t="s">
        <v>79069</v>
      </c>
      <c r="K48151" s="1" t="s">
        <v>27208</v>
      </c>
      <c r="L48151" s="1" t="s">
        <v>79070</v>
      </c>
      <c r="M48151" s="1" t="s">
        <v>79069</v>
      </c>
      <c r="N48151" s="1" t="s">
        <v>41</v>
      </c>
      <c r="O48151" s="1">
        <v>20260630</v>
      </c>
      <c r="P48151" s="1" t="s">
        <v>71676</v>
      </c>
      <c r="Q48151" s="1" t="s">
        <v>279</v>
      </c>
      <c r="R48151" s="1" t="s">
        <v>43</v>
      </c>
      <c r="S48151" s="1">
        <v>20071221</v>
      </c>
      <c r="T48151" s="1">
        <v>20200331</v>
      </c>
      <c r="X48151" s="1" t="s">
        <v>44</v>
      </c>
      <c r="Z48151" s="1">
        <v>4987421192919</v>
      </c>
    </row>
    <row r="48152" spans="1:33" x14ac:dyDescent="0.45">
      <c r="A48152" s="1" t="s">
        <v>76805</v>
      </c>
      <c r="B48152" s="1" t="s">
        <v>79068</v>
      </c>
      <c r="C48152" s="1">
        <v>14987792100855</v>
      </c>
      <c r="D48152" s="1">
        <v>50</v>
      </c>
      <c r="F48152" s="1">
        <v>5</v>
      </c>
      <c r="G48152" s="1" t="s">
        <v>279</v>
      </c>
      <c r="H48152" s="1" t="s">
        <v>46</v>
      </c>
      <c r="I48152" s="1" t="s">
        <v>6338</v>
      </c>
      <c r="J48152" s="1" t="s">
        <v>79069</v>
      </c>
      <c r="K48152" s="1" t="s">
        <v>27208</v>
      </c>
      <c r="L48152" s="1" t="s">
        <v>79070</v>
      </c>
      <c r="M48152" s="1" t="s">
        <v>79069</v>
      </c>
      <c r="N48152" s="1" t="s">
        <v>41</v>
      </c>
      <c r="O48152" s="1">
        <v>20260630</v>
      </c>
      <c r="P48152" s="1" t="s">
        <v>786</v>
      </c>
      <c r="Q48152" s="1" t="s">
        <v>279</v>
      </c>
      <c r="R48152" s="1" t="s">
        <v>43</v>
      </c>
      <c r="S48152" s="1">
        <v>20071221</v>
      </c>
      <c r="T48152" s="1">
        <v>20200331</v>
      </c>
      <c r="X48152" s="1" t="s">
        <v>44</v>
      </c>
      <c r="Z48152" s="1">
        <v>4987792700690</v>
      </c>
    </row>
    <row r="48153" spans="1:33" x14ac:dyDescent="0.45">
      <c r="A48153" s="1" t="s">
        <v>76805</v>
      </c>
      <c r="B48153" s="1" t="s">
        <v>79071</v>
      </c>
      <c r="C48153" s="1">
        <v>14987421315629</v>
      </c>
      <c r="D48153" s="1">
        <v>50</v>
      </c>
      <c r="F48153" s="1">
        <v>5</v>
      </c>
      <c r="G48153" s="1" t="s">
        <v>279</v>
      </c>
      <c r="H48153" s="1" t="s">
        <v>46</v>
      </c>
      <c r="I48153" s="1" t="s">
        <v>6338</v>
      </c>
      <c r="J48153" s="1" t="s">
        <v>79072</v>
      </c>
      <c r="K48153" s="1" t="s">
        <v>27208</v>
      </c>
      <c r="L48153" s="1" t="s">
        <v>79073</v>
      </c>
      <c r="M48153" s="1" t="s">
        <v>79072</v>
      </c>
      <c r="N48153" s="1" t="s">
        <v>41</v>
      </c>
      <c r="O48153" s="1">
        <v>20260630</v>
      </c>
      <c r="P48153" s="1" t="s">
        <v>71676</v>
      </c>
      <c r="Q48153" s="1" t="s">
        <v>279</v>
      </c>
      <c r="R48153" s="1" t="s">
        <v>43</v>
      </c>
      <c r="S48153" s="1">
        <v>20180614</v>
      </c>
      <c r="X48153" s="1" t="s">
        <v>44</v>
      </c>
      <c r="Z48153" s="1">
        <v>4987421315967</v>
      </c>
    </row>
    <row r="48154" spans="1:33" x14ac:dyDescent="0.45">
      <c r="A48154" s="1" t="s">
        <v>76805</v>
      </c>
      <c r="B48154" s="1" t="s">
        <v>79074</v>
      </c>
      <c r="C48154" s="1">
        <v>14987174408012</v>
      </c>
      <c r="D48154" s="1">
        <v>250</v>
      </c>
      <c r="F48154" s="1">
        <v>25</v>
      </c>
      <c r="G48154" s="1" t="s">
        <v>34</v>
      </c>
      <c r="H48154" s="1" t="s">
        <v>46</v>
      </c>
      <c r="I48154" s="1" t="s">
        <v>17599</v>
      </c>
      <c r="J48154" s="1" t="s">
        <v>79075</v>
      </c>
      <c r="K48154" s="1" t="s">
        <v>666</v>
      </c>
      <c r="L48154" s="1" t="s">
        <v>79076</v>
      </c>
      <c r="M48154" s="1" t="s">
        <v>79077</v>
      </c>
      <c r="N48154" s="1" t="s">
        <v>41</v>
      </c>
      <c r="O48154" s="1">
        <v>20260630</v>
      </c>
      <c r="P48154" s="1" t="s">
        <v>5332</v>
      </c>
      <c r="Q48154" s="1" t="s">
        <v>34</v>
      </c>
      <c r="R48154" s="1" t="s">
        <v>43</v>
      </c>
      <c r="S48154" s="1">
        <v>20200305</v>
      </c>
      <c r="X48154" s="1" t="s">
        <v>44</v>
      </c>
      <c r="Z48154" s="1">
        <v>4987174408008</v>
      </c>
      <c r="AB48154" s="1">
        <v>24987174408019</v>
      </c>
    </row>
    <row r="48155" spans="1:33" x14ac:dyDescent="0.45">
      <c r="A48155" s="1" t="s">
        <v>76805</v>
      </c>
      <c r="B48155" s="1" t="s">
        <v>79078</v>
      </c>
      <c r="C48155" s="1">
        <v>14987174409019</v>
      </c>
      <c r="D48155" s="1">
        <v>500</v>
      </c>
      <c r="F48155" s="1">
        <v>50</v>
      </c>
      <c r="G48155" s="1" t="s">
        <v>34</v>
      </c>
      <c r="H48155" s="1" t="s">
        <v>46</v>
      </c>
      <c r="I48155" s="1" t="s">
        <v>17599</v>
      </c>
      <c r="J48155" s="1" t="s">
        <v>79075</v>
      </c>
      <c r="K48155" s="1" t="s">
        <v>666</v>
      </c>
      <c r="L48155" s="1" t="s">
        <v>79076</v>
      </c>
      <c r="M48155" s="1" t="s">
        <v>79077</v>
      </c>
      <c r="N48155" s="1" t="s">
        <v>41</v>
      </c>
      <c r="O48155" s="1">
        <v>20260630</v>
      </c>
      <c r="P48155" s="1" t="s">
        <v>5332</v>
      </c>
      <c r="Q48155" s="1" t="s">
        <v>34</v>
      </c>
      <c r="R48155" s="1" t="s">
        <v>43</v>
      </c>
      <c r="S48155" s="1">
        <v>20200305</v>
      </c>
      <c r="X48155" s="1" t="s">
        <v>44</v>
      </c>
      <c r="Z48155" s="1">
        <v>4987174409005</v>
      </c>
      <c r="AB48155" s="1">
        <v>24987174409016</v>
      </c>
    </row>
    <row r="48156" spans="1:33" x14ac:dyDescent="0.45">
      <c r="A48156" s="1" t="s">
        <v>76805</v>
      </c>
      <c r="B48156" s="1" t="s">
        <v>79079</v>
      </c>
      <c r="C48156" s="1">
        <v>14987123875858</v>
      </c>
      <c r="D48156" s="1">
        <v>250</v>
      </c>
      <c r="F48156" s="1">
        <v>25</v>
      </c>
      <c r="G48156" s="1" t="s">
        <v>34</v>
      </c>
      <c r="H48156" s="1" t="s">
        <v>46</v>
      </c>
      <c r="I48156" s="1" t="s">
        <v>17599</v>
      </c>
      <c r="J48156" s="1" t="s">
        <v>79080</v>
      </c>
      <c r="K48156" s="1" t="s">
        <v>666</v>
      </c>
      <c r="L48156" s="1" t="s">
        <v>77130</v>
      </c>
      <c r="M48156" s="1" t="s">
        <v>77131</v>
      </c>
      <c r="N48156" s="1" t="s">
        <v>41</v>
      </c>
      <c r="O48156" s="1">
        <v>20260630</v>
      </c>
      <c r="P48156" s="1" t="s">
        <v>201</v>
      </c>
      <c r="Q48156" s="1" t="s">
        <v>34</v>
      </c>
      <c r="R48156" s="1" t="s">
        <v>43</v>
      </c>
      <c r="S48156" s="1">
        <v>20200305</v>
      </c>
      <c r="X48156" s="1" t="s">
        <v>44</v>
      </c>
      <c r="Z48156" s="1">
        <v>4987123570862</v>
      </c>
      <c r="AB48156" s="1">
        <v>24987123875855</v>
      </c>
    </row>
    <row r="48157" spans="1:33" x14ac:dyDescent="0.45">
      <c r="A48157" s="1" t="s">
        <v>76805</v>
      </c>
      <c r="B48157" s="1" t="s">
        <v>79081</v>
      </c>
      <c r="C48157" s="1">
        <v>14987123875865</v>
      </c>
      <c r="D48157" s="1">
        <v>500</v>
      </c>
      <c r="F48157" s="1">
        <v>50</v>
      </c>
      <c r="G48157" s="1" t="s">
        <v>34</v>
      </c>
      <c r="H48157" s="1" t="s">
        <v>46</v>
      </c>
      <c r="I48157" s="1" t="s">
        <v>17599</v>
      </c>
      <c r="J48157" s="1" t="s">
        <v>79080</v>
      </c>
      <c r="K48157" s="1" t="s">
        <v>666</v>
      </c>
      <c r="L48157" s="1" t="s">
        <v>77130</v>
      </c>
      <c r="M48157" s="1" t="s">
        <v>77131</v>
      </c>
      <c r="N48157" s="1" t="s">
        <v>41</v>
      </c>
      <c r="O48157" s="1">
        <v>20260630</v>
      </c>
      <c r="P48157" s="1" t="s">
        <v>201</v>
      </c>
      <c r="Q48157" s="1" t="s">
        <v>34</v>
      </c>
      <c r="R48157" s="1" t="s">
        <v>43</v>
      </c>
      <c r="S48157" s="1">
        <v>20200305</v>
      </c>
      <c r="X48157" s="1" t="s">
        <v>44</v>
      </c>
      <c r="Z48157" s="1">
        <v>4987123570879</v>
      </c>
      <c r="AB48157" s="1">
        <v>24987123875862</v>
      </c>
    </row>
    <row r="48158" spans="1:33" x14ac:dyDescent="0.45">
      <c r="A48158" s="1" t="s">
        <v>76805</v>
      </c>
      <c r="B48158" s="1" t="s">
        <v>79082</v>
      </c>
      <c r="C48158" s="1">
        <v>14987792293410</v>
      </c>
      <c r="D48158" s="1">
        <v>250</v>
      </c>
      <c r="F48158" s="1">
        <v>25</v>
      </c>
      <c r="G48158" s="1" t="s">
        <v>34</v>
      </c>
      <c r="H48158" s="1" t="s">
        <v>46</v>
      </c>
      <c r="I48158" s="1" t="s">
        <v>17599</v>
      </c>
      <c r="J48158" s="1" t="s">
        <v>79083</v>
      </c>
      <c r="K48158" s="1" t="s">
        <v>666</v>
      </c>
      <c r="L48158" s="1" t="s">
        <v>77130</v>
      </c>
      <c r="M48158" s="1" t="s">
        <v>77131</v>
      </c>
      <c r="N48158" s="1" t="s">
        <v>41</v>
      </c>
      <c r="O48158" s="1">
        <v>20260630</v>
      </c>
      <c r="P48158" s="1" t="s">
        <v>786</v>
      </c>
      <c r="Q48158" s="1" t="s">
        <v>34</v>
      </c>
      <c r="R48158" s="1" t="s">
        <v>43</v>
      </c>
      <c r="S48158" s="1">
        <v>20200305</v>
      </c>
      <c r="X48158" s="1" t="s">
        <v>44</v>
      </c>
      <c r="Z48158" s="1">
        <v>4987792026080</v>
      </c>
    </row>
    <row r="48159" spans="1:33" x14ac:dyDescent="0.45">
      <c r="A48159" s="1" t="s">
        <v>76805</v>
      </c>
      <c r="B48159" s="1" t="s">
        <v>79084</v>
      </c>
      <c r="C48159" s="1">
        <v>14987792293441</v>
      </c>
      <c r="D48159" s="1">
        <v>500</v>
      </c>
      <c r="F48159" s="1">
        <v>50</v>
      </c>
      <c r="G48159" s="1" t="s">
        <v>34</v>
      </c>
      <c r="H48159" s="1" t="s">
        <v>46</v>
      </c>
      <c r="I48159" s="1" t="s">
        <v>17599</v>
      </c>
      <c r="J48159" s="1" t="s">
        <v>79083</v>
      </c>
      <c r="K48159" s="1" t="s">
        <v>666</v>
      </c>
      <c r="L48159" s="1" t="s">
        <v>77130</v>
      </c>
      <c r="M48159" s="1" t="s">
        <v>77131</v>
      </c>
      <c r="N48159" s="1" t="s">
        <v>41</v>
      </c>
      <c r="O48159" s="1">
        <v>20260630</v>
      </c>
      <c r="P48159" s="1" t="s">
        <v>786</v>
      </c>
      <c r="Q48159" s="1" t="s">
        <v>34</v>
      </c>
      <c r="R48159" s="1" t="s">
        <v>43</v>
      </c>
      <c r="S48159" s="1">
        <v>20200305</v>
      </c>
      <c r="X48159" s="1" t="s">
        <v>44</v>
      </c>
      <c r="Z48159" s="1">
        <v>4987792026189</v>
      </c>
    </row>
    <row r="48160" spans="1:33" x14ac:dyDescent="0.45">
      <c r="A48160" s="1" t="s">
        <v>76805</v>
      </c>
      <c r="B48160" s="1" t="s">
        <v>79085</v>
      </c>
      <c r="C48160" s="1">
        <v>14987435476019</v>
      </c>
      <c r="D48160" s="1">
        <v>250</v>
      </c>
      <c r="F48160" s="1">
        <v>25</v>
      </c>
      <c r="G48160" s="1" t="s">
        <v>34</v>
      </c>
      <c r="H48160" s="1" t="s">
        <v>46</v>
      </c>
      <c r="I48160" s="1" t="s">
        <v>17599</v>
      </c>
      <c r="J48160" s="1" t="s">
        <v>79086</v>
      </c>
      <c r="K48160" s="1" t="s">
        <v>666</v>
      </c>
      <c r="L48160" s="1" t="s">
        <v>79087</v>
      </c>
      <c r="M48160" s="1" t="s">
        <v>79086</v>
      </c>
      <c r="N48160" s="1" t="s">
        <v>41</v>
      </c>
      <c r="O48160" s="1">
        <v>20260630</v>
      </c>
      <c r="P48160" s="1" t="s">
        <v>69998</v>
      </c>
      <c r="Q48160" s="1" t="s">
        <v>34</v>
      </c>
      <c r="R48160" s="1" t="s">
        <v>43</v>
      </c>
      <c r="S48160" s="1">
        <v>20260401</v>
      </c>
      <c r="X48160" s="1" t="s">
        <v>44</v>
      </c>
      <c r="Z48160" s="1">
        <v>4987435476098</v>
      </c>
      <c r="AF48160" s="1">
        <v>20231000</v>
      </c>
      <c r="AG48160" s="1">
        <v>202604</v>
      </c>
    </row>
    <row r="48161" spans="1:28" x14ac:dyDescent="0.45">
      <c r="A48161" s="1" t="s">
        <v>76805</v>
      </c>
      <c r="B48161" s="1" t="s">
        <v>79088</v>
      </c>
      <c r="C48161" s="1">
        <v>14987435476118</v>
      </c>
      <c r="D48161" s="1">
        <v>500</v>
      </c>
      <c r="F48161" s="1">
        <v>50</v>
      </c>
      <c r="G48161" s="1" t="s">
        <v>34</v>
      </c>
      <c r="H48161" s="1" t="s">
        <v>46</v>
      </c>
      <c r="I48161" s="1" t="s">
        <v>17599</v>
      </c>
      <c r="J48161" s="1" t="s">
        <v>79086</v>
      </c>
      <c r="K48161" s="1" t="s">
        <v>666</v>
      </c>
      <c r="L48161" s="1" t="s">
        <v>79087</v>
      </c>
      <c r="M48161" s="1" t="s">
        <v>79086</v>
      </c>
      <c r="N48161" s="1" t="s">
        <v>41</v>
      </c>
      <c r="O48161" s="1">
        <v>20260630</v>
      </c>
      <c r="P48161" s="1" t="s">
        <v>69998</v>
      </c>
      <c r="Q48161" s="1" t="s">
        <v>34</v>
      </c>
      <c r="R48161" s="1" t="s">
        <v>43</v>
      </c>
      <c r="S48161" s="1">
        <v>20260401</v>
      </c>
      <c r="X48161" s="1" t="s">
        <v>44</v>
      </c>
      <c r="Z48161" s="1">
        <v>4987435476104</v>
      </c>
    </row>
    <row r="48162" spans="1:28" x14ac:dyDescent="0.45">
      <c r="A48162" s="1" t="s">
        <v>76805</v>
      </c>
      <c r="B48162" s="1" t="s">
        <v>79089</v>
      </c>
      <c r="C48162" s="1">
        <v>14987435476217</v>
      </c>
      <c r="D48162" s="1">
        <v>600</v>
      </c>
      <c r="F48162" s="1">
        <v>60</v>
      </c>
      <c r="G48162" s="1" t="s">
        <v>34</v>
      </c>
      <c r="H48162" s="1" t="s">
        <v>46</v>
      </c>
      <c r="I48162" s="1" t="s">
        <v>17599</v>
      </c>
      <c r="J48162" s="1" t="s">
        <v>79086</v>
      </c>
      <c r="K48162" s="1" t="s">
        <v>666</v>
      </c>
      <c r="L48162" s="1" t="s">
        <v>79087</v>
      </c>
      <c r="M48162" s="1" t="s">
        <v>79086</v>
      </c>
      <c r="N48162" s="1" t="s">
        <v>41</v>
      </c>
      <c r="O48162" s="1">
        <v>20260630</v>
      </c>
      <c r="P48162" s="1" t="s">
        <v>69998</v>
      </c>
      <c r="Q48162" s="1" t="s">
        <v>34</v>
      </c>
      <c r="R48162" s="1" t="s">
        <v>43</v>
      </c>
      <c r="S48162" s="1">
        <v>20260401</v>
      </c>
      <c r="X48162" s="1" t="s">
        <v>44</v>
      </c>
      <c r="Z48162" s="1">
        <v>4987435476203</v>
      </c>
    </row>
    <row r="48163" spans="1:28" x14ac:dyDescent="0.45">
      <c r="A48163" s="1" t="s">
        <v>76805</v>
      </c>
      <c r="B48163" s="1" t="s">
        <v>79090</v>
      </c>
      <c r="C48163" s="1">
        <v>14987174413016</v>
      </c>
      <c r="D48163" s="1">
        <v>250</v>
      </c>
      <c r="F48163" s="1">
        <v>25</v>
      </c>
      <c r="G48163" s="1" t="s">
        <v>34</v>
      </c>
      <c r="H48163" s="1" t="s">
        <v>46</v>
      </c>
      <c r="I48163" s="1" t="s">
        <v>338</v>
      </c>
      <c r="J48163" s="1" t="s">
        <v>79091</v>
      </c>
      <c r="K48163" s="1" t="s">
        <v>666</v>
      </c>
      <c r="L48163" s="1" t="s">
        <v>77130</v>
      </c>
      <c r="M48163" s="1" t="s">
        <v>77131</v>
      </c>
      <c r="N48163" s="1" t="s">
        <v>41</v>
      </c>
      <c r="O48163" s="1">
        <v>20260630</v>
      </c>
      <c r="P48163" s="1" t="s">
        <v>5332</v>
      </c>
      <c r="Q48163" s="1" t="s">
        <v>34</v>
      </c>
      <c r="R48163" s="1" t="s">
        <v>43</v>
      </c>
      <c r="S48163" s="1">
        <v>20200305</v>
      </c>
      <c r="X48163" s="1" t="s">
        <v>44</v>
      </c>
      <c r="Z48163" s="1">
        <v>4987174413002</v>
      </c>
      <c r="AB48163" s="1">
        <v>24987174413013</v>
      </c>
    </row>
    <row r="48164" spans="1:28" x14ac:dyDescent="0.45">
      <c r="A48164" s="1" t="s">
        <v>76805</v>
      </c>
      <c r="B48164" s="1" t="s">
        <v>79090</v>
      </c>
      <c r="C48164" s="1">
        <v>14987174413023</v>
      </c>
      <c r="D48164" s="1">
        <v>1250</v>
      </c>
      <c r="F48164" s="1">
        <v>25</v>
      </c>
      <c r="G48164" s="1" t="s">
        <v>34</v>
      </c>
      <c r="H48164" s="1" t="s">
        <v>46</v>
      </c>
      <c r="I48164" s="1" t="s">
        <v>338</v>
      </c>
      <c r="J48164" s="1" t="s">
        <v>79091</v>
      </c>
      <c r="K48164" s="1" t="s">
        <v>666</v>
      </c>
      <c r="L48164" s="1" t="s">
        <v>77130</v>
      </c>
      <c r="M48164" s="1" t="s">
        <v>77131</v>
      </c>
      <c r="N48164" s="1" t="s">
        <v>41</v>
      </c>
      <c r="O48164" s="1">
        <v>20260630</v>
      </c>
      <c r="P48164" s="1" t="s">
        <v>5332</v>
      </c>
      <c r="Q48164" s="1" t="s">
        <v>34</v>
      </c>
      <c r="R48164" s="1" t="s">
        <v>43</v>
      </c>
      <c r="S48164" s="1">
        <v>20200305</v>
      </c>
      <c r="X48164" s="1" t="s">
        <v>44</v>
      </c>
      <c r="Z48164" s="1">
        <v>4987174413002</v>
      </c>
      <c r="AB48164" s="1">
        <v>24987174413020</v>
      </c>
    </row>
    <row r="48165" spans="1:28" x14ac:dyDescent="0.45">
      <c r="A48165" s="1" t="s">
        <v>76805</v>
      </c>
      <c r="B48165" s="1" t="s">
        <v>79092</v>
      </c>
      <c r="C48165" s="1">
        <v>14987174414013</v>
      </c>
      <c r="D48165" s="1">
        <v>500</v>
      </c>
      <c r="F48165" s="1">
        <v>50</v>
      </c>
      <c r="G48165" s="1" t="s">
        <v>34</v>
      </c>
      <c r="H48165" s="1" t="s">
        <v>46</v>
      </c>
      <c r="I48165" s="1" t="s">
        <v>338</v>
      </c>
      <c r="J48165" s="1" t="s">
        <v>79091</v>
      </c>
      <c r="K48165" s="1" t="s">
        <v>666</v>
      </c>
      <c r="L48165" s="1" t="s">
        <v>77130</v>
      </c>
      <c r="M48165" s="1" t="s">
        <v>77131</v>
      </c>
      <c r="N48165" s="1" t="s">
        <v>41</v>
      </c>
      <c r="O48165" s="1">
        <v>20260630</v>
      </c>
      <c r="P48165" s="1" t="s">
        <v>5332</v>
      </c>
      <c r="Q48165" s="1" t="s">
        <v>34</v>
      </c>
      <c r="R48165" s="1" t="s">
        <v>43</v>
      </c>
      <c r="S48165" s="1">
        <v>20200305</v>
      </c>
      <c r="X48165" s="1" t="s">
        <v>44</v>
      </c>
      <c r="Z48165" s="1">
        <v>4987174414009</v>
      </c>
      <c r="AB48165" s="1">
        <v>24987174414010</v>
      </c>
    </row>
    <row r="48166" spans="1:28" x14ac:dyDescent="0.45">
      <c r="A48166" s="1" t="s">
        <v>76805</v>
      </c>
      <c r="B48166" s="1" t="s">
        <v>79092</v>
      </c>
      <c r="C48166" s="1">
        <v>14987174414020</v>
      </c>
      <c r="D48166" s="1">
        <v>2500</v>
      </c>
      <c r="F48166" s="1">
        <v>50</v>
      </c>
      <c r="G48166" s="1" t="s">
        <v>34</v>
      </c>
      <c r="H48166" s="1" t="s">
        <v>46</v>
      </c>
      <c r="I48166" s="1" t="s">
        <v>338</v>
      </c>
      <c r="J48166" s="1" t="s">
        <v>79091</v>
      </c>
      <c r="K48166" s="1" t="s">
        <v>666</v>
      </c>
      <c r="L48166" s="1" t="s">
        <v>77130</v>
      </c>
      <c r="M48166" s="1" t="s">
        <v>77131</v>
      </c>
      <c r="N48166" s="1" t="s">
        <v>41</v>
      </c>
      <c r="O48166" s="1">
        <v>20260630</v>
      </c>
      <c r="P48166" s="1" t="s">
        <v>5332</v>
      </c>
      <c r="Q48166" s="1" t="s">
        <v>34</v>
      </c>
      <c r="R48166" s="1" t="s">
        <v>43</v>
      </c>
      <c r="S48166" s="1">
        <v>20200305</v>
      </c>
      <c r="X48166" s="1" t="s">
        <v>44</v>
      </c>
      <c r="Z48166" s="1">
        <v>4987174414009</v>
      </c>
      <c r="AB48166" s="1">
        <v>24987174414027</v>
      </c>
    </row>
    <row r="48167" spans="1:28" x14ac:dyDescent="0.45">
      <c r="A48167" s="1" t="s">
        <v>76805</v>
      </c>
      <c r="B48167" s="1" t="s">
        <v>79093</v>
      </c>
      <c r="C48167" s="1">
        <v>14987123417645</v>
      </c>
      <c r="D48167" s="1">
        <v>250</v>
      </c>
      <c r="F48167" s="1">
        <v>25</v>
      </c>
      <c r="G48167" s="1" t="s">
        <v>34</v>
      </c>
      <c r="H48167" s="1" t="s">
        <v>46</v>
      </c>
      <c r="I48167" s="1" t="s">
        <v>17599</v>
      </c>
      <c r="J48167" s="1" t="s">
        <v>79094</v>
      </c>
      <c r="K48167" s="1" t="s">
        <v>666</v>
      </c>
      <c r="L48167" s="1" t="s">
        <v>77130</v>
      </c>
      <c r="M48167" s="1" t="s">
        <v>77131</v>
      </c>
      <c r="N48167" s="1" t="s">
        <v>41</v>
      </c>
      <c r="O48167" s="1">
        <v>20260630</v>
      </c>
      <c r="P48167" s="1" t="s">
        <v>201</v>
      </c>
      <c r="Q48167" s="1" t="s">
        <v>34</v>
      </c>
      <c r="R48167" s="1" t="s">
        <v>43</v>
      </c>
      <c r="S48167" s="1">
        <v>20200305</v>
      </c>
      <c r="X48167" s="1" t="s">
        <v>44</v>
      </c>
      <c r="Z48167" s="1">
        <v>4987123563444</v>
      </c>
      <c r="AB48167" s="1">
        <v>24987123417642</v>
      </c>
    </row>
    <row r="48168" spans="1:28" x14ac:dyDescent="0.45">
      <c r="A48168" s="1" t="s">
        <v>76805</v>
      </c>
      <c r="B48168" s="1" t="s">
        <v>79095</v>
      </c>
      <c r="C48168" s="1">
        <v>14987123417669</v>
      </c>
      <c r="D48168" s="1">
        <v>500</v>
      </c>
      <c r="F48168" s="1">
        <v>50</v>
      </c>
      <c r="G48168" s="1" t="s">
        <v>34</v>
      </c>
      <c r="H48168" s="1" t="s">
        <v>46</v>
      </c>
      <c r="I48168" s="1" t="s">
        <v>17599</v>
      </c>
      <c r="J48168" s="1" t="s">
        <v>79094</v>
      </c>
      <c r="K48168" s="1" t="s">
        <v>666</v>
      </c>
      <c r="L48168" s="1" t="s">
        <v>77130</v>
      </c>
      <c r="M48168" s="1" t="s">
        <v>77131</v>
      </c>
      <c r="N48168" s="1" t="s">
        <v>41</v>
      </c>
      <c r="O48168" s="1">
        <v>20260630</v>
      </c>
      <c r="P48168" s="1" t="s">
        <v>201</v>
      </c>
      <c r="Q48168" s="1" t="s">
        <v>34</v>
      </c>
      <c r="R48168" s="1" t="s">
        <v>43</v>
      </c>
      <c r="S48168" s="1">
        <v>20200305</v>
      </c>
      <c r="X48168" s="1" t="s">
        <v>44</v>
      </c>
      <c r="Z48168" s="1">
        <v>4987123563451</v>
      </c>
      <c r="AB48168" s="1">
        <v>24987123417666</v>
      </c>
    </row>
    <row r="48169" spans="1:28" x14ac:dyDescent="0.45">
      <c r="A48169" s="1" t="s">
        <v>76805</v>
      </c>
      <c r="B48169" s="1" t="s">
        <v>79096</v>
      </c>
      <c r="C48169" s="1">
        <v>14987155545019</v>
      </c>
      <c r="D48169" s="1">
        <v>70</v>
      </c>
      <c r="F48169" s="1">
        <v>7</v>
      </c>
      <c r="G48169" s="1" t="s">
        <v>68992</v>
      </c>
      <c r="H48169" s="1" t="s">
        <v>46</v>
      </c>
      <c r="I48169" s="1" t="s">
        <v>338</v>
      </c>
      <c r="J48169" s="1" t="s">
        <v>79097</v>
      </c>
      <c r="K48169" s="1" t="s">
        <v>78234</v>
      </c>
      <c r="L48169" s="1" t="s">
        <v>79098</v>
      </c>
      <c r="M48169" s="1" t="s">
        <v>79099</v>
      </c>
      <c r="N48169" s="1" t="s">
        <v>41</v>
      </c>
      <c r="O48169" s="1">
        <v>20260630</v>
      </c>
      <c r="P48169" s="1" t="s">
        <v>485</v>
      </c>
      <c r="Q48169" s="1" t="s">
        <v>68992</v>
      </c>
      <c r="R48169" s="1" t="s">
        <v>43</v>
      </c>
      <c r="S48169" s="1">
        <v>20200305</v>
      </c>
      <c r="X48169" s="1" t="s">
        <v>44</v>
      </c>
      <c r="Z48169" s="1">
        <v>4987155545517</v>
      </c>
    </row>
    <row r="48170" spans="1:28" x14ac:dyDescent="0.45">
      <c r="A48170" s="1" t="s">
        <v>76805</v>
      </c>
      <c r="B48170" s="1" t="s">
        <v>79096</v>
      </c>
      <c r="C48170" s="1">
        <v>14987155545026</v>
      </c>
      <c r="D48170" s="1">
        <v>700</v>
      </c>
      <c r="F48170" s="1">
        <v>7</v>
      </c>
      <c r="G48170" s="1" t="s">
        <v>68992</v>
      </c>
      <c r="H48170" s="1" t="s">
        <v>46</v>
      </c>
      <c r="I48170" s="1" t="s">
        <v>338</v>
      </c>
      <c r="J48170" s="1" t="s">
        <v>79097</v>
      </c>
      <c r="K48170" s="1" t="s">
        <v>78234</v>
      </c>
      <c r="L48170" s="1" t="s">
        <v>79098</v>
      </c>
      <c r="M48170" s="1" t="s">
        <v>79099</v>
      </c>
      <c r="N48170" s="1" t="s">
        <v>41</v>
      </c>
      <c r="O48170" s="1">
        <v>20260630</v>
      </c>
      <c r="P48170" s="1" t="s">
        <v>485</v>
      </c>
      <c r="Q48170" s="1" t="s">
        <v>68992</v>
      </c>
      <c r="R48170" s="1" t="s">
        <v>43</v>
      </c>
      <c r="S48170" s="1">
        <v>20200305</v>
      </c>
      <c r="X48170" s="1" t="s">
        <v>44</v>
      </c>
      <c r="Z48170" s="1">
        <v>4987155545517</v>
      </c>
    </row>
    <row r="48171" spans="1:28" x14ac:dyDescent="0.45">
      <c r="A48171" s="1" t="s">
        <v>76805</v>
      </c>
      <c r="B48171" s="1" t="s">
        <v>79100</v>
      </c>
      <c r="C48171" s="1">
        <v>14987435446210</v>
      </c>
      <c r="D48171" s="1">
        <v>700</v>
      </c>
      <c r="F48171" s="1">
        <v>7</v>
      </c>
      <c r="G48171" s="1" t="s">
        <v>68992</v>
      </c>
      <c r="H48171" s="1" t="s">
        <v>46</v>
      </c>
      <c r="I48171" s="1" t="s">
        <v>70750</v>
      </c>
      <c r="J48171" s="1" t="s">
        <v>79101</v>
      </c>
      <c r="K48171" s="1" t="s">
        <v>78234</v>
      </c>
      <c r="L48171" s="1" t="s">
        <v>79098</v>
      </c>
      <c r="M48171" s="1" t="s">
        <v>79099</v>
      </c>
      <c r="N48171" s="1" t="s">
        <v>41</v>
      </c>
      <c r="O48171" s="1">
        <v>20260630</v>
      </c>
      <c r="P48171" s="1" t="s">
        <v>69998</v>
      </c>
      <c r="Q48171" s="1" t="s">
        <v>68992</v>
      </c>
      <c r="R48171" s="1" t="s">
        <v>43</v>
      </c>
      <c r="S48171" s="1">
        <v>20200305</v>
      </c>
      <c r="X48171" s="1" t="s">
        <v>44</v>
      </c>
      <c r="Z48171" s="1">
        <v>4987435446282</v>
      </c>
    </row>
    <row r="48172" spans="1:28" x14ac:dyDescent="0.45">
      <c r="A48172" s="1" t="s">
        <v>76805</v>
      </c>
      <c r="B48172" s="1" t="s">
        <v>79100</v>
      </c>
      <c r="C48172" s="1">
        <v>14987435446234</v>
      </c>
      <c r="D48172" s="1">
        <v>70</v>
      </c>
      <c r="F48172" s="1">
        <v>7</v>
      </c>
      <c r="G48172" s="1" t="s">
        <v>68992</v>
      </c>
      <c r="H48172" s="1" t="s">
        <v>46</v>
      </c>
      <c r="I48172" s="1" t="s">
        <v>70750</v>
      </c>
      <c r="J48172" s="1" t="s">
        <v>79101</v>
      </c>
      <c r="K48172" s="1" t="s">
        <v>78234</v>
      </c>
      <c r="L48172" s="1" t="s">
        <v>79098</v>
      </c>
      <c r="M48172" s="1" t="s">
        <v>79099</v>
      </c>
      <c r="N48172" s="1" t="s">
        <v>41</v>
      </c>
      <c r="O48172" s="1">
        <v>20260630</v>
      </c>
      <c r="P48172" s="1" t="s">
        <v>69998</v>
      </c>
      <c r="Q48172" s="1" t="s">
        <v>68992</v>
      </c>
      <c r="R48172" s="1" t="s">
        <v>43</v>
      </c>
      <c r="S48172" s="1">
        <v>20200305</v>
      </c>
      <c r="X48172" s="1" t="s">
        <v>44</v>
      </c>
      <c r="Z48172" s="1">
        <v>4987435446282</v>
      </c>
    </row>
    <row r="48173" spans="1:28" x14ac:dyDescent="0.45">
      <c r="A48173" s="1" t="s">
        <v>76805</v>
      </c>
      <c r="B48173" s="1" t="s">
        <v>79102</v>
      </c>
      <c r="C48173" s="1">
        <v>14987174406018</v>
      </c>
      <c r="D48173" s="1">
        <v>70</v>
      </c>
      <c r="F48173" s="1">
        <v>7</v>
      </c>
      <c r="G48173" s="1" t="s">
        <v>68992</v>
      </c>
      <c r="H48173" s="1" t="s">
        <v>46</v>
      </c>
      <c r="I48173" s="1" t="s">
        <v>70750</v>
      </c>
      <c r="J48173" s="1" t="s">
        <v>79103</v>
      </c>
      <c r="K48173" s="1" t="s">
        <v>78234</v>
      </c>
      <c r="L48173" s="1" t="s">
        <v>79098</v>
      </c>
      <c r="M48173" s="1" t="s">
        <v>79099</v>
      </c>
      <c r="N48173" s="1" t="s">
        <v>41</v>
      </c>
      <c r="O48173" s="1">
        <v>20260630</v>
      </c>
      <c r="P48173" s="1" t="s">
        <v>5332</v>
      </c>
      <c r="Q48173" s="1" t="s">
        <v>68992</v>
      </c>
      <c r="R48173" s="1" t="s">
        <v>43</v>
      </c>
      <c r="S48173" s="1">
        <v>20200305</v>
      </c>
      <c r="X48173" s="1" t="s">
        <v>44</v>
      </c>
      <c r="Z48173" s="1">
        <v>4987174406004</v>
      </c>
      <c r="AB48173" s="1">
        <v>24987174406015</v>
      </c>
    </row>
    <row r="48174" spans="1:28" x14ac:dyDescent="0.45">
      <c r="A48174" s="1" t="s">
        <v>76805</v>
      </c>
      <c r="B48174" s="1" t="s">
        <v>79102</v>
      </c>
      <c r="C48174" s="1">
        <v>14987174406025</v>
      </c>
      <c r="D48174" s="1">
        <v>700</v>
      </c>
      <c r="F48174" s="1">
        <v>7</v>
      </c>
      <c r="G48174" s="1" t="s">
        <v>68992</v>
      </c>
      <c r="H48174" s="1" t="s">
        <v>46</v>
      </c>
      <c r="I48174" s="1" t="s">
        <v>70750</v>
      </c>
      <c r="J48174" s="1" t="s">
        <v>79103</v>
      </c>
      <c r="K48174" s="1" t="s">
        <v>78234</v>
      </c>
      <c r="L48174" s="1" t="s">
        <v>79098</v>
      </c>
      <c r="M48174" s="1" t="s">
        <v>79099</v>
      </c>
      <c r="N48174" s="1" t="s">
        <v>41</v>
      </c>
      <c r="O48174" s="1">
        <v>20260630</v>
      </c>
      <c r="P48174" s="1" t="s">
        <v>5332</v>
      </c>
      <c r="Q48174" s="1" t="s">
        <v>68992</v>
      </c>
      <c r="R48174" s="1" t="s">
        <v>43</v>
      </c>
      <c r="S48174" s="1">
        <v>20200305</v>
      </c>
      <c r="X48174" s="1" t="s">
        <v>44</v>
      </c>
      <c r="Z48174" s="1">
        <v>4987174406004</v>
      </c>
      <c r="AB48174" s="1">
        <v>24987174406022</v>
      </c>
    </row>
    <row r="48175" spans="1:28" x14ac:dyDescent="0.45">
      <c r="A48175" s="1" t="s">
        <v>76805</v>
      </c>
      <c r="B48175" s="1" t="s">
        <v>79104</v>
      </c>
      <c r="C48175" s="1">
        <v>14987155546023</v>
      </c>
      <c r="D48175" s="1">
        <v>700</v>
      </c>
      <c r="F48175" s="1">
        <v>7</v>
      </c>
      <c r="G48175" s="1" t="s">
        <v>68992</v>
      </c>
      <c r="H48175" s="1" t="s">
        <v>46</v>
      </c>
      <c r="I48175" s="1" t="s">
        <v>338</v>
      </c>
      <c r="J48175" s="1" t="s">
        <v>79105</v>
      </c>
      <c r="K48175" s="1" t="s">
        <v>76932</v>
      </c>
      <c r="L48175" s="1" t="s">
        <v>79106</v>
      </c>
      <c r="M48175" s="1" t="s">
        <v>79107</v>
      </c>
      <c r="N48175" s="1" t="s">
        <v>41</v>
      </c>
      <c r="O48175" s="1">
        <v>20260630</v>
      </c>
      <c r="P48175" s="1" t="s">
        <v>485</v>
      </c>
      <c r="Q48175" s="1" t="s">
        <v>68992</v>
      </c>
      <c r="R48175" s="1" t="s">
        <v>43</v>
      </c>
      <c r="S48175" s="1">
        <v>20250401</v>
      </c>
      <c r="X48175" s="1" t="s">
        <v>44</v>
      </c>
      <c r="Z48175" s="1">
        <v>4987155546521</v>
      </c>
    </row>
    <row r="48176" spans="1:28" x14ac:dyDescent="0.45">
      <c r="A48176" s="1" t="s">
        <v>76805</v>
      </c>
      <c r="B48176" s="1" t="s">
        <v>79104</v>
      </c>
      <c r="C48176" s="1">
        <v>14987155546030</v>
      </c>
      <c r="D48176" s="1">
        <v>70</v>
      </c>
      <c r="F48176" s="1">
        <v>7</v>
      </c>
      <c r="G48176" s="1" t="s">
        <v>68992</v>
      </c>
      <c r="H48176" s="1" t="s">
        <v>46</v>
      </c>
      <c r="I48176" s="1" t="s">
        <v>338</v>
      </c>
      <c r="J48176" s="1" t="s">
        <v>79105</v>
      </c>
      <c r="K48176" s="1" t="s">
        <v>76932</v>
      </c>
      <c r="L48176" s="1" t="s">
        <v>79106</v>
      </c>
      <c r="M48176" s="1" t="s">
        <v>79107</v>
      </c>
      <c r="N48176" s="1" t="s">
        <v>41</v>
      </c>
      <c r="O48176" s="1">
        <v>20260630</v>
      </c>
      <c r="P48176" s="1" t="s">
        <v>485</v>
      </c>
      <c r="Q48176" s="1" t="s">
        <v>68992</v>
      </c>
      <c r="R48176" s="1" t="s">
        <v>43</v>
      </c>
      <c r="S48176" s="1">
        <v>20250401</v>
      </c>
      <c r="X48176" s="1" t="s">
        <v>44</v>
      </c>
      <c r="Z48176" s="1">
        <v>4987155546521</v>
      </c>
    </row>
    <row r="48177" spans="1:28" x14ac:dyDescent="0.45">
      <c r="A48177" s="1" t="s">
        <v>76805</v>
      </c>
      <c r="B48177" s="1" t="s">
        <v>79108</v>
      </c>
      <c r="C48177" s="1">
        <v>14987435446319</v>
      </c>
      <c r="D48177" s="1">
        <v>560</v>
      </c>
      <c r="F48177" s="1">
        <v>7</v>
      </c>
      <c r="G48177" s="1" t="s">
        <v>68992</v>
      </c>
      <c r="H48177" s="1" t="s">
        <v>46</v>
      </c>
      <c r="I48177" s="1" t="s">
        <v>70750</v>
      </c>
      <c r="J48177" s="1" t="s">
        <v>79109</v>
      </c>
      <c r="K48177" s="1" t="s">
        <v>76932</v>
      </c>
      <c r="L48177" s="1" t="s">
        <v>79106</v>
      </c>
      <c r="M48177" s="1" t="s">
        <v>79107</v>
      </c>
      <c r="N48177" s="1" t="s">
        <v>41</v>
      </c>
      <c r="O48177" s="1">
        <v>20260630</v>
      </c>
      <c r="P48177" s="1" t="s">
        <v>69998</v>
      </c>
      <c r="Q48177" s="1" t="s">
        <v>68992</v>
      </c>
      <c r="R48177" s="1" t="s">
        <v>43</v>
      </c>
      <c r="S48177" s="1">
        <v>20250401</v>
      </c>
      <c r="X48177" s="1" t="s">
        <v>44</v>
      </c>
      <c r="Z48177" s="1">
        <v>4987435446381</v>
      </c>
    </row>
    <row r="48178" spans="1:28" x14ac:dyDescent="0.45">
      <c r="A48178" s="1" t="s">
        <v>76805</v>
      </c>
      <c r="B48178" s="1" t="s">
        <v>79108</v>
      </c>
      <c r="C48178" s="1">
        <v>14987435446333</v>
      </c>
      <c r="D48178" s="1">
        <v>70</v>
      </c>
      <c r="F48178" s="1">
        <v>7</v>
      </c>
      <c r="G48178" s="1" t="s">
        <v>68992</v>
      </c>
      <c r="H48178" s="1" t="s">
        <v>46</v>
      </c>
      <c r="I48178" s="1" t="s">
        <v>70750</v>
      </c>
      <c r="J48178" s="1" t="s">
        <v>79109</v>
      </c>
      <c r="K48178" s="1" t="s">
        <v>76932</v>
      </c>
      <c r="L48178" s="1" t="s">
        <v>79106</v>
      </c>
      <c r="M48178" s="1" t="s">
        <v>79107</v>
      </c>
      <c r="N48178" s="1" t="s">
        <v>41</v>
      </c>
      <c r="O48178" s="1">
        <v>20260630</v>
      </c>
      <c r="P48178" s="1" t="s">
        <v>69998</v>
      </c>
      <c r="Q48178" s="1" t="s">
        <v>68992</v>
      </c>
      <c r="R48178" s="1" t="s">
        <v>43</v>
      </c>
      <c r="S48178" s="1">
        <v>20250401</v>
      </c>
      <c r="X48178" s="1" t="s">
        <v>44</v>
      </c>
      <c r="Z48178" s="1">
        <v>4987435446381</v>
      </c>
    </row>
    <row r="48179" spans="1:28" x14ac:dyDescent="0.45">
      <c r="A48179" s="1" t="s">
        <v>76805</v>
      </c>
      <c r="B48179" s="1" t="s">
        <v>79110</v>
      </c>
      <c r="C48179" s="1">
        <v>14987174407015</v>
      </c>
      <c r="D48179" s="1">
        <v>70</v>
      </c>
      <c r="F48179" s="1">
        <v>7</v>
      </c>
      <c r="G48179" s="1" t="s">
        <v>68992</v>
      </c>
      <c r="H48179" s="1" t="s">
        <v>46</v>
      </c>
      <c r="I48179" s="1" t="s">
        <v>70750</v>
      </c>
      <c r="J48179" s="1" t="s">
        <v>79111</v>
      </c>
      <c r="K48179" s="1" t="s">
        <v>76932</v>
      </c>
      <c r="L48179" s="1" t="s">
        <v>79106</v>
      </c>
      <c r="M48179" s="1" t="s">
        <v>79107</v>
      </c>
      <c r="N48179" s="1" t="s">
        <v>41</v>
      </c>
      <c r="O48179" s="1">
        <v>20260630</v>
      </c>
      <c r="P48179" s="1" t="s">
        <v>5332</v>
      </c>
      <c r="Q48179" s="1" t="s">
        <v>68992</v>
      </c>
      <c r="R48179" s="1" t="s">
        <v>43</v>
      </c>
      <c r="S48179" s="1">
        <v>20250401</v>
      </c>
      <c r="X48179" s="1" t="s">
        <v>44</v>
      </c>
      <c r="Z48179" s="1">
        <v>4987174407001</v>
      </c>
      <c r="AB48179" s="1">
        <v>24987174407012</v>
      </c>
    </row>
    <row r="48180" spans="1:28" x14ac:dyDescent="0.45">
      <c r="A48180" s="1" t="s">
        <v>76805</v>
      </c>
      <c r="B48180" s="1" t="s">
        <v>79110</v>
      </c>
      <c r="C48180" s="1">
        <v>14987174407022</v>
      </c>
      <c r="D48180" s="1">
        <v>560</v>
      </c>
      <c r="F48180" s="1">
        <v>7</v>
      </c>
      <c r="G48180" s="1" t="s">
        <v>68992</v>
      </c>
      <c r="H48180" s="1" t="s">
        <v>46</v>
      </c>
      <c r="I48180" s="1" t="s">
        <v>70750</v>
      </c>
      <c r="J48180" s="1" t="s">
        <v>79111</v>
      </c>
      <c r="K48180" s="1" t="s">
        <v>76932</v>
      </c>
      <c r="L48180" s="1" t="s">
        <v>79106</v>
      </c>
      <c r="M48180" s="1" t="s">
        <v>79107</v>
      </c>
      <c r="N48180" s="1" t="s">
        <v>41</v>
      </c>
      <c r="O48180" s="1">
        <v>20260630</v>
      </c>
      <c r="P48180" s="1" t="s">
        <v>5332</v>
      </c>
      <c r="Q48180" s="1" t="s">
        <v>68992</v>
      </c>
      <c r="R48180" s="1" t="s">
        <v>43</v>
      </c>
      <c r="S48180" s="1">
        <v>20250401</v>
      </c>
      <c r="X48180" s="1" t="s">
        <v>44</v>
      </c>
      <c r="Z48180" s="1">
        <v>4987174407001</v>
      </c>
      <c r="AB48180" s="1">
        <v>24987174407029</v>
      </c>
    </row>
    <row r="48181" spans="1:28" x14ac:dyDescent="0.45">
      <c r="A48181" s="1" t="s">
        <v>76805</v>
      </c>
      <c r="B48181" s="1" t="s">
        <v>79112</v>
      </c>
      <c r="C48181" s="1">
        <v>14987435443134</v>
      </c>
      <c r="D48181" s="1">
        <v>280</v>
      </c>
      <c r="F48181" s="1">
        <v>7</v>
      </c>
      <c r="G48181" s="1" t="s">
        <v>68992</v>
      </c>
      <c r="H48181" s="1" t="s">
        <v>46</v>
      </c>
      <c r="I48181" s="1" t="s">
        <v>70750</v>
      </c>
      <c r="J48181" s="1" t="s">
        <v>79113</v>
      </c>
      <c r="K48181" s="1" t="s">
        <v>76932</v>
      </c>
      <c r="L48181" s="1" t="s">
        <v>79114</v>
      </c>
      <c r="M48181" s="1" t="s">
        <v>79113</v>
      </c>
      <c r="N48181" s="1" t="s">
        <v>41</v>
      </c>
      <c r="O48181" s="1">
        <v>20260630</v>
      </c>
      <c r="P48181" s="1" t="s">
        <v>69998</v>
      </c>
      <c r="Q48181" s="1" t="s">
        <v>68992</v>
      </c>
      <c r="R48181" s="1" t="s">
        <v>43</v>
      </c>
      <c r="S48181" s="1">
        <v>20101119</v>
      </c>
      <c r="X48181" s="1" t="s">
        <v>44</v>
      </c>
      <c r="Z48181" s="1">
        <v>4987435443199</v>
      </c>
    </row>
    <row r="48182" spans="1:28" x14ac:dyDescent="0.45">
      <c r="A48182" s="1" t="s">
        <v>76805</v>
      </c>
      <c r="B48182" s="1" t="s">
        <v>79115</v>
      </c>
      <c r="C48182" s="1">
        <v>14987174412019</v>
      </c>
      <c r="D48182" s="1">
        <v>70</v>
      </c>
      <c r="F48182" s="1">
        <v>7</v>
      </c>
      <c r="G48182" s="1" t="s">
        <v>68992</v>
      </c>
      <c r="H48182" s="1" t="s">
        <v>46</v>
      </c>
      <c r="I48182" s="1" t="s">
        <v>338</v>
      </c>
      <c r="J48182" s="1" t="s">
        <v>79116</v>
      </c>
      <c r="K48182" s="1" t="s">
        <v>76932</v>
      </c>
      <c r="L48182" s="1" t="s">
        <v>79117</v>
      </c>
      <c r="M48182" s="1" t="s">
        <v>79116</v>
      </c>
      <c r="N48182" s="1" t="s">
        <v>41</v>
      </c>
      <c r="O48182" s="1">
        <v>20260630</v>
      </c>
      <c r="P48182" s="1" t="s">
        <v>5332</v>
      </c>
      <c r="Q48182" s="1" t="s">
        <v>68992</v>
      </c>
      <c r="R48182" s="1" t="s">
        <v>43</v>
      </c>
      <c r="S48182" s="1">
        <v>20101119</v>
      </c>
      <c r="T48182" s="1">
        <v>20260331</v>
      </c>
      <c r="X48182" s="1" t="s">
        <v>44</v>
      </c>
      <c r="Z48182" s="1">
        <v>4987174412005</v>
      </c>
      <c r="AB48182" s="1">
        <v>24987174412016</v>
      </c>
    </row>
    <row r="48183" spans="1:28" x14ac:dyDescent="0.45">
      <c r="A48183" s="1" t="s">
        <v>76805</v>
      </c>
      <c r="B48183" s="1" t="s">
        <v>79115</v>
      </c>
      <c r="C48183" s="1">
        <v>14987174412026</v>
      </c>
      <c r="D48183" s="1">
        <v>280</v>
      </c>
      <c r="F48183" s="1">
        <v>7</v>
      </c>
      <c r="G48183" s="1" t="s">
        <v>68992</v>
      </c>
      <c r="H48183" s="1" t="s">
        <v>46</v>
      </c>
      <c r="I48183" s="1" t="s">
        <v>338</v>
      </c>
      <c r="J48183" s="1" t="s">
        <v>79116</v>
      </c>
      <c r="K48183" s="1" t="s">
        <v>76932</v>
      </c>
      <c r="L48183" s="1" t="s">
        <v>79117</v>
      </c>
      <c r="M48183" s="1" t="s">
        <v>79116</v>
      </c>
      <c r="N48183" s="1" t="s">
        <v>41</v>
      </c>
      <c r="O48183" s="1">
        <v>20260630</v>
      </c>
      <c r="P48183" s="1" t="s">
        <v>5332</v>
      </c>
      <c r="Q48183" s="1" t="s">
        <v>68992</v>
      </c>
      <c r="R48183" s="1" t="s">
        <v>43</v>
      </c>
      <c r="S48183" s="1">
        <v>20101119</v>
      </c>
      <c r="T48183" s="1">
        <v>20260331</v>
      </c>
      <c r="X48183" s="1" t="s">
        <v>44</v>
      </c>
      <c r="Z48183" s="1">
        <v>4987174412005</v>
      </c>
      <c r="AB48183" s="1">
        <v>24987174412023</v>
      </c>
    </row>
    <row r="48184" spans="1:28" x14ac:dyDescent="0.45">
      <c r="A48184" s="1" t="s">
        <v>76805</v>
      </c>
      <c r="B48184" s="1" t="s">
        <v>79115</v>
      </c>
      <c r="C48184" s="1">
        <v>14987174412033</v>
      </c>
      <c r="D48184" s="1">
        <v>560</v>
      </c>
      <c r="F48184" s="1">
        <v>7</v>
      </c>
      <c r="G48184" s="1" t="s">
        <v>68992</v>
      </c>
      <c r="H48184" s="1" t="s">
        <v>46</v>
      </c>
      <c r="I48184" s="1" t="s">
        <v>338</v>
      </c>
      <c r="J48184" s="1" t="s">
        <v>79116</v>
      </c>
      <c r="K48184" s="1" t="s">
        <v>76932</v>
      </c>
      <c r="L48184" s="1" t="s">
        <v>79117</v>
      </c>
      <c r="M48184" s="1" t="s">
        <v>79116</v>
      </c>
      <c r="N48184" s="1" t="s">
        <v>41</v>
      </c>
      <c r="O48184" s="1">
        <v>20260630</v>
      </c>
      <c r="P48184" s="1" t="s">
        <v>5332</v>
      </c>
      <c r="Q48184" s="1" t="s">
        <v>68992</v>
      </c>
      <c r="R48184" s="1" t="s">
        <v>43</v>
      </c>
      <c r="S48184" s="1">
        <v>20101119</v>
      </c>
      <c r="T48184" s="1">
        <v>20260331</v>
      </c>
      <c r="X48184" s="1" t="s">
        <v>44</v>
      </c>
      <c r="Z48184" s="1">
        <v>4987174412005</v>
      </c>
      <c r="AB48184" s="1">
        <v>24987174412030</v>
      </c>
    </row>
    <row r="48185" spans="1:28" x14ac:dyDescent="0.45">
      <c r="A48185" s="1" t="s">
        <v>76805</v>
      </c>
      <c r="B48185" s="1" t="s">
        <v>79118</v>
      </c>
      <c r="C48185" s="1">
        <v>14987435443615</v>
      </c>
      <c r="D48185" s="1">
        <v>140</v>
      </c>
      <c r="F48185" s="1">
        <v>7</v>
      </c>
      <c r="G48185" s="1" t="s">
        <v>68992</v>
      </c>
      <c r="H48185" s="1" t="s">
        <v>46</v>
      </c>
      <c r="I48185" s="1" t="s">
        <v>70750</v>
      </c>
      <c r="J48185" s="1" t="s">
        <v>79119</v>
      </c>
      <c r="K48185" s="1" t="s">
        <v>78791</v>
      </c>
      <c r="L48185" s="1" t="s">
        <v>79120</v>
      </c>
      <c r="M48185" s="1" t="s">
        <v>79119</v>
      </c>
      <c r="N48185" s="1" t="s">
        <v>41</v>
      </c>
      <c r="O48185" s="1">
        <v>20260630</v>
      </c>
      <c r="P48185" s="1" t="s">
        <v>69998</v>
      </c>
      <c r="Q48185" s="1" t="s">
        <v>68992</v>
      </c>
      <c r="R48185" s="1" t="s">
        <v>43</v>
      </c>
      <c r="S48185" s="1">
        <v>20240401</v>
      </c>
      <c r="T48185" s="1">
        <v>20250331</v>
      </c>
      <c r="X48185" s="1" t="s">
        <v>44</v>
      </c>
      <c r="Z48185" s="1">
        <v>4987435443601</v>
      </c>
    </row>
    <row r="48186" spans="1:28" x14ac:dyDescent="0.45">
      <c r="A48186" s="1" t="s">
        <v>76805</v>
      </c>
      <c r="B48186" s="1" t="s">
        <v>79121</v>
      </c>
      <c r="C48186" s="1">
        <v>14987435443011</v>
      </c>
      <c r="D48186" s="1">
        <v>280</v>
      </c>
      <c r="F48186" s="1">
        <v>7</v>
      </c>
      <c r="G48186" s="1" t="s">
        <v>68992</v>
      </c>
      <c r="H48186" s="1" t="s">
        <v>46</v>
      </c>
      <c r="I48186" s="1" t="s">
        <v>70750</v>
      </c>
      <c r="J48186" s="1" t="s">
        <v>79122</v>
      </c>
      <c r="K48186" s="1" t="s">
        <v>78234</v>
      </c>
      <c r="L48186" s="1" t="s">
        <v>79123</v>
      </c>
      <c r="M48186" s="1" t="s">
        <v>79122</v>
      </c>
      <c r="N48186" s="1" t="s">
        <v>41</v>
      </c>
      <c r="O48186" s="1">
        <v>20260630</v>
      </c>
      <c r="P48186" s="1" t="s">
        <v>69998</v>
      </c>
      <c r="Q48186" s="1" t="s">
        <v>68992</v>
      </c>
      <c r="R48186" s="1" t="s">
        <v>43</v>
      </c>
      <c r="S48186" s="1">
        <v>20260401</v>
      </c>
      <c r="X48186" s="1" t="s">
        <v>44</v>
      </c>
      <c r="Z48186" s="1">
        <v>4987435443090</v>
      </c>
    </row>
    <row r="48187" spans="1:28" x14ac:dyDescent="0.45">
      <c r="A48187" s="1" t="s">
        <v>76805</v>
      </c>
      <c r="B48187" s="1" t="s">
        <v>79124</v>
      </c>
      <c r="C48187" s="1">
        <v>14987174411012</v>
      </c>
      <c r="D48187" s="1">
        <v>70</v>
      </c>
      <c r="F48187" s="1">
        <v>7</v>
      </c>
      <c r="G48187" s="1" t="s">
        <v>68992</v>
      </c>
      <c r="H48187" s="1" t="s">
        <v>46</v>
      </c>
      <c r="I48187" s="1" t="s">
        <v>338</v>
      </c>
      <c r="J48187" s="1" t="s">
        <v>79125</v>
      </c>
      <c r="K48187" s="1" t="s">
        <v>78234</v>
      </c>
      <c r="L48187" s="1" t="s">
        <v>79126</v>
      </c>
      <c r="M48187" s="1" t="s">
        <v>79127</v>
      </c>
      <c r="N48187" s="1" t="s">
        <v>41</v>
      </c>
      <c r="O48187" s="1">
        <v>20260630</v>
      </c>
      <c r="P48187" s="1" t="s">
        <v>5332</v>
      </c>
      <c r="Q48187" s="1" t="s">
        <v>68992</v>
      </c>
      <c r="R48187" s="1" t="s">
        <v>43</v>
      </c>
      <c r="S48187" s="1">
        <v>20200305</v>
      </c>
      <c r="X48187" s="1" t="s">
        <v>44</v>
      </c>
      <c r="Z48187" s="1">
        <v>4987174411008</v>
      </c>
      <c r="AB48187" s="1">
        <v>24987174411019</v>
      </c>
    </row>
    <row r="48188" spans="1:28" x14ac:dyDescent="0.45">
      <c r="A48188" s="1" t="s">
        <v>76805</v>
      </c>
      <c r="B48188" s="1" t="s">
        <v>79124</v>
      </c>
      <c r="C48188" s="1">
        <v>14987174411029</v>
      </c>
      <c r="D48188" s="1">
        <v>280</v>
      </c>
      <c r="F48188" s="1">
        <v>7</v>
      </c>
      <c r="G48188" s="1" t="s">
        <v>68992</v>
      </c>
      <c r="H48188" s="1" t="s">
        <v>46</v>
      </c>
      <c r="I48188" s="1" t="s">
        <v>338</v>
      </c>
      <c r="J48188" s="1" t="s">
        <v>79125</v>
      </c>
      <c r="K48188" s="1" t="s">
        <v>78234</v>
      </c>
      <c r="L48188" s="1" t="s">
        <v>79126</v>
      </c>
      <c r="M48188" s="1" t="s">
        <v>79127</v>
      </c>
      <c r="N48188" s="1" t="s">
        <v>41</v>
      </c>
      <c r="O48188" s="1">
        <v>20260630</v>
      </c>
      <c r="P48188" s="1" t="s">
        <v>5332</v>
      </c>
      <c r="Q48188" s="1" t="s">
        <v>68992</v>
      </c>
      <c r="R48188" s="1" t="s">
        <v>43</v>
      </c>
      <c r="S48188" s="1">
        <v>20200305</v>
      </c>
      <c r="X48188" s="1" t="s">
        <v>44</v>
      </c>
      <c r="Z48188" s="1">
        <v>4987174411008</v>
      </c>
      <c r="AB48188" s="1">
        <v>24987174411026</v>
      </c>
    </row>
    <row r="48189" spans="1:28" x14ac:dyDescent="0.45">
      <c r="A48189" s="1" t="s">
        <v>76805</v>
      </c>
      <c r="B48189" s="1" t="s">
        <v>79128</v>
      </c>
      <c r="C48189" s="1">
        <v>14987435426090</v>
      </c>
      <c r="D48189" s="1">
        <v>1000</v>
      </c>
      <c r="F48189" s="1">
        <v>100</v>
      </c>
      <c r="G48189" s="1" t="s">
        <v>34</v>
      </c>
      <c r="H48189" s="1" t="s">
        <v>46</v>
      </c>
      <c r="I48189" s="1" t="s">
        <v>17599</v>
      </c>
      <c r="J48189" s="1" t="s">
        <v>79129</v>
      </c>
      <c r="K48189" s="1" t="s">
        <v>666</v>
      </c>
      <c r="L48189" s="1" t="s">
        <v>79130</v>
      </c>
      <c r="M48189" s="1" t="s">
        <v>79129</v>
      </c>
      <c r="N48189" s="1" t="s">
        <v>41</v>
      </c>
      <c r="O48189" s="1">
        <v>20260630</v>
      </c>
      <c r="P48189" s="1" t="s">
        <v>69998</v>
      </c>
      <c r="Q48189" s="1" t="s">
        <v>34</v>
      </c>
      <c r="R48189" s="1" t="s">
        <v>43</v>
      </c>
      <c r="S48189" s="1">
        <v>20260401</v>
      </c>
      <c r="X48189" s="1" t="s">
        <v>44</v>
      </c>
      <c r="Z48189" s="1">
        <v>4987435426086</v>
      </c>
      <c r="AB48189" s="1">
        <v>24987435426097</v>
      </c>
    </row>
    <row r="48190" spans="1:28" x14ac:dyDescent="0.45">
      <c r="A48190" s="1" t="s">
        <v>76805</v>
      </c>
      <c r="B48190" s="1" t="s">
        <v>79131</v>
      </c>
      <c r="C48190" s="1">
        <v>14987435426014</v>
      </c>
      <c r="D48190" s="1">
        <v>500</v>
      </c>
      <c r="F48190" s="1">
        <v>50</v>
      </c>
      <c r="G48190" s="1" t="s">
        <v>34</v>
      </c>
      <c r="H48190" s="1" t="s">
        <v>46</v>
      </c>
      <c r="I48190" s="1" t="s">
        <v>17599</v>
      </c>
      <c r="J48190" s="1" t="s">
        <v>79129</v>
      </c>
      <c r="K48190" s="1" t="s">
        <v>666</v>
      </c>
      <c r="L48190" s="1" t="s">
        <v>79130</v>
      </c>
      <c r="M48190" s="1" t="s">
        <v>79129</v>
      </c>
      <c r="N48190" s="1" t="s">
        <v>41</v>
      </c>
      <c r="O48190" s="1">
        <v>20260630</v>
      </c>
      <c r="P48190" s="1" t="s">
        <v>69998</v>
      </c>
      <c r="Q48190" s="1" t="s">
        <v>34</v>
      </c>
      <c r="R48190" s="1" t="s">
        <v>43</v>
      </c>
      <c r="S48190" s="1">
        <v>20260401</v>
      </c>
      <c r="X48190" s="1" t="s">
        <v>44</v>
      </c>
      <c r="Z48190" s="1">
        <v>4987435426000</v>
      </c>
    </row>
    <row r="48191" spans="1:28" x14ac:dyDescent="0.45">
      <c r="A48191" s="1" t="s">
        <v>76805</v>
      </c>
      <c r="B48191" s="1" t="s">
        <v>79132</v>
      </c>
      <c r="C48191" s="1">
        <v>14987435426052</v>
      </c>
      <c r="D48191" s="1">
        <v>800</v>
      </c>
      <c r="F48191" s="1">
        <v>80</v>
      </c>
      <c r="G48191" s="1" t="s">
        <v>34</v>
      </c>
      <c r="H48191" s="1" t="s">
        <v>46</v>
      </c>
      <c r="I48191" s="1" t="s">
        <v>17599</v>
      </c>
      <c r="J48191" s="1" t="s">
        <v>79129</v>
      </c>
      <c r="K48191" s="1" t="s">
        <v>666</v>
      </c>
      <c r="L48191" s="1" t="s">
        <v>79130</v>
      </c>
      <c r="M48191" s="1" t="s">
        <v>79129</v>
      </c>
      <c r="N48191" s="1" t="s">
        <v>41</v>
      </c>
      <c r="O48191" s="1">
        <v>20260630</v>
      </c>
      <c r="P48191" s="1" t="s">
        <v>69998</v>
      </c>
      <c r="Q48191" s="1" t="s">
        <v>34</v>
      </c>
      <c r="R48191" s="1" t="s">
        <v>43</v>
      </c>
      <c r="S48191" s="1">
        <v>20260401</v>
      </c>
      <c r="X48191" s="1" t="s">
        <v>44</v>
      </c>
      <c r="Z48191" s="1">
        <v>4987435426031</v>
      </c>
    </row>
    <row r="48192" spans="1:28" x14ac:dyDescent="0.45">
      <c r="A48192" s="1" t="s">
        <v>76805</v>
      </c>
      <c r="B48192" s="1" t="s">
        <v>79133</v>
      </c>
      <c r="C48192" s="1">
        <v>14987174404021</v>
      </c>
      <c r="D48192" s="1">
        <v>500</v>
      </c>
      <c r="F48192" s="1">
        <v>100</v>
      </c>
      <c r="G48192" s="1" t="s">
        <v>34</v>
      </c>
      <c r="H48192" s="1" t="s">
        <v>46</v>
      </c>
      <c r="I48192" s="1" t="s">
        <v>17599</v>
      </c>
      <c r="J48192" s="1" t="s">
        <v>79134</v>
      </c>
      <c r="K48192" s="1" t="s">
        <v>666</v>
      </c>
      <c r="L48192" s="1" t="s">
        <v>79135</v>
      </c>
      <c r="M48192" s="1" t="s">
        <v>79136</v>
      </c>
      <c r="N48192" s="1" t="s">
        <v>41</v>
      </c>
      <c r="O48192" s="1">
        <v>20260630</v>
      </c>
      <c r="P48192" s="1" t="s">
        <v>5332</v>
      </c>
      <c r="Q48192" s="1" t="s">
        <v>34</v>
      </c>
      <c r="R48192" s="1" t="s">
        <v>43</v>
      </c>
      <c r="S48192" s="1">
        <v>20200305</v>
      </c>
      <c r="X48192" s="1" t="s">
        <v>44</v>
      </c>
      <c r="Z48192" s="1">
        <v>4987174404017</v>
      </c>
      <c r="AB48192" s="1">
        <v>24987174404028</v>
      </c>
    </row>
    <row r="48193" spans="1:28" x14ac:dyDescent="0.45">
      <c r="A48193" s="1" t="s">
        <v>76805</v>
      </c>
      <c r="B48193" s="1" t="s">
        <v>79137</v>
      </c>
      <c r="C48193" s="1">
        <v>14987376738733</v>
      </c>
      <c r="D48193" s="1">
        <v>50</v>
      </c>
      <c r="F48193" s="1">
        <v>1</v>
      </c>
      <c r="G48193" s="1" t="s">
        <v>7574</v>
      </c>
      <c r="H48193" s="1" t="s">
        <v>46</v>
      </c>
      <c r="I48193" s="1" t="s">
        <v>7575</v>
      </c>
      <c r="J48193" s="1" t="s">
        <v>79138</v>
      </c>
      <c r="K48193" s="1" t="s">
        <v>9328</v>
      </c>
      <c r="L48193" s="1" t="s">
        <v>79139</v>
      </c>
      <c r="M48193" s="1" t="s">
        <v>79140</v>
      </c>
      <c r="N48193" s="1" t="s">
        <v>41</v>
      </c>
      <c r="O48193" s="1">
        <v>20260630</v>
      </c>
      <c r="P48193" s="1" t="s">
        <v>276</v>
      </c>
      <c r="Q48193" s="1" t="s">
        <v>7574</v>
      </c>
      <c r="R48193" s="1" t="s">
        <v>43</v>
      </c>
      <c r="S48193" s="1">
        <v>20210305</v>
      </c>
      <c r="X48193" s="1" t="s">
        <v>44</v>
      </c>
      <c r="Z48193" s="1">
        <v>4987376738781</v>
      </c>
      <c r="AB48193" s="1">
        <v>24987376738730</v>
      </c>
    </row>
    <row r="48194" spans="1:28" x14ac:dyDescent="0.45">
      <c r="A48194" s="1" t="s">
        <v>76805</v>
      </c>
      <c r="B48194" s="1" t="s">
        <v>79137</v>
      </c>
      <c r="C48194" s="1">
        <v>14987123875872</v>
      </c>
      <c r="D48194" s="1">
        <v>50</v>
      </c>
      <c r="F48194" s="1">
        <v>1</v>
      </c>
      <c r="G48194" s="1" t="s">
        <v>7574</v>
      </c>
      <c r="H48194" s="1" t="s">
        <v>46</v>
      </c>
      <c r="I48194" s="1" t="s">
        <v>7575</v>
      </c>
      <c r="J48194" s="1" t="s">
        <v>79138</v>
      </c>
      <c r="K48194" s="1" t="s">
        <v>9328</v>
      </c>
      <c r="L48194" s="1" t="s">
        <v>79139</v>
      </c>
      <c r="M48194" s="1" t="s">
        <v>79140</v>
      </c>
      <c r="N48194" s="1" t="s">
        <v>41</v>
      </c>
      <c r="O48194" s="1">
        <v>20260630</v>
      </c>
      <c r="P48194" s="1" t="s">
        <v>201</v>
      </c>
      <c r="Q48194" s="1" t="s">
        <v>7574</v>
      </c>
      <c r="R48194" s="1" t="s">
        <v>43</v>
      </c>
      <c r="S48194" s="1">
        <v>20210305</v>
      </c>
      <c r="X48194" s="1" t="s">
        <v>44</v>
      </c>
      <c r="Z48194" s="1">
        <v>4987123570886</v>
      </c>
      <c r="AB48194" s="1">
        <v>24987123875879</v>
      </c>
    </row>
    <row r="48195" spans="1:28" x14ac:dyDescent="0.45">
      <c r="A48195" s="1" t="s">
        <v>76805</v>
      </c>
      <c r="B48195" s="1" t="s">
        <v>79141</v>
      </c>
      <c r="C48195" s="1">
        <v>14987271025211</v>
      </c>
      <c r="D48195" s="1">
        <v>100</v>
      </c>
      <c r="F48195" s="1">
        <v>1</v>
      </c>
      <c r="G48195" s="1" t="s">
        <v>7574</v>
      </c>
      <c r="H48195" s="1" t="s">
        <v>46</v>
      </c>
      <c r="I48195" s="1" t="s">
        <v>7575</v>
      </c>
      <c r="J48195" s="1" t="s">
        <v>79142</v>
      </c>
      <c r="K48195" s="1" t="s">
        <v>9328</v>
      </c>
      <c r="L48195" s="1" t="s">
        <v>79143</v>
      </c>
      <c r="M48195" s="1" t="s">
        <v>79142</v>
      </c>
      <c r="N48195" s="1" t="s">
        <v>41</v>
      </c>
      <c r="O48195" s="1">
        <v>20260630</v>
      </c>
      <c r="P48195" s="1" t="s">
        <v>284</v>
      </c>
      <c r="Q48195" s="1" t="s">
        <v>7574</v>
      </c>
      <c r="R48195" s="1" t="s">
        <v>43</v>
      </c>
      <c r="S48195" s="1">
        <v>20150618</v>
      </c>
      <c r="T48195" s="1">
        <v>20240331</v>
      </c>
      <c r="X48195" s="1" t="s">
        <v>44</v>
      </c>
      <c r="Z48195" s="1">
        <v>4987271025207</v>
      </c>
    </row>
    <row r="48196" spans="1:28" x14ac:dyDescent="0.45">
      <c r="A48196" s="1" t="s">
        <v>76805</v>
      </c>
      <c r="B48196" s="1" t="s">
        <v>79144</v>
      </c>
      <c r="C48196" s="1">
        <v>14987447187132</v>
      </c>
      <c r="D48196" s="1">
        <v>100</v>
      </c>
      <c r="F48196" s="1">
        <v>1</v>
      </c>
      <c r="G48196" s="1" t="s">
        <v>7574</v>
      </c>
      <c r="H48196" s="1" t="s">
        <v>46</v>
      </c>
      <c r="I48196" s="1" t="s">
        <v>7575</v>
      </c>
      <c r="J48196" s="1" t="s">
        <v>79145</v>
      </c>
      <c r="K48196" s="1" t="s">
        <v>9328</v>
      </c>
      <c r="L48196" s="1" t="s">
        <v>79139</v>
      </c>
      <c r="M48196" s="1" t="s">
        <v>79140</v>
      </c>
      <c r="N48196" s="1" t="s">
        <v>41</v>
      </c>
      <c r="O48196" s="1">
        <v>20260630</v>
      </c>
      <c r="P48196" s="1" t="s">
        <v>555</v>
      </c>
      <c r="Q48196" s="1" t="s">
        <v>7574</v>
      </c>
      <c r="R48196" s="1" t="s">
        <v>43</v>
      </c>
      <c r="S48196" s="1">
        <v>20210305</v>
      </c>
      <c r="X48196" s="1" t="s">
        <v>44</v>
      </c>
      <c r="Z48196" s="1">
        <v>4987447187913</v>
      </c>
      <c r="AB48196" s="1">
        <v>24987447187139</v>
      </c>
    </row>
    <row r="48197" spans="1:28" x14ac:dyDescent="0.45">
      <c r="A48197" s="1" t="s">
        <v>76805</v>
      </c>
      <c r="B48197" s="1" t="s">
        <v>79144</v>
      </c>
      <c r="C48197" s="1">
        <v>14987447187149</v>
      </c>
      <c r="D48197" s="1">
        <v>20</v>
      </c>
      <c r="F48197" s="1">
        <v>1</v>
      </c>
      <c r="G48197" s="1" t="s">
        <v>7574</v>
      </c>
      <c r="H48197" s="1" t="s">
        <v>46</v>
      </c>
      <c r="I48197" s="1" t="s">
        <v>7575</v>
      </c>
      <c r="J48197" s="1" t="s">
        <v>79145</v>
      </c>
      <c r="K48197" s="1" t="s">
        <v>9328</v>
      </c>
      <c r="L48197" s="1" t="s">
        <v>79139</v>
      </c>
      <c r="M48197" s="1" t="s">
        <v>79140</v>
      </c>
      <c r="N48197" s="1" t="s">
        <v>41</v>
      </c>
      <c r="O48197" s="1">
        <v>20260630</v>
      </c>
      <c r="P48197" s="1" t="s">
        <v>555</v>
      </c>
      <c r="Q48197" s="1" t="s">
        <v>7574</v>
      </c>
      <c r="R48197" s="1" t="s">
        <v>43</v>
      </c>
      <c r="S48197" s="1">
        <v>20210305</v>
      </c>
      <c r="X48197" s="1" t="s">
        <v>44</v>
      </c>
      <c r="Z48197" s="1">
        <v>4987447187913</v>
      </c>
      <c r="AB48197" s="1">
        <v>24987447187146</v>
      </c>
    </row>
    <row r="48198" spans="1:28" x14ac:dyDescent="0.45">
      <c r="A48198" s="1" t="s">
        <v>76805</v>
      </c>
      <c r="B48198" s="1" t="s">
        <v>79146</v>
      </c>
      <c r="C48198" s="1">
        <v>14987123417676</v>
      </c>
      <c r="D48198" s="1">
        <v>50</v>
      </c>
      <c r="F48198" s="1">
        <v>1</v>
      </c>
      <c r="G48198" s="1" t="s">
        <v>7574</v>
      </c>
      <c r="H48198" s="1" t="s">
        <v>46</v>
      </c>
      <c r="I48198" s="1" t="s">
        <v>7575</v>
      </c>
      <c r="J48198" s="1" t="s">
        <v>79147</v>
      </c>
      <c r="K48198" s="1" t="s">
        <v>9328</v>
      </c>
      <c r="L48198" s="1" t="s">
        <v>79139</v>
      </c>
      <c r="M48198" s="1" t="s">
        <v>79140</v>
      </c>
      <c r="N48198" s="1" t="s">
        <v>41</v>
      </c>
      <c r="O48198" s="1">
        <v>20260630</v>
      </c>
      <c r="P48198" s="1" t="s">
        <v>201</v>
      </c>
      <c r="Q48198" s="1" t="s">
        <v>7574</v>
      </c>
      <c r="R48198" s="1" t="s">
        <v>43</v>
      </c>
      <c r="S48198" s="1">
        <v>20210305</v>
      </c>
      <c r="X48198" s="1" t="s">
        <v>44</v>
      </c>
      <c r="Z48198" s="1">
        <v>4987123563468</v>
      </c>
      <c r="AB48198" s="1">
        <v>24987123417673</v>
      </c>
    </row>
    <row r="48199" spans="1:28" x14ac:dyDescent="0.45">
      <c r="A48199" s="1" t="s">
        <v>76805</v>
      </c>
      <c r="B48199" s="1" t="s">
        <v>79148</v>
      </c>
      <c r="C48199" s="1">
        <v>14987376738832</v>
      </c>
      <c r="D48199" s="1">
        <v>50</v>
      </c>
      <c r="F48199" s="1">
        <v>1</v>
      </c>
      <c r="G48199" s="1" t="s">
        <v>7574</v>
      </c>
      <c r="H48199" s="1" t="s">
        <v>46</v>
      </c>
      <c r="I48199" s="1" t="s">
        <v>7575</v>
      </c>
      <c r="J48199" s="1" t="s">
        <v>79149</v>
      </c>
      <c r="K48199" s="1" t="s">
        <v>77138</v>
      </c>
      <c r="L48199" s="1" t="s">
        <v>79150</v>
      </c>
      <c r="M48199" s="1" t="s">
        <v>79151</v>
      </c>
      <c r="N48199" s="1" t="s">
        <v>41</v>
      </c>
      <c r="O48199" s="1">
        <v>20260630</v>
      </c>
      <c r="P48199" s="1" t="s">
        <v>276</v>
      </c>
      <c r="Q48199" s="1" t="s">
        <v>7574</v>
      </c>
      <c r="R48199" s="1" t="s">
        <v>43</v>
      </c>
      <c r="S48199" s="1">
        <v>20210305</v>
      </c>
      <c r="X48199" s="1" t="s">
        <v>44</v>
      </c>
      <c r="Z48199" s="1">
        <v>4987376738880</v>
      </c>
      <c r="AB48199" s="1">
        <v>24987376738839</v>
      </c>
    </row>
    <row r="48200" spans="1:28" x14ac:dyDescent="0.45">
      <c r="A48200" s="1" t="s">
        <v>76805</v>
      </c>
      <c r="B48200" s="1" t="s">
        <v>79148</v>
      </c>
      <c r="C48200" s="1">
        <v>14987123875889</v>
      </c>
      <c r="D48200" s="1">
        <v>50</v>
      </c>
      <c r="F48200" s="1">
        <v>1</v>
      </c>
      <c r="G48200" s="1" t="s">
        <v>7574</v>
      </c>
      <c r="H48200" s="1" t="s">
        <v>46</v>
      </c>
      <c r="I48200" s="1" t="s">
        <v>7575</v>
      </c>
      <c r="J48200" s="1" t="s">
        <v>79149</v>
      </c>
      <c r="K48200" s="1" t="s">
        <v>77138</v>
      </c>
      <c r="L48200" s="1" t="s">
        <v>79150</v>
      </c>
      <c r="M48200" s="1" t="s">
        <v>79151</v>
      </c>
      <c r="N48200" s="1" t="s">
        <v>41</v>
      </c>
      <c r="O48200" s="1">
        <v>20260630</v>
      </c>
      <c r="P48200" s="1" t="s">
        <v>201</v>
      </c>
      <c r="Q48200" s="1" t="s">
        <v>7574</v>
      </c>
      <c r="R48200" s="1" t="s">
        <v>43</v>
      </c>
      <c r="S48200" s="1">
        <v>20210305</v>
      </c>
      <c r="X48200" s="1" t="s">
        <v>44</v>
      </c>
      <c r="Z48200" s="1">
        <v>4987123570893</v>
      </c>
      <c r="AB48200" s="1">
        <v>24987123875886</v>
      </c>
    </row>
    <row r="48201" spans="1:28" x14ac:dyDescent="0.45">
      <c r="A48201" s="1" t="s">
        <v>76805</v>
      </c>
      <c r="B48201" s="1" t="s">
        <v>79152</v>
      </c>
      <c r="C48201" s="1">
        <v>14987271025310</v>
      </c>
      <c r="D48201" s="1">
        <v>100</v>
      </c>
      <c r="F48201" s="1">
        <v>1</v>
      </c>
      <c r="G48201" s="1" t="s">
        <v>7574</v>
      </c>
      <c r="H48201" s="1" t="s">
        <v>46</v>
      </c>
      <c r="I48201" s="1" t="s">
        <v>7575</v>
      </c>
      <c r="J48201" s="1" t="s">
        <v>79153</v>
      </c>
      <c r="K48201" s="1" t="s">
        <v>77138</v>
      </c>
      <c r="L48201" s="1" t="s">
        <v>79154</v>
      </c>
      <c r="M48201" s="1" t="s">
        <v>79153</v>
      </c>
      <c r="N48201" s="1" t="s">
        <v>41</v>
      </c>
      <c r="O48201" s="1">
        <v>20260630</v>
      </c>
      <c r="P48201" s="1" t="s">
        <v>284</v>
      </c>
      <c r="Q48201" s="1" t="s">
        <v>7574</v>
      </c>
      <c r="R48201" s="1" t="s">
        <v>43</v>
      </c>
      <c r="S48201" s="1">
        <v>20150618</v>
      </c>
      <c r="T48201" s="1">
        <v>20240331</v>
      </c>
      <c r="X48201" s="1" t="s">
        <v>44</v>
      </c>
      <c r="Z48201" s="1">
        <v>4987271025306</v>
      </c>
    </row>
    <row r="48202" spans="1:28" x14ac:dyDescent="0.45">
      <c r="A48202" s="1" t="s">
        <v>76805</v>
      </c>
      <c r="B48202" s="1" t="s">
        <v>79155</v>
      </c>
      <c r="C48202" s="1">
        <v>14987188447038</v>
      </c>
      <c r="D48202" s="1">
        <v>100</v>
      </c>
      <c r="F48202" s="1">
        <v>1</v>
      </c>
      <c r="G48202" s="1" t="s">
        <v>7574</v>
      </c>
      <c r="H48202" s="1" t="s">
        <v>46</v>
      </c>
      <c r="I48202" s="1" t="s">
        <v>7575</v>
      </c>
      <c r="J48202" s="1" t="s">
        <v>79156</v>
      </c>
      <c r="K48202" s="1" t="s">
        <v>77138</v>
      </c>
      <c r="L48202" s="1" t="s">
        <v>79150</v>
      </c>
      <c r="M48202" s="1" t="s">
        <v>79151</v>
      </c>
      <c r="N48202" s="1" t="s">
        <v>41</v>
      </c>
      <c r="O48202" s="1">
        <v>20260630</v>
      </c>
      <c r="P48202" s="1" t="s">
        <v>2594</v>
      </c>
      <c r="Q48202" s="1" t="s">
        <v>7574</v>
      </c>
      <c r="R48202" s="1" t="s">
        <v>43</v>
      </c>
      <c r="S48202" s="1">
        <v>20210305</v>
      </c>
      <c r="X48202" s="1" t="s">
        <v>44</v>
      </c>
      <c r="Z48202" s="1">
        <v>4987188202838</v>
      </c>
    </row>
    <row r="48203" spans="1:28" x14ac:dyDescent="0.45">
      <c r="A48203" s="1" t="s">
        <v>76805</v>
      </c>
      <c r="B48203" s="1" t="s">
        <v>79155</v>
      </c>
      <c r="C48203" s="1">
        <v>14987447185138</v>
      </c>
      <c r="D48203" s="1">
        <v>100</v>
      </c>
      <c r="F48203" s="1">
        <v>1</v>
      </c>
      <c r="G48203" s="1" t="s">
        <v>7574</v>
      </c>
      <c r="H48203" s="1" t="s">
        <v>46</v>
      </c>
      <c r="I48203" s="1" t="s">
        <v>7575</v>
      </c>
      <c r="J48203" s="1" t="s">
        <v>79156</v>
      </c>
      <c r="K48203" s="1" t="s">
        <v>77138</v>
      </c>
      <c r="L48203" s="1" t="s">
        <v>79150</v>
      </c>
      <c r="M48203" s="1" t="s">
        <v>79151</v>
      </c>
      <c r="N48203" s="1" t="s">
        <v>41</v>
      </c>
      <c r="O48203" s="1">
        <v>20260630</v>
      </c>
      <c r="P48203" s="1" t="s">
        <v>555</v>
      </c>
      <c r="Q48203" s="1" t="s">
        <v>7574</v>
      </c>
      <c r="R48203" s="1" t="s">
        <v>43</v>
      </c>
      <c r="S48203" s="1">
        <v>20210305</v>
      </c>
      <c r="X48203" s="1" t="s">
        <v>44</v>
      </c>
      <c r="Z48203" s="1">
        <v>4987447185919</v>
      </c>
      <c r="AB48203" s="1">
        <v>24987447185135</v>
      </c>
    </row>
    <row r="48204" spans="1:28" x14ac:dyDescent="0.45">
      <c r="A48204" s="1" t="s">
        <v>76805</v>
      </c>
      <c r="B48204" s="1" t="s">
        <v>79155</v>
      </c>
      <c r="C48204" s="1">
        <v>14987447185145</v>
      </c>
      <c r="D48204" s="1">
        <v>20</v>
      </c>
      <c r="F48204" s="1">
        <v>1</v>
      </c>
      <c r="G48204" s="1" t="s">
        <v>7574</v>
      </c>
      <c r="H48204" s="1" t="s">
        <v>46</v>
      </c>
      <c r="I48204" s="1" t="s">
        <v>7575</v>
      </c>
      <c r="J48204" s="1" t="s">
        <v>79156</v>
      </c>
      <c r="K48204" s="1" t="s">
        <v>77138</v>
      </c>
      <c r="L48204" s="1" t="s">
        <v>79150</v>
      </c>
      <c r="M48204" s="1" t="s">
        <v>79151</v>
      </c>
      <c r="N48204" s="1" t="s">
        <v>41</v>
      </c>
      <c r="O48204" s="1">
        <v>20260630</v>
      </c>
      <c r="P48204" s="1" t="s">
        <v>555</v>
      </c>
      <c r="Q48204" s="1" t="s">
        <v>7574</v>
      </c>
      <c r="R48204" s="1" t="s">
        <v>43</v>
      </c>
      <c r="S48204" s="1">
        <v>20210305</v>
      </c>
      <c r="X48204" s="1" t="s">
        <v>44</v>
      </c>
      <c r="Z48204" s="1">
        <v>4987447185919</v>
      </c>
      <c r="AB48204" s="1">
        <v>24987447185142</v>
      </c>
    </row>
    <row r="48205" spans="1:28" x14ac:dyDescent="0.45">
      <c r="A48205" s="1" t="s">
        <v>76805</v>
      </c>
      <c r="B48205" s="1" t="s">
        <v>79157</v>
      </c>
      <c r="C48205" s="1">
        <v>14987123417683</v>
      </c>
      <c r="D48205" s="1">
        <v>50</v>
      </c>
      <c r="F48205" s="1">
        <v>1</v>
      </c>
      <c r="G48205" s="1" t="s">
        <v>7574</v>
      </c>
      <c r="H48205" s="1" t="s">
        <v>46</v>
      </c>
      <c r="I48205" s="1" t="s">
        <v>7575</v>
      </c>
      <c r="J48205" s="1" t="s">
        <v>79158</v>
      </c>
      <c r="K48205" s="1" t="s">
        <v>77138</v>
      </c>
      <c r="L48205" s="1" t="s">
        <v>79150</v>
      </c>
      <c r="M48205" s="1" t="s">
        <v>79151</v>
      </c>
      <c r="N48205" s="1" t="s">
        <v>41</v>
      </c>
      <c r="O48205" s="1">
        <v>20260630</v>
      </c>
      <c r="P48205" s="1" t="s">
        <v>201</v>
      </c>
      <c r="Q48205" s="1" t="s">
        <v>7574</v>
      </c>
      <c r="R48205" s="1" t="s">
        <v>43</v>
      </c>
      <c r="S48205" s="1">
        <v>20210305</v>
      </c>
      <c r="X48205" s="1" t="s">
        <v>44</v>
      </c>
      <c r="Z48205" s="1">
        <v>4987123563475</v>
      </c>
      <c r="AB48205" s="1">
        <v>24987123417680</v>
      </c>
    </row>
    <row r="48206" spans="1:28" x14ac:dyDescent="0.45">
      <c r="A48206" s="1" t="s">
        <v>76805</v>
      </c>
      <c r="B48206" s="1" t="s">
        <v>79159</v>
      </c>
      <c r="C48206" s="1">
        <v>14987376738931</v>
      </c>
      <c r="D48206" s="1">
        <v>50</v>
      </c>
      <c r="F48206" s="1">
        <v>1</v>
      </c>
      <c r="G48206" s="1" t="s">
        <v>7574</v>
      </c>
      <c r="H48206" s="1" t="s">
        <v>46</v>
      </c>
      <c r="I48206" s="1" t="s">
        <v>7575</v>
      </c>
      <c r="J48206" s="1" t="s">
        <v>79160</v>
      </c>
      <c r="K48206" s="1" t="s">
        <v>77067</v>
      </c>
      <c r="L48206" s="1" t="s">
        <v>79161</v>
      </c>
      <c r="M48206" s="1" t="s">
        <v>79162</v>
      </c>
      <c r="N48206" s="1" t="s">
        <v>41</v>
      </c>
      <c r="O48206" s="1">
        <v>20260630</v>
      </c>
      <c r="P48206" s="1" t="s">
        <v>276</v>
      </c>
      <c r="Q48206" s="1" t="s">
        <v>7574</v>
      </c>
      <c r="R48206" s="1" t="s">
        <v>43</v>
      </c>
      <c r="S48206" s="1">
        <v>20210305</v>
      </c>
      <c r="X48206" s="1" t="s">
        <v>44</v>
      </c>
      <c r="Z48206" s="1">
        <v>4987376738989</v>
      </c>
      <c r="AB48206" s="1">
        <v>24987376738938</v>
      </c>
    </row>
    <row r="48207" spans="1:28" x14ac:dyDescent="0.45">
      <c r="A48207" s="1" t="s">
        <v>76805</v>
      </c>
      <c r="B48207" s="1" t="s">
        <v>79159</v>
      </c>
      <c r="C48207" s="1">
        <v>14987123875896</v>
      </c>
      <c r="D48207" s="1">
        <v>50</v>
      </c>
      <c r="F48207" s="1">
        <v>1</v>
      </c>
      <c r="G48207" s="1" t="s">
        <v>7574</v>
      </c>
      <c r="H48207" s="1" t="s">
        <v>46</v>
      </c>
      <c r="I48207" s="1" t="s">
        <v>7575</v>
      </c>
      <c r="J48207" s="1" t="s">
        <v>79160</v>
      </c>
      <c r="K48207" s="1" t="s">
        <v>77067</v>
      </c>
      <c r="L48207" s="1" t="s">
        <v>79161</v>
      </c>
      <c r="M48207" s="1" t="s">
        <v>79162</v>
      </c>
      <c r="N48207" s="1" t="s">
        <v>41</v>
      </c>
      <c r="O48207" s="1">
        <v>20260630</v>
      </c>
      <c r="P48207" s="1" t="s">
        <v>201</v>
      </c>
      <c r="Q48207" s="1" t="s">
        <v>7574</v>
      </c>
      <c r="R48207" s="1" t="s">
        <v>43</v>
      </c>
      <c r="S48207" s="1">
        <v>20210305</v>
      </c>
      <c r="X48207" s="1" t="s">
        <v>44</v>
      </c>
      <c r="Z48207" s="1">
        <v>4987123570909</v>
      </c>
      <c r="AB48207" s="1">
        <v>24987123875893</v>
      </c>
    </row>
    <row r="48208" spans="1:28" x14ac:dyDescent="0.45">
      <c r="A48208" s="1" t="s">
        <v>76805</v>
      </c>
      <c r="B48208" s="1" t="s">
        <v>79163</v>
      </c>
      <c r="C48208" s="1">
        <v>14987271025419</v>
      </c>
      <c r="D48208" s="1">
        <v>100</v>
      </c>
      <c r="F48208" s="1">
        <v>1</v>
      </c>
      <c r="G48208" s="1" t="s">
        <v>7574</v>
      </c>
      <c r="H48208" s="1" t="s">
        <v>46</v>
      </c>
      <c r="I48208" s="1" t="s">
        <v>7575</v>
      </c>
      <c r="J48208" s="1" t="s">
        <v>79164</v>
      </c>
      <c r="K48208" s="1" t="s">
        <v>77067</v>
      </c>
      <c r="L48208" s="1" t="s">
        <v>79165</v>
      </c>
      <c r="M48208" s="1" t="s">
        <v>79164</v>
      </c>
      <c r="N48208" s="1" t="s">
        <v>41</v>
      </c>
      <c r="O48208" s="1">
        <v>20260630</v>
      </c>
      <c r="P48208" s="1" t="s">
        <v>284</v>
      </c>
      <c r="Q48208" s="1" t="s">
        <v>7574</v>
      </c>
      <c r="R48208" s="1" t="s">
        <v>43</v>
      </c>
      <c r="S48208" s="1">
        <v>20150618</v>
      </c>
      <c r="T48208" s="1">
        <v>20240331</v>
      </c>
      <c r="X48208" s="1" t="s">
        <v>44</v>
      </c>
      <c r="Z48208" s="1">
        <v>4987271025405</v>
      </c>
    </row>
    <row r="48209" spans="1:28" x14ac:dyDescent="0.45">
      <c r="A48209" s="1" t="s">
        <v>76805</v>
      </c>
      <c r="B48209" s="1" t="s">
        <v>79166</v>
      </c>
      <c r="C48209" s="1">
        <v>14987188447045</v>
      </c>
      <c r="D48209" s="1">
        <v>100</v>
      </c>
      <c r="F48209" s="1">
        <v>1</v>
      </c>
      <c r="G48209" s="1" t="s">
        <v>7574</v>
      </c>
      <c r="H48209" s="1" t="s">
        <v>46</v>
      </c>
      <c r="I48209" s="1" t="s">
        <v>7575</v>
      </c>
      <c r="J48209" s="1" t="s">
        <v>79167</v>
      </c>
      <c r="K48209" s="1" t="s">
        <v>77067</v>
      </c>
      <c r="L48209" s="1" t="s">
        <v>79161</v>
      </c>
      <c r="M48209" s="1" t="s">
        <v>79162</v>
      </c>
      <c r="N48209" s="1" t="s">
        <v>41</v>
      </c>
      <c r="O48209" s="1">
        <v>20260630</v>
      </c>
      <c r="P48209" s="1" t="s">
        <v>2594</v>
      </c>
      <c r="Q48209" s="1" t="s">
        <v>7574</v>
      </c>
      <c r="R48209" s="1" t="s">
        <v>43</v>
      </c>
      <c r="S48209" s="1">
        <v>20210305</v>
      </c>
      <c r="X48209" s="1" t="s">
        <v>44</v>
      </c>
      <c r="Z48209" s="1">
        <v>4987188202845</v>
      </c>
    </row>
    <row r="48210" spans="1:28" x14ac:dyDescent="0.45">
      <c r="A48210" s="1" t="s">
        <v>76805</v>
      </c>
      <c r="B48210" s="1" t="s">
        <v>79166</v>
      </c>
      <c r="C48210" s="1">
        <v>14987447186135</v>
      </c>
      <c r="D48210" s="1">
        <v>100</v>
      </c>
      <c r="F48210" s="1">
        <v>1</v>
      </c>
      <c r="G48210" s="1" t="s">
        <v>7574</v>
      </c>
      <c r="H48210" s="1" t="s">
        <v>46</v>
      </c>
      <c r="I48210" s="1" t="s">
        <v>7575</v>
      </c>
      <c r="J48210" s="1" t="s">
        <v>79167</v>
      </c>
      <c r="K48210" s="1" t="s">
        <v>77067</v>
      </c>
      <c r="L48210" s="1" t="s">
        <v>79161</v>
      </c>
      <c r="M48210" s="1" t="s">
        <v>79162</v>
      </c>
      <c r="N48210" s="1" t="s">
        <v>41</v>
      </c>
      <c r="O48210" s="1">
        <v>20260630</v>
      </c>
      <c r="P48210" s="1" t="s">
        <v>555</v>
      </c>
      <c r="Q48210" s="1" t="s">
        <v>7574</v>
      </c>
      <c r="R48210" s="1" t="s">
        <v>43</v>
      </c>
      <c r="S48210" s="1">
        <v>20210305</v>
      </c>
      <c r="X48210" s="1" t="s">
        <v>44</v>
      </c>
      <c r="Z48210" s="1">
        <v>4987447186916</v>
      </c>
      <c r="AB48210" s="1">
        <v>24987447186132</v>
      </c>
    </row>
    <row r="48211" spans="1:28" x14ac:dyDescent="0.45">
      <c r="A48211" s="1" t="s">
        <v>76805</v>
      </c>
      <c r="B48211" s="1" t="s">
        <v>79166</v>
      </c>
      <c r="C48211" s="1">
        <v>14987447186142</v>
      </c>
      <c r="D48211" s="1">
        <v>20</v>
      </c>
      <c r="F48211" s="1">
        <v>1</v>
      </c>
      <c r="G48211" s="1" t="s">
        <v>7574</v>
      </c>
      <c r="H48211" s="1" t="s">
        <v>46</v>
      </c>
      <c r="I48211" s="1" t="s">
        <v>7575</v>
      </c>
      <c r="J48211" s="1" t="s">
        <v>79167</v>
      </c>
      <c r="K48211" s="1" t="s">
        <v>77067</v>
      </c>
      <c r="L48211" s="1" t="s">
        <v>79161</v>
      </c>
      <c r="M48211" s="1" t="s">
        <v>79162</v>
      </c>
      <c r="N48211" s="1" t="s">
        <v>41</v>
      </c>
      <c r="O48211" s="1">
        <v>20260630</v>
      </c>
      <c r="P48211" s="1" t="s">
        <v>555</v>
      </c>
      <c r="Q48211" s="1" t="s">
        <v>7574</v>
      </c>
      <c r="R48211" s="1" t="s">
        <v>43</v>
      </c>
      <c r="S48211" s="1">
        <v>20210305</v>
      </c>
      <c r="X48211" s="1" t="s">
        <v>44</v>
      </c>
      <c r="Z48211" s="1">
        <v>4987447186916</v>
      </c>
      <c r="AB48211" s="1">
        <v>24987447186149</v>
      </c>
    </row>
    <row r="48212" spans="1:28" x14ac:dyDescent="0.45">
      <c r="A48212" s="1" t="s">
        <v>76805</v>
      </c>
      <c r="B48212" s="1" t="s">
        <v>79168</v>
      </c>
      <c r="C48212" s="1">
        <v>14987123417690</v>
      </c>
      <c r="D48212" s="1">
        <v>50</v>
      </c>
      <c r="F48212" s="1">
        <v>1</v>
      </c>
      <c r="G48212" s="1" t="s">
        <v>7574</v>
      </c>
      <c r="H48212" s="1" t="s">
        <v>46</v>
      </c>
      <c r="I48212" s="1" t="s">
        <v>7575</v>
      </c>
      <c r="J48212" s="1" t="s">
        <v>79169</v>
      </c>
      <c r="K48212" s="1" t="s">
        <v>77067</v>
      </c>
      <c r="L48212" s="1" t="s">
        <v>79161</v>
      </c>
      <c r="M48212" s="1" t="s">
        <v>79162</v>
      </c>
      <c r="N48212" s="1" t="s">
        <v>41</v>
      </c>
      <c r="O48212" s="1">
        <v>20260630</v>
      </c>
      <c r="P48212" s="1" t="s">
        <v>201</v>
      </c>
      <c r="Q48212" s="1" t="s">
        <v>7574</v>
      </c>
      <c r="R48212" s="1" t="s">
        <v>43</v>
      </c>
      <c r="S48212" s="1">
        <v>20210305</v>
      </c>
      <c r="X48212" s="1" t="s">
        <v>44</v>
      </c>
      <c r="Z48212" s="1">
        <v>4987123563482</v>
      </c>
      <c r="AB48212" s="1">
        <v>24987123417697</v>
      </c>
    </row>
    <row r="48213" spans="1:28" x14ac:dyDescent="0.45">
      <c r="A48213" s="1" t="s">
        <v>76805</v>
      </c>
      <c r="B48213" s="1" t="s">
        <v>79170</v>
      </c>
      <c r="C48213" s="1">
        <v>14987123403938</v>
      </c>
      <c r="D48213" s="1">
        <v>50</v>
      </c>
      <c r="F48213" s="1">
        <v>5</v>
      </c>
      <c r="G48213" s="1" t="s">
        <v>279</v>
      </c>
      <c r="H48213" s="1" t="s">
        <v>46</v>
      </c>
      <c r="I48213" s="1" t="s">
        <v>6338</v>
      </c>
      <c r="J48213" s="1" t="s">
        <v>79171</v>
      </c>
      <c r="K48213" s="1" t="s">
        <v>27208</v>
      </c>
      <c r="L48213" s="1" t="s">
        <v>79172</v>
      </c>
      <c r="M48213" s="1" t="s">
        <v>79171</v>
      </c>
      <c r="N48213" s="1" t="s">
        <v>41</v>
      </c>
      <c r="O48213" s="1">
        <v>20260630</v>
      </c>
      <c r="P48213" s="1" t="s">
        <v>201</v>
      </c>
      <c r="Q48213" s="1" t="s">
        <v>279</v>
      </c>
      <c r="R48213" s="1" t="s">
        <v>43</v>
      </c>
      <c r="S48213" s="1">
        <v>20141211</v>
      </c>
      <c r="T48213" s="1">
        <v>20230331</v>
      </c>
      <c r="X48213" s="1" t="s">
        <v>44</v>
      </c>
      <c r="Z48213" s="1">
        <v>4987123557306</v>
      </c>
    </row>
    <row r="48214" spans="1:28" x14ac:dyDescent="0.45">
      <c r="A48214" s="1" t="s">
        <v>76805</v>
      </c>
      <c r="B48214" s="1" t="s">
        <v>79173</v>
      </c>
      <c r="C48214" s="1">
        <v>14987896050353</v>
      </c>
      <c r="D48214" s="1">
        <v>50</v>
      </c>
      <c r="F48214" s="1">
        <v>5</v>
      </c>
      <c r="G48214" s="1" t="s">
        <v>279</v>
      </c>
      <c r="H48214" s="1" t="s">
        <v>46</v>
      </c>
      <c r="I48214" s="1" t="s">
        <v>6338</v>
      </c>
      <c r="J48214" s="1" t="s">
        <v>79174</v>
      </c>
      <c r="K48214" s="1" t="s">
        <v>27208</v>
      </c>
      <c r="L48214" s="1" t="s">
        <v>79175</v>
      </c>
      <c r="M48214" s="1" t="s">
        <v>79174</v>
      </c>
      <c r="N48214" s="1" t="s">
        <v>41</v>
      </c>
      <c r="O48214" s="1">
        <v>20260630</v>
      </c>
      <c r="P48214" s="1" t="s">
        <v>976</v>
      </c>
      <c r="Q48214" s="1" t="s">
        <v>279</v>
      </c>
      <c r="R48214" s="1" t="s">
        <v>43</v>
      </c>
      <c r="S48214" s="1">
        <v>20151210</v>
      </c>
      <c r="T48214" s="1">
        <v>20200331</v>
      </c>
      <c r="X48214" s="1" t="s">
        <v>44</v>
      </c>
      <c r="Z48214" s="1">
        <v>4987896050363</v>
      </c>
    </row>
    <row r="48215" spans="1:28" x14ac:dyDescent="0.45">
      <c r="A48215" s="1" t="s">
        <v>76805</v>
      </c>
      <c r="B48215" s="1" t="s">
        <v>79176</v>
      </c>
      <c r="C48215" s="1">
        <v>14987399088167</v>
      </c>
      <c r="D48215" s="1">
        <v>50</v>
      </c>
      <c r="F48215" s="1">
        <v>5</v>
      </c>
      <c r="G48215" s="1" t="s">
        <v>279</v>
      </c>
      <c r="H48215" s="1" t="s">
        <v>46</v>
      </c>
      <c r="I48215" s="1" t="s">
        <v>6338</v>
      </c>
      <c r="J48215" s="1" t="s">
        <v>79177</v>
      </c>
      <c r="K48215" s="1" t="s">
        <v>27208</v>
      </c>
      <c r="L48215" s="1" t="s">
        <v>79178</v>
      </c>
      <c r="M48215" s="1" t="s">
        <v>79179</v>
      </c>
      <c r="N48215" s="1" t="s">
        <v>41</v>
      </c>
      <c r="O48215" s="1">
        <v>20260630</v>
      </c>
      <c r="P48215" s="1" t="s">
        <v>22665</v>
      </c>
      <c r="Q48215" s="1" t="s">
        <v>279</v>
      </c>
      <c r="R48215" s="1" t="s">
        <v>43</v>
      </c>
      <c r="S48215" s="1">
        <v>20200305</v>
      </c>
      <c r="X48215" s="1" t="s">
        <v>44</v>
      </c>
      <c r="Z48215" s="1">
        <v>4987399088153</v>
      </c>
      <c r="AB48215" s="1">
        <v>24987399088164</v>
      </c>
    </row>
    <row r="48216" spans="1:28" x14ac:dyDescent="0.45">
      <c r="A48216" s="1" t="s">
        <v>76805</v>
      </c>
      <c r="B48216" s="1" t="s">
        <v>79176</v>
      </c>
      <c r="C48216" s="1">
        <v>14987421192626</v>
      </c>
      <c r="D48216" s="1">
        <v>50</v>
      </c>
      <c r="F48216" s="1">
        <v>5</v>
      </c>
      <c r="G48216" s="1" t="s">
        <v>279</v>
      </c>
      <c r="H48216" s="1" t="s">
        <v>46</v>
      </c>
      <c r="I48216" s="1" t="s">
        <v>6338</v>
      </c>
      <c r="J48216" s="1" t="s">
        <v>79177</v>
      </c>
      <c r="K48216" s="1" t="s">
        <v>27208</v>
      </c>
      <c r="L48216" s="1" t="s">
        <v>79178</v>
      </c>
      <c r="M48216" s="1" t="s">
        <v>79179</v>
      </c>
      <c r="N48216" s="1" t="s">
        <v>41</v>
      </c>
      <c r="O48216" s="1">
        <v>20260630</v>
      </c>
      <c r="P48216" s="1" t="s">
        <v>71676</v>
      </c>
      <c r="Q48216" s="1" t="s">
        <v>279</v>
      </c>
      <c r="R48216" s="1" t="s">
        <v>43</v>
      </c>
      <c r="S48216" s="1">
        <v>20200305</v>
      </c>
      <c r="X48216" s="1" t="s">
        <v>44</v>
      </c>
      <c r="Z48216" s="1">
        <v>4987421192964</v>
      </c>
    </row>
    <row r="48217" spans="1:28" x14ac:dyDescent="0.45">
      <c r="A48217" s="1" t="s">
        <v>76805</v>
      </c>
      <c r="B48217" s="1" t="s">
        <v>79176</v>
      </c>
      <c r="C48217" s="1">
        <v>14987792101975</v>
      </c>
      <c r="D48217" s="1">
        <v>50</v>
      </c>
      <c r="F48217" s="1">
        <v>5</v>
      </c>
      <c r="G48217" s="1" t="s">
        <v>279</v>
      </c>
      <c r="H48217" s="1" t="s">
        <v>46</v>
      </c>
      <c r="I48217" s="1" t="s">
        <v>6338</v>
      </c>
      <c r="J48217" s="1" t="s">
        <v>79177</v>
      </c>
      <c r="K48217" s="1" t="s">
        <v>27208</v>
      </c>
      <c r="L48217" s="1" t="s">
        <v>79178</v>
      </c>
      <c r="M48217" s="1" t="s">
        <v>79179</v>
      </c>
      <c r="N48217" s="1" t="s">
        <v>41</v>
      </c>
      <c r="O48217" s="1">
        <v>20260630</v>
      </c>
      <c r="P48217" s="1" t="s">
        <v>786</v>
      </c>
      <c r="Q48217" s="1" t="s">
        <v>279</v>
      </c>
      <c r="R48217" s="1" t="s">
        <v>43</v>
      </c>
      <c r="S48217" s="1">
        <v>20200305</v>
      </c>
      <c r="X48217" s="1" t="s">
        <v>44</v>
      </c>
      <c r="Z48217" s="1">
        <v>4987792701734</v>
      </c>
    </row>
    <row r="48218" spans="1:28" x14ac:dyDescent="0.45">
      <c r="A48218" s="1" t="s">
        <v>76805</v>
      </c>
      <c r="B48218" s="1" t="s">
        <v>79180</v>
      </c>
      <c r="C48218" s="1">
        <v>14987060309089</v>
      </c>
      <c r="D48218" s="1">
        <v>50</v>
      </c>
      <c r="F48218" s="1">
        <v>5</v>
      </c>
      <c r="G48218" s="1" t="s">
        <v>279</v>
      </c>
      <c r="H48218" s="1" t="s">
        <v>46</v>
      </c>
      <c r="I48218" s="1" t="s">
        <v>6338</v>
      </c>
      <c r="J48218" s="1" t="s">
        <v>79181</v>
      </c>
      <c r="K48218" s="1" t="s">
        <v>27208</v>
      </c>
      <c r="L48218" s="1" t="s">
        <v>79182</v>
      </c>
      <c r="M48218" s="1" t="s">
        <v>79181</v>
      </c>
      <c r="N48218" s="1" t="s">
        <v>41</v>
      </c>
      <c r="O48218" s="1">
        <v>20260630</v>
      </c>
      <c r="P48218" s="1" t="s">
        <v>595</v>
      </c>
      <c r="Q48218" s="1" t="s">
        <v>279</v>
      </c>
      <c r="R48218" s="1" t="s">
        <v>43</v>
      </c>
      <c r="S48218" s="1">
        <v>20191212</v>
      </c>
      <c r="X48218" s="1" t="s">
        <v>44</v>
      </c>
      <c r="Z48218" s="1">
        <v>4987060509086</v>
      </c>
      <c r="AB48218" s="1">
        <v>24987060309086</v>
      </c>
    </row>
    <row r="48219" spans="1:28" x14ac:dyDescent="0.45">
      <c r="A48219" s="1" t="s">
        <v>76805</v>
      </c>
      <c r="B48219" s="1" t="s">
        <v>79180</v>
      </c>
      <c r="C48219" s="1">
        <v>14987497306811</v>
      </c>
      <c r="D48219" s="1">
        <v>25</v>
      </c>
      <c r="F48219" s="1">
        <v>5</v>
      </c>
      <c r="G48219" s="1" t="s">
        <v>279</v>
      </c>
      <c r="H48219" s="1" t="s">
        <v>46</v>
      </c>
      <c r="I48219" s="1" t="s">
        <v>6338</v>
      </c>
      <c r="J48219" s="1" t="s">
        <v>79181</v>
      </c>
      <c r="K48219" s="1" t="s">
        <v>27208</v>
      </c>
      <c r="L48219" s="1" t="s">
        <v>79182</v>
      </c>
      <c r="M48219" s="1" t="s">
        <v>79181</v>
      </c>
      <c r="N48219" s="1" t="s">
        <v>41</v>
      </c>
      <c r="O48219" s="1">
        <v>20260630</v>
      </c>
      <c r="P48219" s="1" t="s">
        <v>3040</v>
      </c>
      <c r="Q48219" s="1" t="s">
        <v>279</v>
      </c>
      <c r="R48219" s="1" t="s">
        <v>43</v>
      </c>
      <c r="S48219" s="1">
        <v>20191212</v>
      </c>
      <c r="X48219" s="1" t="s">
        <v>44</v>
      </c>
      <c r="Z48219" s="1">
        <v>4987497306807</v>
      </c>
      <c r="AB48219" s="1">
        <v>24987497306818</v>
      </c>
    </row>
    <row r="48220" spans="1:28" x14ac:dyDescent="0.45">
      <c r="A48220" s="1" t="s">
        <v>76805</v>
      </c>
      <c r="B48220" s="1" t="s">
        <v>79180</v>
      </c>
      <c r="C48220" s="1">
        <v>14987497306828</v>
      </c>
      <c r="D48220" s="1">
        <v>50</v>
      </c>
      <c r="F48220" s="1">
        <v>5</v>
      </c>
      <c r="G48220" s="1" t="s">
        <v>279</v>
      </c>
      <c r="H48220" s="1" t="s">
        <v>46</v>
      </c>
      <c r="I48220" s="1" t="s">
        <v>6338</v>
      </c>
      <c r="J48220" s="1" t="s">
        <v>79181</v>
      </c>
      <c r="K48220" s="1" t="s">
        <v>27208</v>
      </c>
      <c r="L48220" s="1" t="s">
        <v>79182</v>
      </c>
      <c r="M48220" s="1" t="s">
        <v>79181</v>
      </c>
      <c r="N48220" s="1" t="s">
        <v>41</v>
      </c>
      <c r="O48220" s="1">
        <v>20260630</v>
      </c>
      <c r="P48220" s="1" t="s">
        <v>3040</v>
      </c>
      <c r="Q48220" s="1" t="s">
        <v>279</v>
      </c>
      <c r="R48220" s="1" t="s">
        <v>43</v>
      </c>
      <c r="S48220" s="1">
        <v>20191212</v>
      </c>
      <c r="X48220" s="1" t="s">
        <v>44</v>
      </c>
      <c r="Z48220" s="1">
        <v>4987497306807</v>
      </c>
      <c r="AB48220" s="1">
        <v>24987497306825</v>
      </c>
    </row>
    <row r="48221" spans="1:28" x14ac:dyDescent="0.45">
      <c r="A48221" s="1" t="s">
        <v>76805</v>
      </c>
      <c r="B48221" s="1" t="s">
        <v>79183</v>
      </c>
      <c r="C48221" s="1">
        <v>14987447195212</v>
      </c>
      <c r="D48221" s="1">
        <v>50</v>
      </c>
      <c r="F48221" s="1">
        <v>5</v>
      </c>
      <c r="G48221" s="1" t="s">
        <v>279</v>
      </c>
      <c r="H48221" s="1" t="s">
        <v>46</v>
      </c>
      <c r="I48221" s="1" t="s">
        <v>280</v>
      </c>
      <c r="J48221" s="1" t="s">
        <v>79184</v>
      </c>
      <c r="K48221" s="1" t="s">
        <v>27208</v>
      </c>
      <c r="L48221" s="1" t="s">
        <v>79178</v>
      </c>
      <c r="M48221" s="1" t="s">
        <v>79179</v>
      </c>
      <c r="N48221" s="1" t="s">
        <v>41</v>
      </c>
      <c r="O48221" s="1">
        <v>20260630</v>
      </c>
      <c r="P48221" s="1" t="s">
        <v>555</v>
      </c>
      <c r="Q48221" s="1" t="s">
        <v>279</v>
      </c>
      <c r="R48221" s="1" t="s">
        <v>43</v>
      </c>
      <c r="S48221" s="1">
        <v>20200305</v>
      </c>
      <c r="X48221" s="1" t="s">
        <v>44</v>
      </c>
      <c r="Z48221" s="1">
        <v>4987447195918</v>
      </c>
      <c r="AB48221" s="1">
        <v>24987447195219</v>
      </c>
    </row>
    <row r="48222" spans="1:28" x14ac:dyDescent="0.45">
      <c r="A48222" s="1" t="s">
        <v>76805</v>
      </c>
      <c r="B48222" s="1" t="s">
        <v>79185</v>
      </c>
      <c r="C48222" s="1">
        <v>14987641081700</v>
      </c>
      <c r="D48222" s="1">
        <v>250</v>
      </c>
      <c r="F48222" s="1">
        <v>25</v>
      </c>
      <c r="G48222" s="1" t="s">
        <v>34</v>
      </c>
      <c r="H48222" s="1" t="s">
        <v>46</v>
      </c>
      <c r="I48222" s="1" t="s">
        <v>17599</v>
      </c>
      <c r="J48222" s="1" t="s">
        <v>79186</v>
      </c>
      <c r="K48222" s="1" t="s">
        <v>666</v>
      </c>
      <c r="L48222" s="1" t="s">
        <v>79076</v>
      </c>
      <c r="M48222" s="1" t="s">
        <v>79077</v>
      </c>
      <c r="N48222" s="1" t="s">
        <v>41</v>
      </c>
      <c r="O48222" s="1">
        <v>20260630</v>
      </c>
      <c r="P48222" s="1" t="s">
        <v>580</v>
      </c>
      <c r="Q48222" s="1" t="s">
        <v>34</v>
      </c>
      <c r="R48222" s="1" t="s">
        <v>43</v>
      </c>
      <c r="S48222" s="1">
        <v>20200305</v>
      </c>
      <c r="X48222" s="1" t="s">
        <v>44</v>
      </c>
      <c r="Z48222" s="1">
        <v>4987641081727</v>
      </c>
    </row>
    <row r="48223" spans="1:28" x14ac:dyDescent="0.45">
      <c r="A48223" s="1" t="s">
        <v>76805</v>
      </c>
      <c r="B48223" s="1" t="s">
        <v>79187</v>
      </c>
      <c r="C48223" s="1">
        <v>14987376589212</v>
      </c>
      <c r="D48223" s="1">
        <v>250</v>
      </c>
      <c r="F48223" s="1">
        <v>25</v>
      </c>
      <c r="G48223" s="1" t="s">
        <v>34</v>
      </c>
      <c r="H48223" s="1" t="s">
        <v>46</v>
      </c>
      <c r="I48223" s="1" t="s">
        <v>17599</v>
      </c>
      <c r="J48223" s="1" t="s">
        <v>79186</v>
      </c>
      <c r="K48223" s="1" t="s">
        <v>666</v>
      </c>
      <c r="L48223" s="1" t="s">
        <v>79076</v>
      </c>
      <c r="M48223" s="1" t="s">
        <v>79077</v>
      </c>
      <c r="N48223" s="1" t="s">
        <v>41</v>
      </c>
      <c r="O48223" s="1">
        <v>20260630</v>
      </c>
      <c r="P48223" s="1" t="s">
        <v>276</v>
      </c>
      <c r="Q48223" s="1" t="s">
        <v>34</v>
      </c>
      <c r="R48223" s="1" t="s">
        <v>43</v>
      </c>
      <c r="S48223" s="1">
        <v>20200305</v>
      </c>
      <c r="X48223" s="1" t="s">
        <v>44</v>
      </c>
      <c r="Z48223" s="1">
        <v>4987376589284</v>
      </c>
      <c r="AA48223" s="1" t="s">
        <v>79188</v>
      </c>
      <c r="AB48223" s="1">
        <v>24987376589219</v>
      </c>
    </row>
    <row r="48224" spans="1:28" x14ac:dyDescent="0.45">
      <c r="A48224" s="1" t="s">
        <v>76805</v>
      </c>
      <c r="B48224" s="1" t="s">
        <v>79189</v>
      </c>
      <c r="C48224" s="1">
        <v>14987641081717</v>
      </c>
      <c r="D48224" s="1">
        <v>500</v>
      </c>
      <c r="F48224" s="1">
        <v>50</v>
      </c>
      <c r="G48224" s="1" t="s">
        <v>34</v>
      </c>
      <c r="H48224" s="1" t="s">
        <v>46</v>
      </c>
      <c r="I48224" s="1" t="s">
        <v>17599</v>
      </c>
      <c r="J48224" s="1" t="s">
        <v>79186</v>
      </c>
      <c r="K48224" s="1" t="s">
        <v>666</v>
      </c>
      <c r="L48224" s="1" t="s">
        <v>79076</v>
      </c>
      <c r="M48224" s="1" t="s">
        <v>79077</v>
      </c>
      <c r="N48224" s="1" t="s">
        <v>41</v>
      </c>
      <c r="O48224" s="1">
        <v>20260630</v>
      </c>
      <c r="P48224" s="1" t="s">
        <v>580</v>
      </c>
      <c r="Q48224" s="1" t="s">
        <v>34</v>
      </c>
      <c r="R48224" s="1" t="s">
        <v>43</v>
      </c>
      <c r="S48224" s="1">
        <v>20200305</v>
      </c>
      <c r="X48224" s="1" t="s">
        <v>44</v>
      </c>
      <c r="Z48224" s="1">
        <v>4987641081734</v>
      </c>
      <c r="AB48224" s="1">
        <v>24987641081714</v>
      </c>
    </row>
    <row r="48225" spans="1:28" x14ac:dyDescent="0.45">
      <c r="A48225" s="1" t="s">
        <v>76805</v>
      </c>
      <c r="B48225" s="1" t="s">
        <v>79190</v>
      </c>
      <c r="C48225" s="1">
        <v>14987376589229</v>
      </c>
      <c r="D48225" s="1">
        <v>500</v>
      </c>
      <c r="F48225" s="1">
        <v>50</v>
      </c>
      <c r="G48225" s="1" t="s">
        <v>34</v>
      </c>
      <c r="H48225" s="1" t="s">
        <v>46</v>
      </c>
      <c r="I48225" s="1" t="s">
        <v>17599</v>
      </c>
      <c r="J48225" s="1" t="s">
        <v>79186</v>
      </c>
      <c r="K48225" s="1" t="s">
        <v>666</v>
      </c>
      <c r="L48225" s="1" t="s">
        <v>79076</v>
      </c>
      <c r="M48225" s="1" t="s">
        <v>79077</v>
      </c>
      <c r="N48225" s="1" t="s">
        <v>41</v>
      </c>
      <c r="O48225" s="1">
        <v>20260630</v>
      </c>
      <c r="P48225" s="1" t="s">
        <v>276</v>
      </c>
      <c r="Q48225" s="1" t="s">
        <v>34</v>
      </c>
      <c r="R48225" s="1" t="s">
        <v>43</v>
      </c>
      <c r="S48225" s="1">
        <v>20200305</v>
      </c>
      <c r="X48225" s="1" t="s">
        <v>44</v>
      </c>
      <c r="Z48225" s="1">
        <v>4987376589291</v>
      </c>
      <c r="AA48225" s="1" t="s">
        <v>79188</v>
      </c>
      <c r="AB48225" s="1">
        <v>24987376589226</v>
      </c>
    </row>
    <row r="48226" spans="1:28" x14ac:dyDescent="0.45">
      <c r="A48226" s="1" t="s">
        <v>76805</v>
      </c>
      <c r="B48226" s="1" t="s">
        <v>79191</v>
      </c>
      <c r="C48226" s="1">
        <v>14987235012240</v>
      </c>
      <c r="D48226" s="1">
        <v>250</v>
      </c>
      <c r="F48226" s="1">
        <v>25</v>
      </c>
      <c r="G48226" s="1" t="s">
        <v>34</v>
      </c>
      <c r="H48226" s="1" t="s">
        <v>46</v>
      </c>
      <c r="I48226" s="1" t="s">
        <v>17599</v>
      </c>
      <c r="J48226" s="1" t="s">
        <v>79192</v>
      </c>
      <c r="K48226" s="1" t="s">
        <v>666</v>
      </c>
      <c r="L48226" s="1" t="s">
        <v>79076</v>
      </c>
      <c r="M48226" s="1" t="s">
        <v>79077</v>
      </c>
      <c r="N48226" s="1" t="s">
        <v>41</v>
      </c>
      <c r="O48226" s="1">
        <v>20260630</v>
      </c>
      <c r="P48226" s="1" t="s">
        <v>77613</v>
      </c>
      <c r="Q48226" s="1" t="s">
        <v>34</v>
      </c>
      <c r="R48226" s="1" t="s">
        <v>43</v>
      </c>
      <c r="S48226" s="1">
        <v>20200305</v>
      </c>
      <c r="X48226" s="1" t="s">
        <v>44</v>
      </c>
      <c r="Z48226" s="1">
        <v>4987235112240</v>
      </c>
    </row>
    <row r="48227" spans="1:28" x14ac:dyDescent="0.45">
      <c r="A48227" s="1" t="s">
        <v>76805</v>
      </c>
      <c r="B48227" s="1" t="s">
        <v>79193</v>
      </c>
      <c r="C48227" s="1">
        <v>14987235012257</v>
      </c>
      <c r="D48227" s="1">
        <v>500</v>
      </c>
      <c r="F48227" s="1">
        <v>50</v>
      </c>
      <c r="G48227" s="1" t="s">
        <v>34</v>
      </c>
      <c r="H48227" s="1" t="s">
        <v>46</v>
      </c>
      <c r="I48227" s="1" t="s">
        <v>17599</v>
      </c>
      <c r="J48227" s="1" t="s">
        <v>79192</v>
      </c>
      <c r="K48227" s="1" t="s">
        <v>666</v>
      </c>
      <c r="L48227" s="1" t="s">
        <v>79076</v>
      </c>
      <c r="M48227" s="1" t="s">
        <v>79077</v>
      </c>
      <c r="N48227" s="1" t="s">
        <v>41</v>
      </c>
      <c r="O48227" s="1">
        <v>20260630</v>
      </c>
      <c r="P48227" s="1" t="s">
        <v>77613</v>
      </c>
      <c r="Q48227" s="1" t="s">
        <v>34</v>
      </c>
      <c r="R48227" s="1" t="s">
        <v>43</v>
      </c>
      <c r="S48227" s="1">
        <v>20200305</v>
      </c>
      <c r="X48227" s="1" t="s">
        <v>44</v>
      </c>
      <c r="Z48227" s="1">
        <v>4987235112257</v>
      </c>
    </row>
    <row r="48228" spans="1:28" x14ac:dyDescent="0.45">
      <c r="A48228" s="1" t="s">
        <v>76805</v>
      </c>
      <c r="B48228" s="1" t="s">
        <v>79194</v>
      </c>
      <c r="C48228" s="1">
        <v>14987792213418</v>
      </c>
      <c r="D48228" s="1">
        <v>700</v>
      </c>
      <c r="F48228" s="1">
        <v>7</v>
      </c>
      <c r="G48228" s="1" t="s">
        <v>68992</v>
      </c>
      <c r="H48228" s="1" t="s">
        <v>46</v>
      </c>
      <c r="I48228" s="1" t="s">
        <v>70750</v>
      </c>
      <c r="J48228" s="1" t="s">
        <v>79195</v>
      </c>
      <c r="K48228" s="1" t="s">
        <v>78234</v>
      </c>
      <c r="L48228" s="1" t="s">
        <v>79098</v>
      </c>
      <c r="M48228" s="1" t="s">
        <v>79099</v>
      </c>
      <c r="N48228" s="1" t="s">
        <v>41</v>
      </c>
      <c r="O48228" s="1">
        <v>20260630</v>
      </c>
      <c r="P48228" s="1" t="s">
        <v>786</v>
      </c>
      <c r="Q48228" s="1" t="s">
        <v>68992</v>
      </c>
      <c r="R48228" s="1" t="s">
        <v>43</v>
      </c>
      <c r="S48228" s="1">
        <v>20200305</v>
      </c>
      <c r="X48228" s="1" t="s">
        <v>44</v>
      </c>
      <c r="Z48228" s="1">
        <v>4987792916411</v>
      </c>
    </row>
    <row r="48229" spans="1:28" x14ac:dyDescent="0.45">
      <c r="A48229" s="1" t="s">
        <v>76805</v>
      </c>
      <c r="B48229" s="1" t="s">
        <v>79194</v>
      </c>
      <c r="C48229" s="1">
        <v>14987792213449</v>
      </c>
      <c r="D48229" s="1">
        <v>70</v>
      </c>
      <c r="F48229" s="1">
        <v>7</v>
      </c>
      <c r="G48229" s="1" t="s">
        <v>68992</v>
      </c>
      <c r="H48229" s="1" t="s">
        <v>46</v>
      </c>
      <c r="I48229" s="1" t="s">
        <v>70750</v>
      </c>
      <c r="J48229" s="1" t="s">
        <v>79195</v>
      </c>
      <c r="K48229" s="1" t="s">
        <v>78234</v>
      </c>
      <c r="L48229" s="1" t="s">
        <v>79098</v>
      </c>
      <c r="M48229" s="1" t="s">
        <v>79099</v>
      </c>
      <c r="N48229" s="1" t="s">
        <v>41</v>
      </c>
      <c r="O48229" s="1">
        <v>20260630</v>
      </c>
      <c r="P48229" s="1" t="s">
        <v>786</v>
      </c>
      <c r="Q48229" s="1" t="s">
        <v>68992</v>
      </c>
      <c r="R48229" s="1" t="s">
        <v>43</v>
      </c>
      <c r="S48229" s="1">
        <v>20200305</v>
      </c>
      <c r="X48229" s="1" t="s">
        <v>44</v>
      </c>
      <c r="Z48229" s="1">
        <v>4987792916411</v>
      </c>
    </row>
    <row r="48230" spans="1:28" x14ac:dyDescent="0.45">
      <c r="A48230" s="1" t="s">
        <v>76805</v>
      </c>
      <c r="B48230" s="1" t="s">
        <v>79196</v>
      </c>
      <c r="C48230" s="1">
        <v>14987190742718</v>
      </c>
      <c r="D48230" s="1">
        <v>70</v>
      </c>
      <c r="F48230" s="1">
        <v>7</v>
      </c>
      <c r="G48230" s="1" t="s">
        <v>68992</v>
      </c>
      <c r="H48230" s="1" t="s">
        <v>46</v>
      </c>
      <c r="I48230" s="1" t="s">
        <v>70750</v>
      </c>
      <c r="J48230" s="1" t="s">
        <v>79197</v>
      </c>
      <c r="K48230" s="1" t="s">
        <v>78234</v>
      </c>
      <c r="L48230" s="1" t="s">
        <v>79098</v>
      </c>
      <c r="M48230" s="1" t="s">
        <v>79099</v>
      </c>
      <c r="N48230" s="1" t="s">
        <v>41</v>
      </c>
      <c r="O48230" s="1">
        <v>20260630</v>
      </c>
      <c r="P48230" s="1" t="s">
        <v>267</v>
      </c>
      <c r="Q48230" s="1" t="s">
        <v>68992</v>
      </c>
      <c r="R48230" s="1" t="s">
        <v>43</v>
      </c>
      <c r="S48230" s="1">
        <v>20200305</v>
      </c>
      <c r="X48230" s="1" t="s">
        <v>44</v>
      </c>
      <c r="Z48230" s="1">
        <v>4987190652218</v>
      </c>
    </row>
    <row r="48231" spans="1:28" x14ac:dyDescent="0.45">
      <c r="A48231" s="1" t="s">
        <v>76805</v>
      </c>
      <c r="B48231" s="1" t="s">
        <v>79196</v>
      </c>
      <c r="C48231" s="1">
        <v>14987190742749</v>
      </c>
      <c r="D48231" s="1">
        <v>700</v>
      </c>
      <c r="F48231" s="1">
        <v>7</v>
      </c>
      <c r="G48231" s="1" t="s">
        <v>68992</v>
      </c>
      <c r="H48231" s="1" t="s">
        <v>46</v>
      </c>
      <c r="I48231" s="1" t="s">
        <v>70750</v>
      </c>
      <c r="J48231" s="1" t="s">
        <v>79197</v>
      </c>
      <c r="K48231" s="1" t="s">
        <v>78234</v>
      </c>
      <c r="L48231" s="1" t="s">
        <v>79098</v>
      </c>
      <c r="M48231" s="1" t="s">
        <v>79099</v>
      </c>
      <c r="N48231" s="1" t="s">
        <v>41</v>
      </c>
      <c r="O48231" s="1">
        <v>20260630</v>
      </c>
      <c r="P48231" s="1" t="s">
        <v>267</v>
      </c>
      <c r="Q48231" s="1" t="s">
        <v>68992</v>
      </c>
      <c r="R48231" s="1" t="s">
        <v>43</v>
      </c>
      <c r="S48231" s="1">
        <v>20200305</v>
      </c>
      <c r="X48231" s="1" t="s">
        <v>44</v>
      </c>
      <c r="Z48231" s="1">
        <v>4987190652218</v>
      </c>
    </row>
    <row r="48232" spans="1:28" x14ac:dyDescent="0.45">
      <c r="A48232" s="1" t="s">
        <v>76805</v>
      </c>
      <c r="B48232" s="1" t="s">
        <v>79198</v>
      </c>
      <c r="C48232" s="1">
        <v>14987641081649</v>
      </c>
      <c r="D48232" s="1">
        <v>70</v>
      </c>
      <c r="F48232" s="1">
        <v>7</v>
      </c>
      <c r="G48232" s="1" t="s">
        <v>68992</v>
      </c>
      <c r="H48232" s="1" t="s">
        <v>46</v>
      </c>
      <c r="I48232" s="1" t="s">
        <v>70750</v>
      </c>
      <c r="J48232" s="1" t="s">
        <v>79199</v>
      </c>
      <c r="K48232" s="1" t="s">
        <v>78234</v>
      </c>
      <c r="L48232" s="1" t="s">
        <v>79098</v>
      </c>
      <c r="M48232" s="1" t="s">
        <v>79099</v>
      </c>
      <c r="N48232" s="1" t="s">
        <v>41</v>
      </c>
      <c r="O48232" s="1">
        <v>20260630</v>
      </c>
      <c r="P48232" s="1" t="s">
        <v>580</v>
      </c>
      <c r="Q48232" s="1" t="s">
        <v>68992</v>
      </c>
      <c r="R48232" s="1" t="s">
        <v>43</v>
      </c>
      <c r="S48232" s="1">
        <v>20200305</v>
      </c>
      <c r="X48232" s="1" t="s">
        <v>44</v>
      </c>
      <c r="Z48232" s="1">
        <v>4987641081666</v>
      </c>
      <c r="AB48232" s="1">
        <v>24987641081646</v>
      </c>
    </row>
    <row r="48233" spans="1:28" x14ac:dyDescent="0.45">
      <c r="A48233" s="1" t="s">
        <v>76805</v>
      </c>
      <c r="B48233" s="1" t="s">
        <v>79198</v>
      </c>
      <c r="C48233" s="1">
        <v>14987641081656</v>
      </c>
      <c r="D48233" s="1">
        <v>700</v>
      </c>
      <c r="F48233" s="1">
        <v>7</v>
      </c>
      <c r="G48233" s="1" t="s">
        <v>68992</v>
      </c>
      <c r="H48233" s="1" t="s">
        <v>46</v>
      </c>
      <c r="I48233" s="1" t="s">
        <v>70750</v>
      </c>
      <c r="J48233" s="1" t="s">
        <v>79199</v>
      </c>
      <c r="K48233" s="1" t="s">
        <v>78234</v>
      </c>
      <c r="L48233" s="1" t="s">
        <v>79098</v>
      </c>
      <c r="M48233" s="1" t="s">
        <v>79099</v>
      </c>
      <c r="N48233" s="1" t="s">
        <v>41</v>
      </c>
      <c r="O48233" s="1">
        <v>20260630</v>
      </c>
      <c r="P48233" s="1" t="s">
        <v>580</v>
      </c>
      <c r="Q48233" s="1" t="s">
        <v>68992</v>
      </c>
      <c r="R48233" s="1" t="s">
        <v>43</v>
      </c>
      <c r="S48233" s="1">
        <v>20200305</v>
      </c>
      <c r="X48233" s="1" t="s">
        <v>44</v>
      </c>
      <c r="Z48233" s="1">
        <v>4987641081666</v>
      </c>
      <c r="AB48233" s="1">
        <v>24987641081653</v>
      </c>
    </row>
    <row r="48234" spans="1:28" x14ac:dyDescent="0.45">
      <c r="A48234" s="1" t="s">
        <v>76805</v>
      </c>
      <c r="B48234" s="1" t="s">
        <v>79200</v>
      </c>
      <c r="C48234" s="1">
        <v>14987376589014</v>
      </c>
      <c r="D48234" s="1">
        <v>70</v>
      </c>
      <c r="F48234" s="1">
        <v>7</v>
      </c>
      <c r="G48234" s="1" t="s">
        <v>68992</v>
      </c>
      <c r="H48234" s="1" t="s">
        <v>46</v>
      </c>
      <c r="I48234" s="1" t="s">
        <v>70750</v>
      </c>
      <c r="J48234" s="1" t="s">
        <v>79199</v>
      </c>
      <c r="K48234" s="1" t="s">
        <v>78234</v>
      </c>
      <c r="L48234" s="1" t="s">
        <v>79098</v>
      </c>
      <c r="M48234" s="1" t="s">
        <v>79099</v>
      </c>
      <c r="N48234" s="1" t="s">
        <v>41</v>
      </c>
      <c r="O48234" s="1">
        <v>20260630</v>
      </c>
      <c r="P48234" s="1" t="s">
        <v>276</v>
      </c>
      <c r="Q48234" s="1" t="s">
        <v>68992</v>
      </c>
      <c r="R48234" s="1" t="s">
        <v>43</v>
      </c>
      <c r="S48234" s="1">
        <v>20200305</v>
      </c>
      <c r="X48234" s="1" t="s">
        <v>44</v>
      </c>
      <c r="Z48234" s="1">
        <v>4987376589093</v>
      </c>
      <c r="AA48234" s="1" t="s">
        <v>79188</v>
      </c>
      <c r="AB48234" s="1">
        <v>24987376589011</v>
      </c>
    </row>
    <row r="48235" spans="1:28" x14ac:dyDescent="0.45">
      <c r="A48235" s="1" t="s">
        <v>76805</v>
      </c>
      <c r="B48235" s="1" t="s">
        <v>79200</v>
      </c>
      <c r="C48235" s="1">
        <v>14987376589021</v>
      </c>
      <c r="D48235" s="1">
        <v>700</v>
      </c>
      <c r="F48235" s="1">
        <v>7</v>
      </c>
      <c r="G48235" s="1" t="s">
        <v>68992</v>
      </c>
      <c r="H48235" s="1" t="s">
        <v>46</v>
      </c>
      <c r="I48235" s="1" t="s">
        <v>70750</v>
      </c>
      <c r="J48235" s="1" t="s">
        <v>79199</v>
      </c>
      <c r="K48235" s="1" t="s">
        <v>78234</v>
      </c>
      <c r="L48235" s="1" t="s">
        <v>79098</v>
      </c>
      <c r="M48235" s="1" t="s">
        <v>79099</v>
      </c>
      <c r="N48235" s="1" t="s">
        <v>41</v>
      </c>
      <c r="O48235" s="1">
        <v>20260630</v>
      </c>
      <c r="P48235" s="1" t="s">
        <v>276</v>
      </c>
      <c r="Q48235" s="1" t="s">
        <v>68992</v>
      </c>
      <c r="R48235" s="1" t="s">
        <v>43</v>
      </c>
      <c r="S48235" s="1">
        <v>20200305</v>
      </c>
      <c r="X48235" s="1" t="s">
        <v>44</v>
      </c>
      <c r="Z48235" s="1">
        <v>4987376589093</v>
      </c>
      <c r="AA48235" s="1" t="s">
        <v>79188</v>
      </c>
      <c r="AB48235" s="1">
        <v>24987376589028</v>
      </c>
    </row>
    <row r="48236" spans="1:28" x14ac:dyDescent="0.45">
      <c r="A48236" s="1" t="s">
        <v>76805</v>
      </c>
      <c r="B48236" s="1" t="s">
        <v>79201</v>
      </c>
      <c r="C48236" s="1">
        <v>14987235012332</v>
      </c>
      <c r="D48236" s="1">
        <v>70</v>
      </c>
      <c r="F48236" s="1">
        <v>7</v>
      </c>
      <c r="G48236" s="1" t="s">
        <v>68992</v>
      </c>
      <c r="H48236" s="1" t="s">
        <v>46</v>
      </c>
      <c r="I48236" s="1" t="s">
        <v>70750</v>
      </c>
      <c r="J48236" s="1" t="s">
        <v>79202</v>
      </c>
      <c r="K48236" s="1" t="s">
        <v>78234</v>
      </c>
      <c r="L48236" s="1" t="s">
        <v>79098</v>
      </c>
      <c r="M48236" s="1" t="s">
        <v>79099</v>
      </c>
      <c r="N48236" s="1" t="s">
        <v>41</v>
      </c>
      <c r="O48236" s="1">
        <v>20260630</v>
      </c>
      <c r="P48236" s="1" t="s">
        <v>77613</v>
      </c>
      <c r="Q48236" s="1" t="s">
        <v>68992</v>
      </c>
      <c r="R48236" s="1" t="s">
        <v>43</v>
      </c>
      <c r="S48236" s="1">
        <v>20200305</v>
      </c>
      <c r="X48236" s="1" t="s">
        <v>44</v>
      </c>
      <c r="Z48236" s="1">
        <v>4987235112332</v>
      </c>
    </row>
    <row r="48237" spans="1:28" x14ac:dyDescent="0.45">
      <c r="A48237" s="1" t="s">
        <v>76805</v>
      </c>
      <c r="B48237" s="1" t="s">
        <v>79201</v>
      </c>
      <c r="C48237" s="1">
        <v>14987235012349</v>
      </c>
      <c r="D48237" s="1">
        <v>700</v>
      </c>
      <c r="F48237" s="1">
        <v>7</v>
      </c>
      <c r="G48237" s="1" t="s">
        <v>68992</v>
      </c>
      <c r="H48237" s="1" t="s">
        <v>46</v>
      </c>
      <c r="I48237" s="1" t="s">
        <v>70750</v>
      </c>
      <c r="J48237" s="1" t="s">
        <v>79202</v>
      </c>
      <c r="K48237" s="1" t="s">
        <v>78234</v>
      </c>
      <c r="L48237" s="1" t="s">
        <v>79098</v>
      </c>
      <c r="M48237" s="1" t="s">
        <v>79099</v>
      </c>
      <c r="N48237" s="1" t="s">
        <v>41</v>
      </c>
      <c r="O48237" s="1">
        <v>20260630</v>
      </c>
      <c r="P48237" s="1" t="s">
        <v>77613</v>
      </c>
      <c r="Q48237" s="1" t="s">
        <v>68992</v>
      </c>
      <c r="R48237" s="1" t="s">
        <v>43</v>
      </c>
      <c r="S48237" s="1">
        <v>20200305</v>
      </c>
      <c r="X48237" s="1" t="s">
        <v>44</v>
      </c>
      <c r="Z48237" s="1">
        <v>4987235112332</v>
      </c>
    </row>
    <row r="48238" spans="1:28" x14ac:dyDescent="0.45">
      <c r="A48238" s="1" t="s">
        <v>76805</v>
      </c>
      <c r="B48238" s="1" t="s">
        <v>79203</v>
      </c>
      <c r="C48238" s="1">
        <v>14987086201510</v>
      </c>
      <c r="D48238" s="1">
        <v>70</v>
      </c>
      <c r="F48238" s="1">
        <v>7</v>
      </c>
      <c r="G48238" s="1" t="s">
        <v>68992</v>
      </c>
      <c r="H48238" s="1" t="s">
        <v>46</v>
      </c>
      <c r="I48238" s="1" t="s">
        <v>70750</v>
      </c>
      <c r="J48238" s="1" t="s">
        <v>79204</v>
      </c>
      <c r="K48238" s="1" t="s">
        <v>78234</v>
      </c>
      <c r="L48238" s="1" t="s">
        <v>79098</v>
      </c>
      <c r="M48238" s="1" t="s">
        <v>79099</v>
      </c>
      <c r="N48238" s="1" t="s">
        <v>41</v>
      </c>
      <c r="O48238" s="1">
        <v>20260630</v>
      </c>
      <c r="P48238" s="1" t="s">
        <v>315</v>
      </c>
      <c r="Q48238" s="1" t="s">
        <v>68992</v>
      </c>
      <c r="R48238" s="1" t="s">
        <v>43</v>
      </c>
      <c r="S48238" s="1">
        <v>20200305</v>
      </c>
      <c r="X48238" s="1" t="s">
        <v>44</v>
      </c>
      <c r="Z48238" s="1">
        <v>4987086201490</v>
      </c>
    </row>
    <row r="48239" spans="1:28" x14ac:dyDescent="0.45">
      <c r="A48239" s="1" t="s">
        <v>76805</v>
      </c>
      <c r="B48239" s="1" t="s">
        <v>79203</v>
      </c>
      <c r="C48239" s="1">
        <v>14987086201527</v>
      </c>
      <c r="D48239" s="1">
        <v>700</v>
      </c>
      <c r="F48239" s="1">
        <v>7</v>
      </c>
      <c r="G48239" s="1" t="s">
        <v>68992</v>
      </c>
      <c r="H48239" s="1" t="s">
        <v>46</v>
      </c>
      <c r="I48239" s="1" t="s">
        <v>70750</v>
      </c>
      <c r="J48239" s="1" t="s">
        <v>79204</v>
      </c>
      <c r="K48239" s="1" t="s">
        <v>78234</v>
      </c>
      <c r="L48239" s="1" t="s">
        <v>79098</v>
      </c>
      <c r="M48239" s="1" t="s">
        <v>79099</v>
      </c>
      <c r="N48239" s="1" t="s">
        <v>41</v>
      </c>
      <c r="O48239" s="1">
        <v>20260630</v>
      </c>
      <c r="P48239" s="1" t="s">
        <v>315</v>
      </c>
      <c r="Q48239" s="1" t="s">
        <v>68992</v>
      </c>
      <c r="R48239" s="1" t="s">
        <v>43</v>
      </c>
      <c r="S48239" s="1">
        <v>20200305</v>
      </c>
      <c r="X48239" s="1" t="s">
        <v>44</v>
      </c>
      <c r="Z48239" s="1">
        <v>4987086201490</v>
      </c>
    </row>
    <row r="48240" spans="1:28" x14ac:dyDescent="0.45">
      <c r="A48240" s="1" t="s">
        <v>76805</v>
      </c>
      <c r="B48240" s="1" t="s">
        <v>79205</v>
      </c>
      <c r="C48240" s="1">
        <v>14987792213517</v>
      </c>
      <c r="D48240" s="1">
        <v>700</v>
      </c>
      <c r="F48240" s="1">
        <v>7</v>
      </c>
      <c r="G48240" s="1" t="s">
        <v>68992</v>
      </c>
      <c r="H48240" s="1" t="s">
        <v>46</v>
      </c>
      <c r="I48240" s="1" t="s">
        <v>70750</v>
      </c>
      <c r="J48240" s="1" t="s">
        <v>79206</v>
      </c>
      <c r="K48240" s="1" t="s">
        <v>76932</v>
      </c>
      <c r="L48240" s="1" t="s">
        <v>79106</v>
      </c>
      <c r="M48240" s="1" t="s">
        <v>79107</v>
      </c>
      <c r="N48240" s="1" t="s">
        <v>41</v>
      </c>
      <c r="O48240" s="1">
        <v>20260630</v>
      </c>
      <c r="P48240" s="1" t="s">
        <v>786</v>
      </c>
      <c r="Q48240" s="1" t="s">
        <v>68992</v>
      </c>
      <c r="R48240" s="1" t="s">
        <v>43</v>
      </c>
      <c r="S48240" s="1">
        <v>20200305</v>
      </c>
      <c r="X48240" s="1" t="s">
        <v>44</v>
      </c>
      <c r="Z48240" s="1">
        <v>4987792916510</v>
      </c>
    </row>
    <row r="48241" spans="1:28" x14ac:dyDescent="0.45">
      <c r="A48241" s="1" t="s">
        <v>76805</v>
      </c>
      <c r="B48241" s="1" t="s">
        <v>79205</v>
      </c>
      <c r="C48241" s="1">
        <v>14987792213548</v>
      </c>
      <c r="D48241" s="1">
        <v>70</v>
      </c>
      <c r="F48241" s="1">
        <v>7</v>
      </c>
      <c r="G48241" s="1" t="s">
        <v>68992</v>
      </c>
      <c r="H48241" s="1" t="s">
        <v>46</v>
      </c>
      <c r="I48241" s="1" t="s">
        <v>70750</v>
      </c>
      <c r="J48241" s="1" t="s">
        <v>79206</v>
      </c>
      <c r="K48241" s="1" t="s">
        <v>76932</v>
      </c>
      <c r="L48241" s="1" t="s">
        <v>79106</v>
      </c>
      <c r="M48241" s="1" t="s">
        <v>79107</v>
      </c>
      <c r="N48241" s="1" t="s">
        <v>41</v>
      </c>
      <c r="O48241" s="1">
        <v>20260630</v>
      </c>
      <c r="P48241" s="1" t="s">
        <v>786</v>
      </c>
      <c r="Q48241" s="1" t="s">
        <v>68992</v>
      </c>
      <c r="R48241" s="1" t="s">
        <v>43</v>
      </c>
      <c r="S48241" s="1">
        <v>20200305</v>
      </c>
      <c r="X48241" s="1" t="s">
        <v>44</v>
      </c>
      <c r="Z48241" s="1">
        <v>4987792916510</v>
      </c>
    </row>
    <row r="48242" spans="1:28" x14ac:dyDescent="0.45">
      <c r="A48242" s="1" t="s">
        <v>76805</v>
      </c>
      <c r="B48242" s="1" t="s">
        <v>79207</v>
      </c>
      <c r="C48242" s="1">
        <v>14987190742817</v>
      </c>
      <c r="D48242" s="1">
        <v>70</v>
      </c>
      <c r="F48242" s="1">
        <v>7</v>
      </c>
      <c r="G48242" s="1" t="s">
        <v>68992</v>
      </c>
      <c r="H48242" s="1" t="s">
        <v>46</v>
      </c>
      <c r="I48242" s="1" t="s">
        <v>70750</v>
      </c>
      <c r="J48242" s="1" t="s">
        <v>79208</v>
      </c>
      <c r="K48242" s="1" t="s">
        <v>76932</v>
      </c>
      <c r="L48242" s="1" t="s">
        <v>79106</v>
      </c>
      <c r="M48242" s="1" t="s">
        <v>79107</v>
      </c>
      <c r="N48242" s="1" t="s">
        <v>41</v>
      </c>
      <c r="O48242" s="1">
        <v>20260630</v>
      </c>
      <c r="P48242" s="1" t="s">
        <v>267</v>
      </c>
      <c r="Q48242" s="1" t="s">
        <v>68992</v>
      </c>
      <c r="R48242" s="1" t="s">
        <v>43</v>
      </c>
      <c r="S48242" s="1">
        <v>20250401</v>
      </c>
      <c r="X48242" s="1" t="s">
        <v>44</v>
      </c>
      <c r="Z48242" s="1">
        <v>4987190652317</v>
      </c>
    </row>
    <row r="48243" spans="1:28" x14ac:dyDescent="0.45">
      <c r="A48243" s="1" t="s">
        <v>76805</v>
      </c>
      <c r="B48243" s="1" t="s">
        <v>79207</v>
      </c>
      <c r="C48243" s="1">
        <v>14987190742848</v>
      </c>
      <c r="D48243" s="1">
        <v>700</v>
      </c>
      <c r="F48243" s="1">
        <v>7</v>
      </c>
      <c r="G48243" s="1" t="s">
        <v>68992</v>
      </c>
      <c r="H48243" s="1" t="s">
        <v>46</v>
      </c>
      <c r="I48243" s="1" t="s">
        <v>70750</v>
      </c>
      <c r="J48243" s="1" t="s">
        <v>79208</v>
      </c>
      <c r="K48243" s="1" t="s">
        <v>76932</v>
      </c>
      <c r="L48243" s="1" t="s">
        <v>79106</v>
      </c>
      <c r="M48243" s="1" t="s">
        <v>79107</v>
      </c>
      <c r="N48243" s="1" t="s">
        <v>41</v>
      </c>
      <c r="O48243" s="1">
        <v>20260630</v>
      </c>
      <c r="P48243" s="1" t="s">
        <v>267</v>
      </c>
      <c r="Q48243" s="1" t="s">
        <v>68992</v>
      </c>
      <c r="R48243" s="1" t="s">
        <v>43</v>
      </c>
      <c r="S48243" s="1">
        <v>20250401</v>
      </c>
      <c r="X48243" s="1" t="s">
        <v>44</v>
      </c>
      <c r="Z48243" s="1">
        <v>4987190652317</v>
      </c>
    </row>
    <row r="48244" spans="1:28" x14ac:dyDescent="0.45">
      <c r="A48244" s="1" t="s">
        <v>76805</v>
      </c>
      <c r="B48244" s="1" t="s">
        <v>79209</v>
      </c>
      <c r="C48244" s="1">
        <v>14987641081670</v>
      </c>
      <c r="D48244" s="1">
        <v>70</v>
      </c>
      <c r="F48244" s="1">
        <v>7</v>
      </c>
      <c r="G48244" s="1" t="s">
        <v>68992</v>
      </c>
      <c r="H48244" s="1" t="s">
        <v>46</v>
      </c>
      <c r="I48244" s="1" t="s">
        <v>70750</v>
      </c>
      <c r="J48244" s="1" t="s">
        <v>79210</v>
      </c>
      <c r="K48244" s="1" t="s">
        <v>76932</v>
      </c>
      <c r="L48244" s="1" t="s">
        <v>79106</v>
      </c>
      <c r="M48244" s="1" t="s">
        <v>79107</v>
      </c>
      <c r="N48244" s="1" t="s">
        <v>41</v>
      </c>
      <c r="O48244" s="1">
        <v>20260630</v>
      </c>
      <c r="P48244" s="1" t="s">
        <v>580</v>
      </c>
      <c r="Q48244" s="1" t="s">
        <v>68992</v>
      </c>
      <c r="R48244" s="1" t="s">
        <v>43</v>
      </c>
      <c r="S48244" s="1">
        <v>20250401</v>
      </c>
      <c r="X48244" s="1" t="s">
        <v>44</v>
      </c>
      <c r="Z48244" s="1">
        <v>4987641081697</v>
      </c>
    </row>
    <row r="48245" spans="1:28" x14ac:dyDescent="0.45">
      <c r="A48245" s="1" t="s">
        <v>76805</v>
      </c>
      <c r="B48245" s="1" t="s">
        <v>79209</v>
      </c>
      <c r="C48245" s="1">
        <v>14987641081687</v>
      </c>
      <c r="D48245" s="1">
        <v>560</v>
      </c>
      <c r="F48245" s="1">
        <v>7</v>
      </c>
      <c r="G48245" s="1" t="s">
        <v>68992</v>
      </c>
      <c r="H48245" s="1" t="s">
        <v>46</v>
      </c>
      <c r="I48245" s="1" t="s">
        <v>70750</v>
      </c>
      <c r="J48245" s="1" t="s">
        <v>79210</v>
      </c>
      <c r="K48245" s="1" t="s">
        <v>76932</v>
      </c>
      <c r="L48245" s="1" t="s">
        <v>79106</v>
      </c>
      <c r="M48245" s="1" t="s">
        <v>79107</v>
      </c>
      <c r="N48245" s="1" t="s">
        <v>41</v>
      </c>
      <c r="O48245" s="1">
        <v>20260630</v>
      </c>
      <c r="P48245" s="1" t="s">
        <v>580</v>
      </c>
      <c r="Q48245" s="1" t="s">
        <v>68992</v>
      </c>
      <c r="R48245" s="1" t="s">
        <v>43</v>
      </c>
      <c r="S48245" s="1">
        <v>20250401</v>
      </c>
      <c r="X48245" s="1" t="s">
        <v>44</v>
      </c>
      <c r="Z48245" s="1">
        <v>4987641081697</v>
      </c>
      <c r="AB48245" s="1">
        <v>24987641081684</v>
      </c>
    </row>
    <row r="48246" spans="1:28" x14ac:dyDescent="0.45">
      <c r="A48246" s="1" t="s">
        <v>76805</v>
      </c>
      <c r="B48246" s="1" t="s">
        <v>79211</v>
      </c>
      <c r="C48246" s="1">
        <v>14987376589113</v>
      </c>
      <c r="D48246" s="1">
        <v>70</v>
      </c>
      <c r="F48246" s="1">
        <v>7</v>
      </c>
      <c r="G48246" s="1" t="s">
        <v>68992</v>
      </c>
      <c r="H48246" s="1" t="s">
        <v>46</v>
      </c>
      <c r="I48246" s="1" t="s">
        <v>70750</v>
      </c>
      <c r="J48246" s="1" t="s">
        <v>79210</v>
      </c>
      <c r="K48246" s="1" t="s">
        <v>76932</v>
      </c>
      <c r="L48246" s="1" t="s">
        <v>79106</v>
      </c>
      <c r="M48246" s="1" t="s">
        <v>79107</v>
      </c>
      <c r="N48246" s="1" t="s">
        <v>41</v>
      </c>
      <c r="O48246" s="1">
        <v>20260630</v>
      </c>
      <c r="P48246" s="1" t="s">
        <v>276</v>
      </c>
      <c r="Q48246" s="1" t="s">
        <v>68992</v>
      </c>
      <c r="R48246" s="1" t="s">
        <v>43</v>
      </c>
      <c r="S48246" s="1">
        <v>20250401</v>
      </c>
      <c r="X48246" s="1" t="s">
        <v>44</v>
      </c>
      <c r="Z48246" s="1">
        <v>4987376589192</v>
      </c>
      <c r="AA48246" s="1" t="s">
        <v>79188</v>
      </c>
      <c r="AB48246" s="1">
        <v>24987376589110</v>
      </c>
    </row>
    <row r="48247" spans="1:28" x14ac:dyDescent="0.45">
      <c r="A48247" s="1" t="s">
        <v>76805</v>
      </c>
      <c r="B48247" s="1" t="s">
        <v>79211</v>
      </c>
      <c r="C48247" s="1">
        <v>14987376589120</v>
      </c>
      <c r="D48247" s="1">
        <v>560</v>
      </c>
      <c r="F48247" s="1">
        <v>7</v>
      </c>
      <c r="G48247" s="1" t="s">
        <v>68992</v>
      </c>
      <c r="H48247" s="1" t="s">
        <v>46</v>
      </c>
      <c r="I48247" s="1" t="s">
        <v>70750</v>
      </c>
      <c r="J48247" s="1" t="s">
        <v>79210</v>
      </c>
      <c r="K48247" s="1" t="s">
        <v>76932</v>
      </c>
      <c r="L48247" s="1" t="s">
        <v>79106</v>
      </c>
      <c r="M48247" s="1" t="s">
        <v>79107</v>
      </c>
      <c r="N48247" s="1" t="s">
        <v>41</v>
      </c>
      <c r="O48247" s="1">
        <v>20260630</v>
      </c>
      <c r="P48247" s="1" t="s">
        <v>276</v>
      </c>
      <c r="Q48247" s="1" t="s">
        <v>68992</v>
      </c>
      <c r="R48247" s="1" t="s">
        <v>43</v>
      </c>
      <c r="S48247" s="1">
        <v>20250401</v>
      </c>
      <c r="X48247" s="1" t="s">
        <v>44</v>
      </c>
      <c r="Z48247" s="1">
        <v>4987376589192</v>
      </c>
      <c r="AA48247" s="1" t="s">
        <v>79188</v>
      </c>
      <c r="AB48247" s="1">
        <v>24987376589127</v>
      </c>
    </row>
    <row r="48248" spans="1:28" x14ac:dyDescent="0.45">
      <c r="A48248" s="1" t="s">
        <v>76805</v>
      </c>
      <c r="B48248" s="1" t="s">
        <v>79212</v>
      </c>
      <c r="C48248" s="1">
        <v>14987235012363</v>
      </c>
      <c r="D48248" s="1">
        <v>70</v>
      </c>
      <c r="F48248" s="1">
        <v>7</v>
      </c>
      <c r="G48248" s="1" t="s">
        <v>68992</v>
      </c>
      <c r="H48248" s="1" t="s">
        <v>46</v>
      </c>
      <c r="I48248" s="1" t="s">
        <v>70750</v>
      </c>
      <c r="J48248" s="1" t="s">
        <v>79213</v>
      </c>
      <c r="K48248" s="1" t="s">
        <v>76932</v>
      </c>
      <c r="L48248" s="1" t="s">
        <v>79106</v>
      </c>
      <c r="M48248" s="1" t="s">
        <v>79107</v>
      </c>
      <c r="N48248" s="1" t="s">
        <v>41</v>
      </c>
      <c r="O48248" s="1">
        <v>20260630</v>
      </c>
      <c r="P48248" s="1" t="s">
        <v>77613</v>
      </c>
      <c r="Q48248" s="1" t="s">
        <v>68992</v>
      </c>
      <c r="R48248" s="1" t="s">
        <v>43</v>
      </c>
      <c r="S48248" s="1">
        <v>20250401</v>
      </c>
      <c r="X48248" s="1" t="s">
        <v>44</v>
      </c>
      <c r="Z48248" s="1">
        <v>4987235112363</v>
      </c>
    </row>
    <row r="48249" spans="1:28" x14ac:dyDescent="0.45">
      <c r="A48249" s="1" t="s">
        <v>76805</v>
      </c>
      <c r="B48249" s="1" t="s">
        <v>79212</v>
      </c>
      <c r="C48249" s="1">
        <v>14987235012370</v>
      </c>
      <c r="D48249" s="1">
        <v>560</v>
      </c>
      <c r="F48249" s="1">
        <v>7</v>
      </c>
      <c r="G48249" s="1" t="s">
        <v>68992</v>
      </c>
      <c r="H48249" s="1" t="s">
        <v>46</v>
      </c>
      <c r="I48249" s="1" t="s">
        <v>70750</v>
      </c>
      <c r="J48249" s="1" t="s">
        <v>79213</v>
      </c>
      <c r="K48249" s="1" t="s">
        <v>76932</v>
      </c>
      <c r="L48249" s="1" t="s">
        <v>79106</v>
      </c>
      <c r="M48249" s="1" t="s">
        <v>79107</v>
      </c>
      <c r="N48249" s="1" t="s">
        <v>41</v>
      </c>
      <c r="O48249" s="1">
        <v>20260630</v>
      </c>
      <c r="P48249" s="1" t="s">
        <v>77613</v>
      </c>
      <c r="Q48249" s="1" t="s">
        <v>68992</v>
      </c>
      <c r="R48249" s="1" t="s">
        <v>43</v>
      </c>
      <c r="S48249" s="1">
        <v>20250401</v>
      </c>
      <c r="X48249" s="1" t="s">
        <v>44</v>
      </c>
      <c r="Z48249" s="1">
        <v>4987235112363</v>
      </c>
    </row>
    <row r="48250" spans="1:28" x14ac:dyDescent="0.45">
      <c r="A48250" s="1" t="s">
        <v>76805</v>
      </c>
      <c r="B48250" s="1" t="s">
        <v>79214</v>
      </c>
      <c r="C48250" s="1">
        <v>14987086201572</v>
      </c>
      <c r="D48250" s="1">
        <v>70</v>
      </c>
      <c r="F48250" s="1">
        <v>7</v>
      </c>
      <c r="G48250" s="1" t="s">
        <v>68992</v>
      </c>
      <c r="H48250" s="1" t="s">
        <v>46</v>
      </c>
      <c r="I48250" s="1" t="s">
        <v>70750</v>
      </c>
      <c r="J48250" s="1" t="s">
        <v>79215</v>
      </c>
      <c r="K48250" s="1" t="s">
        <v>76932</v>
      </c>
      <c r="L48250" s="1" t="s">
        <v>79106</v>
      </c>
      <c r="M48250" s="1" t="s">
        <v>79107</v>
      </c>
      <c r="N48250" s="1" t="s">
        <v>41</v>
      </c>
      <c r="O48250" s="1">
        <v>20260630</v>
      </c>
      <c r="P48250" s="1" t="s">
        <v>315</v>
      </c>
      <c r="Q48250" s="1" t="s">
        <v>68992</v>
      </c>
      <c r="R48250" s="1" t="s">
        <v>43</v>
      </c>
      <c r="S48250" s="1">
        <v>20250401</v>
      </c>
      <c r="X48250" s="1" t="s">
        <v>44</v>
      </c>
      <c r="Z48250" s="1">
        <v>4987086201551</v>
      </c>
    </row>
    <row r="48251" spans="1:28" x14ac:dyDescent="0.45">
      <c r="A48251" s="1" t="s">
        <v>76805</v>
      </c>
      <c r="B48251" s="1" t="s">
        <v>79214</v>
      </c>
      <c r="C48251" s="1">
        <v>14987086201589</v>
      </c>
      <c r="D48251" s="1">
        <v>700</v>
      </c>
      <c r="F48251" s="1">
        <v>7</v>
      </c>
      <c r="G48251" s="1" t="s">
        <v>68992</v>
      </c>
      <c r="H48251" s="1" t="s">
        <v>46</v>
      </c>
      <c r="I48251" s="1" t="s">
        <v>70750</v>
      </c>
      <c r="J48251" s="1" t="s">
        <v>79215</v>
      </c>
      <c r="K48251" s="1" t="s">
        <v>76932</v>
      </c>
      <c r="L48251" s="1" t="s">
        <v>79106</v>
      </c>
      <c r="M48251" s="1" t="s">
        <v>79107</v>
      </c>
      <c r="N48251" s="1" t="s">
        <v>41</v>
      </c>
      <c r="O48251" s="1">
        <v>20260630</v>
      </c>
      <c r="P48251" s="1" t="s">
        <v>315</v>
      </c>
      <c r="Q48251" s="1" t="s">
        <v>68992</v>
      </c>
      <c r="R48251" s="1" t="s">
        <v>43</v>
      </c>
      <c r="S48251" s="1">
        <v>20250401</v>
      </c>
      <c r="X48251" s="1" t="s">
        <v>44</v>
      </c>
      <c r="Z48251" s="1">
        <v>4987086201551</v>
      </c>
    </row>
    <row r="48252" spans="1:28" x14ac:dyDescent="0.45">
      <c r="A48252" s="1" t="s">
        <v>76805</v>
      </c>
      <c r="B48252" s="1" t="s">
        <v>79216</v>
      </c>
      <c r="C48252" s="1">
        <v>14987792168312</v>
      </c>
      <c r="D48252" s="1">
        <v>100</v>
      </c>
      <c r="F48252" s="1">
        <v>1</v>
      </c>
      <c r="G48252" s="1" t="s">
        <v>7574</v>
      </c>
      <c r="H48252" s="1" t="s">
        <v>46</v>
      </c>
      <c r="I48252" s="1" t="s">
        <v>7575</v>
      </c>
      <c r="J48252" s="1" t="s">
        <v>79217</v>
      </c>
      <c r="K48252" s="1" t="s">
        <v>9328</v>
      </c>
      <c r="L48252" s="1" t="s">
        <v>79218</v>
      </c>
      <c r="M48252" s="1" t="s">
        <v>79217</v>
      </c>
      <c r="N48252" s="1" t="s">
        <v>41</v>
      </c>
      <c r="O48252" s="1">
        <v>20260630</v>
      </c>
      <c r="P48252" s="1" t="s">
        <v>786</v>
      </c>
      <c r="Q48252" s="1" t="s">
        <v>7574</v>
      </c>
      <c r="R48252" s="1" t="s">
        <v>43</v>
      </c>
      <c r="S48252" s="1">
        <v>20140620</v>
      </c>
      <c r="T48252" s="1">
        <v>20200331</v>
      </c>
      <c r="X48252" s="1" t="s">
        <v>44</v>
      </c>
      <c r="Z48252" s="1">
        <v>4987792006983</v>
      </c>
    </row>
    <row r="48253" spans="1:28" x14ac:dyDescent="0.45">
      <c r="A48253" s="1" t="s">
        <v>76805</v>
      </c>
      <c r="B48253" s="1" t="s">
        <v>79219</v>
      </c>
      <c r="C48253" s="1">
        <v>14987792110854</v>
      </c>
      <c r="D48253" s="1">
        <v>50</v>
      </c>
      <c r="F48253" s="1">
        <v>1</v>
      </c>
      <c r="G48253" s="1" t="s">
        <v>7574</v>
      </c>
      <c r="H48253" s="1" t="s">
        <v>46</v>
      </c>
      <c r="I48253" s="1" t="s">
        <v>7575</v>
      </c>
      <c r="J48253" s="1" t="s">
        <v>79220</v>
      </c>
      <c r="K48253" s="1" t="s">
        <v>9328</v>
      </c>
      <c r="L48253" s="1" t="s">
        <v>79139</v>
      </c>
      <c r="M48253" s="1" t="s">
        <v>79140</v>
      </c>
      <c r="N48253" s="1" t="s">
        <v>41</v>
      </c>
      <c r="O48253" s="1">
        <v>20260630</v>
      </c>
      <c r="P48253" s="1" t="s">
        <v>786</v>
      </c>
      <c r="Q48253" s="1" t="s">
        <v>7574</v>
      </c>
      <c r="R48253" s="1" t="s">
        <v>43</v>
      </c>
      <c r="S48253" s="1">
        <v>20210305</v>
      </c>
      <c r="X48253" s="1" t="s">
        <v>44</v>
      </c>
      <c r="Z48253" s="1">
        <v>4987792915681</v>
      </c>
    </row>
    <row r="48254" spans="1:28" x14ac:dyDescent="0.45">
      <c r="A48254" s="1" t="s">
        <v>76805</v>
      </c>
      <c r="B48254" s="1" t="s">
        <v>79221</v>
      </c>
      <c r="C48254" s="1">
        <v>14987792110854</v>
      </c>
      <c r="D48254" s="1">
        <v>50</v>
      </c>
      <c r="F48254" s="1">
        <v>1</v>
      </c>
      <c r="G48254" s="1" t="s">
        <v>7574</v>
      </c>
      <c r="H48254" s="1" t="s">
        <v>46</v>
      </c>
      <c r="I48254" s="1" t="s">
        <v>7575</v>
      </c>
      <c r="J48254" s="1" t="s">
        <v>79220</v>
      </c>
      <c r="K48254" s="1" t="s">
        <v>9328</v>
      </c>
      <c r="L48254" s="1" t="s">
        <v>79139</v>
      </c>
      <c r="M48254" s="1" t="s">
        <v>79140</v>
      </c>
      <c r="N48254" s="1" t="s">
        <v>41</v>
      </c>
      <c r="O48254" s="1">
        <v>20260630</v>
      </c>
      <c r="P48254" s="1" t="s">
        <v>786</v>
      </c>
      <c r="Q48254" s="1" t="s">
        <v>7574</v>
      </c>
      <c r="R48254" s="1" t="s">
        <v>43</v>
      </c>
      <c r="S48254" s="1">
        <v>20210305</v>
      </c>
      <c r="X48254" s="1" t="s">
        <v>44</v>
      </c>
      <c r="Z48254" s="1">
        <v>4987792100056</v>
      </c>
      <c r="AA48254" s="1" t="s">
        <v>79222</v>
      </c>
    </row>
    <row r="48255" spans="1:28" x14ac:dyDescent="0.45">
      <c r="A48255" s="1" t="s">
        <v>76805</v>
      </c>
      <c r="B48255" s="1" t="s">
        <v>79223</v>
      </c>
      <c r="C48255" s="1">
        <v>14987103012839</v>
      </c>
      <c r="D48255" s="1">
        <v>50</v>
      </c>
      <c r="F48255" s="1">
        <v>1</v>
      </c>
      <c r="G48255" s="1" t="s">
        <v>7574</v>
      </c>
      <c r="H48255" s="1" t="s">
        <v>46</v>
      </c>
      <c r="I48255" s="1" t="s">
        <v>338</v>
      </c>
      <c r="J48255" s="1" t="s">
        <v>79224</v>
      </c>
      <c r="K48255" s="1" t="s">
        <v>9328</v>
      </c>
      <c r="L48255" s="1" t="s">
        <v>79139</v>
      </c>
      <c r="M48255" s="1" t="s">
        <v>79140</v>
      </c>
      <c r="N48255" s="1" t="s">
        <v>41</v>
      </c>
      <c r="O48255" s="1">
        <v>20260630</v>
      </c>
      <c r="P48255" s="1" t="s">
        <v>964</v>
      </c>
      <c r="Q48255" s="1" t="s">
        <v>7574</v>
      </c>
      <c r="R48255" s="1" t="s">
        <v>43</v>
      </c>
      <c r="S48255" s="1">
        <v>20210305</v>
      </c>
      <c r="X48255" s="1" t="s">
        <v>44</v>
      </c>
      <c r="Z48255" s="1">
        <v>4987103701231</v>
      </c>
      <c r="AB48255" s="1">
        <v>24987103012836</v>
      </c>
    </row>
    <row r="48256" spans="1:28" x14ac:dyDescent="0.45">
      <c r="A48256" s="1" t="s">
        <v>76805</v>
      </c>
      <c r="B48256" s="1" t="s">
        <v>79225</v>
      </c>
      <c r="C48256" s="1">
        <v>14987376373811</v>
      </c>
      <c r="D48256" s="1">
        <v>50</v>
      </c>
      <c r="F48256" s="1">
        <v>1</v>
      </c>
      <c r="G48256" s="1" t="s">
        <v>7574</v>
      </c>
      <c r="H48256" s="1" t="s">
        <v>46</v>
      </c>
      <c r="I48256" s="1" t="s">
        <v>7575</v>
      </c>
      <c r="J48256" s="1" t="s">
        <v>79226</v>
      </c>
      <c r="K48256" s="1" t="s">
        <v>9328</v>
      </c>
      <c r="L48256" s="1" t="s">
        <v>79139</v>
      </c>
      <c r="M48256" s="1" t="s">
        <v>79140</v>
      </c>
      <c r="N48256" s="1" t="s">
        <v>41</v>
      </c>
      <c r="O48256" s="1">
        <v>20260630</v>
      </c>
      <c r="P48256" s="1" t="s">
        <v>276</v>
      </c>
      <c r="Q48256" s="1" t="s">
        <v>7574</v>
      </c>
      <c r="R48256" s="1" t="s">
        <v>43</v>
      </c>
      <c r="S48256" s="1">
        <v>20210305</v>
      </c>
      <c r="X48256" s="1" t="s">
        <v>44</v>
      </c>
      <c r="Z48256" s="1">
        <v>4987376373890</v>
      </c>
    </row>
    <row r="48257" spans="1:28" x14ac:dyDescent="0.45">
      <c r="A48257" s="1" t="s">
        <v>76805</v>
      </c>
      <c r="B48257" s="1" t="s">
        <v>79227</v>
      </c>
      <c r="C48257" s="1">
        <v>14987792168411</v>
      </c>
      <c r="D48257" s="1">
        <v>100</v>
      </c>
      <c r="F48257" s="1">
        <v>1</v>
      </c>
      <c r="G48257" s="1" t="s">
        <v>7574</v>
      </c>
      <c r="H48257" s="1" t="s">
        <v>46</v>
      </c>
      <c r="I48257" s="1" t="s">
        <v>7575</v>
      </c>
      <c r="J48257" s="1" t="s">
        <v>79228</v>
      </c>
      <c r="K48257" s="1" t="s">
        <v>77138</v>
      </c>
      <c r="L48257" s="1" t="s">
        <v>79229</v>
      </c>
      <c r="M48257" s="1" t="s">
        <v>79228</v>
      </c>
      <c r="N48257" s="1" t="s">
        <v>41</v>
      </c>
      <c r="O48257" s="1">
        <v>20260630</v>
      </c>
      <c r="P48257" s="1" t="s">
        <v>786</v>
      </c>
      <c r="Q48257" s="1" t="s">
        <v>7574</v>
      </c>
      <c r="R48257" s="1" t="s">
        <v>43</v>
      </c>
      <c r="S48257" s="1">
        <v>20140620</v>
      </c>
      <c r="T48257" s="1">
        <v>20200331</v>
      </c>
      <c r="X48257" s="1" t="s">
        <v>44</v>
      </c>
      <c r="Z48257" s="1">
        <v>4987792007089</v>
      </c>
    </row>
    <row r="48258" spans="1:28" x14ac:dyDescent="0.45">
      <c r="A48258" s="1" t="s">
        <v>76805</v>
      </c>
      <c r="B48258" s="1" t="s">
        <v>79230</v>
      </c>
      <c r="C48258" s="1">
        <v>14987792110953</v>
      </c>
      <c r="D48258" s="1">
        <v>50</v>
      </c>
      <c r="F48258" s="1">
        <v>1</v>
      </c>
      <c r="G48258" s="1" t="s">
        <v>7574</v>
      </c>
      <c r="H48258" s="1" t="s">
        <v>46</v>
      </c>
      <c r="I48258" s="1" t="s">
        <v>7575</v>
      </c>
      <c r="J48258" s="1" t="s">
        <v>79231</v>
      </c>
      <c r="K48258" s="1" t="s">
        <v>77138</v>
      </c>
      <c r="L48258" s="1" t="s">
        <v>79150</v>
      </c>
      <c r="M48258" s="1" t="s">
        <v>79151</v>
      </c>
      <c r="N48258" s="1" t="s">
        <v>41</v>
      </c>
      <c r="O48258" s="1">
        <v>20260630</v>
      </c>
      <c r="P48258" s="1" t="s">
        <v>786</v>
      </c>
      <c r="Q48258" s="1" t="s">
        <v>7574</v>
      </c>
      <c r="R48258" s="1" t="s">
        <v>43</v>
      </c>
      <c r="S48258" s="1">
        <v>20210305</v>
      </c>
      <c r="X48258" s="1" t="s">
        <v>44</v>
      </c>
      <c r="Z48258" s="1">
        <v>4987792915780</v>
      </c>
    </row>
    <row r="48259" spans="1:28" x14ac:dyDescent="0.45">
      <c r="A48259" s="1" t="s">
        <v>76805</v>
      </c>
      <c r="B48259" s="1" t="s">
        <v>79232</v>
      </c>
      <c r="C48259" s="1">
        <v>14987792110953</v>
      </c>
      <c r="D48259" s="1">
        <v>50</v>
      </c>
      <c r="F48259" s="1">
        <v>1</v>
      </c>
      <c r="G48259" s="1" t="s">
        <v>7574</v>
      </c>
      <c r="H48259" s="1" t="s">
        <v>46</v>
      </c>
      <c r="I48259" s="1" t="s">
        <v>7575</v>
      </c>
      <c r="J48259" s="1" t="s">
        <v>79231</v>
      </c>
      <c r="K48259" s="1" t="s">
        <v>77138</v>
      </c>
      <c r="L48259" s="1" t="s">
        <v>79150</v>
      </c>
      <c r="M48259" s="1" t="s">
        <v>79151</v>
      </c>
      <c r="N48259" s="1" t="s">
        <v>41</v>
      </c>
      <c r="O48259" s="1">
        <v>20260630</v>
      </c>
      <c r="P48259" s="1" t="s">
        <v>786</v>
      </c>
      <c r="Q48259" s="1" t="s">
        <v>7574</v>
      </c>
      <c r="R48259" s="1" t="s">
        <v>43</v>
      </c>
      <c r="S48259" s="1">
        <v>20210305</v>
      </c>
      <c r="X48259" s="1" t="s">
        <v>44</v>
      </c>
      <c r="Z48259" s="1">
        <v>4987792100063</v>
      </c>
      <c r="AA48259" s="1" t="s">
        <v>79222</v>
      </c>
    </row>
    <row r="48260" spans="1:28" x14ac:dyDescent="0.45">
      <c r="A48260" s="1" t="s">
        <v>76805</v>
      </c>
      <c r="B48260" s="1" t="s">
        <v>79233</v>
      </c>
      <c r="C48260" s="1">
        <v>14987103012846</v>
      </c>
      <c r="D48260" s="1">
        <v>50</v>
      </c>
      <c r="F48260" s="1">
        <v>1</v>
      </c>
      <c r="G48260" s="1" t="s">
        <v>7574</v>
      </c>
      <c r="H48260" s="1" t="s">
        <v>46</v>
      </c>
      <c r="I48260" s="1" t="s">
        <v>338</v>
      </c>
      <c r="J48260" s="1" t="s">
        <v>79234</v>
      </c>
      <c r="K48260" s="1" t="s">
        <v>77138</v>
      </c>
      <c r="L48260" s="1" t="s">
        <v>79150</v>
      </c>
      <c r="M48260" s="1" t="s">
        <v>79151</v>
      </c>
      <c r="N48260" s="1" t="s">
        <v>41</v>
      </c>
      <c r="O48260" s="1">
        <v>20260630</v>
      </c>
      <c r="P48260" s="1" t="s">
        <v>964</v>
      </c>
      <c r="Q48260" s="1" t="s">
        <v>7574</v>
      </c>
      <c r="R48260" s="1" t="s">
        <v>43</v>
      </c>
      <c r="S48260" s="1">
        <v>20210305</v>
      </c>
      <c r="X48260" s="1" t="s">
        <v>44</v>
      </c>
      <c r="Z48260" s="1">
        <v>4987103701217</v>
      </c>
      <c r="AB48260" s="1">
        <v>24987103012843</v>
      </c>
    </row>
    <row r="48261" spans="1:28" x14ac:dyDescent="0.45">
      <c r="A48261" s="1" t="s">
        <v>76805</v>
      </c>
      <c r="B48261" s="1" t="s">
        <v>79235</v>
      </c>
      <c r="C48261" s="1">
        <v>14987376373910</v>
      </c>
      <c r="D48261" s="1">
        <v>50</v>
      </c>
      <c r="F48261" s="1">
        <v>1</v>
      </c>
      <c r="G48261" s="1" t="s">
        <v>7574</v>
      </c>
      <c r="H48261" s="1" t="s">
        <v>46</v>
      </c>
      <c r="I48261" s="1" t="s">
        <v>7575</v>
      </c>
      <c r="J48261" s="1" t="s">
        <v>79236</v>
      </c>
      <c r="K48261" s="1" t="s">
        <v>77138</v>
      </c>
      <c r="L48261" s="1" t="s">
        <v>79150</v>
      </c>
      <c r="M48261" s="1" t="s">
        <v>79151</v>
      </c>
      <c r="N48261" s="1" t="s">
        <v>41</v>
      </c>
      <c r="O48261" s="1">
        <v>20260630</v>
      </c>
      <c r="P48261" s="1" t="s">
        <v>276</v>
      </c>
      <c r="Q48261" s="1" t="s">
        <v>7574</v>
      </c>
      <c r="R48261" s="1" t="s">
        <v>43</v>
      </c>
      <c r="S48261" s="1">
        <v>20210305</v>
      </c>
      <c r="X48261" s="1" t="s">
        <v>44</v>
      </c>
      <c r="Z48261" s="1">
        <v>4987376373999</v>
      </c>
    </row>
    <row r="48262" spans="1:28" x14ac:dyDescent="0.45">
      <c r="A48262" s="1" t="s">
        <v>76805</v>
      </c>
      <c r="B48262" s="1" t="s">
        <v>79237</v>
      </c>
      <c r="C48262" s="1">
        <v>14987376373927</v>
      </c>
      <c r="D48262" s="1">
        <v>50</v>
      </c>
      <c r="F48262" s="1">
        <v>1</v>
      </c>
      <c r="G48262" s="1" t="s">
        <v>7574</v>
      </c>
      <c r="H48262" s="1" t="s">
        <v>46</v>
      </c>
      <c r="I48262" s="1" t="s">
        <v>7575</v>
      </c>
      <c r="J48262" s="1" t="s">
        <v>79236</v>
      </c>
      <c r="K48262" s="1" t="s">
        <v>77138</v>
      </c>
      <c r="L48262" s="1" t="s">
        <v>79150</v>
      </c>
      <c r="M48262" s="1" t="s">
        <v>79151</v>
      </c>
      <c r="N48262" s="1" t="s">
        <v>41</v>
      </c>
      <c r="O48262" s="1">
        <v>20260630</v>
      </c>
      <c r="P48262" s="1" t="s">
        <v>276</v>
      </c>
      <c r="Q48262" s="1" t="s">
        <v>7574</v>
      </c>
      <c r="R48262" s="1" t="s">
        <v>43</v>
      </c>
      <c r="S48262" s="1">
        <v>20210305</v>
      </c>
      <c r="X48262" s="1" t="s">
        <v>44</v>
      </c>
      <c r="Z48262" s="1">
        <v>4987376373951</v>
      </c>
      <c r="AA48262" s="1" t="s">
        <v>11859</v>
      </c>
      <c r="AB48262" s="1">
        <v>24987376373924</v>
      </c>
    </row>
    <row r="48263" spans="1:28" x14ac:dyDescent="0.45">
      <c r="A48263" s="1" t="s">
        <v>76805</v>
      </c>
      <c r="B48263" s="1" t="s">
        <v>79238</v>
      </c>
      <c r="C48263" s="1">
        <v>14987792168510</v>
      </c>
      <c r="D48263" s="1">
        <v>100</v>
      </c>
      <c r="F48263" s="1">
        <v>1</v>
      </c>
      <c r="G48263" s="1" t="s">
        <v>7574</v>
      </c>
      <c r="H48263" s="1" t="s">
        <v>46</v>
      </c>
      <c r="I48263" s="1" t="s">
        <v>7575</v>
      </c>
      <c r="J48263" s="1" t="s">
        <v>79239</v>
      </c>
      <c r="K48263" s="1" t="s">
        <v>77067</v>
      </c>
      <c r="L48263" s="1" t="s">
        <v>79240</v>
      </c>
      <c r="M48263" s="1" t="s">
        <v>79239</v>
      </c>
      <c r="N48263" s="1" t="s">
        <v>41</v>
      </c>
      <c r="O48263" s="1">
        <v>20260630</v>
      </c>
      <c r="P48263" s="1" t="s">
        <v>786</v>
      </c>
      <c r="Q48263" s="1" t="s">
        <v>7574</v>
      </c>
      <c r="R48263" s="1" t="s">
        <v>43</v>
      </c>
      <c r="S48263" s="1">
        <v>20160304</v>
      </c>
      <c r="T48263" s="1">
        <v>20200331</v>
      </c>
      <c r="X48263" s="1" t="s">
        <v>44</v>
      </c>
      <c r="Z48263" s="1">
        <v>4987792007188</v>
      </c>
    </row>
    <row r="48264" spans="1:28" x14ac:dyDescent="0.45">
      <c r="A48264" s="1" t="s">
        <v>76805</v>
      </c>
      <c r="B48264" s="1" t="s">
        <v>79241</v>
      </c>
      <c r="C48264" s="1">
        <v>14987792111059</v>
      </c>
      <c r="D48264" s="1">
        <v>50</v>
      </c>
      <c r="F48264" s="1">
        <v>1</v>
      </c>
      <c r="G48264" s="1" t="s">
        <v>7574</v>
      </c>
      <c r="H48264" s="1" t="s">
        <v>46</v>
      </c>
      <c r="I48264" s="1" t="s">
        <v>7575</v>
      </c>
      <c r="J48264" s="1" t="s">
        <v>79242</v>
      </c>
      <c r="K48264" s="1" t="s">
        <v>77067</v>
      </c>
      <c r="L48264" s="1" t="s">
        <v>79161</v>
      </c>
      <c r="M48264" s="1" t="s">
        <v>79162</v>
      </c>
      <c r="N48264" s="1" t="s">
        <v>41</v>
      </c>
      <c r="O48264" s="1">
        <v>20260630</v>
      </c>
      <c r="P48264" s="1" t="s">
        <v>786</v>
      </c>
      <c r="Q48264" s="1" t="s">
        <v>7574</v>
      </c>
      <c r="R48264" s="1" t="s">
        <v>43</v>
      </c>
      <c r="S48264" s="1">
        <v>20210305</v>
      </c>
      <c r="X48264" s="1" t="s">
        <v>44</v>
      </c>
      <c r="Z48264" s="1">
        <v>4987792915889</v>
      </c>
    </row>
    <row r="48265" spans="1:28" x14ac:dyDescent="0.45">
      <c r="A48265" s="1" t="s">
        <v>76805</v>
      </c>
      <c r="B48265" s="1" t="s">
        <v>79243</v>
      </c>
      <c r="C48265" s="1">
        <v>14987792111059</v>
      </c>
      <c r="D48265" s="1">
        <v>50</v>
      </c>
      <c r="F48265" s="1">
        <v>1</v>
      </c>
      <c r="G48265" s="1" t="s">
        <v>7574</v>
      </c>
      <c r="H48265" s="1" t="s">
        <v>46</v>
      </c>
      <c r="I48265" s="1" t="s">
        <v>7575</v>
      </c>
      <c r="J48265" s="1" t="s">
        <v>79242</v>
      </c>
      <c r="K48265" s="1" t="s">
        <v>77067</v>
      </c>
      <c r="L48265" s="1" t="s">
        <v>79161</v>
      </c>
      <c r="M48265" s="1" t="s">
        <v>79162</v>
      </c>
      <c r="N48265" s="1" t="s">
        <v>41</v>
      </c>
      <c r="O48265" s="1">
        <v>20260630</v>
      </c>
      <c r="P48265" s="1" t="s">
        <v>786</v>
      </c>
      <c r="Q48265" s="1" t="s">
        <v>7574</v>
      </c>
      <c r="R48265" s="1" t="s">
        <v>43</v>
      </c>
      <c r="S48265" s="1">
        <v>20210305</v>
      </c>
      <c r="X48265" s="1" t="s">
        <v>44</v>
      </c>
      <c r="Z48265" s="1">
        <v>4987792100070</v>
      </c>
      <c r="AA48265" s="1" t="s">
        <v>79222</v>
      </c>
    </row>
    <row r="48266" spans="1:28" x14ac:dyDescent="0.45">
      <c r="A48266" s="1" t="s">
        <v>76805</v>
      </c>
      <c r="B48266" s="1" t="s">
        <v>79244</v>
      </c>
      <c r="C48266" s="1">
        <v>14987103012853</v>
      </c>
      <c r="D48266" s="1">
        <v>50</v>
      </c>
      <c r="F48266" s="1">
        <v>1</v>
      </c>
      <c r="G48266" s="1" t="s">
        <v>7574</v>
      </c>
      <c r="H48266" s="1" t="s">
        <v>46</v>
      </c>
      <c r="I48266" s="1" t="s">
        <v>338</v>
      </c>
      <c r="J48266" s="1" t="s">
        <v>79245</v>
      </c>
      <c r="K48266" s="1" t="s">
        <v>77067</v>
      </c>
      <c r="L48266" s="1" t="s">
        <v>79161</v>
      </c>
      <c r="M48266" s="1" t="s">
        <v>79162</v>
      </c>
      <c r="N48266" s="1" t="s">
        <v>41</v>
      </c>
      <c r="O48266" s="1">
        <v>20260630</v>
      </c>
      <c r="P48266" s="1" t="s">
        <v>964</v>
      </c>
      <c r="Q48266" s="1" t="s">
        <v>7574</v>
      </c>
      <c r="R48266" s="1" t="s">
        <v>43</v>
      </c>
      <c r="S48266" s="1">
        <v>20210305</v>
      </c>
      <c r="X48266" s="1" t="s">
        <v>44</v>
      </c>
      <c r="Z48266" s="1">
        <v>4987103701224</v>
      </c>
      <c r="AB48266" s="1">
        <v>24987103012850</v>
      </c>
    </row>
    <row r="48267" spans="1:28" x14ac:dyDescent="0.45">
      <c r="A48267" s="1" t="s">
        <v>76805</v>
      </c>
      <c r="B48267" s="1" t="s">
        <v>79246</v>
      </c>
      <c r="C48267" s="1">
        <v>14987376374016</v>
      </c>
      <c r="D48267" s="1">
        <v>50</v>
      </c>
      <c r="F48267" s="1">
        <v>1</v>
      </c>
      <c r="G48267" s="1" t="s">
        <v>7574</v>
      </c>
      <c r="H48267" s="1" t="s">
        <v>46</v>
      </c>
      <c r="I48267" s="1" t="s">
        <v>7575</v>
      </c>
      <c r="J48267" s="1" t="s">
        <v>79247</v>
      </c>
      <c r="K48267" s="1" t="s">
        <v>77067</v>
      </c>
      <c r="L48267" s="1" t="s">
        <v>79161</v>
      </c>
      <c r="M48267" s="1" t="s">
        <v>79162</v>
      </c>
      <c r="N48267" s="1" t="s">
        <v>41</v>
      </c>
      <c r="O48267" s="1">
        <v>20260630</v>
      </c>
      <c r="P48267" s="1" t="s">
        <v>276</v>
      </c>
      <c r="Q48267" s="1" t="s">
        <v>7574</v>
      </c>
      <c r="R48267" s="1" t="s">
        <v>43</v>
      </c>
      <c r="S48267" s="1">
        <v>20210305</v>
      </c>
      <c r="X48267" s="1" t="s">
        <v>44</v>
      </c>
      <c r="Z48267" s="1">
        <v>4987376374095</v>
      </c>
    </row>
    <row r="48268" spans="1:28" x14ac:dyDescent="0.45">
      <c r="A48268" s="1" t="s">
        <v>76805</v>
      </c>
      <c r="B48268" s="1" t="s">
        <v>79248</v>
      </c>
      <c r="C48268" s="1">
        <v>14987376374023</v>
      </c>
      <c r="D48268" s="1">
        <v>50</v>
      </c>
      <c r="F48268" s="1">
        <v>1</v>
      </c>
      <c r="G48268" s="1" t="s">
        <v>7574</v>
      </c>
      <c r="H48268" s="1" t="s">
        <v>46</v>
      </c>
      <c r="I48268" s="1" t="s">
        <v>7575</v>
      </c>
      <c r="J48268" s="1" t="s">
        <v>79247</v>
      </c>
      <c r="K48268" s="1" t="s">
        <v>77067</v>
      </c>
      <c r="L48268" s="1" t="s">
        <v>79161</v>
      </c>
      <c r="M48268" s="1" t="s">
        <v>79162</v>
      </c>
      <c r="N48268" s="1" t="s">
        <v>41</v>
      </c>
      <c r="O48268" s="1">
        <v>20260630</v>
      </c>
      <c r="P48268" s="1" t="s">
        <v>276</v>
      </c>
      <c r="Q48268" s="1" t="s">
        <v>7574</v>
      </c>
      <c r="R48268" s="1" t="s">
        <v>43</v>
      </c>
      <c r="S48268" s="1">
        <v>20210305</v>
      </c>
      <c r="X48268" s="1" t="s">
        <v>44</v>
      </c>
      <c r="Z48268" s="1">
        <v>4987376374057</v>
      </c>
      <c r="AA48268" s="1" t="s">
        <v>11859</v>
      </c>
      <c r="AB48268" s="1">
        <v>24987376374020</v>
      </c>
    </row>
    <row r="48269" spans="1:28" x14ac:dyDescent="0.45">
      <c r="A48269" s="1" t="s">
        <v>76805</v>
      </c>
      <c r="B48269" s="1" t="s">
        <v>79249</v>
      </c>
      <c r="C48269" s="1">
        <v>14987376305805</v>
      </c>
      <c r="D48269" s="1">
        <v>20</v>
      </c>
      <c r="F48269" s="1">
        <v>1</v>
      </c>
      <c r="G48269" s="1" t="s">
        <v>48555</v>
      </c>
      <c r="H48269" s="1" t="s">
        <v>46</v>
      </c>
      <c r="I48269" s="1" t="s">
        <v>7575</v>
      </c>
      <c r="J48269" s="1" t="s">
        <v>79250</v>
      </c>
      <c r="K48269" s="1" t="s">
        <v>79251</v>
      </c>
      <c r="L48269" s="1" t="s">
        <v>79252</v>
      </c>
      <c r="M48269" s="1" t="s">
        <v>79253</v>
      </c>
      <c r="N48269" s="1" t="s">
        <v>41</v>
      </c>
      <c r="O48269" s="1">
        <v>20260630</v>
      </c>
      <c r="P48269" s="1" t="s">
        <v>276</v>
      </c>
      <c r="Q48269" s="1" t="s">
        <v>48555</v>
      </c>
      <c r="R48269" s="1" t="s">
        <v>43</v>
      </c>
      <c r="S48269" s="1">
        <v>20200305</v>
      </c>
      <c r="T48269" s="1">
        <v>20230331</v>
      </c>
      <c r="X48269" s="1" t="s">
        <v>44</v>
      </c>
      <c r="Z48269" s="1">
        <v>4987376305853</v>
      </c>
      <c r="AB48269" s="1">
        <v>24987376305802</v>
      </c>
    </row>
    <row r="48270" spans="1:28" x14ac:dyDescent="0.45">
      <c r="A48270" s="1" t="s">
        <v>76805</v>
      </c>
      <c r="B48270" s="1" t="s">
        <v>79249</v>
      </c>
      <c r="C48270" s="1">
        <v>14987376305812</v>
      </c>
      <c r="D48270" s="1">
        <v>50</v>
      </c>
      <c r="F48270" s="1">
        <v>1</v>
      </c>
      <c r="G48270" s="1" t="s">
        <v>48555</v>
      </c>
      <c r="H48270" s="1" t="s">
        <v>46</v>
      </c>
      <c r="I48270" s="1" t="s">
        <v>7575</v>
      </c>
      <c r="J48270" s="1" t="s">
        <v>79250</v>
      </c>
      <c r="K48270" s="1" t="s">
        <v>79251</v>
      </c>
      <c r="L48270" s="1" t="s">
        <v>79252</v>
      </c>
      <c r="M48270" s="1" t="s">
        <v>79253</v>
      </c>
      <c r="N48270" s="1" t="s">
        <v>41</v>
      </c>
      <c r="O48270" s="1">
        <v>20260630</v>
      </c>
      <c r="P48270" s="1" t="s">
        <v>276</v>
      </c>
      <c r="Q48270" s="1" t="s">
        <v>48555</v>
      </c>
      <c r="R48270" s="1" t="s">
        <v>43</v>
      </c>
      <c r="S48270" s="1">
        <v>20200305</v>
      </c>
      <c r="T48270" s="1">
        <v>20230331</v>
      </c>
      <c r="X48270" s="1" t="s">
        <v>44</v>
      </c>
      <c r="Z48270" s="1">
        <v>4987376305853</v>
      </c>
      <c r="AB48270" s="1">
        <v>24987376305819</v>
      </c>
    </row>
    <row r="48271" spans="1:28" x14ac:dyDescent="0.45">
      <c r="A48271" s="1" t="s">
        <v>76805</v>
      </c>
      <c r="B48271" s="1" t="s">
        <v>79254</v>
      </c>
      <c r="C48271" s="1">
        <v>14987376305904</v>
      </c>
      <c r="D48271" s="1">
        <v>20</v>
      </c>
      <c r="F48271" s="1">
        <v>1</v>
      </c>
      <c r="G48271" s="1" t="s">
        <v>48555</v>
      </c>
      <c r="H48271" s="1" t="s">
        <v>46</v>
      </c>
      <c r="I48271" s="1" t="s">
        <v>7575</v>
      </c>
      <c r="J48271" s="1" t="s">
        <v>79255</v>
      </c>
      <c r="K48271" s="1" t="s">
        <v>79256</v>
      </c>
      <c r="L48271" s="1" t="s">
        <v>79257</v>
      </c>
      <c r="M48271" s="1" t="s">
        <v>79258</v>
      </c>
      <c r="N48271" s="1" t="s">
        <v>41</v>
      </c>
      <c r="O48271" s="1">
        <v>20260630</v>
      </c>
      <c r="P48271" s="1" t="s">
        <v>276</v>
      </c>
      <c r="Q48271" s="1" t="s">
        <v>48555</v>
      </c>
      <c r="R48271" s="1" t="s">
        <v>43</v>
      </c>
      <c r="S48271" s="1">
        <v>20200305</v>
      </c>
      <c r="T48271" s="1">
        <v>20230331</v>
      </c>
      <c r="X48271" s="1" t="s">
        <v>44</v>
      </c>
      <c r="Z48271" s="1">
        <v>4987376305952</v>
      </c>
      <c r="AB48271" s="1">
        <v>24987376305901</v>
      </c>
    </row>
    <row r="48272" spans="1:28" x14ac:dyDescent="0.45">
      <c r="A48272" s="1" t="s">
        <v>76805</v>
      </c>
      <c r="B48272" s="1" t="s">
        <v>79254</v>
      </c>
      <c r="C48272" s="1">
        <v>14987376305911</v>
      </c>
      <c r="D48272" s="1">
        <v>50</v>
      </c>
      <c r="F48272" s="1">
        <v>1</v>
      </c>
      <c r="G48272" s="1" t="s">
        <v>48555</v>
      </c>
      <c r="H48272" s="1" t="s">
        <v>46</v>
      </c>
      <c r="I48272" s="1" t="s">
        <v>7575</v>
      </c>
      <c r="J48272" s="1" t="s">
        <v>79255</v>
      </c>
      <c r="K48272" s="1" t="s">
        <v>79256</v>
      </c>
      <c r="L48272" s="1" t="s">
        <v>79257</v>
      </c>
      <c r="M48272" s="1" t="s">
        <v>79258</v>
      </c>
      <c r="N48272" s="1" t="s">
        <v>41</v>
      </c>
      <c r="O48272" s="1">
        <v>20260630</v>
      </c>
      <c r="P48272" s="1" t="s">
        <v>276</v>
      </c>
      <c r="Q48272" s="1" t="s">
        <v>48555</v>
      </c>
      <c r="R48272" s="1" t="s">
        <v>43</v>
      </c>
      <c r="S48272" s="1">
        <v>20200305</v>
      </c>
      <c r="T48272" s="1">
        <v>20230331</v>
      </c>
      <c r="X48272" s="1" t="s">
        <v>44</v>
      </c>
      <c r="Z48272" s="1">
        <v>4987376305952</v>
      </c>
      <c r="AB48272" s="1">
        <v>24987376305918</v>
      </c>
    </row>
    <row r="48273" spans="1:32" x14ac:dyDescent="0.45">
      <c r="A48273" s="1" t="s">
        <v>76805</v>
      </c>
      <c r="B48273" s="1" t="s">
        <v>79259</v>
      </c>
      <c r="C48273" s="1">
        <v>14987060300505</v>
      </c>
      <c r="D48273" s="1">
        <v>50</v>
      </c>
      <c r="F48273" s="1">
        <v>5</v>
      </c>
      <c r="G48273" s="1" t="s">
        <v>279</v>
      </c>
      <c r="H48273" s="1" t="s">
        <v>46</v>
      </c>
      <c r="I48273" s="1" t="s">
        <v>6338</v>
      </c>
      <c r="J48273" s="1" t="s">
        <v>79260</v>
      </c>
      <c r="K48273" s="1" t="s">
        <v>27208</v>
      </c>
      <c r="L48273" s="1" t="s">
        <v>79261</v>
      </c>
      <c r="M48273" s="1" t="s">
        <v>79260</v>
      </c>
      <c r="N48273" s="1" t="s">
        <v>41</v>
      </c>
      <c r="O48273" s="1">
        <v>20260630</v>
      </c>
      <c r="P48273" s="1" t="s">
        <v>595</v>
      </c>
      <c r="Q48273" s="1" t="s">
        <v>279</v>
      </c>
      <c r="R48273" s="1" t="s">
        <v>43</v>
      </c>
      <c r="S48273" s="1">
        <v>20071221</v>
      </c>
      <c r="T48273" s="1">
        <v>20200930</v>
      </c>
      <c r="X48273" s="1" t="s">
        <v>44</v>
      </c>
      <c r="Z48273" s="1">
        <v>4987060500502</v>
      </c>
      <c r="AB48273" s="1">
        <v>24987060300502</v>
      </c>
    </row>
    <row r="48274" spans="1:32" x14ac:dyDescent="0.45">
      <c r="A48274" s="1" t="s">
        <v>76805</v>
      </c>
      <c r="B48274" s="1" t="s">
        <v>79259</v>
      </c>
      <c r="C48274" s="1">
        <v>14987497265316</v>
      </c>
      <c r="D48274" s="1">
        <v>25</v>
      </c>
      <c r="F48274" s="1">
        <v>5</v>
      </c>
      <c r="G48274" s="1" t="s">
        <v>279</v>
      </c>
      <c r="H48274" s="1" t="s">
        <v>46</v>
      </c>
      <c r="I48274" s="1" t="s">
        <v>6338</v>
      </c>
      <c r="J48274" s="1" t="s">
        <v>79260</v>
      </c>
      <c r="K48274" s="1" t="s">
        <v>27208</v>
      </c>
      <c r="L48274" s="1" t="s">
        <v>79261</v>
      </c>
      <c r="M48274" s="1" t="s">
        <v>79260</v>
      </c>
      <c r="N48274" s="1" t="s">
        <v>41</v>
      </c>
      <c r="O48274" s="1">
        <v>20260630</v>
      </c>
      <c r="P48274" s="1" t="s">
        <v>3040</v>
      </c>
      <c r="Q48274" s="1" t="s">
        <v>279</v>
      </c>
      <c r="R48274" s="1" t="s">
        <v>43</v>
      </c>
      <c r="S48274" s="1">
        <v>20071221</v>
      </c>
      <c r="T48274" s="1">
        <v>20200930</v>
      </c>
      <c r="X48274" s="1" t="s">
        <v>44</v>
      </c>
      <c r="Z48274" s="1">
        <v>4987497265913</v>
      </c>
      <c r="AB48274" s="1">
        <v>24987497265313</v>
      </c>
    </row>
    <row r="48275" spans="1:32" x14ac:dyDescent="0.45">
      <c r="A48275" s="1" t="s">
        <v>76805</v>
      </c>
      <c r="B48275" s="1" t="s">
        <v>79259</v>
      </c>
      <c r="C48275" s="1">
        <v>14987497265323</v>
      </c>
      <c r="D48275" s="1">
        <v>50</v>
      </c>
      <c r="F48275" s="1">
        <v>5</v>
      </c>
      <c r="G48275" s="1" t="s">
        <v>279</v>
      </c>
      <c r="H48275" s="1" t="s">
        <v>46</v>
      </c>
      <c r="I48275" s="1" t="s">
        <v>6338</v>
      </c>
      <c r="J48275" s="1" t="s">
        <v>79260</v>
      </c>
      <c r="K48275" s="1" t="s">
        <v>27208</v>
      </c>
      <c r="L48275" s="1" t="s">
        <v>79261</v>
      </c>
      <c r="M48275" s="1" t="s">
        <v>79260</v>
      </c>
      <c r="N48275" s="1" t="s">
        <v>41</v>
      </c>
      <c r="O48275" s="1">
        <v>20260630</v>
      </c>
      <c r="P48275" s="1" t="s">
        <v>3040</v>
      </c>
      <c r="Q48275" s="1" t="s">
        <v>279</v>
      </c>
      <c r="R48275" s="1" t="s">
        <v>43</v>
      </c>
      <c r="S48275" s="1">
        <v>20071221</v>
      </c>
      <c r="T48275" s="1">
        <v>20200930</v>
      </c>
      <c r="X48275" s="1" t="s">
        <v>44</v>
      </c>
      <c r="Z48275" s="1">
        <v>4987497265913</v>
      </c>
      <c r="AB48275" s="1">
        <v>24987497265320</v>
      </c>
    </row>
    <row r="48276" spans="1:32" x14ac:dyDescent="0.45">
      <c r="A48276" s="1" t="s">
        <v>76805</v>
      </c>
      <c r="B48276" s="1" t="s">
        <v>79262</v>
      </c>
      <c r="C48276" s="1">
        <v>14987901132500</v>
      </c>
      <c r="D48276" s="1">
        <v>1</v>
      </c>
      <c r="F48276" s="1">
        <v>1</v>
      </c>
      <c r="G48276" s="1" t="s">
        <v>8945</v>
      </c>
      <c r="H48276" s="1" t="s">
        <v>46</v>
      </c>
      <c r="I48276" s="1" t="s">
        <v>6338</v>
      </c>
      <c r="J48276" s="1" t="s">
        <v>79263</v>
      </c>
      <c r="K48276" s="1" t="s">
        <v>79264</v>
      </c>
      <c r="L48276" s="1" t="s">
        <v>79265</v>
      </c>
      <c r="M48276" s="1" t="s">
        <v>79263</v>
      </c>
      <c r="N48276" s="1" t="s">
        <v>41</v>
      </c>
      <c r="O48276" s="1">
        <v>20260630</v>
      </c>
      <c r="P48276" s="1" t="s">
        <v>540</v>
      </c>
      <c r="Q48276" s="1" t="s">
        <v>8945</v>
      </c>
      <c r="R48276" s="1" t="s">
        <v>43</v>
      </c>
      <c r="S48276" s="1">
        <v>20240521</v>
      </c>
      <c r="X48276" s="1" t="s">
        <v>44</v>
      </c>
      <c r="Z48276" s="1">
        <v>4987901132596</v>
      </c>
      <c r="AB48276" s="1">
        <v>24987901132507</v>
      </c>
    </row>
    <row r="48277" spans="1:32" x14ac:dyDescent="0.45">
      <c r="A48277" s="1" t="s">
        <v>76805</v>
      </c>
      <c r="B48277" s="1" t="s">
        <v>79272</v>
      </c>
      <c r="C48277" s="1">
        <v>14987155048077</v>
      </c>
      <c r="D48277" s="1">
        <v>140</v>
      </c>
      <c r="F48277" s="1">
        <v>1</v>
      </c>
      <c r="G48277" s="1" t="s">
        <v>68992</v>
      </c>
      <c r="H48277" s="1" t="s">
        <v>46</v>
      </c>
      <c r="I48277" s="1" t="s">
        <v>70750</v>
      </c>
      <c r="J48277" s="1" t="s">
        <v>79273</v>
      </c>
      <c r="K48277" s="1" t="s">
        <v>79274</v>
      </c>
      <c r="L48277" s="1" t="s">
        <v>79275</v>
      </c>
      <c r="M48277" s="1" t="s">
        <v>79273</v>
      </c>
      <c r="N48277" s="1" t="s">
        <v>41</v>
      </c>
      <c r="O48277" s="1">
        <v>20260630</v>
      </c>
      <c r="P48277" s="1" t="s">
        <v>485</v>
      </c>
      <c r="Q48277" s="1" t="s">
        <v>68992</v>
      </c>
      <c r="R48277" s="1" t="s">
        <v>43</v>
      </c>
      <c r="S48277" s="1">
        <v>20080620</v>
      </c>
      <c r="T48277" s="1">
        <v>20180930</v>
      </c>
      <c r="X48277" s="1" t="s">
        <v>44</v>
      </c>
      <c r="Z48277" s="1">
        <v>4987155048575</v>
      </c>
      <c r="AF48277" s="1">
        <v>20180930</v>
      </c>
    </row>
    <row r="48278" spans="1:32" x14ac:dyDescent="0.45">
      <c r="A48278" s="1" t="s">
        <v>68403</v>
      </c>
      <c r="B48278" s="1" t="s">
        <v>70279</v>
      </c>
      <c r="C48278" s="1">
        <v>14987123409985</v>
      </c>
      <c r="D48278" s="1">
        <v>500</v>
      </c>
      <c r="F48278" s="1">
        <v>500</v>
      </c>
      <c r="G48278" s="1" t="s">
        <v>34</v>
      </c>
      <c r="H48278" s="1" t="s">
        <v>46</v>
      </c>
      <c r="I48278" s="1" t="s">
        <v>17599</v>
      </c>
      <c r="J48278" s="1" t="s">
        <v>70280</v>
      </c>
      <c r="K48278" s="1" t="s">
        <v>41108</v>
      </c>
      <c r="L48278" s="1" t="s">
        <v>70281</v>
      </c>
      <c r="M48278" s="1" t="s">
        <v>70280</v>
      </c>
      <c r="N48278" s="1" t="s">
        <v>41</v>
      </c>
      <c r="O48278" s="1">
        <v>20260630</v>
      </c>
      <c r="P48278" s="1" t="s">
        <v>201</v>
      </c>
      <c r="Q48278" s="1" t="s">
        <v>34</v>
      </c>
      <c r="R48278" s="1" t="s">
        <v>43</v>
      </c>
      <c r="S48278" s="1">
        <v>20081219</v>
      </c>
      <c r="T48278" s="1">
        <v>20240331</v>
      </c>
      <c r="X48278" s="1" t="s">
        <v>44</v>
      </c>
      <c r="Z48278" s="1">
        <v>4987123560764</v>
      </c>
    </row>
    <row r="48279" spans="1:32" x14ac:dyDescent="0.45">
      <c r="A48279" s="1" t="s">
        <v>76805</v>
      </c>
      <c r="B48279" s="1" t="s">
        <v>79276</v>
      </c>
      <c r="C48279" s="1">
        <v>14987233016370</v>
      </c>
      <c r="D48279" s="1">
        <v>100</v>
      </c>
      <c r="F48279" s="1">
        <v>10</v>
      </c>
      <c r="G48279" s="1" t="s">
        <v>34</v>
      </c>
      <c r="H48279" s="1" t="s">
        <v>46</v>
      </c>
      <c r="I48279" s="1" t="s">
        <v>17599</v>
      </c>
      <c r="J48279" s="1" t="s">
        <v>79277</v>
      </c>
      <c r="K48279" s="1" t="s">
        <v>46245</v>
      </c>
      <c r="L48279" s="1" t="s">
        <v>79278</v>
      </c>
      <c r="M48279" s="1" t="s">
        <v>79277</v>
      </c>
      <c r="N48279" s="1" t="s">
        <v>41</v>
      </c>
      <c r="O48279" s="1">
        <v>20260630</v>
      </c>
      <c r="P48279" s="1" t="s">
        <v>699</v>
      </c>
      <c r="Q48279" s="1" t="s">
        <v>34</v>
      </c>
      <c r="R48279" s="1" t="s">
        <v>43</v>
      </c>
      <c r="S48279" s="1">
        <v>20081219</v>
      </c>
      <c r="T48279" s="1">
        <v>20200331</v>
      </c>
      <c r="X48279" s="1" t="s">
        <v>44</v>
      </c>
      <c r="Z48279" s="1">
        <v>4987233743316</v>
      </c>
      <c r="AB48279" s="1">
        <v>24987233016377</v>
      </c>
      <c r="AF48279" s="1">
        <v>20191200</v>
      </c>
    </row>
    <row r="48280" spans="1:32" x14ac:dyDescent="0.45">
      <c r="A48280" s="1" t="s">
        <v>76805</v>
      </c>
      <c r="B48280" s="1" t="s">
        <v>79279</v>
      </c>
      <c r="C48280" s="1">
        <v>14987233016387</v>
      </c>
      <c r="D48280" s="1">
        <v>50</v>
      </c>
      <c r="F48280" s="1">
        <v>5</v>
      </c>
      <c r="G48280" s="1" t="s">
        <v>34</v>
      </c>
      <c r="H48280" s="1" t="s">
        <v>46</v>
      </c>
      <c r="I48280" s="1" t="s">
        <v>17599</v>
      </c>
      <c r="J48280" s="1" t="s">
        <v>79277</v>
      </c>
      <c r="K48280" s="1" t="s">
        <v>46245</v>
      </c>
      <c r="L48280" s="1" t="s">
        <v>79278</v>
      </c>
      <c r="M48280" s="1" t="s">
        <v>79277</v>
      </c>
      <c r="N48280" s="1" t="s">
        <v>41</v>
      </c>
      <c r="O48280" s="1">
        <v>20260630</v>
      </c>
      <c r="P48280" s="1" t="s">
        <v>699</v>
      </c>
      <c r="Q48280" s="1" t="s">
        <v>34</v>
      </c>
      <c r="R48280" s="1" t="s">
        <v>43</v>
      </c>
      <c r="S48280" s="1">
        <v>20081219</v>
      </c>
      <c r="T48280" s="1">
        <v>20200331</v>
      </c>
      <c r="X48280" s="1" t="s">
        <v>44</v>
      </c>
      <c r="Z48280" s="1">
        <v>4987233743309</v>
      </c>
      <c r="AB48280" s="1">
        <v>24987233016384</v>
      </c>
      <c r="AF48280" s="1">
        <v>20191200</v>
      </c>
    </row>
    <row r="48281" spans="1:32" x14ac:dyDescent="0.45">
      <c r="A48281" s="1" t="s">
        <v>68403</v>
      </c>
      <c r="B48281" s="1" t="s">
        <v>70282</v>
      </c>
      <c r="C48281" s="1">
        <v>14987233016400</v>
      </c>
      <c r="D48281" s="1">
        <v>500</v>
      </c>
      <c r="F48281" s="1">
        <v>500</v>
      </c>
      <c r="G48281" s="1" t="s">
        <v>34</v>
      </c>
      <c r="H48281" s="1" t="s">
        <v>46</v>
      </c>
      <c r="I48281" s="1" t="s">
        <v>17599</v>
      </c>
      <c r="J48281" s="1" t="s">
        <v>70283</v>
      </c>
      <c r="K48281" s="1" t="s">
        <v>46245</v>
      </c>
      <c r="L48281" s="1" t="s">
        <v>70284</v>
      </c>
      <c r="M48281" s="1" t="s">
        <v>70283</v>
      </c>
      <c r="N48281" s="1" t="s">
        <v>41</v>
      </c>
      <c r="O48281" s="1">
        <v>20260630</v>
      </c>
      <c r="P48281" s="1" t="s">
        <v>699</v>
      </c>
      <c r="Q48281" s="1" t="s">
        <v>34</v>
      </c>
      <c r="R48281" s="1" t="s">
        <v>43</v>
      </c>
      <c r="S48281" s="1">
        <v>20081219</v>
      </c>
      <c r="T48281" s="1">
        <v>20200331</v>
      </c>
      <c r="X48281" s="1" t="s">
        <v>44</v>
      </c>
      <c r="Z48281" s="1">
        <v>4987233740193</v>
      </c>
      <c r="AB48281" s="1">
        <v>24987233016407</v>
      </c>
      <c r="AF48281" s="1">
        <v>20191200</v>
      </c>
    </row>
    <row r="48282" spans="1:32" x14ac:dyDescent="0.45">
      <c r="A48282" s="1" t="s">
        <v>76805</v>
      </c>
      <c r="B48282" s="1" t="s">
        <v>79280</v>
      </c>
      <c r="C48282" s="1">
        <v>14987233016394</v>
      </c>
      <c r="D48282" s="1">
        <v>100</v>
      </c>
      <c r="F48282" s="1">
        <v>10</v>
      </c>
      <c r="G48282" s="1" t="s">
        <v>34</v>
      </c>
      <c r="H48282" s="1" t="s">
        <v>46</v>
      </c>
      <c r="I48282" s="1" t="s">
        <v>17599</v>
      </c>
      <c r="J48282" s="1" t="s">
        <v>70283</v>
      </c>
      <c r="K48282" s="1" t="s">
        <v>46245</v>
      </c>
      <c r="L48282" s="1" t="s">
        <v>70284</v>
      </c>
      <c r="M48282" s="1" t="s">
        <v>70283</v>
      </c>
      <c r="N48282" s="1" t="s">
        <v>41</v>
      </c>
      <c r="O48282" s="1">
        <v>20260630</v>
      </c>
      <c r="P48282" s="1" t="s">
        <v>699</v>
      </c>
      <c r="Q48282" s="1" t="s">
        <v>34</v>
      </c>
      <c r="R48282" s="1" t="s">
        <v>43</v>
      </c>
      <c r="S48282" s="1">
        <v>20081219</v>
      </c>
      <c r="T48282" s="1">
        <v>20200331</v>
      </c>
      <c r="X48282" s="1" t="s">
        <v>44</v>
      </c>
      <c r="Z48282" s="1">
        <v>4987233743293</v>
      </c>
      <c r="AB48282" s="1">
        <v>24987233016391</v>
      </c>
      <c r="AF48282" s="1">
        <v>20191200</v>
      </c>
    </row>
    <row r="48283" spans="1:32" x14ac:dyDescent="0.45">
      <c r="A48283" s="1" t="s">
        <v>76805</v>
      </c>
      <c r="B48283" s="1" t="s">
        <v>79281</v>
      </c>
      <c r="C48283" s="1">
        <v>14987233016417</v>
      </c>
      <c r="D48283" s="1">
        <v>50</v>
      </c>
      <c r="F48283" s="1">
        <v>5</v>
      </c>
      <c r="G48283" s="1" t="s">
        <v>34</v>
      </c>
      <c r="H48283" s="1" t="s">
        <v>46</v>
      </c>
      <c r="I48283" s="1" t="s">
        <v>17599</v>
      </c>
      <c r="J48283" s="1" t="s">
        <v>70283</v>
      </c>
      <c r="K48283" s="1" t="s">
        <v>46245</v>
      </c>
      <c r="L48283" s="1" t="s">
        <v>70284</v>
      </c>
      <c r="M48283" s="1" t="s">
        <v>70283</v>
      </c>
      <c r="N48283" s="1" t="s">
        <v>41</v>
      </c>
      <c r="O48283" s="1">
        <v>20260630</v>
      </c>
      <c r="P48283" s="1" t="s">
        <v>699</v>
      </c>
      <c r="Q48283" s="1" t="s">
        <v>34</v>
      </c>
      <c r="R48283" s="1" t="s">
        <v>43</v>
      </c>
      <c r="S48283" s="1">
        <v>20081219</v>
      </c>
      <c r="T48283" s="1">
        <v>20200331</v>
      </c>
      <c r="X48283" s="1" t="s">
        <v>44</v>
      </c>
      <c r="Z48283" s="1">
        <v>4987233743286</v>
      </c>
      <c r="AB48283" s="1">
        <v>24987233016414</v>
      </c>
      <c r="AF48283" s="1">
        <v>20191200</v>
      </c>
    </row>
    <row r="48284" spans="1:32" x14ac:dyDescent="0.45">
      <c r="A48284" s="1" t="s">
        <v>68403</v>
      </c>
      <c r="B48284" s="1" t="s">
        <v>70285</v>
      </c>
      <c r="C48284" s="1">
        <v>14987020021099</v>
      </c>
      <c r="D48284" s="1">
        <v>600</v>
      </c>
      <c r="F48284" s="1">
        <v>600</v>
      </c>
      <c r="G48284" s="1" t="s">
        <v>34</v>
      </c>
      <c r="H48284" s="1" t="s">
        <v>46</v>
      </c>
      <c r="I48284" s="1" t="s">
        <v>17599</v>
      </c>
      <c r="J48284" s="1" t="s">
        <v>70286</v>
      </c>
      <c r="K48284" s="1" t="s">
        <v>46245</v>
      </c>
      <c r="L48284" s="1" t="s">
        <v>70287</v>
      </c>
      <c r="M48284" s="1" t="s">
        <v>70286</v>
      </c>
      <c r="N48284" s="1" t="s">
        <v>41</v>
      </c>
      <c r="O48284" s="1">
        <v>20260630</v>
      </c>
      <c r="P48284" s="1" t="s">
        <v>529</v>
      </c>
      <c r="Q48284" s="1" t="s">
        <v>34</v>
      </c>
      <c r="R48284" s="1" t="s">
        <v>43</v>
      </c>
      <c r="S48284" s="1">
        <v>20240401</v>
      </c>
      <c r="X48284" s="1" t="s">
        <v>44</v>
      </c>
      <c r="Z48284" s="1">
        <v>4987020021122</v>
      </c>
      <c r="AB48284" s="1">
        <v>24987020021096</v>
      </c>
    </row>
    <row r="48285" spans="1:32" x14ac:dyDescent="0.45">
      <c r="A48285" s="1" t="s">
        <v>76805</v>
      </c>
      <c r="B48285" s="1" t="s">
        <v>79282</v>
      </c>
      <c r="C48285" s="1">
        <v>14987020021082</v>
      </c>
      <c r="D48285" s="1">
        <v>500</v>
      </c>
      <c r="F48285" s="1">
        <v>10</v>
      </c>
      <c r="G48285" s="1" t="s">
        <v>34</v>
      </c>
      <c r="H48285" s="1" t="s">
        <v>46</v>
      </c>
      <c r="I48285" s="1" t="s">
        <v>17599</v>
      </c>
      <c r="J48285" s="1" t="s">
        <v>70286</v>
      </c>
      <c r="K48285" s="1" t="s">
        <v>46245</v>
      </c>
      <c r="L48285" s="1" t="s">
        <v>70287</v>
      </c>
      <c r="M48285" s="1" t="s">
        <v>70286</v>
      </c>
      <c r="N48285" s="1" t="s">
        <v>41</v>
      </c>
      <c r="O48285" s="1">
        <v>20260630</v>
      </c>
      <c r="P48285" s="1" t="s">
        <v>529</v>
      </c>
      <c r="Q48285" s="1" t="s">
        <v>34</v>
      </c>
      <c r="R48285" s="1" t="s">
        <v>43</v>
      </c>
      <c r="S48285" s="1">
        <v>20240401</v>
      </c>
      <c r="X48285" s="1" t="s">
        <v>44</v>
      </c>
      <c r="Z48285" s="1">
        <v>4987020021115</v>
      </c>
      <c r="AB48285" s="1">
        <v>24987020021089</v>
      </c>
    </row>
    <row r="48286" spans="1:32" x14ac:dyDescent="0.45">
      <c r="A48286" s="1" t="s">
        <v>76805</v>
      </c>
      <c r="B48286" s="1" t="s">
        <v>79283</v>
      </c>
      <c r="C48286" s="1">
        <v>14987020021068</v>
      </c>
      <c r="D48286" s="1">
        <v>50</v>
      </c>
      <c r="F48286" s="1">
        <v>5</v>
      </c>
      <c r="G48286" s="1" t="s">
        <v>34</v>
      </c>
      <c r="H48286" s="1" t="s">
        <v>46</v>
      </c>
      <c r="I48286" s="1" t="s">
        <v>17599</v>
      </c>
      <c r="J48286" s="1" t="s">
        <v>70286</v>
      </c>
      <c r="K48286" s="1" t="s">
        <v>46245</v>
      </c>
      <c r="L48286" s="1" t="s">
        <v>70287</v>
      </c>
      <c r="M48286" s="1" t="s">
        <v>70286</v>
      </c>
      <c r="N48286" s="1" t="s">
        <v>41</v>
      </c>
      <c r="O48286" s="1">
        <v>20260630</v>
      </c>
      <c r="P48286" s="1" t="s">
        <v>529</v>
      </c>
      <c r="Q48286" s="1" t="s">
        <v>34</v>
      </c>
      <c r="R48286" s="1" t="s">
        <v>43</v>
      </c>
      <c r="S48286" s="1">
        <v>20240401</v>
      </c>
      <c r="X48286" s="1" t="s">
        <v>44</v>
      </c>
      <c r="Z48286" s="1">
        <v>4987020021108</v>
      </c>
      <c r="AB48286" s="1">
        <v>24987020021065</v>
      </c>
    </row>
    <row r="48287" spans="1:32" x14ac:dyDescent="0.45">
      <c r="A48287" s="1" t="s">
        <v>76805</v>
      </c>
      <c r="B48287" s="1" t="s">
        <v>79283</v>
      </c>
      <c r="C48287" s="1">
        <v>14987020021075</v>
      </c>
      <c r="D48287" s="1">
        <v>250</v>
      </c>
      <c r="F48287" s="1">
        <v>5</v>
      </c>
      <c r="G48287" s="1" t="s">
        <v>34</v>
      </c>
      <c r="H48287" s="1" t="s">
        <v>46</v>
      </c>
      <c r="I48287" s="1" t="s">
        <v>17599</v>
      </c>
      <c r="J48287" s="1" t="s">
        <v>70286</v>
      </c>
      <c r="K48287" s="1" t="s">
        <v>46245</v>
      </c>
      <c r="L48287" s="1" t="s">
        <v>70287</v>
      </c>
      <c r="M48287" s="1" t="s">
        <v>70286</v>
      </c>
      <c r="N48287" s="1" t="s">
        <v>41</v>
      </c>
      <c r="O48287" s="1">
        <v>20260630</v>
      </c>
      <c r="P48287" s="1" t="s">
        <v>529</v>
      </c>
      <c r="Q48287" s="1" t="s">
        <v>34</v>
      </c>
      <c r="R48287" s="1" t="s">
        <v>43</v>
      </c>
      <c r="S48287" s="1">
        <v>20240401</v>
      </c>
      <c r="X48287" s="1" t="s">
        <v>44</v>
      </c>
      <c r="Z48287" s="1">
        <v>4987020021108</v>
      </c>
      <c r="AB48287" s="1">
        <v>24987020021072</v>
      </c>
    </row>
    <row r="48288" spans="1:32" x14ac:dyDescent="0.45">
      <c r="A48288" s="1" t="s">
        <v>76805</v>
      </c>
      <c r="B48288" s="1" t="s">
        <v>79284</v>
      </c>
      <c r="C48288" s="1">
        <v>14987792101807</v>
      </c>
      <c r="D48288" s="1">
        <v>100</v>
      </c>
      <c r="F48288" s="1">
        <v>10</v>
      </c>
      <c r="G48288" s="1" t="s">
        <v>34</v>
      </c>
      <c r="H48288" s="1" t="s">
        <v>46</v>
      </c>
      <c r="I48288" s="1" t="s">
        <v>17599</v>
      </c>
      <c r="J48288" s="1" t="s">
        <v>79285</v>
      </c>
      <c r="K48288" s="1" t="s">
        <v>46245</v>
      </c>
      <c r="L48288" s="1" t="s">
        <v>79286</v>
      </c>
      <c r="M48288" s="1" t="s">
        <v>79285</v>
      </c>
      <c r="N48288" s="1" t="s">
        <v>41</v>
      </c>
      <c r="O48288" s="1">
        <v>20260630</v>
      </c>
      <c r="P48288" s="1" t="s">
        <v>786</v>
      </c>
      <c r="Q48288" s="1" t="s">
        <v>34</v>
      </c>
      <c r="R48288" s="1" t="s">
        <v>43</v>
      </c>
      <c r="S48288" s="1">
        <v>20191212</v>
      </c>
      <c r="X48288" s="1" t="s">
        <v>44</v>
      </c>
      <c r="Z48288" s="1">
        <v>4987792701581</v>
      </c>
    </row>
    <row r="48289" spans="1:28" x14ac:dyDescent="0.45">
      <c r="A48289" s="1" t="s">
        <v>76805</v>
      </c>
      <c r="B48289" s="1" t="s">
        <v>79287</v>
      </c>
      <c r="C48289" s="1">
        <v>14987020021136</v>
      </c>
      <c r="D48289" s="1">
        <v>100</v>
      </c>
      <c r="F48289" s="1">
        <v>10</v>
      </c>
      <c r="G48289" s="1" t="s">
        <v>34</v>
      </c>
      <c r="H48289" s="1" t="s">
        <v>46</v>
      </c>
      <c r="I48289" s="1" t="s">
        <v>17599</v>
      </c>
      <c r="J48289" s="1" t="s">
        <v>79288</v>
      </c>
      <c r="K48289" s="1" t="s">
        <v>46245</v>
      </c>
      <c r="L48289" s="1" t="s">
        <v>79289</v>
      </c>
      <c r="M48289" s="1" t="s">
        <v>79288</v>
      </c>
      <c r="N48289" s="1" t="s">
        <v>41</v>
      </c>
      <c r="O48289" s="1">
        <v>20260630</v>
      </c>
      <c r="P48289" s="1" t="s">
        <v>529</v>
      </c>
      <c r="Q48289" s="1" t="s">
        <v>34</v>
      </c>
      <c r="R48289" s="1" t="s">
        <v>43</v>
      </c>
      <c r="S48289" s="1">
        <v>20250401</v>
      </c>
      <c r="X48289" s="1" t="s">
        <v>44</v>
      </c>
      <c r="Z48289" s="1">
        <v>4987020021153</v>
      </c>
      <c r="AB48289" s="1">
        <v>24987020021133</v>
      </c>
    </row>
    <row r="48290" spans="1:28" x14ac:dyDescent="0.45">
      <c r="A48290" s="1" t="s">
        <v>76805</v>
      </c>
      <c r="B48290" s="1" t="s">
        <v>79287</v>
      </c>
      <c r="C48290" s="1">
        <v>14987020021143</v>
      </c>
      <c r="D48290" s="1">
        <v>500</v>
      </c>
      <c r="F48290" s="1">
        <v>10</v>
      </c>
      <c r="G48290" s="1" t="s">
        <v>34</v>
      </c>
      <c r="H48290" s="1" t="s">
        <v>46</v>
      </c>
      <c r="I48290" s="1" t="s">
        <v>17599</v>
      </c>
      <c r="J48290" s="1" t="s">
        <v>79288</v>
      </c>
      <c r="K48290" s="1" t="s">
        <v>46245</v>
      </c>
      <c r="L48290" s="1" t="s">
        <v>79289</v>
      </c>
      <c r="M48290" s="1" t="s">
        <v>79288</v>
      </c>
      <c r="N48290" s="1" t="s">
        <v>41</v>
      </c>
      <c r="O48290" s="1">
        <v>20260630</v>
      </c>
      <c r="P48290" s="1" t="s">
        <v>529</v>
      </c>
      <c r="Q48290" s="1" t="s">
        <v>34</v>
      </c>
      <c r="R48290" s="1" t="s">
        <v>43</v>
      </c>
      <c r="S48290" s="1">
        <v>20250401</v>
      </c>
      <c r="X48290" s="1" t="s">
        <v>44</v>
      </c>
      <c r="Z48290" s="1">
        <v>4987020021153</v>
      </c>
      <c r="AB48290" s="1">
        <v>24987020021140</v>
      </c>
    </row>
    <row r="48291" spans="1:28" x14ac:dyDescent="0.45">
      <c r="A48291" s="1" t="s">
        <v>68403</v>
      </c>
      <c r="B48291" s="1" t="s">
        <v>70288</v>
      </c>
      <c r="C48291" s="1">
        <v>14987792101791</v>
      </c>
      <c r="D48291" s="1">
        <v>500</v>
      </c>
      <c r="F48291" s="1">
        <v>500</v>
      </c>
      <c r="G48291" s="1" t="s">
        <v>34</v>
      </c>
      <c r="H48291" s="1" t="s">
        <v>46</v>
      </c>
      <c r="I48291" s="1" t="s">
        <v>17599</v>
      </c>
      <c r="J48291" s="1" t="s">
        <v>70289</v>
      </c>
      <c r="K48291" s="1" t="s">
        <v>46245</v>
      </c>
      <c r="L48291" s="1" t="s">
        <v>70290</v>
      </c>
      <c r="M48291" s="1" t="s">
        <v>70289</v>
      </c>
      <c r="N48291" s="1" t="s">
        <v>41</v>
      </c>
      <c r="O48291" s="1">
        <v>20260630</v>
      </c>
      <c r="P48291" s="1" t="s">
        <v>786</v>
      </c>
      <c r="Q48291" s="1" t="s">
        <v>34</v>
      </c>
      <c r="R48291" s="1" t="s">
        <v>43</v>
      </c>
      <c r="S48291" s="1">
        <v>20191212</v>
      </c>
      <c r="X48291" s="1" t="s">
        <v>44</v>
      </c>
      <c r="Z48291" s="1">
        <v>4987792701574</v>
      </c>
    </row>
    <row r="48292" spans="1:28" x14ac:dyDescent="0.45">
      <c r="A48292" s="1" t="s">
        <v>68403</v>
      </c>
      <c r="B48292" s="1" t="s">
        <v>70291</v>
      </c>
      <c r="C48292" s="1">
        <v>14987020021020</v>
      </c>
      <c r="D48292" s="1">
        <v>500</v>
      </c>
      <c r="F48292" s="1">
        <v>500</v>
      </c>
      <c r="G48292" s="1" t="s">
        <v>34</v>
      </c>
      <c r="H48292" s="1" t="s">
        <v>46</v>
      </c>
      <c r="I48292" s="1" t="s">
        <v>17599</v>
      </c>
      <c r="J48292" s="1" t="s">
        <v>70292</v>
      </c>
      <c r="K48292" s="1" t="s">
        <v>46245</v>
      </c>
      <c r="L48292" s="1" t="s">
        <v>70293</v>
      </c>
      <c r="M48292" s="1" t="s">
        <v>70292</v>
      </c>
      <c r="N48292" s="1" t="s">
        <v>41</v>
      </c>
      <c r="O48292" s="1">
        <v>20260630</v>
      </c>
      <c r="P48292" s="1" t="s">
        <v>529</v>
      </c>
      <c r="Q48292" s="1" t="s">
        <v>34</v>
      </c>
      <c r="R48292" s="1" t="s">
        <v>43</v>
      </c>
      <c r="S48292" s="1">
        <v>20240401</v>
      </c>
      <c r="X48292" s="1" t="s">
        <v>44</v>
      </c>
      <c r="Z48292" s="1">
        <v>4987020021054</v>
      </c>
      <c r="AB48292" s="1">
        <v>24987020021027</v>
      </c>
    </row>
    <row r="48293" spans="1:28" x14ac:dyDescent="0.45">
      <c r="A48293" s="1" t="s">
        <v>76805</v>
      </c>
      <c r="B48293" s="1" t="s">
        <v>79290</v>
      </c>
      <c r="C48293" s="1">
        <v>14987020021013</v>
      </c>
      <c r="D48293" s="1">
        <v>500</v>
      </c>
      <c r="F48293" s="1">
        <v>10</v>
      </c>
      <c r="G48293" s="1" t="s">
        <v>34</v>
      </c>
      <c r="H48293" s="1" t="s">
        <v>46</v>
      </c>
      <c r="I48293" s="1" t="s">
        <v>17599</v>
      </c>
      <c r="J48293" s="1" t="s">
        <v>70292</v>
      </c>
      <c r="K48293" s="1" t="s">
        <v>46245</v>
      </c>
      <c r="L48293" s="1" t="s">
        <v>70293</v>
      </c>
      <c r="M48293" s="1" t="s">
        <v>70292</v>
      </c>
      <c r="N48293" s="1" t="s">
        <v>41</v>
      </c>
      <c r="O48293" s="1">
        <v>20260630</v>
      </c>
      <c r="P48293" s="1" t="s">
        <v>529</v>
      </c>
      <c r="Q48293" s="1" t="s">
        <v>34</v>
      </c>
      <c r="R48293" s="1" t="s">
        <v>43</v>
      </c>
      <c r="S48293" s="1">
        <v>20240401</v>
      </c>
      <c r="X48293" s="1" t="s">
        <v>44</v>
      </c>
      <c r="Z48293" s="1">
        <v>4987020021047</v>
      </c>
      <c r="AB48293" s="1">
        <v>24987020021010</v>
      </c>
    </row>
    <row r="48294" spans="1:28" x14ac:dyDescent="0.45">
      <c r="A48294" s="1" t="s">
        <v>76805</v>
      </c>
      <c r="B48294" s="1" t="s">
        <v>79291</v>
      </c>
      <c r="C48294" s="1">
        <v>14987020020993</v>
      </c>
      <c r="D48294" s="1">
        <v>50</v>
      </c>
      <c r="F48294" s="1">
        <v>5</v>
      </c>
      <c r="G48294" s="1" t="s">
        <v>34</v>
      </c>
      <c r="H48294" s="1" t="s">
        <v>46</v>
      </c>
      <c r="I48294" s="1" t="s">
        <v>17599</v>
      </c>
      <c r="J48294" s="1" t="s">
        <v>70292</v>
      </c>
      <c r="K48294" s="1" t="s">
        <v>46245</v>
      </c>
      <c r="L48294" s="1" t="s">
        <v>70293</v>
      </c>
      <c r="M48294" s="1" t="s">
        <v>70292</v>
      </c>
      <c r="N48294" s="1" t="s">
        <v>41</v>
      </c>
      <c r="O48294" s="1">
        <v>20260630</v>
      </c>
      <c r="P48294" s="1" t="s">
        <v>529</v>
      </c>
      <c r="Q48294" s="1" t="s">
        <v>34</v>
      </c>
      <c r="R48294" s="1" t="s">
        <v>43</v>
      </c>
      <c r="S48294" s="1">
        <v>20240401</v>
      </c>
      <c r="X48294" s="1" t="s">
        <v>44</v>
      </c>
      <c r="Z48294" s="1">
        <v>4987020021030</v>
      </c>
      <c r="AB48294" s="1">
        <v>24987020020990</v>
      </c>
    </row>
    <row r="48295" spans="1:28" x14ac:dyDescent="0.45">
      <c r="A48295" s="1" t="s">
        <v>76805</v>
      </c>
      <c r="B48295" s="1" t="s">
        <v>79291</v>
      </c>
      <c r="C48295" s="1">
        <v>14987020021006</v>
      </c>
      <c r="D48295" s="1">
        <v>250</v>
      </c>
      <c r="F48295" s="1">
        <v>5</v>
      </c>
      <c r="G48295" s="1" t="s">
        <v>34</v>
      </c>
      <c r="H48295" s="1" t="s">
        <v>46</v>
      </c>
      <c r="I48295" s="1" t="s">
        <v>17599</v>
      </c>
      <c r="J48295" s="1" t="s">
        <v>70292</v>
      </c>
      <c r="K48295" s="1" t="s">
        <v>46245</v>
      </c>
      <c r="L48295" s="1" t="s">
        <v>70293</v>
      </c>
      <c r="M48295" s="1" t="s">
        <v>70292</v>
      </c>
      <c r="N48295" s="1" t="s">
        <v>41</v>
      </c>
      <c r="O48295" s="1">
        <v>20260630</v>
      </c>
      <c r="P48295" s="1" t="s">
        <v>529</v>
      </c>
      <c r="Q48295" s="1" t="s">
        <v>34</v>
      </c>
      <c r="R48295" s="1" t="s">
        <v>43</v>
      </c>
      <c r="S48295" s="1">
        <v>20240401</v>
      </c>
      <c r="X48295" s="1" t="s">
        <v>44</v>
      </c>
      <c r="Z48295" s="1">
        <v>4987020021030</v>
      </c>
      <c r="AB48295" s="1">
        <v>24987020021003</v>
      </c>
    </row>
    <row r="48296" spans="1:28" x14ac:dyDescent="0.45">
      <c r="A48296" s="1" t="s">
        <v>68403</v>
      </c>
      <c r="B48296" s="1" t="s">
        <v>70303</v>
      </c>
      <c r="C48296" s="1">
        <v>14987476153917</v>
      </c>
      <c r="D48296" s="1">
        <v>500</v>
      </c>
      <c r="F48296" s="1">
        <v>500</v>
      </c>
      <c r="G48296" s="1" t="s">
        <v>34</v>
      </c>
      <c r="H48296" s="1" t="s">
        <v>46</v>
      </c>
      <c r="I48296" s="1" t="s">
        <v>17599</v>
      </c>
      <c r="J48296" s="1" t="s">
        <v>70304</v>
      </c>
      <c r="K48296" s="1" t="s">
        <v>46245</v>
      </c>
      <c r="L48296" s="1" t="s">
        <v>70305</v>
      </c>
      <c r="M48296" s="1" t="s">
        <v>70304</v>
      </c>
      <c r="N48296" s="1" t="s">
        <v>41</v>
      </c>
      <c r="O48296" s="1">
        <v>20260630</v>
      </c>
      <c r="P48296" s="1" t="s">
        <v>1799</v>
      </c>
      <c r="Q48296" s="1" t="s">
        <v>34</v>
      </c>
      <c r="R48296" s="1" t="s">
        <v>43</v>
      </c>
      <c r="S48296" s="1">
        <v>20240401</v>
      </c>
      <c r="X48296" s="1" t="s">
        <v>44</v>
      </c>
      <c r="Z48296" s="1">
        <v>4987476234114</v>
      </c>
      <c r="AB48296" s="1">
        <v>24987476153914</v>
      </c>
    </row>
    <row r="48297" spans="1:28" x14ac:dyDescent="0.45">
      <c r="A48297" s="1" t="s">
        <v>76805</v>
      </c>
      <c r="B48297" s="1" t="s">
        <v>79292</v>
      </c>
      <c r="C48297" s="1">
        <v>14987476153900</v>
      </c>
      <c r="D48297" s="1">
        <v>500</v>
      </c>
      <c r="F48297" s="1">
        <v>10</v>
      </c>
      <c r="G48297" s="1" t="s">
        <v>34</v>
      </c>
      <c r="H48297" s="1" t="s">
        <v>46</v>
      </c>
      <c r="I48297" s="1" t="s">
        <v>17599</v>
      </c>
      <c r="J48297" s="1" t="s">
        <v>70304</v>
      </c>
      <c r="K48297" s="1" t="s">
        <v>46245</v>
      </c>
      <c r="L48297" s="1" t="s">
        <v>70305</v>
      </c>
      <c r="M48297" s="1" t="s">
        <v>70304</v>
      </c>
      <c r="N48297" s="1" t="s">
        <v>41</v>
      </c>
      <c r="O48297" s="1">
        <v>20260630</v>
      </c>
      <c r="P48297" s="1" t="s">
        <v>1799</v>
      </c>
      <c r="Q48297" s="1" t="s">
        <v>34</v>
      </c>
      <c r="R48297" s="1" t="s">
        <v>43</v>
      </c>
      <c r="S48297" s="1">
        <v>20240401</v>
      </c>
      <c r="X48297" s="1" t="s">
        <v>44</v>
      </c>
      <c r="Z48297" s="1">
        <v>4987476234107</v>
      </c>
      <c r="AB48297" s="1">
        <v>24987476153907</v>
      </c>
    </row>
    <row r="48298" spans="1:28" x14ac:dyDescent="0.45">
      <c r="A48298" s="1" t="s">
        <v>76805</v>
      </c>
      <c r="B48298" s="1" t="s">
        <v>79292</v>
      </c>
      <c r="C48298" s="1">
        <v>14987476153924</v>
      </c>
      <c r="D48298" s="1">
        <v>100</v>
      </c>
      <c r="F48298" s="1">
        <v>10</v>
      </c>
      <c r="G48298" s="1" t="s">
        <v>34</v>
      </c>
      <c r="H48298" s="1" t="s">
        <v>46</v>
      </c>
      <c r="I48298" s="1" t="s">
        <v>17599</v>
      </c>
      <c r="J48298" s="1" t="s">
        <v>70304</v>
      </c>
      <c r="K48298" s="1" t="s">
        <v>46245</v>
      </c>
      <c r="L48298" s="1" t="s">
        <v>70305</v>
      </c>
      <c r="M48298" s="1" t="s">
        <v>70304</v>
      </c>
      <c r="N48298" s="1" t="s">
        <v>41</v>
      </c>
      <c r="O48298" s="1">
        <v>20260630</v>
      </c>
      <c r="P48298" s="1" t="s">
        <v>1799</v>
      </c>
      <c r="Q48298" s="1" t="s">
        <v>34</v>
      </c>
      <c r="R48298" s="1" t="s">
        <v>43</v>
      </c>
      <c r="S48298" s="1">
        <v>20240401</v>
      </c>
      <c r="X48298" s="1" t="s">
        <v>44</v>
      </c>
      <c r="Z48298" s="1">
        <v>4987476234107</v>
      </c>
      <c r="AB48298" s="1">
        <v>24987476153921</v>
      </c>
    </row>
    <row r="48299" spans="1:28" x14ac:dyDescent="0.45">
      <c r="A48299" s="1" t="s">
        <v>68403</v>
      </c>
      <c r="B48299" s="1" t="s">
        <v>70306</v>
      </c>
      <c r="C48299" s="1">
        <v>14987476153818</v>
      </c>
      <c r="D48299" s="1">
        <v>500</v>
      </c>
      <c r="F48299" s="1">
        <v>500</v>
      </c>
      <c r="G48299" s="1" t="s">
        <v>34</v>
      </c>
      <c r="H48299" s="1" t="s">
        <v>46</v>
      </c>
      <c r="I48299" s="1" t="s">
        <v>17599</v>
      </c>
      <c r="J48299" s="1" t="s">
        <v>70307</v>
      </c>
      <c r="K48299" s="1" t="s">
        <v>46245</v>
      </c>
      <c r="L48299" s="1" t="s">
        <v>70308</v>
      </c>
      <c r="M48299" s="1" t="s">
        <v>70307</v>
      </c>
      <c r="N48299" s="1" t="s">
        <v>41</v>
      </c>
      <c r="O48299" s="1">
        <v>20260630</v>
      </c>
      <c r="P48299" s="1" t="s">
        <v>1799</v>
      </c>
      <c r="Q48299" s="1" t="s">
        <v>34</v>
      </c>
      <c r="R48299" s="1" t="s">
        <v>43</v>
      </c>
      <c r="S48299" s="1">
        <v>20240401</v>
      </c>
      <c r="X48299" s="1" t="s">
        <v>44</v>
      </c>
      <c r="Z48299" s="1">
        <v>4987476234015</v>
      </c>
      <c r="AB48299" s="1">
        <v>24987476153815</v>
      </c>
    </row>
    <row r="48300" spans="1:28" x14ac:dyDescent="0.45">
      <c r="A48300" s="1" t="s">
        <v>76805</v>
      </c>
      <c r="B48300" s="1" t="s">
        <v>79293</v>
      </c>
      <c r="C48300" s="1">
        <v>14987476153801</v>
      </c>
      <c r="D48300" s="1">
        <v>500</v>
      </c>
      <c r="F48300" s="1">
        <v>10</v>
      </c>
      <c r="G48300" s="1" t="s">
        <v>34</v>
      </c>
      <c r="H48300" s="1" t="s">
        <v>46</v>
      </c>
      <c r="I48300" s="1" t="s">
        <v>17599</v>
      </c>
      <c r="J48300" s="1" t="s">
        <v>70307</v>
      </c>
      <c r="K48300" s="1" t="s">
        <v>46245</v>
      </c>
      <c r="L48300" s="1" t="s">
        <v>70308</v>
      </c>
      <c r="M48300" s="1" t="s">
        <v>70307</v>
      </c>
      <c r="N48300" s="1" t="s">
        <v>41</v>
      </c>
      <c r="O48300" s="1">
        <v>20260630</v>
      </c>
      <c r="P48300" s="1" t="s">
        <v>1799</v>
      </c>
      <c r="Q48300" s="1" t="s">
        <v>34</v>
      </c>
      <c r="R48300" s="1" t="s">
        <v>43</v>
      </c>
      <c r="S48300" s="1">
        <v>20240401</v>
      </c>
      <c r="X48300" s="1" t="s">
        <v>44</v>
      </c>
      <c r="Z48300" s="1">
        <v>4987476234008</v>
      </c>
      <c r="AB48300" s="1">
        <v>24987476153808</v>
      </c>
    </row>
    <row r="48301" spans="1:28" x14ac:dyDescent="0.45">
      <c r="A48301" s="1" t="s">
        <v>76805</v>
      </c>
      <c r="B48301" s="1" t="s">
        <v>79293</v>
      </c>
      <c r="C48301" s="1">
        <v>14987476153825</v>
      </c>
      <c r="D48301" s="1">
        <v>100</v>
      </c>
      <c r="F48301" s="1">
        <v>10</v>
      </c>
      <c r="G48301" s="1" t="s">
        <v>34</v>
      </c>
      <c r="H48301" s="1" t="s">
        <v>46</v>
      </c>
      <c r="I48301" s="1" t="s">
        <v>17599</v>
      </c>
      <c r="J48301" s="1" t="s">
        <v>70307</v>
      </c>
      <c r="K48301" s="1" t="s">
        <v>46245</v>
      </c>
      <c r="L48301" s="1" t="s">
        <v>70308</v>
      </c>
      <c r="M48301" s="1" t="s">
        <v>70307</v>
      </c>
      <c r="N48301" s="1" t="s">
        <v>41</v>
      </c>
      <c r="O48301" s="1">
        <v>20260630</v>
      </c>
      <c r="P48301" s="1" t="s">
        <v>1799</v>
      </c>
      <c r="Q48301" s="1" t="s">
        <v>34</v>
      </c>
      <c r="R48301" s="1" t="s">
        <v>43</v>
      </c>
      <c r="S48301" s="1">
        <v>20240401</v>
      </c>
      <c r="X48301" s="1" t="s">
        <v>44</v>
      </c>
      <c r="Z48301" s="1">
        <v>4987476234008</v>
      </c>
      <c r="AB48301" s="1">
        <v>24987476153822</v>
      </c>
    </row>
    <row r="48302" spans="1:28" x14ac:dyDescent="0.45">
      <c r="A48302" s="1" t="s">
        <v>76805</v>
      </c>
      <c r="B48302" s="1" t="s">
        <v>79294</v>
      </c>
      <c r="C48302" s="1">
        <v>14987376588628</v>
      </c>
      <c r="D48302" s="1">
        <v>100</v>
      </c>
      <c r="F48302" s="1">
        <v>10</v>
      </c>
      <c r="G48302" s="1" t="s">
        <v>34</v>
      </c>
      <c r="H48302" s="1" t="s">
        <v>46</v>
      </c>
      <c r="I48302" s="1" t="s">
        <v>17599</v>
      </c>
      <c r="J48302" s="1" t="s">
        <v>79295</v>
      </c>
      <c r="K48302" s="1" t="s">
        <v>46245</v>
      </c>
      <c r="L48302" s="1" t="s">
        <v>79296</v>
      </c>
      <c r="M48302" s="1" t="s">
        <v>79295</v>
      </c>
      <c r="N48302" s="1" t="s">
        <v>41</v>
      </c>
      <c r="O48302" s="1">
        <v>20260630</v>
      </c>
      <c r="P48302" s="1" t="s">
        <v>276</v>
      </c>
      <c r="Q48302" s="1" t="s">
        <v>34</v>
      </c>
      <c r="R48302" s="1" t="s">
        <v>43</v>
      </c>
      <c r="S48302" s="1">
        <v>20081219</v>
      </c>
      <c r="T48302" s="1">
        <v>20210930</v>
      </c>
      <c r="X48302" s="1" t="s">
        <v>44</v>
      </c>
      <c r="Z48302" s="1">
        <v>4987376588690</v>
      </c>
    </row>
    <row r="48303" spans="1:28" x14ac:dyDescent="0.45">
      <c r="A48303" s="1" t="s">
        <v>76805</v>
      </c>
      <c r="B48303" s="1" t="s">
        <v>79297</v>
      </c>
      <c r="C48303" s="1">
        <v>14987376588611</v>
      </c>
      <c r="D48303" s="1">
        <v>50</v>
      </c>
      <c r="F48303" s="1">
        <v>5</v>
      </c>
      <c r="G48303" s="1" t="s">
        <v>34</v>
      </c>
      <c r="H48303" s="1" t="s">
        <v>46</v>
      </c>
      <c r="I48303" s="1" t="s">
        <v>17599</v>
      </c>
      <c r="J48303" s="1" t="s">
        <v>79295</v>
      </c>
      <c r="K48303" s="1" t="s">
        <v>46245</v>
      </c>
      <c r="L48303" s="1" t="s">
        <v>79296</v>
      </c>
      <c r="M48303" s="1" t="s">
        <v>79295</v>
      </c>
      <c r="N48303" s="1" t="s">
        <v>41</v>
      </c>
      <c r="O48303" s="1">
        <v>20260630</v>
      </c>
      <c r="P48303" s="1" t="s">
        <v>276</v>
      </c>
      <c r="Q48303" s="1" t="s">
        <v>34</v>
      </c>
      <c r="R48303" s="1" t="s">
        <v>43</v>
      </c>
      <c r="S48303" s="1">
        <v>20081219</v>
      </c>
      <c r="T48303" s="1">
        <v>20210930</v>
      </c>
      <c r="X48303" s="1" t="s">
        <v>44</v>
      </c>
      <c r="Z48303" s="1">
        <v>4987376588683</v>
      </c>
    </row>
    <row r="48304" spans="1:28" x14ac:dyDescent="0.45">
      <c r="A48304" s="1" t="s">
        <v>76805</v>
      </c>
      <c r="B48304" s="1" t="s">
        <v>79298</v>
      </c>
      <c r="C48304" s="1">
        <v>14987376588529</v>
      </c>
      <c r="D48304" s="1">
        <v>100</v>
      </c>
      <c r="F48304" s="1">
        <v>10</v>
      </c>
      <c r="G48304" s="1" t="s">
        <v>34</v>
      </c>
      <c r="H48304" s="1" t="s">
        <v>46</v>
      </c>
      <c r="I48304" s="1" t="s">
        <v>17599</v>
      </c>
      <c r="J48304" s="1" t="s">
        <v>79299</v>
      </c>
      <c r="K48304" s="1" t="s">
        <v>46245</v>
      </c>
      <c r="L48304" s="1" t="s">
        <v>79300</v>
      </c>
      <c r="M48304" s="1" t="s">
        <v>79299</v>
      </c>
      <c r="N48304" s="1" t="s">
        <v>41</v>
      </c>
      <c r="O48304" s="1">
        <v>20260630</v>
      </c>
      <c r="P48304" s="1" t="s">
        <v>276</v>
      </c>
      <c r="Q48304" s="1" t="s">
        <v>34</v>
      </c>
      <c r="R48304" s="1" t="s">
        <v>43</v>
      </c>
      <c r="S48304" s="1">
        <v>20081219</v>
      </c>
      <c r="T48304" s="1">
        <v>20210930</v>
      </c>
      <c r="X48304" s="1" t="s">
        <v>44</v>
      </c>
      <c r="Z48304" s="1">
        <v>4987376588591</v>
      </c>
    </row>
    <row r="48305" spans="1:32" x14ac:dyDescent="0.45">
      <c r="A48305" s="1" t="s">
        <v>76805</v>
      </c>
      <c r="B48305" s="1" t="s">
        <v>79301</v>
      </c>
      <c r="C48305" s="1">
        <v>14987376588512</v>
      </c>
      <c r="D48305" s="1">
        <v>50</v>
      </c>
      <c r="F48305" s="1">
        <v>5</v>
      </c>
      <c r="G48305" s="1" t="s">
        <v>34</v>
      </c>
      <c r="H48305" s="1" t="s">
        <v>46</v>
      </c>
      <c r="I48305" s="1" t="s">
        <v>17599</v>
      </c>
      <c r="J48305" s="1" t="s">
        <v>79299</v>
      </c>
      <c r="K48305" s="1" t="s">
        <v>46245</v>
      </c>
      <c r="L48305" s="1" t="s">
        <v>79300</v>
      </c>
      <c r="M48305" s="1" t="s">
        <v>79299</v>
      </c>
      <c r="N48305" s="1" t="s">
        <v>41</v>
      </c>
      <c r="O48305" s="1">
        <v>20260630</v>
      </c>
      <c r="P48305" s="1" t="s">
        <v>276</v>
      </c>
      <c r="Q48305" s="1" t="s">
        <v>34</v>
      </c>
      <c r="R48305" s="1" t="s">
        <v>43</v>
      </c>
      <c r="S48305" s="1">
        <v>20081219</v>
      </c>
      <c r="T48305" s="1">
        <v>20210930</v>
      </c>
      <c r="X48305" s="1" t="s">
        <v>44</v>
      </c>
      <c r="Z48305" s="1">
        <v>4987376588584</v>
      </c>
    </row>
    <row r="48306" spans="1:32" x14ac:dyDescent="0.45">
      <c r="A48306" s="1" t="s">
        <v>76805</v>
      </c>
      <c r="B48306" s="1" t="s">
        <v>79302</v>
      </c>
      <c r="C48306" s="1">
        <v>14987376588727</v>
      </c>
      <c r="D48306" s="1">
        <v>100</v>
      </c>
      <c r="F48306" s="1">
        <v>10</v>
      </c>
      <c r="G48306" s="1" t="s">
        <v>34</v>
      </c>
      <c r="H48306" s="1" t="s">
        <v>46</v>
      </c>
      <c r="I48306" s="1" t="s">
        <v>17599</v>
      </c>
      <c r="J48306" s="1" t="s">
        <v>79303</v>
      </c>
      <c r="K48306" s="1" t="s">
        <v>46245</v>
      </c>
      <c r="L48306" s="1" t="s">
        <v>79304</v>
      </c>
      <c r="M48306" s="1" t="s">
        <v>79303</v>
      </c>
      <c r="N48306" s="1" t="s">
        <v>41</v>
      </c>
      <c r="O48306" s="1">
        <v>20260630</v>
      </c>
      <c r="P48306" s="1" t="s">
        <v>276</v>
      </c>
      <c r="Q48306" s="1" t="s">
        <v>34</v>
      </c>
      <c r="R48306" s="1" t="s">
        <v>43</v>
      </c>
      <c r="S48306" s="1">
        <v>20081219</v>
      </c>
      <c r="T48306" s="1">
        <v>20210930</v>
      </c>
      <c r="X48306" s="1" t="s">
        <v>44</v>
      </c>
      <c r="Z48306" s="1">
        <v>4987376588799</v>
      </c>
    </row>
    <row r="48307" spans="1:32" x14ac:dyDescent="0.45">
      <c r="A48307" s="1" t="s">
        <v>76805</v>
      </c>
      <c r="B48307" s="1" t="s">
        <v>79305</v>
      </c>
      <c r="C48307" s="1">
        <v>14987376588710</v>
      </c>
      <c r="D48307" s="1">
        <v>50</v>
      </c>
      <c r="F48307" s="1">
        <v>5</v>
      </c>
      <c r="G48307" s="1" t="s">
        <v>34</v>
      </c>
      <c r="H48307" s="1" t="s">
        <v>46</v>
      </c>
      <c r="I48307" s="1" t="s">
        <v>17599</v>
      </c>
      <c r="J48307" s="1" t="s">
        <v>79303</v>
      </c>
      <c r="K48307" s="1" t="s">
        <v>46245</v>
      </c>
      <c r="L48307" s="1" t="s">
        <v>79304</v>
      </c>
      <c r="M48307" s="1" t="s">
        <v>79303</v>
      </c>
      <c r="N48307" s="1" t="s">
        <v>41</v>
      </c>
      <c r="O48307" s="1">
        <v>20260630</v>
      </c>
      <c r="P48307" s="1" t="s">
        <v>276</v>
      </c>
      <c r="Q48307" s="1" t="s">
        <v>34</v>
      </c>
      <c r="R48307" s="1" t="s">
        <v>43</v>
      </c>
      <c r="S48307" s="1">
        <v>20081219</v>
      </c>
      <c r="T48307" s="1">
        <v>20210930</v>
      </c>
      <c r="X48307" s="1" t="s">
        <v>44</v>
      </c>
      <c r="Z48307" s="1">
        <v>4987376588782</v>
      </c>
    </row>
    <row r="48308" spans="1:32" x14ac:dyDescent="0.45">
      <c r="A48308" s="1" t="s">
        <v>76805</v>
      </c>
      <c r="B48308" s="1" t="s">
        <v>79306</v>
      </c>
      <c r="C48308" s="1">
        <v>14987060009354</v>
      </c>
      <c r="D48308" s="1">
        <v>1</v>
      </c>
      <c r="F48308" s="1">
        <v>1</v>
      </c>
      <c r="G48308" s="1" t="s">
        <v>8945</v>
      </c>
      <c r="H48308" s="1" t="s">
        <v>46</v>
      </c>
      <c r="I48308" s="1" t="s">
        <v>280</v>
      </c>
      <c r="J48308" s="1" t="s">
        <v>79307</v>
      </c>
      <c r="K48308" s="1" t="s">
        <v>79308</v>
      </c>
      <c r="L48308" s="1" t="s">
        <v>79309</v>
      </c>
      <c r="M48308" s="1" t="s">
        <v>79307</v>
      </c>
      <c r="N48308" s="1" t="s">
        <v>41</v>
      </c>
      <c r="O48308" s="1">
        <v>20260630</v>
      </c>
      <c r="P48308" s="1" t="s">
        <v>595</v>
      </c>
      <c r="Q48308" s="1" t="s">
        <v>8945</v>
      </c>
      <c r="R48308" s="1" t="s">
        <v>43</v>
      </c>
      <c r="S48308" s="1">
        <v>20210420</v>
      </c>
      <c r="X48308" s="1" t="s">
        <v>44</v>
      </c>
      <c r="Z48308" s="1">
        <v>4987060609359</v>
      </c>
      <c r="AB48308" s="1">
        <v>24987060009351</v>
      </c>
    </row>
    <row r="48309" spans="1:32" x14ac:dyDescent="0.45">
      <c r="A48309" s="1" t="s">
        <v>76805</v>
      </c>
      <c r="B48309" s="1" t="s">
        <v>79310</v>
      </c>
      <c r="C48309" s="1">
        <v>14987233007590</v>
      </c>
      <c r="D48309" s="1">
        <v>10</v>
      </c>
      <c r="F48309" s="1">
        <v>1</v>
      </c>
      <c r="G48309" s="1" t="s">
        <v>42556</v>
      </c>
      <c r="H48309" s="1" t="s">
        <v>46</v>
      </c>
      <c r="I48309" s="1" t="s">
        <v>338</v>
      </c>
      <c r="J48309" s="1" t="s">
        <v>79311</v>
      </c>
      <c r="K48309" s="1" t="s">
        <v>77218</v>
      </c>
      <c r="L48309" s="1" t="s">
        <v>79312</v>
      </c>
      <c r="M48309" s="1" t="s">
        <v>79311</v>
      </c>
      <c r="N48309" s="1" t="s">
        <v>41</v>
      </c>
      <c r="O48309" s="1">
        <v>20260630</v>
      </c>
      <c r="P48309" s="1" t="s">
        <v>699</v>
      </c>
      <c r="Q48309" s="1" t="s">
        <v>42556</v>
      </c>
      <c r="R48309" s="1" t="s">
        <v>43</v>
      </c>
      <c r="S48309" s="1">
        <v>20091211</v>
      </c>
      <c r="X48309" s="1" t="s">
        <v>44</v>
      </c>
      <c r="Z48309" s="1">
        <v>4987233744771</v>
      </c>
      <c r="AB48309" s="1">
        <v>24987233007597</v>
      </c>
      <c r="AF48309" s="1">
        <v>20190730</v>
      </c>
    </row>
    <row r="48310" spans="1:32" x14ac:dyDescent="0.45">
      <c r="A48310" s="1" t="s">
        <v>76805</v>
      </c>
      <c r="B48310" s="1" t="s">
        <v>79310</v>
      </c>
      <c r="C48310" s="1">
        <v>14987233007606</v>
      </c>
      <c r="D48310" s="1">
        <v>1</v>
      </c>
      <c r="F48310" s="1">
        <v>1</v>
      </c>
      <c r="G48310" s="1" t="s">
        <v>42556</v>
      </c>
      <c r="H48310" s="1" t="s">
        <v>46</v>
      </c>
      <c r="I48310" s="1" t="s">
        <v>338</v>
      </c>
      <c r="J48310" s="1" t="s">
        <v>79311</v>
      </c>
      <c r="K48310" s="1" t="s">
        <v>77218</v>
      </c>
      <c r="L48310" s="1" t="s">
        <v>79312</v>
      </c>
      <c r="M48310" s="1" t="s">
        <v>79311</v>
      </c>
      <c r="N48310" s="1" t="s">
        <v>41</v>
      </c>
      <c r="O48310" s="1">
        <v>20260630</v>
      </c>
      <c r="P48310" s="1" t="s">
        <v>699</v>
      </c>
      <c r="Q48310" s="1" t="s">
        <v>42556</v>
      </c>
      <c r="R48310" s="1" t="s">
        <v>43</v>
      </c>
      <c r="S48310" s="1">
        <v>20091211</v>
      </c>
      <c r="X48310" s="1" t="s">
        <v>44</v>
      </c>
      <c r="Z48310" s="1">
        <v>4987233744771</v>
      </c>
      <c r="AB48310" s="1">
        <v>24987233007603</v>
      </c>
      <c r="AF48310" s="1">
        <v>20190730</v>
      </c>
    </row>
    <row r="48311" spans="1:32" x14ac:dyDescent="0.45">
      <c r="A48311" s="1" t="s">
        <v>76805</v>
      </c>
      <c r="B48311" s="1" t="s">
        <v>79310</v>
      </c>
      <c r="C48311" s="1">
        <v>14987650689102</v>
      </c>
      <c r="D48311" s="1">
        <v>1</v>
      </c>
      <c r="F48311" s="1">
        <v>1</v>
      </c>
      <c r="G48311" s="1" t="s">
        <v>42556</v>
      </c>
      <c r="H48311" s="1" t="s">
        <v>46</v>
      </c>
      <c r="I48311" s="1" t="s">
        <v>338</v>
      </c>
      <c r="J48311" s="1" t="s">
        <v>79311</v>
      </c>
      <c r="K48311" s="1" t="s">
        <v>77218</v>
      </c>
      <c r="L48311" s="1" t="s">
        <v>79312</v>
      </c>
      <c r="M48311" s="1" t="s">
        <v>79311</v>
      </c>
      <c r="N48311" s="1" t="s">
        <v>41</v>
      </c>
      <c r="O48311" s="1">
        <v>20260630</v>
      </c>
      <c r="P48311" s="1" t="s">
        <v>4360</v>
      </c>
      <c r="Q48311" s="1" t="s">
        <v>42556</v>
      </c>
      <c r="R48311" s="1" t="s">
        <v>43</v>
      </c>
      <c r="S48311" s="1">
        <v>20091211</v>
      </c>
      <c r="X48311" s="1" t="s">
        <v>44</v>
      </c>
      <c r="Z48311" s="1">
        <v>4987650689013</v>
      </c>
    </row>
    <row r="48312" spans="1:32" x14ac:dyDescent="0.45">
      <c r="A48312" s="1" t="s">
        <v>76805</v>
      </c>
      <c r="B48312" s="1" t="s">
        <v>79310</v>
      </c>
      <c r="C48312" s="1">
        <v>14987650689201</v>
      </c>
      <c r="D48312" s="1">
        <v>10</v>
      </c>
      <c r="F48312" s="1">
        <v>1</v>
      </c>
      <c r="G48312" s="1" t="s">
        <v>42556</v>
      </c>
      <c r="H48312" s="1" t="s">
        <v>46</v>
      </c>
      <c r="I48312" s="1" t="s">
        <v>338</v>
      </c>
      <c r="J48312" s="1" t="s">
        <v>79311</v>
      </c>
      <c r="K48312" s="1" t="s">
        <v>77218</v>
      </c>
      <c r="L48312" s="1" t="s">
        <v>79312</v>
      </c>
      <c r="M48312" s="1" t="s">
        <v>79311</v>
      </c>
      <c r="N48312" s="1" t="s">
        <v>41</v>
      </c>
      <c r="O48312" s="1">
        <v>20260630</v>
      </c>
      <c r="P48312" s="1" t="s">
        <v>4360</v>
      </c>
      <c r="Q48312" s="1" t="s">
        <v>42556</v>
      </c>
      <c r="R48312" s="1" t="s">
        <v>43</v>
      </c>
      <c r="S48312" s="1">
        <v>20091211</v>
      </c>
      <c r="X48312" s="1" t="s">
        <v>44</v>
      </c>
      <c r="Z48312" s="1">
        <v>4987650689013</v>
      </c>
    </row>
    <row r="48313" spans="1:32" x14ac:dyDescent="0.45">
      <c r="A48313" s="1" t="s">
        <v>76805</v>
      </c>
      <c r="B48313" s="1" t="s">
        <v>79313</v>
      </c>
      <c r="C48313" s="1">
        <v>14987233007644</v>
      </c>
      <c r="D48313" s="1">
        <v>10</v>
      </c>
      <c r="F48313" s="1">
        <v>1</v>
      </c>
      <c r="G48313" s="1" t="s">
        <v>42556</v>
      </c>
      <c r="H48313" s="1" t="s">
        <v>46</v>
      </c>
      <c r="I48313" s="1" t="s">
        <v>338</v>
      </c>
      <c r="J48313" s="1" t="s">
        <v>79314</v>
      </c>
      <c r="K48313" s="1" t="s">
        <v>77746</v>
      </c>
      <c r="L48313" s="1" t="s">
        <v>79315</v>
      </c>
      <c r="M48313" s="1" t="s">
        <v>79314</v>
      </c>
      <c r="N48313" s="1" t="s">
        <v>41</v>
      </c>
      <c r="O48313" s="1">
        <v>20260630</v>
      </c>
      <c r="P48313" s="1" t="s">
        <v>699</v>
      </c>
      <c r="Q48313" s="1" t="s">
        <v>42556</v>
      </c>
      <c r="R48313" s="1" t="s">
        <v>43</v>
      </c>
      <c r="S48313" s="1">
        <v>20091211</v>
      </c>
      <c r="X48313" s="1" t="s">
        <v>44</v>
      </c>
      <c r="Z48313" s="1">
        <v>4987233744788</v>
      </c>
      <c r="AB48313" s="1">
        <v>24987233007641</v>
      </c>
      <c r="AF48313" s="1">
        <v>20190730</v>
      </c>
    </row>
    <row r="48314" spans="1:32" x14ac:dyDescent="0.45">
      <c r="A48314" s="1" t="s">
        <v>76805</v>
      </c>
      <c r="B48314" s="1" t="s">
        <v>79313</v>
      </c>
      <c r="C48314" s="1">
        <v>14987233007651</v>
      </c>
      <c r="D48314" s="1">
        <v>1</v>
      </c>
      <c r="F48314" s="1">
        <v>1</v>
      </c>
      <c r="G48314" s="1" t="s">
        <v>42556</v>
      </c>
      <c r="H48314" s="1" t="s">
        <v>46</v>
      </c>
      <c r="I48314" s="1" t="s">
        <v>338</v>
      </c>
      <c r="J48314" s="1" t="s">
        <v>79314</v>
      </c>
      <c r="K48314" s="1" t="s">
        <v>77746</v>
      </c>
      <c r="L48314" s="1" t="s">
        <v>79315</v>
      </c>
      <c r="M48314" s="1" t="s">
        <v>79314</v>
      </c>
      <c r="N48314" s="1" t="s">
        <v>41</v>
      </c>
      <c r="O48314" s="1">
        <v>20260630</v>
      </c>
      <c r="P48314" s="1" t="s">
        <v>699</v>
      </c>
      <c r="Q48314" s="1" t="s">
        <v>42556</v>
      </c>
      <c r="R48314" s="1" t="s">
        <v>43</v>
      </c>
      <c r="S48314" s="1">
        <v>20091211</v>
      </c>
      <c r="X48314" s="1" t="s">
        <v>44</v>
      </c>
      <c r="Z48314" s="1">
        <v>4987233744788</v>
      </c>
      <c r="AB48314" s="1">
        <v>24987233007658</v>
      </c>
      <c r="AF48314" s="1">
        <v>20190730</v>
      </c>
    </row>
    <row r="48315" spans="1:32" x14ac:dyDescent="0.45">
      <c r="A48315" s="1" t="s">
        <v>76805</v>
      </c>
      <c r="B48315" s="1" t="s">
        <v>79313</v>
      </c>
      <c r="C48315" s="1">
        <v>14987650688105</v>
      </c>
      <c r="D48315" s="1">
        <v>1</v>
      </c>
      <c r="F48315" s="1">
        <v>1</v>
      </c>
      <c r="G48315" s="1" t="s">
        <v>42556</v>
      </c>
      <c r="H48315" s="1" t="s">
        <v>46</v>
      </c>
      <c r="I48315" s="1" t="s">
        <v>338</v>
      </c>
      <c r="J48315" s="1" t="s">
        <v>79314</v>
      </c>
      <c r="K48315" s="1" t="s">
        <v>77746</v>
      </c>
      <c r="L48315" s="1" t="s">
        <v>79315</v>
      </c>
      <c r="M48315" s="1" t="s">
        <v>79314</v>
      </c>
      <c r="N48315" s="1" t="s">
        <v>41</v>
      </c>
      <c r="O48315" s="1">
        <v>20260630</v>
      </c>
      <c r="P48315" s="1" t="s">
        <v>4360</v>
      </c>
      <c r="Q48315" s="1" t="s">
        <v>42556</v>
      </c>
      <c r="R48315" s="1" t="s">
        <v>43</v>
      </c>
      <c r="S48315" s="1">
        <v>20091211</v>
      </c>
      <c r="X48315" s="1" t="s">
        <v>44</v>
      </c>
      <c r="Z48315" s="1">
        <v>4987650688016</v>
      </c>
    </row>
    <row r="48316" spans="1:32" x14ac:dyDescent="0.45">
      <c r="A48316" s="1" t="s">
        <v>76805</v>
      </c>
      <c r="B48316" s="1" t="s">
        <v>79313</v>
      </c>
      <c r="C48316" s="1">
        <v>14987650688204</v>
      </c>
      <c r="D48316" s="1">
        <v>10</v>
      </c>
      <c r="F48316" s="1">
        <v>1</v>
      </c>
      <c r="G48316" s="1" t="s">
        <v>42556</v>
      </c>
      <c r="H48316" s="1" t="s">
        <v>46</v>
      </c>
      <c r="I48316" s="1" t="s">
        <v>338</v>
      </c>
      <c r="J48316" s="1" t="s">
        <v>79314</v>
      </c>
      <c r="K48316" s="1" t="s">
        <v>77746</v>
      </c>
      <c r="L48316" s="1" t="s">
        <v>79315</v>
      </c>
      <c r="M48316" s="1" t="s">
        <v>79314</v>
      </c>
      <c r="N48316" s="1" t="s">
        <v>41</v>
      </c>
      <c r="O48316" s="1">
        <v>20260630</v>
      </c>
      <c r="P48316" s="1" t="s">
        <v>4360</v>
      </c>
      <c r="Q48316" s="1" t="s">
        <v>42556</v>
      </c>
      <c r="R48316" s="1" t="s">
        <v>43</v>
      </c>
      <c r="S48316" s="1">
        <v>20091211</v>
      </c>
      <c r="X48316" s="1" t="s">
        <v>44</v>
      </c>
      <c r="Z48316" s="1">
        <v>4987650688016</v>
      </c>
    </row>
    <row r="48317" spans="1:32" x14ac:dyDescent="0.45">
      <c r="A48317" s="1" t="s">
        <v>32</v>
      </c>
      <c r="B48317" s="1" t="s">
        <v>17598</v>
      </c>
      <c r="C48317" s="1">
        <v>14987136156579</v>
      </c>
      <c r="D48317" s="1">
        <v>100</v>
      </c>
      <c r="F48317" s="1">
        <v>100</v>
      </c>
      <c r="G48317" s="1" t="s">
        <v>34</v>
      </c>
      <c r="H48317" s="1" t="s">
        <v>46</v>
      </c>
      <c r="I48317" s="1" t="s">
        <v>17599</v>
      </c>
      <c r="J48317" s="1" t="s">
        <v>17600</v>
      </c>
      <c r="K48317" s="1" t="s">
        <v>5120</v>
      </c>
      <c r="L48317" s="1" t="s">
        <v>17601</v>
      </c>
      <c r="M48317" s="1" t="s">
        <v>17600</v>
      </c>
      <c r="N48317" s="1" t="s">
        <v>41</v>
      </c>
      <c r="O48317" s="1">
        <v>20260630</v>
      </c>
      <c r="P48317" s="1" t="s">
        <v>4395</v>
      </c>
      <c r="Q48317" s="1" t="s">
        <v>34</v>
      </c>
      <c r="R48317" s="1" t="s">
        <v>43</v>
      </c>
      <c r="X48317" s="1" t="s">
        <v>44</v>
      </c>
      <c r="AB48317" s="1">
        <v>24987136156576</v>
      </c>
      <c r="AF48317" s="1">
        <v>20110519</v>
      </c>
    </row>
    <row r="48318" spans="1:32" x14ac:dyDescent="0.45">
      <c r="A48318" s="1" t="s">
        <v>32</v>
      </c>
      <c r="B48318" s="1" t="s">
        <v>17602</v>
      </c>
      <c r="C48318" s="1">
        <v>14987136156586</v>
      </c>
      <c r="D48318" s="1">
        <v>500</v>
      </c>
      <c r="F48318" s="1">
        <v>500</v>
      </c>
      <c r="G48318" s="1" t="s">
        <v>34</v>
      </c>
      <c r="H48318" s="1" t="s">
        <v>46</v>
      </c>
      <c r="I48318" s="1" t="s">
        <v>17599</v>
      </c>
      <c r="J48318" s="1" t="s">
        <v>17600</v>
      </c>
      <c r="K48318" s="1" t="s">
        <v>5120</v>
      </c>
      <c r="L48318" s="1" t="s">
        <v>17601</v>
      </c>
      <c r="M48318" s="1" t="s">
        <v>17600</v>
      </c>
      <c r="N48318" s="1" t="s">
        <v>41</v>
      </c>
      <c r="O48318" s="1">
        <v>20260630</v>
      </c>
      <c r="P48318" s="1" t="s">
        <v>4395</v>
      </c>
      <c r="Q48318" s="1" t="s">
        <v>34</v>
      </c>
      <c r="R48318" s="1" t="s">
        <v>43</v>
      </c>
      <c r="X48318" s="1" t="s">
        <v>44</v>
      </c>
      <c r="AB48318" s="1">
        <v>24987136156583</v>
      </c>
      <c r="AF48318" s="1">
        <v>20110519</v>
      </c>
    </row>
    <row r="48319" spans="1:32" x14ac:dyDescent="0.45">
      <c r="A48319" s="1" t="s">
        <v>68403</v>
      </c>
      <c r="B48319" s="1" t="s">
        <v>70326</v>
      </c>
      <c r="C48319" s="1">
        <v>14987316128198</v>
      </c>
      <c r="D48319" s="1">
        <v>500</v>
      </c>
      <c r="F48319" s="1">
        <v>500</v>
      </c>
      <c r="G48319" s="1" t="s">
        <v>34</v>
      </c>
      <c r="H48319" s="1" t="s">
        <v>46</v>
      </c>
      <c r="I48319" s="1" t="s">
        <v>17599</v>
      </c>
      <c r="J48319" s="1" t="s">
        <v>17600</v>
      </c>
      <c r="K48319" s="1" t="s">
        <v>5120</v>
      </c>
      <c r="L48319" s="1" t="s">
        <v>17601</v>
      </c>
      <c r="M48319" s="1" t="s">
        <v>17600</v>
      </c>
      <c r="N48319" s="1" t="s">
        <v>41</v>
      </c>
      <c r="O48319" s="1">
        <v>20260630</v>
      </c>
      <c r="P48319" s="1" t="s">
        <v>11032</v>
      </c>
      <c r="Q48319" s="1" t="s">
        <v>34</v>
      </c>
      <c r="R48319" s="1" t="s">
        <v>43</v>
      </c>
      <c r="X48319" s="1" t="s">
        <v>44</v>
      </c>
      <c r="Z48319" s="1">
        <v>4987316190310</v>
      </c>
    </row>
    <row r="48320" spans="1:32" x14ac:dyDescent="0.45">
      <c r="A48320" s="1" t="s">
        <v>76805</v>
      </c>
      <c r="B48320" s="1" t="s">
        <v>79319</v>
      </c>
      <c r="C48320" s="1">
        <v>14987316127122</v>
      </c>
      <c r="D48320" s="1">
        <v>500</v>
      </c>
      <c r="F48320" s="1">
        <v>10</v>
      </c>
      <c r="G48320" s="1" t="s">
        <v>34</v>
      </c>
      <c r="H48320" s="1" t="s">
        <v>46</v>
      </c>
      <c r="I48320" s="1" t="s">
        <v>17599</v>
      </c>
      <c r="J48320" s="1" t="s">
        <v>17600</v>
      </c>
      <c r="K48320" s="1" t="s">
        <v>5120</v>
      </c>
      <c r="L48320" s="1" t="s">
        <v>17601</v>
      </c>
      <c r="M48320" s="1" t="s">
        <v>17600</v>
      </c>
      <c r="N48320" s="1" t="s">
        <v>41</v>
      </c>
      <c r="O48320" s="1">
        <v>20260630</v>
      </c>
      <c r="P48320" s="1" t="s">
        <v>11032</v>
      </c>
      <c r="Q48320" s="1" t="s">
        <v>34</v>
      </c>
      <c r="R48320" s="1" t="s">
        <v>43</v>
      </c>
      <c r="X48320" s="1" t="s">
        <v>44</v>
      </c>
      <c r="Z48320" s="1">
        <v>4987316190303</v>
      </c>
    </row>
    <row r="48321" spans="1:33" x14ac:dyDescent="0.45">
      <c r="A48321" s="1" t="s">
        <v>76805</v>
      </c>
      <c r="B48321" s="1" t="s">
        <v>79319</v>
      </c>
      <c r="C48321" s="1">
        <v>14987136156562</v>
      </c>
      <c r="D48321" s="1">
        <v>500</v>
      </c>
      <c r="F48321" s="1">
        <v>10</v>
      </c>
      <c r="G48321" s="1" t="s">
        <v>34</v>
      </c>
      <c r="H48321" s="1" t="s">
        <v>46</v>
      </c>
      <c r="I48321" s="1" t="s">
        <v>17599</v>
      </c>
      <c r="J48321" s="1" t="s">
        <v>17600</v>
      </c>
      <c r="K48321" s="1" t="s">
        <v>5120</v>
      </c>
      <c r="L48321" s="1" t="s">
        <v>17601</v>
      </c>
      <c r="M48321" s="1" t="s">
        <v>17600</v>
      </c>
      <c r="N48321" s="1" t="s">
        <v>41</v>
      </c>
      <c r="O48321" s="1">
        <v>20260630</v>
      </c>
      <c r="P48321" s="1" t="s">
        <v>4395</v>
      </c>
      <c r="Q48321" s="1" t="s">
        <v>34</v>
      </c>
      <c r="R48321" s="1" t="s">
        <v>43</v>
      </c>
      <c r="X48321" s="1" t="s">
        <v>44</v>
      </c>
      <c r="AB48321" s="1">
        <v>24987136156569</v>
      </c>
      <c r="AF48321" s="1">
        <v>20110519</v>
      </c>
    </row>
    <row r="48322" spans="1:33" x14ac:dyDescent="0.45">
      <c r="A48322" s="1" t="s">
        <v>76805</v>
      </c>
      <c r="B48322" s="1" t="s">
        <v>79319</v>
      </c>
      <c r="C48322" s="1">
        <v>14987136157897</v>
      </c>
      <c r="D48322" s="1">
        <v>100</v>
      </c>
      <c r="F48322" s="1">
        <v>10</v>
      </c>
      <c r="G48322" s="1" t="s">
        <v>34</v>
      </c>
      <c r="H48322" s="1" t="s">
        <v>46</v>
      </c>
      <c r="I48322" s="1" t="s">
        <v>17599</v>
      </c>
      <c r="J48322" s="1" t="s">
        <v>17600</v>
      </c>
      <c r="K48322" s="1" t="s">
        <v>5120</v>
      </c>
      <c r="L48322" s="1" t="s">
        <v>17601</v>
      </c>
      <c r="M48322" s="1" t="s">
        <v>17600</v>
      </c>
      <c r="N48322" s="1" t="s">
        <v>41</v>
      </c>
      <c r="O48322" s="1">
        <v>20260630</v>
      </c>
      <c r="P48322" s="1" t="s">
        <v>4395</v>
      </c>
      <c r="Q48322" s="1" t="s">
        <v>34</v>
      </c>
      <c r="R48322" s="1" t="s">
        <v>43</v>
      </c>
      <c r="X48322" s="1" t="s">
        <v>44</v>
      </c>
      <c r="AB48322" s="1">
        <v>24987136157894</v>
      </c>
      <c r="AF48322" s="1">
        <v>20110519</v>
      </c>
    </row>
    <row r="48323" spans="1:33" x14ac:dyDescent="0.45">
      <c r="A48323" s="1" t="s">
        <v>76805</v>
      </c>
      <c r="B48323" s="1" t="s">
        <v>79320</v>
      </c>
      <c r="C48323" s="1">
        <v>14987114050905</v>
      </c>
      <c r="D48323" s="1">
        <v>50</v>
      </c>
      <c r="F48323" s="1">
        <v>5</v>
      </c>
      <c r="G48323" s="1" t="s">
        <v>34</v>
      </c>
      <c r="H48323" s="1" t="s">
        <v>46</v>
      </c>
      <c r="I48323" s="1" t="s">
        <v>17599</v>
      </c>
      <c r="J48323" s="1" t="s">
        <v>79321</v>
      </c>
      <c r="K48323" s="1" t="s">
        <v>5120</v>
      </c>
      <c r="L48323" s="1" t="s">
        <v>79322</v>
      </c>
      <c r="M48323" s="1" t="s">
        <v>79321</v>
      </c>
      <c r="N48323" s="1" t="s">
        <v>41</v>
      </c>
      <c r="O48323" s="1">
        <v>20260630</v>
      </c>
      <c r="P48323" s="1" t="s">
        <v>539</v>
      </c>
      <c r="Q48323" s="1" t="s">
        <v>34</v>
      </c>
      <c r="R48323" s="1" t="s">
        <v>43</v>
      </c>
      <c r="S48323" s="1">
        <v>20081219</v>
      </c>
      <c r="T48323" s="1">
        <v>20170331</v>
      </c>
      <c r="X48323" s="1" t="s">
        <v>44</v>
      </c>
      <c r="Z48323" s="1">
        <v>4987114050991</v>
      </c>
      <c r="AB48323" s="1">
        <v>24987114050902</v>
      </c>
      <c r="AF48323" s="1">
        <v>20160624</v>
      </c>
      <c r="AG48323" s="1">
        <v>201810</v>
      </c>
    </row>
    <row r="48324" spans="1:33" x14ac:dyDescent="0.45">
      <c r="A48324" s="1" t="s">
        <v>68403</v>
      </c>
      <c r="B48324" s="1" t="s">
        <v>70330</v>
      </c>
      <c r="C48324" s="1">
        <v>14987996000029</v>
      </c>
      <c r="D48324" s="1">
        <v>1440</v>
      </c>
      <c r="F48324" s="1">
        <v>240</v>
      </c>
      <c r="G48324" s="1" t="s">
        <v>279</v>
      </c>
      <c r="H48324" s="1" t="s">
        <v>46</v>
      </c>
      <c r="I48324" s="1" t="s">
        <v>280</v>
      </c>
      <c r="J48324" s="1" t="s">
        <v>70331</v>
      </c>
      <c r="K48324" s="1" t="s">
        <v>50530</v>
      </c>
      <c r="L48324" s="1" t="s">
        <v>70332</v>
      </c>
      <c r="M48324" s="1" t="s">
        <v>70331</v>
      </c>
      <c r="N48324" s="1" t="s">
        <v>41</v>
      </c>
      <c r="O48324" s="1">
        <v>20260630</v>
      </c>
      <c r="P48324" s="1" t="s">
        <v>56479</v>
      </c>
      <c r="Q48324" s="1" t="s">
        <v>279</v>
      </c>
      <c r="R48324" s="1" t="s">
        <v>43</v>
      </c>
      <c r="S48324" s="1">
        <v>20110719</v>
      </c>
      <c r="X48324" s="1" t="s">
        <v>44</v>
      </c>
      <c r="Z48324" s="1">
        <v>4987996000015</v>
      </c>
      <c r="AA48324" s="1" t="s">
        <v>70333</v>
      </c>
      <c r="AB48324" s="1">
        <v>24987996000026</v>
      </c>
    </row>
    <row r="48325" spans="1:33" x14ac:dyDescent="0.45">
      <c r="A48325" s="1" t="s">
        <v>68403</v>
      </c>
      <c r="B48325" s="1" t="s">
        <v>70330</v>
      </c>
      <c r="C48325" s="1">
        <v>14987456508591</v>
      </c>
      <c r="D48325" s="1">
        <v>1440</v>
      </c>
      <c r="F48325" s="1">
        <v>240</v>
      </c>
      <c r="G48325" s="1" t="s">
        <v>279</v>
      </c>
      <c r="H48325" s="1" t="s">
        <v>46</v>
      </c>
      <c r="I48325" s="1" t="s">
        <v>280</v>
      </c>
      <c r="J48325" s="1" t="s">
        <v>70331</v>
      </c>
      <c r="K48325" s="1" t="s">
        <v>50530</v>
      </c>
      <c r="L48325" s="1" t="s">
        <v>70332</v>
      </c>
      <c r="M48325" s="1" t="s">
        <v>70331</v>
      </c>
      <c r="N48325" s="1" t="s">
        <v>41</v>
      </c>
      <c r="O48325" s="1">
        <v>20260630</v>
      </c>
      <c r="P48325" s="1" t="s">
        <v>49633</v>
      </c>
      <c r="Q48325" s="1" t="s">
        <v>279</v>
      </c>
      <c r="R48325" s="1" t="s">
        <v>43</v>
      </c>
      <c r="S48325" s="1">
        <v>20110719</v>
      </c>
      <c r="X48325" s="1" t="s">
        <v>44</v>
      </c>
      <c r="Z48325" s="1">
        <v>4987456510306</v>
      </c>
      <c r="AA48325" s="1" t="s">
        <v>70333</v>
      </c>
      <c r="AF48325" s="1">
        <v>20231231</v>
      </c>
    </row>
    <row r="48326" spans="1:33" x14ac:dyDescent="0.45">
      <c r="A48326" s="1" t="s">
        <v>68403</v>
      </c>
      <c r="B48326" s="1" t="s">
        <v>70334</v>
      </c>
      <c r="C48326" s="1">
        <v>14987456508591</v>
      </c>
      <c r="D48326" s="1">
        <v>1440</v>
      </c>
      <c r="F48326" s="1">
        <v>240</v>
      </c>
      <c r="G48326" s="1" t="s">
        <v>279</v>
      </c>
      <c r="H48326" s="1" t="s">
        <v>46</v>
      </c>
      <c r="I48326" s="1" t="s">
        <v>280</v>
      </c>
      <c r="J48326" s="1" t="s">
        <v>70331</v>
      </c>
      <c r="K48326" s="1" t="s">
        <v>50530</v>
      </c>
      <c r="L48326" s="1" t="s">
        <v>70332</v>
      </c>
      <c r="M48326" s="1" t="s">
        <v>70331</v>
      </c>
      <c r="N48326" s="1" t="s">
        <v>41</v>
      </c>
      <c r="O48326" s="1">
        <v>20260630</v>
      </c>
      <c r="P48326" s="1" t="s">
        <v>49633</v>
      </c>
      <c r="Q48326" s="1" t="s">
        <v>279</v>
      </c>
      <c r="R48326" s="1" t="s">
        <v>43</v>
      </c>
      <c r="S48326" s="1">
        <v>20110719</v>
      </c>
      <c r="X48326" s="1" t="s">
        <v>44</v>
      </c>
      <c r="Z48326" s="1">
        <v>4987456508587</v>
      </c>
      <c r="AA48326" s="1" t="s">
        <v>56982</v>
      </c>
      <c r="AF48326" s="1">
        <v>19000101</v>
      </c>
    </row>
    <row r="48327" spans="1:33" x14ac:dyDescent="0.45">
      <c r="A48327" s="1" t="s">
        <v>76805</v>
      </c>
      <c r="B48327" s="1" t="s">
        <v>79327</v>
      </c>
      <c r="C48327" s="1">
        <v>14987116129012</v>
      </c>
      <c r="D48327" s="1">
        <v>1</v>
      </c>
      <c r="F48327" s="1">
        <v>1</v>
      </c>
      <c r="G48327" s="1" t="s">
        <v>8945</v>
      </c>
      <c r="H48327" s="1" t="s">
        <v>46</v>
      </c>
      <c r="I48327" s="1" t="s">
        <v>6338</v>
      </c>
      <c r="J48327" s="1" t="s">
        <v>79328</v>
      </c>
      <c r="K48327" s="1" t="s">
        <v>78330</v>
      </c>
      <c r="L48327" s="1" t="s">
        <v>78331</v>
      </c>
      <c r="M48327" s="1" t="s">
        <v>78332</v>
      </c>
      <c r="N48327" s="1" t="s">
        <v>41</v>
      </c>
      <c r="O48327" s="1">
        <v>20260630</v>
      </c>
      <c r="P48327" s="1" t="s">
        <v>728</v>
      </c>
      <c r="Q48327" s="1" t="s">
        <v>8945</v>
      </c>
      <c r="R48327" s="1" t="s">
        <v>43</v>
      </c>
      <c r="S48327" s="1">
        <v>20200305</v>
      </c>
      <c r="X48327" s="1" t="s">
        <v>44</v>
      </c>
      <c r="Z48327" s="1">
        <v>4987116567220</v>
      </c>
      <c r="AB48327" s="1">
        <v>24987116129019</v>
      </c>
      <c r="AF48327" s="1">
        <v>20210528</v>
      </c>
    </row>
    <row r="48328" spans="1:33" x14ac:dyDescent="0.45">
      <c r="A48328" s="1" t="s">
        <v>76805</v>
      </c>
      <c r="B48328" s="1" t="s">
        <v>79327</v>
      </c>
      <c r="C48328" s="1">
        <v>14987116129111</v>
      </c>
      <c r="D48328" s="1">
        <v>10</v>
      </c>
      <c r="F48328" s="1">
        <v>1</v>
      </c>
      <c r="G48328" s="1" t="s">
        <v>8945</v>
      </c>
      <c r="H48328" s="1" t="s">
        <v>46</v>
      </c>
      <c r="I48328" s="1" t="s">
        <v>6338</v>
      </c>
      <c r="J48328" s="1" t="s">
        <v>79328</v>
      </c>
      <c r="K48328" s="1" t="s">
        <v>78330</v>
      </c>
      <c r="L48328" s="1" t="s">
        <v>78331</v>
      </c>
      <c r="M48328" s="1" t="s">
        <v>78332</v>
      </c>
      <c r="N48328" s="1" t="s">
        <v>41</v>
      </c>
      <c r="O48328" s="1">
        <v>20260630</v>
      </c>
      <c r="P48328" s="1" t="s">
        <v>728</v>
      </c>
      <c r="Q48328" s="1" t="s">
        <v>8945</v>
      </c>
      <c r="R48328" s="1" t="s">
        <v>43</v>
      </c>
      <c r="S48328" s="1">
        <v>20200305</v>
      </c>
      <c r="X48328" s="1" t="s">
        <v>44</v>
      </c>
      <c r="Z48328" s="1">
        <v>4987116567220</v>
      </c>
      <c r="AB48328" s="1">
        <v>24987116129118</v>
      </c>
      <c r="AF48328" s="1">
        <v>20210528</v>
      </c>
    </row>
    <row r="48329" spans="1:33" x14ac:dyDescent="0.45">
      <c r="A48329" s="1" t="s">
        <v>76805</v>
      </c>
      <c r="B48329" s="1" t="s">
        <v>79329</v>
      </c>
      <c r="C48329" s="1">
        <v>14987116129029</v>
      </c>
      <c r="D48329" s="1">
        <v>5</v>
      </c>
      <c r="F48329" s="1">
        <v>1</v>
      </c>
      <c r="G48329" s="1" t="s">
        <v>8945</v>
      </c>
      <c r="H48329" s="1" t="s">
        <v>46</v>
      </c>
      <c r="I48329" s="1" t="s">
        <v>6338</v>
      </c>
      <c r="J48329" s="1" t="s">
        <v>79330</v>
      </c>
      <c r="K48329" s="1" t="s">
        <v>78335</v>
      </c>
      <c r="L48329" s="1" t="s">
        <v>79331</v>
      </c>
      <c r="M48329" s="1" t="s">
        <v>79330</v>
      </c>
      <c r="N48329" s="1" t="s">
        <v>41</v>
      </c>
      <c r="O48329" s="1">
        <v>20260630</v>
      </c>
      <c r="P48329" s="1" t="s">
        <v>728</v>
      </c>
      <c r="Q48329" s="1" t="s">
        <v>8945</v>
      </c>
      <c r="R48329" s="1" t="s">
        <v>43</v>
      </c>
      <c r="S48329" s="1">
        <v>20080704</v>
      </c>
      <c r="T48329" s="1">
        <v>20210930</v>
      </c>
      <c r="X48329" s="1" t="s">
        <v>44</v>
      </c>
      <c r="Z48329" s="1">
        <v>4987116567237</v>
      </c>
      <c r="AB48329" s="1">
        <v>24987116129026</v>
      </c>
      <c r="AF48329" s="1">
        <v>20210323</v>
      </c>
    </row>
    <row r="48330" spans="1:33" x14ac:dyDescent="0.45">
      <c r="A48330" s="1" t="s">
        <v>76805</v>
      </c>
      <c r="B48330" s="1" t="s">
        <v>79332</v>
      </c>
      <c r="C48330" s="1">
        <v>14987116129128</v>
      </c>
      <c r="D48330" s="1">
        <v>10</v>
      </c>
      <c r="F48330" s="1">
        <v>1</v>
      </c>
      <c r="G48330" s="1" t="s">
        <v>8945</v>
      </c>
      <c r="H48330" s="1" t="s">
        <v>46</v>
      </c>
      <c r="I48330" s="1" t="s">
        <v>6338</v>
      </c>
      <c r="J48330" s="1" t="s">
        <v>79330</v>
      </c>
      <c r="K48330" s="1" t="s">
        <v>78335</v>
      </c>
      <c r="L48330" s="1" t="s">
        <v>79331</v>
      </c>
      <c r="M48330" s="1" t="s">
        <v>79330</v>
      </c>
      <c r="N48330" s="1" t="s">
        <v>41</v>
      </c>
      <c r="O48330" s="1">
        <v>20260630</v>
      </c>
      <c r="P48330" s="1" t="s">
        <v>728</v>
      </c>
      <c r="Q48330" s="1" t="s">
        <v>8945</v>
      </c>
      <c r="R48330" s="1" t="s">
        <v>43</v>
      </c>
      <c r="S48330" s="1">
        <v>20080704</v>
      </c>
      <c r="T48330" s="1">
        <v>20210930</v>
      </c>
      <c r="X48330" s="1" t="s">
        <v>44</v>
      </c>
      <c r="Z48330" s="1">
        <v>4987116567237</v>
      </c>
      <c r="AA48330" s="1" t="s">
        <v>79333</v>
      </c>
      <c r="AB48330" s="1">
        <v>24987116129125</v>
      </c>
      <c r="AF48330" s="1">
        <v>20210528</v>
      </c>
    </row>
    <row r="48331" spans="1:33" x14ac:dyDescent="0.45">
      <c r="A48331" s="1" t="s">
        <v>32</v>
      </c>
      <c r="B48331" s="1" t="s">
        <v>18522</v>
      </c>
      <c r="C48331" s="1">
        <v>14987058288532</v>
      </c>
      <c r="D48331" s="1">
        <v>100</v>
      </c>
      <c r="F48331" s="1">
        <v>100</v>
      </c>
      <c r="G48331" s="1" t="s">
        <v>34</v>
      </c>
      <c r="H48331" s="1" t="s">
        <v>46</v>
      </c>
      <c r="I48331" s="1" t="s">
        <v>17599</v>
      </c>
      <c r="J48331" s="1" t="s">
        <v>18523</v>
      </c>
      <c r="K48331" s="1" t="s">
        <v>48</v>
      </c>
      <c r="L48331" s="1" t="s">
        <v>18524</v>
      </c>
      <c r="M48331" s="1" t="s">
        <v>18523</v>
      </c>
      <c r="N48331" s="1" t="s">
        <v>41</v>
      </c>
      <c r="O48331" s="1">
        <v>20260630</v>
      </c>
      <c r="P48331" s="1" t="s">
        <v>507</v>
      </c>
      <c r="Q48331" s="1" t="s">
        <v>34</v>
      </c>
      <c r="R48331" s="1" t="s">
        <v>43</v>
      </c>
      <c r="S48331" s="1">
        <v>20240401</v>
      </c>
      <c r="X48331" s="1" t="s">
        <v>44</v>
      </c>
      <c r="Z48331" s="1">
        <v>4987058212950</v>
      </c>
      <c r="AF48331" s="1">
        <v>20221001</v>
      </c>
    </row>
    <row r="48332" spans="1:33" x14ac:dyDescent="0.45">
      <c r="A48332" s="1" t="s">
        <v>32</v>
      </c>
      <c r="B48332" s="1" t="s">
        <v>18525</v>
      </c>
      <c r="C48332" s="1">
        <v>14987058288556</v>
      </c>
      <c r="D48332" s="1">
        <v>500</v>
      </c>
      <c r="F48332" s="1">
        <v>500</v>
      </c>
      <c r="G48332" s="1" t="s">
        <v>34</v>
      </c>
      <c r="H48332" s="1" t="s">
        <v>46</v>
      </c>
      <c r="I48332" s="1" t="s">
        <v>17599</v>
      </c>
      <c r="J48332" s="1" t="s">
        <v>18523</v>
      </c>
      <c r="K48332" s="1" t="s">
        <v>48</v>
      </c>
      <c r="L48332" s="1" t="s">
        <v>18524</v>
      </c>
      <c r="M48332" s="1" t="s">
        <v>18523</v>
      </c>
      <c r="N48332" s="1" t="s">
        <v>41</v>
      </c>
      <c r="O48332" s="1">
        <v>20260630</v>
      </c>
      <c r="P48332" s="1" t="s">
        <v>507</v>
      </c>
      <c r="Q48332" s="1" t="s">
        <v>34</v>
      </c>
      <c r="R48332" s="1" t="s">
        <v>43</v>
      </c>
      <c r="S48332" s="1">
        <v>20240401</v>
      </c>
      <c r="X48332" s="1" t="s">
        <v>44</v>
      </c>
      <c r="Z48332" s="1">
        <v>4987058212943</v>
      </c>
      <c r="AF48332" s="1">
        <v>20221001</v>
      </c>
    </row>
    <row r="48333" spans="1:33" x14ac:dyDescent="0.45">
      <c r="A48333" s="1" t="s">
        <v>68403</v>
      </c>
      <c r="B48333" s="1" t="s">
        <v>70335</v>
      </c>
      <c r="C48333" s="1">
        <v>14987211306110</v>
      </c>
      <c r="D48333" s="1">
        <v>100</v>
      </c>
      <c r="F48333" s="1">
        <v>100</v>
      </c>
      <c r="G48333" s="1" t="s">
        <v>34</v>
      </c>
      <c r="H48333" s="1" t="s">
        <v>46</v>
      </c>
      <c r="I48333" s="1" t="s">
        <v>17599</v>
      </c>
      <c r="J48333" s="1" t="s">
        <v>18523</v>
      </c>
      <c r="K48333" s="1" t="s">
        <v>48</v>
      </c>
      <c r="L48333" s="1" t="s">
        <v>18524</v>
      </c>
      <c r="M48333" s="1" t="s">
        <v>18523</v>
      </c>
      <c r="N48333" s="1" t="s">
        <v>41</v>
      </c>
      <c r="O48333" s="1">
        <v>20260630</v>
      </c>
      <c r="P48333" s="1" t="s">
        <v>306</v>
      </c>
      <c r="Q48333" s="1" t="s">
        <v>34</v>
      </c>
      <c r="R48333" s="1" t="s">
        <v>43</v>
      </c>
      <c r="S48333" s="1">
        <v>20240401</v>
      </c>
      <c r="X48333" s="1" t="s">
        <v>44</v>
      </c>
      <c r="Z48333" s="1">
        <v>4987211406110</v>
      </c>
      <c r="AB48333" s="1">
        <v>24987211306117</v>
      </c>
    </row>
    <row r="48334" spans="1:33" x14ac:dyDescent="0.45">
      <c r="A48334" s="1" t="s">
        <v>68403</v>
      </c>
      <c r="B48334" s="1" t="s">
        <v>70336</v>
      </c>
      <c r="C48334" s="1">
        <v>14987211306158</v>
      </c>
      <c r="D48334" s="1">
        <v>500</v>
      </c>
      <c r="F48334" s="1">
        <v>500</v>
      </c>
      <c r="G48334" s="1" t="s">
        <v>34</v>
      </c>
      <c r="H48334" s="1" t="s">
        <v>46</v>
      </c>
      <c r="I48334" s="1" t="s">
        <v>17599</v>
      </c>
      <c r="J48334" s="1" t="s">
        <v>18523</v>
      </c>
      <c r="K48334" s="1" t="s">
        <v>48</v>
      </c>
      <c r="L48334" s="1" t="s">
        <v>18524</v>
      </c>
      <c r="M48334" s="1" t="s">
        <v>18523</v>
      </c>
      <c r="N48334" s="1" t="s">
        <v>41</v>
      </c>
      <c r="O48334" s="1">
        <v>20260630</v>
      </c>
      <c r="P48334" s="1" t="s">
        <v>306</v>
      </c>
      <c r="Q48334" s="1" t="s">
        <v>34</v>
      </c>
      <c r="R48334" s="1" t="s">
        <v>43</v>
      </c>
      <c r="S48334" s="1">
        <v>20240401</v>
      </c>
      <c r="X48334" s="1" t="s">
        <v>44</v>
      </c>
      <c r="Z48334" s="1">
        <v>4987211406158</v>
      </c>
      <c r="AB48334" s="1">
        <v>24987211306155</v>
      </c>
    </row>
    <row r="48335" spans="1:33" x14ac:dyDescent="0.45">
      <c r="A48335" s="1" t="s">
        <v>76805</v>
      </c>
      <c r="B48335" s="1" t="s">
        <v>79343</v>
      </c>
      <c r="C48335" s="1">
        <v>14987211306165</v>
      </c>
      <c r="D48335" s="1">
        <v>100</v>
      </c>
      <c r="F48335" s="1">
        <v>100</v>
      </c>
      <c r="G48335" s="1" t="s">
        <v>34</v>
      </c>
      <c r="H48335" s="1" t="s">
        <v>46</v>
      </c>
      <c r="I48335" s="1" t="s">
        <v>17599</v>
      </c>
      <c r="J48335" s="1" t="s">
        <v>18523</v>
      </c>
      <c r="K48335" s="1" t="s">
        <v>48</v>
      </c>
      <c r="L48335" s="1" t="s">
        <v>18524</v>
      </c>
      <c r="M48335" s="1" t="s">
        <v>18523</v>
      </c>
      <c r="N48335" s="1" t="s">
        <v>41</v>
      </c>
      <c r="O48335" s="1">
        <v>20260630</v>
      </c>
      <c r="P48335" s="1" t="s">
        <v>306</v>
      </c>
      <c r="Q48335" s="1" t="s">
        <v>34</v>
      </c>
      <c r="R48335" s="1" t="s">
        <v>43</v>
      </c>
      <c r="S48335" s="1">
        <v>20240401</v>
      </c>
      <c r="X48335" s="1" t="s">
        <v>44</v>
      </c>
      <c r="Z48335" s="1">
        <v>4987211406165</v>
      </c>
      <c r="AB48335" s="1">
        <v>24987211306162</v>
      </c>
    </row>
    <row r="48336" spans="1:33" x14ac:dyDescent="0.45">
      <c r="A48336" s="1" t="s">
        <v>76805</v>
      </c>
      <c r="B48336" s="1" t="s">
        <v>79343</v>
      </c>
      <c r="C48336" s="1">
        <v>14987211306172</v>
      </c>
      <c r="D48336" s="1">
        <v>1000</v>
      </c>
      <c r="F48336" s="1">
        <v>100</v>
      </c>
      <c r="G48336" s="1" t="s">
        <v>34</v>
      </c>
      <c r="H48336" s="1" t="s">
        <v>46</v>
      </c>
      <c r="I48336" s="1" t="s">
        <v>17599</v>
      </c>
      <c r="J48336" s="1" t="s">
        <v>18523</v>
      </c>
      <c r="K48336" s="1" t="s">
        <v>48</v>
      </c>
      <c r="L48336" s="1" t="s">
        <v>18524</v>
      </c>
      <c r="M48336" s="1" t="s">
        <v>18523</v>
      </c>
      <c r="N48336" s="1" t="s">
        <v>41</v>
      </c>
      <c r="O48336" s="1">
        <v>20260630</v>
      </c>
      <c r="P48336" s="1" t="s">
        <v>306</v>
      </c>
      <c r="Q48336" s="1" t="s">
        <v>34</v>
      </c>
      <c r="R48336" s="1" t="s">
        <v>43</v>
      </c>
      <c r="S48336" s="1">
        <v>20240401</v>
      </c>
      <c r="X48336" s="1" t="s">
        <v>44</v>
      </c>
      <c r="Z48336" s="1">
        <v>4987211406165</v>
      </c>
      <c r="AB48336" s="1">
        <v>24987211306179</v>
      </c>
    </row>
    <row r="48337" spans="1:32" x14ac:dyDescent="0.45">
      <c r="A48337" s="1" t="s">
        <v>76805</v>
      </c>
      <c r="B48337" s="1" t="s">
        <v>79343</v>
      </c>
      <c r="C48337" s="1">
        <v>14987058288501</v>
      </c>
      <c r="D48337" s="1">
        <v>100</v>
      </c>
      <c r="F48337" s="1">
        <v>100</v>
      </c>
      <c r="G48337" s="1" t="s">
        <v>34</v>
      </c>
      <c r="H48337" s="1" t="s">
        <v>46</v>
      </c>
      <c r="I48337" s="1" t="s">
        <v>17599</v>
      </c>
      <c r="J48337" s="1" t="s">
        <v>18523</v>
      </c>
      <c r="K48337" s="1" t="s">
        <v>48</v>
      </c>
      <c r="L48337" s="1" t="s">
        <v>18524</v>
      </c>
      <c r="M48337" s="1" t="s">
        <v>18523</v>
      </c>
      <c r="N48337" s="1" t="s">
        <v>41</v>
      </c>
      <c r="O48337" s="1">
        <v>20260630</v>
      </c>
      <c r="P48337" s="1" t="s">
        <v>507</v>
      </c>
      <c r="Q48337" s="1" t="s">
        <v>34</v>
      </c>
      <c r="R48337" s="1" t="s">
        <v>43</v>
      </c>
      <c r="S48337" s="1">
        <v>20240401</v>
      </c>
      <c r="X48337" s="1" t="s">
        <v>44</v>
      </c>
      <c r="Z48337" s="1">
        <v>4987058100998</v>
      </c>
      <c r="AF48337" s="1">
        <v>20221001</v>
      </c>
    </row>
    <row r="48338" spans="1:32" x14ac:dyDescent="0.45">
      <c r="A48338" s="1" t="s">
        <v>76805</v>
      </c>
      <c r="B48338" s="1" t="s">
        <v>79343</v>
      </c>
      <c r="C48338" s="1">
        <v>14987058288518</v>
      </c>
      <c r="D48338" s="1">
        <v>1000</v>
      </c>
      <c r="F48338" s="1">
        <v>100</v>
      </c>
      <c r="G48338" s="1" t="s">
        <v>34</v>
      </c>
      <c r="H48338" s="1" t="s">
        <v>46</v>
      </c>
      <c r="I48338" s="1" t="s">
        <v>17599</v>
      </c>
      <c r="J48338" s="1" t="s">
        <v>18523</v>
      </c>
      <c r="K48338" s="1" t="s">
        <v>48</v>
      </c>
      <c r="L48338" s="1" t="s">
        <v>18524</v>
      </c>
      <c r="M48338" s="1" t="s">
        <v>18523</v>
      </c>
      <c r="N48338" s="1" t="s">
        <v>41</v>
      </c>
      <c r="O48338" s="1">
        <v>20260630</v>
      </c>
      <c r="P48338" s="1" t="s">
        <v>507</v>
      </c>
      <c r="Q48338" s="1" t="s">
        <v>34</v>
      </c>
      <c r="R48338" s="1" t="s">
        <v>43</v>
      </c>
      <c r="S48338" s="1">
        <v>20240401</v>
      </c>
      <c r="X48338" s="1" t="s">
        <v>44</v>
      </c>
      <c r="Z48338" s="1">
        <v>4987058100998</v>
      </c>
      <c r="AF48338" s="1">
        <v>20221001</v>
      </c>
    </row>
    <row r="48339" spans="1:32" x14ac:dyDescent="0.45">
      <c r="A48339" s="1" t="s">
        <v>68403</v>
      </c>
      <c r="B48339" s="1" t="s">
        <v>70337</v>
      </c>
      <c r="C48339" s="1">
        <v>14987158140235</v>
      </c>
      <c r="D48339" s="1">
        <v>100</v>
      </c>
      <c r="F48339" s="1">
        <v>100</v>
      </c>
      <c r="G48339" s="1" t="s">
        <v>34</v>
      </c>
      <c r="H48339" s="1" t="s">
        <v>46</v>
      </c>
      <c r="I48339" s="1" t="s">
        <v>17599</v>
      </c>
      <c r="J48339" s="1" t="s">
        <v>70338</v>
      </c>
      <c r="K48339" s="1" t="s">
        <v>720</v>
      </c>
      <c r="L48339" s="1" t="s">
        <v>70339</v>
      </c>
      <c r="M48339" s="1" t="s">
        <v>70340</v>
      </c>
      <c r="N48339" s="1" t="s">
        <v>41</v>
      </c>
      <c r="O48339" s="1">
        <v>20260630</v>
      </c>
      <c r="P48339" s="1" t="s">
        <v>7308</v>
      </c>
      <c r="Q48339" s="1" t="s">
        <v>34</v>
      </c>
      <c r="R48339" s="1" t="s">
        <v>43</v>
      </c>
      <c r="S48339" s="1">
        <v>20090925</v>
      </c>
      <c r="X48339" s="1" t="s">
        <v>44</v>
      </c>
      <c r="Z48339" s="1">
        <v>4987158530718</v>
      </c>
      <c r="AB48339" s="1">
        <v>24987158140232</v>
      </c>
    </row>
    <row r="48340" spans="1:32" x14ac:dyDescent="0.45">
      <c r="A48340" s="1" t="s">
        <v>68403</v>
      </c>
      <c r="B48340" s="1" t="s">
        <v>70341</v>
      </c>
      <c r="C48340" s="1">
        <v>14987158140259</v>
      </c>
      <c r="D48340" s="1">
        <v>500</v>
      </c>
      <c r="F48340" s="1">
        <v>500</v>
      </c>
      <c r="G48340" s="1" t="s">
        <v>34</v>
      </c>
      <c r="H48340" s="1" t="s">
        <v>46</v>
      </c>
      <c r="I48340" s="1" t="s">
        <v>17599</v>
      </c>
      <c r="J48340" s="1" t="s">
        <v>70338</v>
      </c>
      <c r="K48340" s="1" t="s">
        <v>720</v>
      </c>
      <c r="L48340" s="1" t="s">
        <v>70339</v>
      </c>
      <c r="M48340" s="1" t="s">
        <v>70340</v>
      </c>
      <c r="N48340" s="1" t="s">
        <v>41</v>
      </c>
      <c r="O48340" s="1">
        <v>20260630</v>
      </c>
      <c r="P48340" s="1" t="s">
        <v>7308</v>
      </c>
      <c r="Q48340" s="1" t="s">
        <v>34</v>
      </c>
      <c r="R48340" s="1" t="s">
        <v>43</v>
      </c>
      <c r="S48340" s="1">
        <v>20090925</v>
      </c>
      <c r="X48340" s="1" t="s">
        <v>44</v>
      </c>
      <c r="Z48340" s="1">
        <v>4987158530725</v>
      </c>
      <c r="AB48340" s="1">
        <v>24987158140256</v>
      </c>
    </row>
    <row r="48341" spans="1:32" x14ac:dyDescent="0.45">
      <c r="A48341" s="1" t="s">
        <v>76805</v>
      </c>
      <c r="B48341" s="1" t="s">
        <v>79344</v>
      </c>
      <c r="C48341" s="1">
        <v>14987158140198</v>
      </c>
      <c r="D48341" s="1">
        <v>100</v>
      </c>
      <c r="F48341" s="1">
        <v>10</v>
      </c>
      <c r="G48341" s="1" t="s">
        <v>34</v>
      </c>
      <c r="H48341" s="1" t="s">
        <v>46</v>
      </c>
      <c r="I48341" s="1" t="s">
        <v>17599</v>
      </c>
      <c r="J48341" s="1" t="s">
        <v>70338</v>
      </c>
      <c r="K48341" s="1" t="s">
        <v>720</v>
      </c>
      <c r="L48341" s="1" t="s">
        <v>70339</v>
      </c>
      <c r="M48341" s="1" t="s">
        <v>70340</v>
      </c>
      <c r="N48341" s="1" t="s">
        <v>41</v>
      </c>
      <c r="O48341" s="1">
        <v>20260630</v>
      </c>
      <c r="P48341" s="1" t="s">
        <v>7308</v>
      </c>
      <c r="Q48341" s="1" t="s">
        <v>34</v>
      </c>
      <c r="R48341" s="1" t="s">
        <v>43</v>
      </c>
      <c r="S48341" s="1">
        <v>20090925</v>
      </c>
      <c r="X48341" s="1" t="s">
        <v>44</v>
      </c>
      <c r="Z48341" s="1">
        <v>4987158530732</v>
      </c>
      <c r="AB48341" s="1">
        <v>24987158140195</v>
      </c>
    </row>
    <row r="48342" spans="1:32" x14ac:dyDescent="0.45">
      <c r="A48342" s="1" t="s">
        <v>76805</v>
      </c>
      <c r="B48342" s="1" t="s">
        <v>79344</v>
      </c>
      <c r="C48342" s="1">
        <v>14987158140211</v>
      </c>
      <c r="D48342" s="1">
        <v>500</v>
      </c>
      <c r="F48342" s="1">
        <v>10</v>
      </c>
      <c r="G48342" s="1" t="s">
        <v>34</v>
      </c>
      <c r="H48342" s="1" t="s">
        <v>46</v>
      </c>
      <c r="I48342" s="1" t="s">
        <v>17599</v>
      </c>
      <c r="J48342" s="1" t="s">
        <v>70338</v>
      </c>
      <c r="K48342" s="1" t="s">
        <v>720</v>
      </c>
      <c r="L48342" s="1" t="s">
        <v>70339</v>
      </c>
      <c r="M48342" s="1" t="s">
        <v>70340</v>
      </c>
      <c r="N48342" s="1" t="s">
        <v>41</v>
      </c>
      <c r="O48342" s="1">
        <v>20260630</v>
      </c>
      <c r="P48342" s="1" t="s">
        <v>7308</v>
      </c>
      <c r="Q48342" s="1" t="s">
        <v>34</v>
      </c>
      <c r="R48342" s="1" t="s">
        <v>43</v>
      </c>
      <c r="S48342" s="1">
        <v>20090925</v>
      </c>
      <c r="X48342" s="1" t="s">
        <v>44</v>
      </c>
      <c r="Z48342" s="1">
        <v>4987158530732</v>
      </c>
      <c r="AB48342" s="1">
        <v>24987158140218</v>
      </c>
    </row>
    <row r="48343" spans="1:32" x14ac:dyDescent="0.45">
      <c r="A48343" s="1" t="s">
        <v>68403</v>
      </c>
      <c r="B48343" s="1" t="s">
        <v>70342</v>
      </c>
      <c r="C48343" s="1">
        <v>14987158139734</v>
      </c>
      <c r="D48343" s="1">
        <v>100</v>
      </c>
      <c r="F48343" s="1">
        <v>100</v>
      </c>
      <c r="G48343" s="1" t="s">
        <v>34</v>
      </c>
      <c r="H48343" s="1" t="s">
        <v>46</v>
      </c>
      <c r="I48343" s="1" t="s">
        <v>17599</v>
      </c>
      <c r="J48343" s="1" t="s">
        <v>70343</v>
      </c>
      <c r="K48343" s="1" t="s">
        <v>720</v>
      </c>
      <c r="L48343" s="1" t="s">
        <v>70344</v>
      </c>
      <c r="M48343" s="1" t="s">
        <v>70345</v>
      </c>
      <c r="N48343" s="1" t="s">
        <v>41</v>
      </c>
      <c r="O48343" s="1">
        <v>20260630</v>
      </c>
      <c r="P48343" s="1" t="s">
        <v>7308</v>
      </c>
      <c r="Q48343" s="1" t="s">
        <v>34</v>
      </c>
      <c r="R48343" s="1" t="s">
        <v>43</v>
      </c>
      <c r="S48343" s="1">
        <v>20090925</v>
      </c>
      <c r="X48343" s="1" t="s">
        <v>44</v>
      </c>
      <c r="Z48343" s="1">
        <v>4987158530619</v>
      </c>
    </row>
    <row r="48344" spans="1:32" x14ac:dyDescent="0.45">
      <c r="A48344" s="1" t="s">
        <v>68403</v>
      </c>
      <c r="B48344" s="1" t="s">
        <v>70346</v>
      </c>
      <c r="C48344" s="1">
        <v>14987158139758</v>
      </c>
      <c r="D48344" s="1">
        <v>500</v>
      </c>
      <c r="F48344" s="1">
        <v>500</v>
      </c>
      <c r="G48344" s="1" t="s">
        <v>34</v>
      </c>
      <c r="H48344" s="1" t="s">
        <v>46</v>
      </c>
      <c r="I48344" s="1" t="s">
        <v>17599</v>
      </c>
      <c r="J48344" s="1" t="s">
        <v>70343</v>
      </c>
      <c r="K48344" s="1" t="s">
        <v>720</v>
      </c>
      <c r="L48344" s="1" t="s">
        <v>70344</v>
      </c>
      <c r="M48344" s="1" t="s">
        <v>70345</v>
      </c>
      <c r="N48344" s="1" t="s">
        <v>41</v>
      </c>
      <c r="O48344" s="1">
        <v>20260630</v>
      </c>
      <c r="P48344" s="1" t="s">
        <v>7308</v>
      </c>
      <c r="Q48344" s="1" t="s">
        <v>34</v>
      </c>
      <c r="R48344" s="1" t="s">
        <v>43</v>
      </c>
      <c r="S48344" s="1">
        <v>20090925</v>
      </c>
      <c r="X48344" s="1" t="s">
        <v>44</v>
      </c>
      <c r="Z48344" s="1">
        <v>4987158530626</v>
      </c>
    </row>
    <row r="48345" spans="1:32" x14ac:dyDescent="0.45">
      <c r="A48345" s="1" t="s">
        <v>76805</v>
      </c>
      <c r="B48345" s="1" t="s">
        <v>79345</v>
      </c>
      <c r="C48345" s="1">
        <v>14987158139697</v>
      </c>
      <c r="D48345" s="1">
        <v>100</v>
      </c>
      <c r="F48345" s="1">
        <v>10</v>
      </c>
      <c r="G48345" s="1" t="s">
        <v>34</v>
      </c>
      <c r="H48345" s="1" t="s">
        <v>46</v>
      </c>
      <c r="I48345" s="1" t="s">
        <v>17599</v>
      </c>
      <c r="J48345" s="1" t="s">
        <v>70343</v>
      </c>
      <c r="K48345" s="1" t="s">
        <v>720</v>
      </c>
      <c r="L48345" s="1" t="s">
        <v>70344</v>
      </c>
      <c r="M48345" s="1" t="s">
        <v>70345</v>
      </c>
      <c r="N48345" s="1" t="s">
        <v>41</v>
      </c>
      <c r="O48345" s="1">
        <v>20260630</v>
      </c>
      <c r="P48345" s="1" t="s">
        <v>7308</v>
      </c>
      <c r="Q48345" s="1" t="s">
        <v>34</v>
      </c>
      <c r="R48345" s="1" t="s">
        <v>43</v>
      </c>
      <c r="S48345" s="1">
        <v>20090925</v>
      </c>
      <c r="X48345" s="1" t="s">
        <v>44</v>
      </c>
      <c r="Z48345" s="1">
        <v>4987158530633</v>
      </c>
    </row>
    <row r="48346" spans="1:32" x14ac:dyDescent="0.45">
      <c r="A48346" s="1" t="s">
        <v>76805</v>
      </c>
      <c r="B48346" s="1" t="s">
        <v>79345</v>
      </c>
      <c r="C48346" s="1">
        <v>14987158139710</v>
      </c>
      <c r="D48346" s="1">
        <v>500</v>
      </c>
      <c r="F48346" s="1">
        <v>10</v>
      </c>
      <c r="G48346" s="1" t="s">
        <v>34</v>
      </c>
      <c r="H48346" s="1" t="s">
        <v>46</v>
      </c>
      <c r="I48346" s="1" t="s">
        <v>17599</v>
      </c>
      <c r="J48346" s="1" t="s">
        <v>70343</v>
      </c>
      <c r="K48346" s="1" t="s">
        <v>720</v>
      </c>
      <c r="L48346" s="1" t="s">
        <v>70344</v>
      </c>
      <c r="M48346" s="1" t="s">
        <v>70345</v>
      </c>
      <c r="N48346" s="1" t="s">
        <v>41</v>
      </c>
      <c r="O48346" s="1">
        <v>20260630</v>
      </c>
      <c r="P48346" s="1" t="s">
        <v>7308</v>
      </c>
      <c r="Q48346" s="1" t="s">
        <v>34</v>
      </c>
      <c r="R48346" s="1" t="s">
        <v>43</v>
      </c>
      <c r="S48346" s="1">
        <v>20090925</v>
      </c>
      <c r="X48346" s="1" t="s">
        <v>44</v>
      </c>
      <c r="Z48346" s="1">
        <v>4987158530633</v>
      </c>
    </row>
    <row r="48347" spans="1:32" x14ac:dyDescent="0.45">
      <c r="A48347" s="1" t="s">
        <v>76805</v>
      </c>
      <c r="B48347" s="1" t="s">
        <v>79346</v>
      </c>
      <c r="C48347" s="1">
        <v>14987387591426</v>
      </c>
      <c r="D48347" s="1">
        <v>400</v>
      </c>
      <c r="F48347" s="1">
        <v>40</v>
      </c>
      <c r="G48347" s="1" t="s">
        <v>34</v>
      </c>
      <c r="H48347" s="1" t="s">
        <v>46</v>
      </c>
      <c r="J48347" s="1" t="s">
        <v>79347</v>
      </c>
      <c r="K48347" s="1" t="s">
        <v>38</v>
      </c>
      <c r="L48347" s="1" t="s">
        <v>79348</v>
      </c>
      <c r="M48347" s="1" t="s">
        <v>79347</v>
      </c>
      <c r="N48347" s="1" t="s">
        <v>41</v>
      </c>
      <c r="O48347" s="1">
        <v>20260630</v>
      </c>
      <c r="P48347" s="1" t="s">
        <v>20156</v>
      </c>
      <c r="Q48347" s="1" t="s">
        <v>34</v>
      </c>
      <c r="R48347" s="1" t="s">
        <v>43</v>
      </c>
      <c r="S48347" s="1">
        <v>19940708</v>
      </c>
      <c r="X48347" s="1" t="s">
        <v>44</v>
      </c>
      <c r="Z48347" s="1">
        <v>4987387330097</v>
      </c>
    </row>
    <row r="48348" spans="1:32" x14ac:dyDescent="0.45">
      <c r="A48348" s="1" t="s">
        <v>76805</v>
      </c>
      <c r="B48348" s="1" t="s">
        <v>79346</v>
      </c>
      <c r="C48348" s="1">
        <v>14987387591525</v>
      </c>
      <c r="D48348" s="1">
        <v>2000</v>
      </c>
      <c r="F48348" s="1">
        <v>40</v>
      </c>
      <c r="G48348" s="1" t="s">
        <v>34</v>
      </c>
      <c r="H48348" s="1" t="s">
        <v>46</v>
      </c>
      <c r="J48348" s="1" t="s">
        <v>79347</v>
      </c>
      <c r="K48348" s="1" t="s">
        <v>38</v>
      </c>
      <c r="L48348" s="1" t="s">
        <v>79348</v>
      </c>
      <c r="M48348" s="1" t="s">
        <v>79347</v>
      </c>
      <c r="N48348" s="1" t="s">
        <v>41</v>
      </c>
      <c r="O48348" s="1">
        <v>20260630</v>
      </c>
      <c r="P48348" s="1" t="s">
        <v>20156</v>
      </c>
      <c r="Q48348" s="1" t="s">
        <v>34</v>
      </c>
      <c r="R48348" s="1" t="s">
        <v>43</v>
      </c>
      <c r="S48348" s="1">
        <v>19940708</v>
      </c>
      <c r="X48348" s="1" t="s">
        <v>44</v>
      </c>
      <c r="Z48348" s="1">
        <v>4987387330097</v>
      </c>
    </row>
    <row r="48349" spans="1:32" x14ac:dyDescent="0.45">
      <c r="A48349" s="1" t="s">
        <v>68403</v>
      </c>
      <c r="B48349" s="1" t="s">
        <v>70347</v>
      </c>
      <c r="C48349" s="1">
        <v>14987020015685</v>
      </c>
      <c r="D48349" s="1">
        <v>600</v>
      </c>
      <c r="F48349" s="1">
        <v>600</v>
      </c>
      <c r="G48349" s="1" t="s">
        <v>34</v>
      </c>
      <c r="H48349" s="1" t="s">
        <v>46</v>
      </c>
      <c r="I48349" s="1" t="s">
        <v>17599</v>
      </c>
      <c r="J48349" s="1" t="s">
        <v>70348</v>
      </c>
      <c r="K48349" s="1" t="s">
        <v>46245</v>
      </c>
      <c r="L48349" s="1" t="s">
        <v>70349</v>
      </c>
      <c r="M48349" s="1" t="s">
        <v>70350</v>
      </c>
      <c r="N48349" s="1" t="s">
        <v>41</v>
      </c>
      <c r="O48349" s="1">
        <v>20260630</v>
      </c>
      <c r="P48349" s="1" t="s">
        <v>529</v>
      </c>
      <c r="Q48349" s="1" t="s">
        <v>34</v>
      </c>
      <c r="R48349" s="1" t="s">
        <v>43</v>
      </c>
      <c r="S48349" s="1">
        <v>20200305</v>
      </c>
      <c r="X48349" s="1" t="s">
        <v>44</v>
      </c>
      <c r="Z48349" s="1">
        <v>4987020018436</v>
      </c>
      <c r="AB48349" s="1">
        <v>24987020015682</v>
      </c>
    </row>
    <row r="48350" spans="1:32" x14ac:dyDescent="0.45">
      <c r="A48350" s="1" t="s">
        <v>76805</v>
      </c>
      <c r="B48350" s="1" t="s">
        <v>79349</v>
      </c>
      <c r="C48350" s="1">
        <v>14987020015678</v>
      </c>
      <c r="D48350" s="1">
        <v>500</v>
      </c>
      <c r="F48350" s="1">
        <v>10</v>
      </c>
      <c r="G48350" s="1" t="s">
        <v>34</v>
      </c>
      <c r="H48350" s="1" t="s">
        <v>46</v>
      </c>
      <c r="I48350" s="1" t="s">
        <v>17599</v>
      </c>
      <c r="J48350" s="1" t="s">
        <v>70348</v>
      </c>
      <c r="K48350" s="1" t="s">
        <v>46245</v>
      </c>
      <c r="L48350" s="1" t="s">
        <v>70349</v>
      </c>
      <c r="M48350" s="1" t="s">
        <v>70350</v>
      </c>
      <c r="N48350" s="1" t="s">
        <v>41</v>
      </c>
      <c r="O48350" s="1">
        <v>20260630</v>
      </c>
      <c r="P48350" s="1" t="s">
        <v>529</v>
      </c>
      <c r="Q48350" s="1" t="s">
        <v>34</v>
      </c>
      <c r="R48350" s="1" t="s">
        <v>43</v>
      </c>
      <c r="S48350" s="1">
        <v>20200305</v>
      </c>
      <c r="X48350" s="1" t="s">
        <v>44</v>
      </c>
      <c r="Z48350" s="1">
        <v>4987020015664</v>
      </c>
      <c r="AB48350" s="1">
        <v>24987020015675</v>
      </c>
    </row>
    <row r="48351" spans="1:32" x14ac:dyDescent="0.45">
      <c r="A48351" s="1" t="s">
        <v>76805</v>
      </c>
      <c r="B48351" s="1" t="s">
        <v>79350</v>
      </c>
      <c r="C48351" s="1">
        <v>14987020015647</v>
      </c>
      <c r="D48351" s="1">
        <v>50</v>
      </c>
      <c r="F48351" s="1">
        <v>5</v>
      </c>
      <c r="G48351" s="1" t="s">
        <v>34</v>
      </c>
      <c r="H48351" s="1" t="s">
        <v>46</v>
      </c>
      <c r="I48351" s="1" t="s">
        <v>17599</v>
      </c>
      <c r="J48351" s="1" t="s">
        <v>70348</v>
      </c>
      <c r="K48351" s="1" t="s">
        <v>46245</v>
      </c>
      <c r="L48351" s="1" t="s">
        <v>70349</v>
      </c>
      <c r="M48351" s="1" t="s">
        <v>70350</v>
      </c>
      <c r="N48351" s="1" t="s">
        <v>41</v>
      </c>
      <c r="O48351" s="1">
        <v>20260630</v>
      </c>
      <c r="P48351" s="1" t="s">
        <v>529</v>
      </c>
      <c r="Q48351" s="1" t="s">
        <v>34</v>
      </c>
      <c r="R48351" s="1" t="s">
        <v>43</v>
      </c>
      <c r="S48351" s="1">
        <v>20200305</v>
      </c>
      <c r="X48351" s="1" t="s">
        <v>44</v>
      </c>
      <c r="Z48351" s="1">
        <v>4987020015633</v>
      </c>
      <c r="AB48351" s="1">
        <v>24987020015644</v>
      </c>
    </row>
    <row r="48352" spans="1:32" x14ac:dyDescent="0.45">
      <c r="A48352" s="1" t="s">
        <v>76805</v>
      </c>
      <c r="B48352" s="1" t="s">
        <v>79350</v>
      </c>
      <c r="C48352" s="1">
        <v>14987020015654</v>
      </c>
      <c r="D48352" s="1">
        <v>250</v>
      </c>
      <c r="F48352" s="1">
        <v>5</v>
      </c>
      <c r="G48352" s="1" t="s">
        <v>34</v>
      </c>
      <c r="H48352" s="1" t="s">
        <v>46</v>
      </c>
      <c r="I48352" s="1" t="s">
        <v>17599</v>
      </c>
      <c r="J48352" s="1" t="s">
        <v>70348</v>
      </c>
      <c r="K48352" s="1" t="s">
        <v>46245</v>
      </c>
      <c r="L48352" s="1" t="s">
        <v>70349</v>
      </c>
      <c r="M48352" s="1" t="s">
        <v>70350</v>
      </c>
      <c r="N48352" s="1" t="s">
        <v>41</v>
      </c>
      <c r="O48352" s="1">
        <v>20260630</v>
      </c>
      <c r="P48352" s="1" t="s">
        <v>529</v>
      </c>
      <c r="Q48352" s="1" t="s">
        <v>34</v>
      </c>
      <c r="R48352" s="1" t="s">
        <v>43</v>
      </c>
      <c r="S48352" s="1">
        <v>20200305</v>
      </c>
      <c r="X48352" s="1" t="s">
        <v>44</v>
      </c>
      <c r="Z48352" s="1">
        <v>4987020015633</v>
      </c>
      <c r="AB48352" s="1">
        <v>24987020015651</v>
      </c>
    </row>
    <row r="48353" spans="1:28" x14ac:dyDescent="0.45">
      <c r="A48353" s="1" t="s">
        <v>76805</v>
      </c>
      <c r="B48353" s="1" t="s">
        <v>79351</v>
      </c>
      <c r="C48353" s="1">
        <v>14987020015760</v>
      </c>
      <c r="D48353" s="1">
        <v>100</v>
      </c>
      <c r="F48353" s="1">
        <v>10</v>
      </c>
      <c r="G48353" s="1" t="s">
        <v>34</v>
      </c>
      <c r="H48353" s="1" t="s">
        <v>46</v>
      </c>
      <c r="I48353" s="1" t="s">
        <v>17599</v>
      </c>
      <c r="J48353" s="1" t="s">
        <v>79352</v>
      </c>
      <c r="K48353" s="1" t="s">
        <v>46245</v>
      </c>
      <c r="L48353" s="1" t="s">
        <v>79353</v>
      </c>
      <c r="M48353" s="1" t="s">
        <v>79354</v>
      </c>
      <c r="N48353" s="1" t="s">
        <v>41</v>
      </c>
      <c r="O48353" s="1">
        <v>20260630</v>
      </c>
      <c r="P48353" s="1" t="s">
        <v>529</v>
      </c>
      <c r="Q48353" s="1" t="s">
        <v>34</v>
      </c>
      <c r="R48353" s="1" t="s">
        <v>43</v>
      </c>
      <c r="S48353" s="1">
        <v>20200305</v>
      </c>
      <c r="X48353" s="1" t="s">
        <v>44</v>
      </c>
      <c r="Z48353" s="1">
        <v>4987020015756</v>
      </c>
      <c r="AB48353" s="1">
        <v>24987020015767</v>
      </c>
    </row>
    <row r="48354" spans="1:28" x14ac:dyDescent="0.45">
      <c r="A48354" s="1" t="s">
        <v>76805</v>
      </c>
      <c r="B48354" s="1" t="s">
        <v>79351</v>
      </c>
      <c r="C48354" s="1">
        <v>14987020015777</v>
      </c>
      <c r="D48354" s="1">
        <v>500</v>
      </c>
      <c r="F48354" s="1">
        <v>10</v>
      </c>
      <c r="G48354" s="1" t="s">
        <v>34</v>
      </c>
      <c r="H48354" s="1" t="s">
        <v>46</v>
      </c>
      <c r="I48354" s="1" t="s">
        <v>17599</v>
      </c>
      <c r="J48354" s="1" t="s">
        <v>79352</v>
      </c>
      <c r="K48354" s="1" t="s">
        <v>46245</v>
      </c>
      <c r="L48354" s="1" t="s">
        <v>79353</v>
      </c>
      <c r="M48354" s="1" t="s">
        <v>79354</v>
      </c>
      <c r="N48354" s="1" t="s">
        <v>41</v>
      </c>
      <c r="O48354" s="1">
        <v>20260630</v>
      </c>
      <c r="P48354" s="1" t="s">
        <v>529</v>
      </c>
      <c r="Q48354" s="1" t="s">
        <v>34</v>
      </c>
      <c r="R48354" s="1" t="s">
        <v>43</v>
      </c>
      <c r="S48354" s="1">
        <v>20200305</v>
      </c>
      <c r="X48354" s="1" t="s">
        <v>44</v>
      </c>
      <c r="Z48354" s="1">
        <v>4987020015756</v>
      </c>
      <c r="AB48354" s="1">
        <v>24987020015774</v>
      </c>
    </row>
    <row r="48355" spans="1:28" x14ac:dyDescent="0.45">
      <c r="A48355" s="1" t="s">
        <v>68403</v>
      </c>
      <c r="B48355" s="1" t="s">
        <v>70351</v>
      </c>
      <c r="C48355" s="1">
        <v>14987020015746</v>
      </c>
      <c r="D48355" s="1">
        <v>500</v>
      </c>
      <c r="F48355" s="1">
        <v>500</v>
      </c>
      <c r="G48355" s="1" t="s">
        <v>34</v>
      </c>
      <c r="H48355" s="1" t="s">
        <v>46</v>
      </c>
      <c r="I48355" s="1" t="s">
        <v>17599</v>
      </c>
      <c r="J48355" s="1" t="s">
        <v>70352</v>
      </c>
      <c r="K48355" s="1" t="s">
        <v>46245</v>
      </c>
      <c r="L48355" s="1" t="s">
        <v>70353</v>
      </c>
      <c r="M48355" s="1" t="s">
        <v>70354</v>
      </c>
      <c r="N48355" s="1" t="s">
        <v>41</v>
      </c>
      <c r="O48355" s="1">
        <v>20260630</v>
      </c>
      <c r="P48355" s="1" t="s">
        <v>529</v>
      </c>
      <c r="Q48355" s="1" t="s">
        <v>34</v>
      </c>
      <c r="R48355" s="1" t="s">
        <v>43</v>
      </c>
      <c r="S48355" s="1">
        <v>20200305</v>
      </c>
      <c r="X48355" s="1" t="s">
        <v>44</v>
      </c>
      <c r="Z48355" s="1">
        <v>4987020018443</v>
      </c>
      <c r="AB48355" s="1">
        <v>24987020015743</v>
      </c>
    </row>
    <row r="48356" spans="1:28" x14ac:dyDescent="0.45">
      <c r="A48356" s="1" t="s">
        <v>76805</v>
      </c>
      <c r="B48356" s="1" t="s">
        <v>79355</v>
      </c>
      <c r="C48356" s="1">
        <v>14987020015739</v>
      </c>
      <c r="D48356" s="1">
        <v>500</v>
      </c>
      <c r="F48356" s="1">
        <v>10</v>
      </c>
      <c r="G48356" s="1" t="s">
        <v>34</v>
      </c>
      <c r="H48356" s="1" t="s">
        <v>46</v>
      </c>
      <c r="I48356" s="1" t="s">
        <v>17599</v>
      </c>
      <c r="J48356" s="1" t="s">
        <v>70352</v>
      </c>
      <c r="K48356" s="1" t="s">
        <v>46245</v>
      </c>
      <c r="L48356" s="1" t="s">
        <v>70353</v>
      </c>
      <c r="M48356" s="1" t="s">
        <v>70354</v>
      </c>
      <c r="N48356" s="1" t="s">
        <v>41</v>
      </c>
      <c r="O48356" s="1">
        <v>20260630</v>
      </c>
      <c r="P48356" s="1" t="s">
        <v>529</v>
      </c>
      <c r="Q48356" s="1" t="s">
        <v>34</v>
      </c>
      <c r="R48356" s="1" t="s">
        <v>43</v>
      </c>
      <c r="S48356" s="1">
        <v>20200305</v>
      </c>
      <c r="X48356" s="1" t="s">
        <v>44</v>
      </c>
      <c r="Z48356" s="1">
        <v>4987020015725</v>
      </c>
      <c r="AB48356" s="1">
        <v>24987020015736</v>
      </c>
    </row>
    <row r="48357" spans="1:28" x14ac:dyDescent="0.45">
      <c r="A48357" s="1" t="s">
        <v>76805</v>
      </c>
      <c r="B48357" s="1" t="s">
        <v>79356</v>
      </c>
      <c r="C48357" s="1">
        <v>14987020015708</v>
      </c>
      <c r="D48357" s="1">
        <v>50</v>
      </c>
      <c r="F48357" s="1">
        <v>5</v>
      </c>
      <c r="G48357" s="1" t="s">
        <v>34</v>
      </c>
      <c r="H48357" s="1" t="s">
        <v>46</v>
      </c>
      <c r="I48357" s="1" t="s">
        <v>17599</v>
      </c>
      <c r="J48357" s="1" t="s">
        <v>70352</v>
      </c>
      <c r="K48357" s="1" t="s">
        <v>46245</v>
      </c>
      <c r="L48357" s="1" t="s">
        <v>70353</v>
      </c>
      <c r="M48357" s="1" t="s">
        <v>70354</v>
      </c>
      <c r="N48357" s="1" t="s">
        <v>41</v>
      </c>
      <c r="O48357" s="1">
        <v>20260630</v>
      </c>
      <c r="P48357" s="1" t="s">
        <v>529</v>
      </c>
      <c r="Q48357" s="1" t="s">
        <v>34</v>
      </c>
      <c r="R48357" s="1" t="s">
        <v>43</v>
      </c>
      <c r="S48357" s="1">
        <v>20200305</v>
      </c>
      <c r="X48357" s="1" t="s">
        <v>44</v>
      </c>
      <c r="Z48357" s="1">
        <v>4987020015695</v>
      </c>
      <c r="AB48357" s="1">
        <v>24987020015705</v>
      </c>
    </row>
    <row r="48358" spans="1:28" x14ac:dyDescent="0.45">
      <c r="A48358" s="1" t="s">
        <v>76805</v>
      </c>
      <c r="B48358" s="1" t="s">
        <v>79356</v>
      </c>
      <c r="C48358" s="1">
        <v>14987020015715</v>
      </c>
      <c r="D48358" s="1">
        <v>250</v>
      </c>
      <c r="F48358" s="1">
        <v>5</v>
      </c>
      <c r="G48358" s="1" t="s">
        <v>34</v>
      </c>
      <c r="H48358" s="1" t="s">
        <v>46</v>
      </c>
      <c r="I48358" s="1" t="s">
        <v>17599</v>
      </c>
      <c r="J48358" s="1" t="s">
        <v>70352</v>
      </c>
      <c r="K48358" s="1" t="s">
        <v>46245</v>
      </c>
      <c r="L48358" s="1" t="s">
        <v>70353</v>
      </c>
      <c r="M48358" s="1" t="s">
        <v>70354</v>
      </c>
      <c r="N48358" s="1" t="s">
        <v>41</v>
      </c>
      <c r="O48358" s="1">
        <v>20260630</v>
      </c>
      <c r="P48358" s="1" t="s">
        <v>529</v>
      </c>
      <c r="Q48358" s="1" t="s">
        <v>34</v>
      </c>
      <c r="R48358" s="1" t="s">
        <v>43</v>
      </c>
      <c r="S48358" s="1">
        <v>20200305</v>
      </c>
      <c r="X48358" s="1" t="s">
        <v>44</v>
      </c>
      <c r="Z48358" s="1">
        <v>4987020015695</v>
      </c>
      <c r="AB48358" s="1">
        <v>24987020015712</v>
      </c>
    </row>
    <row r="48359" spans="1:28" x14ac:dyDescent="0.45">
      <c r="A48359" s="1" t="s">
        <v>76805</v>
      </c>
      <c r="B48359" s="1" t="s">
        <v>79357</v>
      </c>
      <c r="C48359" s="1">
        <v>14987758011843</v>
      </c>
      <c r="D48359" s="1">
        <v>150</v>
      </c>
      <c r="F48359" s="1">
        <v>6</v>
      </c>
      <c r="G48359" s="1" t="s">
        <v>68992</v>
      </c>
      <c r="H48359" s="1" t="s">
        <v>46</v>
      </c>
      <c r="I48359" s="1" t="s">
        <v>70750</v>
      </c>
      <c r="J48359" s="1" t="s">
        <v>79358</v>
      </c>
      <c r="K48359" s="1" t="s">
        <v>76932</v>
      </c>
      <c r="L48359" s="1" t="s">
        <v>79359</v>
      </c>
      <c r="M48359" s="1" t="s">
        <v>79358</v>
      </c>
      <c r="N48359" s="1" t="s">
        <v>41</v>
      </c>
      <c r="O48359" s="1">
        <v>20260630</v>
      </c>
      <c r="P48359" s="1" t="s">
        <v>1374</v>
      </c>
      <c r="Q48359" s="1" t="s">
        <v>68992</v>
      </c>
      <c r="R48359" s="1" t="s">
        <v>43</v>
      </c>
      <c r="S48359" s="1">
        <v>20080620</v>
      </c>
      <c r="T48359" s="1">
        <v>20180331</v>
      </c>
      <c r="X48359" s="1" t="s">
        <v>44</v>
      </c>
      <c r="Z48359" s="1">
        <v>4987758032858</v>
      </c>
    </row>
    <row r="48360" spans="1:28" x14ac:dyDescent="0.45">
      <c r="A48360" s="1" t="s">
        <v>76805</v>
      </c>
      <c r="B48360" s="1" t="s">
        <v>79357</v>
      </c>
      <c r="C48360" s="1">
        <v>14987758011850</v>
      </c>
      <c r="D48360" s="1">
        <v>600</v>
      </c>
      <c r="F48360" s="1">
        <v>6</v>
      </c>
      <c r="G48360" s="1" t="s">
        <v>68992</v>
      </c>
      <c r="H48360" s="1" t="s">
        <v>46</v>
      </c>
      <c r="I48360" s="1" t="s">
        <v>70750</v>
      </c>
      <c r="J48360" s="1" t="s">
        <v>79358</v>
      </c>
      <c r="K48360" s="1" t="s">
        <v>76932</v>
      </c>
      <c r="L48360" s="1" t="s">
        <v>79359</v>
      </c>
      <c r="M48360" s="1" t="s">
        <v>79358</v>
      </c>
      <c r="N48360" s="1" t="s">
        <v>41</v>
      </c>
      <c r="O48360" s="1">
        <v>20260630</v>
      </c>
      <c r="P48360" s="1" t="s">
        <v>1374</v>
      </c>
      <c r="Q48360" s="1" t="s">
        <v>68992</v>
      </c>
      <c r="R48360" s="1" t="s">
        <v>43</v>
      </c>
      <c r="S48360" s="1">
        <v>20080620</v>
      </c>
      <c r="T48360" s="1">
        <v>20180331</v>
      </c>
      <c r="X48360" s="1" t="s">
        <v>44</v>
      </c>
      <c r="Z48360" s="1">
        <v>4987758032858</v>
      </c>
    </row>
    <row r="48361" spans="1:28" x14ac:dyDescent="0.45">
      <c r="A48361" s="1" t="s">
        <v>76805</v>
      </c>
      <c r="B48361" s="1" t="s">
        <v>79360</v>
      </c>
      <c r="C48361" s="1">
        <v>14987758011867</v>
      </c>
      <c r="D48361" s="1">
        <v>140</v>
      </c>
      <c r="F48361" s="1">
        <v>7</v>
      </c>
      <c r="G48361" s="1" t="s">
        <v>68992</v>
      </c>
      <c r="H48361" s="1" t="s">
        <v>46</v>
      </c>
      <c r="I48361" s="1" t="s">
        <v>70750</v>
      </c>
      <c r="J48361" s="1" t="s">
        <v>79358</v>
      </c>
      <c r="K48361" s="1" t="s">
        <v>76932</v>
      </c>
      <c r="L48361" s="1" t="s">
        <v>79359</v>
      </c>
      <c r="M48361" s="1" t="s">
        <v>79358</v>
      </c>
      <c r="N48361" s="1" t="s">
        <v>41</v>
      </c>
      <c r="O48361" s="1">
        <v>20260630</v>
      </c>
      <c r="P48361" s="1" t="s">
        <v>1374</v>
      </c>
      <c r="Q48361" s="1" t="s">
        <v>68992</v>
      </c>
      <c r="R48361" s="1" t="s">
        <v>43</v>
      </c>
      <c r="S48361" s="1">
        <v>20080620</v>
      </c>
      <c r="T48361" s="1">
        <v>20180331</v>
      </c>
      <c r="X48361" s="1" t="s">
        <v>44</v>
      </c>
      <c r="Z48361" s="1">
        <v>4987758032865</v>
      </c>
    </row>
    <row r="48362" spans="1:28" x14ac:dyDescent="0.45">
      <c r="A48362" s="1" t="s">
        <v>76805</v>
      </c>
      <c r="B48362" s="1" t="s">
        <v>79360</v>
      </c>
      <c r="C48362" s="1">
        <v>14987758011874</v>
      </c>
      <c r="D48362" s="1">
        <v>700</v>
      </c>
      <c r="F48362" s="1">
        <v>7</v>
      </c>
      <c r="G48362" s="1" t="s">
        <v>68992</v>
      </c>
      <c r="H48362" s="1" t="s">
        <v>46</v>
      </c>
      <c r="I48362" s="1" t="s">
        <v>70750</v>
      </c>
      <c r="J48362" s="1" t="s">
        <v>79358</v>
      </c>
      <c r="K48362" s="1" t="s">
        <v>76932</v>
      </c>
      <c r="L48362" s="1" t="s">
        <v>79359</v>
      </c>
      <c r="M48362" s="1" t="s">
        <v>79358</v>
      </c>
      <c r="N48362" s="1" t="s">
        <v>41</v>
      </c>
      <c r="O48362" s="1">
        <v>20260630</v>
      </c>
      <c r="P48362" s="1" t="s">
        <v>1374</v>
      </c>
      <c r="Q48362" s="1" t="s">
        <v>68992</v>
      </c>
      <c r="R48362" s="1" t="s">
        <v>43</v>
      </c>
      <c r="S48362" s="1">
        <v>20080620</v>
      </c>
      <c r="T48362" s="1">
        <v>20180331</v>
      </c>
      <c r="X48362" s="1" t="s">
        <v>44</v>
      </c>
      <c r="Z48362" s="1">
        <v>4987758032865</v>
      </c>
    </row>
    <row r="48363" spans="1:28" x14ac:dyDescent="0.45">
      <c r="A48363" s="1" t="s">
        <v>76805</v>
      </c>
      <c r="B48363" s="1" t="s">
        <v>79361</v>
      </c>
      <c r="C48363" s="1">
        <v>14987821010407</v>
      </c>
      <c r="D48363" s="1">
        <v>60</v>
      </c>
      <c r="F48363" s="1">
        <v>1</v>
      </c>
      <c r="G48363" s="1" t="s">
        <v>48518</v>
      </c>
      <c r="H48363" s="1" t="s">
        <v>46</v>
      </c>
      <c r="I48363" s="1" t="s">
        <v>280</v>
      </c>
      <c r="J48363" s="1" t="s">
        <v>79362</v>
      </c>
      <c r="K48363" s="1" t="s">
        <v>54178</v>
      </c>
      <c r="L48363" s="1" t="s">
        <v>78526</v>
      </c>
      <c r="M48363" s="1" t="s">
        <v>78527</v>
      </c>
      <c r="N48363" s="1" t="s">
        <v>41</v>
      </c>
      <c r="O48363" s="1">
        <v>20260630</v>
      </c>
      <c r="P48363" s="1" t="s">
        <v>596</v>
      </c>
      <c r="Q48363" s="1" t="s">
        <v>48518</v>
      </c>
      <c r="R48363" s="1" t="s">
        <v>43</v>
      </c>
      <c r="S48363" s="1">
        <v>20200305</v>
      </c>
      <c r="X48363" s="1" t="s">
        <v>44</v>
      </c>
    </row>
    <row r="48364" spans="1:28" x14ac:dyDescent="0.45">
      <c r="A48364" s="1" t="s">
        <v>76805</v>
      </c>
      <c r="B48364" s="1" t="s">
        <v>79361</v>
      </c>
      <c r="C48364" s="1">
        <v>14987123401217</v>
      </c>
      <c r="D48364" s="1">
        <v>60</v>
      </c>
      <c r="F48364" s="1">
        <v>1</v>
      </c>
      <c r="G48364" s="1" t="s">
        <v>48518</v>
      </c>
      <c r="H48364" s="1" t="s">
        <v>46</v>
      </c>
      <c r="I48364" s="1" t="s">
        <v>280</v>
      </c>
      <c r="J48364" s="1" t="s">
        <v>79362</v>
      </c>
      <c r="K48364" s="1" t="s">
        <v>54178</v>
      </c>
      <c r="L48364" s="1" t="s">
        <v>78526</v>
      </c>
      <c r="M48364" s="1" t="s">
        <v>78527</v>
      </c>
      <c r="N48364" s="1" t="s">
        <v>41</v>
      </c>
      <c r="O48364" s="1">
        <v>20260630</v>
      </c>
      <c r="P48364" s="1" t="s">
        <v>201</v>
      </c>
      <c r="Q48364" s="1" t="s">
        <v>48518</v>
      </c>
      <c r="R48364" s="1" t="s">
        <v>43</v>
      </c>
      <c r="S48364" s="1">
        <v>20200305</v>
      </c>
      <c r="X48364" s="1" t="s">
        <v>44</v>
      </c>
      <c r="Z48364" s="1">
        <v>4987123550680</v>
      </c>
    </row>
    <row r="48365" spans="1:28" x14ac:dyDescent="0.45">
      <c r="A48365" s="1" t="s">
        <v>76805</v>
      </c>
      <c r="B48365" s="1" t="s">
        <v>79363</v>
      </c>
      <c r="C48365" s="1">
        <v>14987286203956</v>
      </c>
      <c r="D48365" s="1">
        <v>90</v>
      </c>
      <c r="F48365" s="1">
        <v>1</v>
      </c>
      <c r="G48365" s="1" t="s">
        <v>77428</v>
      </c>
      <c r="H48365" s="1" t="s">
        <v>46</v>
      </c>
      <c r="I48365" s="1" t="s">
        <v>338</v>
      </c>
      <c r="J48365" s="1" t="s">
        <v>79364</v>
      </c>
      <c r="K48365" s="1" t="s">
        <v>77430</v>
      </c>
      <c r="M48365" s="1" t="s">
        <v>79365</v>
      </c>
      <c r="N48365" s="1" t="s">
        <v>41</v>
      </c>
      <c r="O48365" s="1">
        <v>20260630</v>
      </c>
      <c r="P48365" s="1" t="s">
        <v>522</v>
      </c>
      <c r="Q48365" s="1" t="s">
        <v>77428</v>
      </c>
      <c r="R48365" s="1" t="s">
        <v>5051</v>
      </c>
      <c r="S48365" s="1">
        <v>20061218</v>
      </c>
      <c r="X48365" s="1" t="s">
        <v>44</v>
      </c>
      <c r="Z48365" s="1">
        <v>4987286803951</v>
      </c>
      <c r="AB48365" s="1">
        <v>24987286203953</v>
      </c>
    </row>
    <row r="48366" spans="1:28" x14ac:dyDescent="0.45">
      <c r="A48366" s="1" t="s">
        <v>76805</v>
      </c>
      <c r="B48366" s="1" t="s">
        <v>79366</v>
      </c>
      <c r="C48366" s="1">
        <v>14987286203963</v>
      </c>
      <c r="D48366" s="1">
        <v>90</v>
      </c>
      <c r="F48366" s="1">
        <v>1</v>
      </c>
      <c r="G48366" s="1" t="s">
        <v>77428</v>
      </c>
      <c r="H48366" s="1" t="s">
        <v>46</v>
      </c>
      <c r="I48366" s="1" t="s">
        <v>338</v>
      </c>
      <c r="J48366" s="1" t="s">
        <v>79367</v>
      </c>
      <c r="K48366" s="1" t="s">
        <v>77430</v>
      </c>
      <c r="M48366" s="1" t="s">
        <v>79368</v>
      </c>
      <c r="N48366" s="1" t="s">
        <v>41</v>
      </c>
      <c r="O48366" s="1">
        <v>20260630</v>
      </c>
      <c r="P48366" s="1" t="s">
        <v>522</v>
      </c>
      <c r="Q48366" s="1" t="s">
        <v>77428</v>
      </c>
      <c r="R48366" s="1" t="s">
        <v>5051</v>
      </c>
      <c r="S48366" s="1">
        <v>20061218</v>
      </c>
      <c r="X48366" s="1" t="s">
        <v>44</v>
      </c>
      <c r="Z48366" s="1">
        <v>4987286803968</v>
      </c>
      <c r="AB48366" s="1">
        <v>24987286203960</v>
      </c>
    </row>
    <row r="48367" spans="1:28" x14ac:dyDescent="0.45">
      <c r="A48367" s="1" t="s">
        <v>76805</v>
      </c>
      <c r="B48367" s="1" t="s">
        <v>79369</v>
      </c>
      <c r="C48367" s="1">
        <v>14987286217588</v>
      </c>
      <c r="D48367" s="1">
        <v>30</v>
      </c>
      <c r="F48367" s="1">
        <v>1</v>
      </c>
      <c r="G48367" s="1" t="s">
        <v>15081</v>
      </c>
      <c r="H48367" s="1" t="s">
        <v>46</v>
      </c>
      <c r="I48367" s="1" t="s">
        <v>338</v>
      </c>
      <c r="J48367" s="1" t="s">
        <v>79370</v>
      </c>
      <c r="K48367" s="1" t="s">
        <v>15083</v>
      </c>
      <c r="M48367" s="1" t="s">
        <v>79371</v>
      </c>
      <c r="N48367" s="1" t="s">
        <v>41</v>
      </c>
      <c r="O48367" s="1">
        <v>20260630</v>
      </c>
      <c r="P48367" s="1" t="s">
        <v>522</v>
      </c>
      <c r="Q48367" s="1" t="s">
        <v>15081</v>
      </c>
      <c r="R48367" s="1" t="s">
        <v>5051</v>
      </c>
      <c r="X48367" s="1" t="s">
        <v>44</v>
      </c>
      <c r="Z48367" s="1">
        <v>4987286817583</v>
      </c>
      <c r="AB48367" s="1">
        <v>24987286217585</v>
      </c>
    </row>
    <row r="48368" spans="1:28" x14ac:dyDescent="0.45">
      <c r="A48368" s="1" t="s">
        <v>76805</v>
      </c>
      <c r="B48368" s="1" t="s">
        <v>79372</v>
      </c>
      <c r="C48368" s="1">
        <v>14987286217595</v>
      </c>
      <c r="D48368" s="1">
        <v>60</v>
      </c>
      <c r="F48368" s="1">
        <v>2</v>
      </c>
      <c r="G48368" s="1" t="s">
        <v>15081</v>
      </c>
      <c r="H48368" s="1" t="s">
        <v>46</v>
      </c>
      <c r="I48368" s="1" t="s">
        <v>338</v>
      </c>
      <c r="J48368" s="1" t="s">
        <v>79370</v>
      </c>
      <c r="K48368" s="1" t="s">
        <v>15083</v>
      </c>
      <c r="M48368" s="1" t="s">
        <v>79371</v>
      </c>
      <c r="N48368" s="1" t="s">
        <v>41</v>
      </c>
      <c r="O48368" s="1">
        <v>20260630</v>
      </c>
      <c r="P48368" s="1" t="s">
        <v>522</v>
      </c>
      <c r="Q48368" s="1" t="s">
        <v>15081</v>
      </c>
      <c r="R48368" s="1" t="s">
        <v>5051</v>
      </c>
      <c r="X48368" s="1" t="s">
        <v>44</v>
      </c>
      <c r="Z48368" s="1">
        <v>4987286817590</v>
      </c>
      <c r="AB48368" s="1">
        <v>24987286217592</v>
      </c>
    </row>
    <row r="48369" spans="1:32" x14ac:dyDescent="0.45">
      <c r="A48369" s="1" t="s">
        <v>76805</v>
      </c>
      <c r="B48369" s="1" t="s">
        <v>79373</v>
      </c>
      <c r="C48369" s="1">
        <v>14987286217601</v>
      </c>
      <c r="D48369" s="1">
        <v>30</v>
      </c>
      <c r="F48369" s="1">
        <v>1</v>
      </c>
      <c r="G48369" s="1" t="s">
        <v>15081</v>
      </c>
      <c r="H48369" s="1" t="s">
        <v>46</v>
      </c>
      <c r="I48369" s="1" t="s">
        <v>338</v>
      </c>
      <c r="J48369" s="1" t="s">
        <v>79374</v>
      </c>
      <c r="K48369" s="1" t="s">
        <v>15083</v>
      </c>
      <c r="M48369" s="1" t="s">
        <v>79375</v>
      </c>
      <c r="N48369" s="1" t="s">
        <v>41</v>
      </c>
      <c r="O48369" s="1">
        <v>20260630</v>
      </c>
      <c r="P48369" s="1" t="s">
        <v>522</v>
      </c>
      <c r="Q48369" s="1" t="s">
        <v>15081</v>
      </c>
      <c r="R48369" s="1" t="s">
        <v>5051</v>
      </c>
      <c r="X48369" s="1" t="s">
        <v>44</v>
      </c>
      <c r="Z48369" s="1">
        <v>4987286817606</v>
      </c>
      <c r="AB48369" s="1">
        <v>24987286217608</v>
      </c>
    </row>
    <row r="48370" spans="1:32" x14ac:dyDescent="0.45">
      <c r="A48370" s="1" t="s">
        <v>68403</v>
      </c>
      <c r="B48370" s="1" t="s">
        <v>70355</v>
      </c>
      <c r="C48370" s="1">
        <v>14987286202003</v>
      </c>
      <c r="D48370" s="1">
        <v>10000</v>
      </c>
      <c r="F48370" s="1">
        <v>10000</v>
      </c>
      <c r="G48370" s="1" t="s">
        <v>279</v>
      </c>
      <c r="H48370" s="1" t="s">
        <v>46</v>
      </c>
      <c r="I48370" s="1" t="s">
        <v>338</v>
      </c>
      <c r="J48370" s="1" t="s">
        <v>70356</v>
      </c>
      <c r="K48370" s="1" t="s">
        <v>68574</v>
      </c>
      <c r="L48370" s="1" t="s">
        <v>70357</v>
      </c>
      <c r="M48370" s="1" t="s">
        <v>70356</v>
      </c>
      <c r="N48370" s="1" t="s">
        <v>41</v>
      </c>
      <c r="O48370" s="1">
        <v>20260630</v>
      </c>
      <c r="P48370" s="1" t="s">
        <v>522</v>
      </c>
      <c r="Q48370" s="1" t="s">
        <v>279</v>
      </c>
      <c r="R48370" s="1" t="s">
        <v>43</v>
      </c>
      <c r="S48370" s="1">
        <v>19980710</v>
      </c>
      <c r="X48370" s="1" t="s">
        <v>44</v>
      </c>
      <c r="AF48370" s="1">
        <v>20140500</v>
      </c>
    </row>
    <row r="48371" spans="1:32" x14ac:dyDescent="0.45">
      <c r="A48371" s="1" t="s">
        <v>68403</v>
      </c>
      <c r="B48371" s="1" t="s">
        <v>70358</v>
      </c>
      <c r="C48371" s="1">
        <v>14987286201952</v>
      </c>
      <c r="D48371" s="1">
        <v>5000</v>
      </c>
      <c r="F48371" s="1">
        <v>5000</v>
      </c>
      <c r="G48371" s="1" t="s">
        <v>279</v>
      </c>
      <c r="H48371" s="1" t="s">
        <v>46</v>
      </c>
      <c r="I48371" s="1" t="s">
        <v>338</v>
      </c>
      <c r="J48371" s="1" t="s">
        <v>70356</v>
      </c>
      <c r="K48371" s="1" t="s">
        <v>68574</v>
      </c>
      <c r="L48371" s="1" t="s">
        <v>70357</v>
      </c>
      <c r="M48371" s="1" t="s">
        <v>70356</v>
      </c>
      <c r="N48371" s="1" t="s">
        <v>41</v>
      </c>
      <c r="O48371" s="1">
        <v>20260630</v>
      </c>
      <c r="P48371" s="1" t="s">
        <v>522</v>
      </c>
      <c r="Q48371" s="1" t="s">
        <v>279</v>
      </c>
      <c r="R48371" s="1" t="s">
        <v>43</v>
      </c>
      <c r="S48371" s="1">
        <v>19980710</v>
      </c>
      <c r="X48371" s="1" t="s">
        <v>44</v>
      </c>
      <c r="Z48371" s="1">
        <v>4987286801957</v>
      </c>
      <c r="AB48371" s="1">
        <v>24987286201959</v>
      </c>
    </row>
    <row r="48372" spans="1:32" x14ac:dyDescent="0.45">
      <c r="A48372" s="1" t="s">
        <v>68403</v>
      </c>
      <c r="B48372" s="1" t="s">
        <v>70359</v>
      </c>
      <c r="C48372" s="1">
        <v>14987286201488</v>
      </c>
      <c r="D48372" s="1">
        <v>500</v>
      </c>
      <c r="F48372" s="1">
        <v>500</v>
      </c>
      <c r="G48372" s="1" t="s">
        <v>279</v>
      </c>
      <c r="H48372" s="1" t="s">
        <v>46</v>
      </c>
      <c r="I48372" s="1" t="s">
        <v>338</v>
      </c>
      <c r="J48372" s="1" t="s">
        <v>70356</v>
      </c>
      <c r="K48372" s="1" t="s">
        <v>68574</v>
      </c>
      <c r="L48372" s="1" t="s">
        <v>70357</v>
      </c>
      <c r="M48372" s="1" t="s">
        <v>70356</v>
      </c>
      <c r="N48372" s="1" t="s">
        <v>41</v>
      </c>
      <c r="O48372" s="1">
        <v>20260630</v>
      </c>
      <c r="P48372" s="1" t="s">
        <v>522</v>
      </c>
      <c r="Q48372" s="1" t="s">
        <v>279</v>
      </c>
      <c r="R48372" s="1" t="s">
        <v>43</v>
      </c>
      <c r="S48372" s="1">
        <v>19980710</v>
      </c>
      <c r="X48372" s="1" t="s">
        <v>44</v>
      </c>
      <c r="Z48372" s="1">
        <v>4987286801483</v>
      </c>
      <c r="AB48372" s="1">
        <v>24987286201485</v>
      </c>
    </row>
    <row r="48373" spans="1:32" x14ac:dyDescent="0.45">
      <c r="A48373" s="1" t="s">
        <v>68403</v>
      </c>
      <c r="B48373" s="1" t="s">
        <v>70360</v>
      </c>
      <c r="C48373" s="1">
        <v>14987286215010</v>
      </c>
      <c r="D48373" s="1">
        <v>250</v>
      </c>
      <c r="F48373" s="1">
        <v>250</v>
      </c>
      <c r="G48373" s="1" t="s">
        <v>279</v>
      </c>
      <c r="H48373" s="1" t="s">
        <v>46</v>
      </c>
      <c r="I48373" s="1" t="s">
        <v>338</v>
      </c>
      <c r="J48373" s="1" t="s">
        <v>70361</v>
      </c>
      <c r="K48373" s="1" t="s">
        <v>69279</v>
      </c>
      <c r="M48373" s="1" t="s">
        <v>70362</v>
      </c>
      <c r="N48373" s="1" t="s">
        <v>41</v>
      </c>
      <c r="O48373" s="1">
        <v>20260630</v>
      </c>
      <c r="P48373" s="1" t="s">
        <v>522</v>
      </c>
      <c r="Q48373" s="1" t="s">
        <v>279</v>
      </c>
      <c r="R48373" s="1" t="s">
        <v>5051</v>
      </c>
      <c r="X48373" s="1" t="s">
        <v>44</v>
      </c>
      <c r="Z48373" s="1">
        <v>4987286815015</v>
      </c>
      <c r="AB48373" s="1">
        <v>24987286215017</v>
      </c>
    </row>
    <row r="48374" spans="1:32" x14ac:dyDescent="0.45">
      <c r="A48374" s="1" t="s">
        <v>68403</v>
      </c>
      <c r="B48374" s="1" t="s">
        <v>70363</v>
      </c>
      <c r="C48374" s="1">
        <v>14987286215027</v>
      </c>
      <c r="D48374" s="1">
        <v>500</v>
      </c>
      <c r="F48374" s="1">
        <v>500</v>
      </c>
      <c r="G48374" s="1" t="s">
        <v>279</v>
      </c>
      <c r="H48374" s="1" t="s">
        <v>46</v>
      </c>
      <c r="I48374" s="1" t="s">
        <v>338</v>
      </c>
      <c r="J48374" s="1" t="s">
        <v>70361</v>
      </c>
      <c r="K48374" s="1" t="s">
        <v>69279</v>
      </c>
      <c r="M48374" s="1" t="s">
        <v>70362</v>
      </c>
      <c r="N48374" s="1" t="s">
        <v>41</v>
      </c>
      <c r="O48374" s="1">
        <v>20260630</v>
      </c>
      <c r="P48374" s="1" t="s">
        <v>522</v>
      </c>
      <c r="Q48374" s="1" t="s">
        <v>279</v>
      </c>
      <c r="R48374" s="1" t="s">
        <v>5051</v>
      </c>
      <c r="X48374" s="1" t="s">
        <v>44</v>
      </c>
      <c r="Z48374" s="1">
        <v>4987286815022</v>
      </c>
      <c r="AB48374" s="1">
        <v>24987286215024</v>
      </c>
    </row>
    <row r="48375" spans="1:32" x14ac:dyDescent="0.45">
      <c r="A48375" s="1" t="s">
        <v>68403</v>
      </c>
      <c r="B48375" s="1" t="s">
        <v>70364</v>
      </c>
      <c r="C48375" s="1">
        <v>14987286202607</v>
      </c>
      <c r="D48375" s="1">
        <v>10000</v>
      </c>
      <c r="F48375" s="1">
        <v>10000</v>
      </c>
      <c r="G48375" s="1" t="s">
        <v>279</v>
      </c>
      <c r="H48375" s="1" t="s">
        <v>46</v>
      </c>
      <c r="I48375" s="1" t="s">
        <v>338</v>
      </c>
      <c r="J48375" s="1" t="s">
        <v>70365</v>
      </c>
      <c r="K48375" s="1" t="s">
        <v>68574</v>
      </c>
      <c r="L48375" s="1" t="s">
        <v>70366</v>
      </c>
      <c r="M48375" s="1" t="s">
        <v>70365</v>
      </c>
      <c r="N48375" s="1" t="s">
        <v>41</v>
      </c>
      <c r="O48375" s="1">
        <v>20260630</v>
      </c>
      <c r="P48375" s="1" t="s">
        <v>522</v>
      </c>
      <c r="Q48375" s="1" t="s">
        <v>279</v>
      </c>
      <c r="R48375" s="1" t="s">
        <v>43</v>
      </c>
      <c r="X48375" s="1" t="s">
        <v>44</v>
      </c>
      <c r="Z48375" s="1">
        <v>4987286802602</v>
      </c>
      <c r="AB48375" s="1">
        <v>24987286202604</v>
      </c>
    </row>
    <row r="48376" spans="1:32" x14ac:dyDescent="0.45">
      <c r="A48376" s="1" t="s">
        <v>68403</v>
      </c>
      <c r="B48376" s="1" t="s">
        <v>70367</v>
      </c>
      <c r="C48376" s="1">
        <v>14987286202799</v>
      </c>
      <c r="D48376" s="1">
        <v>5000</v>
      </c>
      <c r="F48376" s="1">
        <v>5000</v>
      </c>
      <c r="G48376" s="1" t="s">
        <v>279</v>
      </c>
      <c r="H48376" s="1" t="s">
        <v>46</v>
      </c>
      <c r="I48376" s="1" t="s">
        <v>338</v>
      </c>
      <c r="J48376" s="1" t="s">
        <v>70365</v>
      </c>
      <c r="K48376" s="1" t="s">
        <v>68574</v>
      </c>
      <c r="L48376" s="1" t="s">
        <v>70366</v>
      </c>
      <c r="M48376" s="1" t="s">
        <v>70365</v>
      </c>
      <c r="N48376" s="1" t="s">
        <v>41</v>
      </c>
      <c r="O48376" s="1">
        <v>20260630</v>
      </c>
      <c r="P48376" s="1" t="s">
        <v>522</v>
      </c>
      <c r="Q48376" s="1" t="s">
        <v>279</v>
      </c>
      <c r="R48376" s="1" t="s">
        <v>43</v>
      </c>
      <c r="X48376" s="1" t="s">
        <v>44</v>
      </c>
      <c r="Z48376" s="1">
        <v>4987286802794</v>
      </c>
      <c r="AB48376" s="1">
        <v>24987286202796</v>
      </c>
    </row>
    <row r="48377" spans="1:32" x14ac:dyDescent="0.45">
      <c r="A48377" s="1" t="s">
        <v>68403</v>
      </c>
      <c r="B48377" s="1" t="s">
        <v>70368</v>
      </c>
      <c r="C48377" s="1">
        <v>14987286204885</v>
      </c>
      <c r="D48377" s="1">
        <v>500</v>
      </c>
      <c r="F48377" s="1">
        <v>500</v>
      </c>
      <c r="G48377" s="1" t="s">
        <v>279</v>
      </c>
      <c r="H48377" s="1" t="s">
        <v>46</v>
      </c>
      <c r="I48377" s="1" t="s">
        <v>338</v>
      </c>
      <c r="J48377" s="1" t="s">
        <v>70365</v>
      </c>
      <c r="K48377" s="1" t="s">
        <v>68574</v>
      </c>
      <c r="L48377" s="1" t="s">
        <v>70366</v>
      </c>
      <c r="M48377" s="1" t="s">
        <v>70365</v>
      </c>
      <c r="N48377" s="1" t="s">
        <v>41</v>
      </c>
      <c r="O48377" s="1">
        <v>20260630</v>
      </c>
      <c r="P48377" s="1" t="s">
        <v>522</v>
      </c>
      <c r="Q48377" s="1" t="s">
        <v>279</v>
      </c>
      <c r="R48377" s="1" t="s">
        <v>43</v>
      </c>
      <c r="X48377" s="1" t="s">
        <v>44</v>
      </c>
      <c r="Z48377" s="1">
        <v>4987286804880</v>
      </c>
      <c r="AB48377" s="1">
        <v>24987286204882</v>
      </c>
    </row>
    <row r="48378" spans="1:32" x14ac:dyDescent="0.45">
      <c r="A48378" s="1" t="s">
        <v>68403</v>
      </c>
      <c r="B48378" s="1" t="s">
        <v>70369</v>
      </c>
      <c r="C48378" s="1">
        <v>14987286204571</v>
      </c>
      <c r="D48378" s="1">
        <v>500</v>
      </c>
      <c r="F48378" s="1">
        <v>500</v>
      </c>
      <c r="G48378" s="1" t="s">
        <v>279</v>
      </c>
      <c r="H48378" s="1" t="s">
        <v>46</v>
      </c>
      <c r="I48378" s="1" t="s">
        <v>338</v>
      </c>
      <c r="J48378" s="1" t="s">
        <v>70370</v>
      </c>
      <c r="K48378" s="1" t="s">
        <v>68497</v>
      </c>
      <c r="L48378" s="1" t="s">
        <v>70371</v>
      </c>
      <c r="M48378" s="1" t="s">
        <v>70370</v>
      </c>
      <c r="N48378" s="1" t="s">
        <v>41</v>
      </c>
      <c r="O48378" s="1">
        <v>20260630</v>
      </c>
      <c r="P48378" s="1" t="s">
        <v>522</v>
      </c>
      <c r="Q48378" s="1" t="s">
        <v>279</v>
      </c>
      <c r="R48378" s="1" t="s">
        <v>43</v>
      </c>
      <c r="S48378" s="1">
        <v>19940708</v>
      </c>
      <c r="X48378" s="1" t="s">
        <v>44</v>
      </c>
      <c r="Z48378" s="1">
        <v>4987286804576</v>
      </c>
      <c r="AB48378" s="1">
        <v>24987286204578</v>
      </c>
    </row>
    <row r="48379" spans="1:32" x14ac:dyDescent="0.45">
      <c r="A48379" s="1" t="s">
        <v>68403</v>
      </c>
      <c r="B48379" s="1" t="s">
        <v>70372</v>
      </c>
      <c r="C48379" s="1">
        <v>14987286204588</v>
      </c>
      <c r="D48379" s="1">
        <v>500</v>
      </c>
      <c r="F48379" s="1">
        <v>500</v>
      </c>
      <c r="G48379" s="1" t="s">
        <v>279</v>
      </c>
      <c r="H48379" s="1" t="s">
        <v>46</v>
      </c>
      <c r="I48379" s="1" t="s">
        <v>338</v>
      </c>
      <c r="J48379" s="1" t="s">
        <v>70373</v>
      </c>
      <c r="K48379" s="1" t="s">
        <v>68527</v>
      </c>
      <c r="L48379" s="1" t="s">
        <v>70374</v>
      </c>
      <c r="M48379" s="1" t="s">
        <v>70373</v>
      </c>
      <c r="N48379" s="1" t="s">
        <v>41</v>
      </c>
      <c r="O48379" s="1">
        <v>20260630</v>
      </c>
      <c r="P48379" s="1" t="s">
        <v>522</v>
      </c>
      <c r="Q48379" s="1" t="s">
        <v>279</v>
      </c>
      <c r="R48379" s="1" t="s">
        <v>43</v>
      </c>
      <c r="S48379" s="1">
        <v>19940708</v>
      </c>
      <c r="X48379" s="1" t="s">
        <v>44</v>
      </c>
      <c r="Z48379" s="1">
        <v>4987286804583</v>
      </c>
      <c r="AB48379" s="1">
        <v>24987286204585</v>
      </c>
    </row>
    <row r="48380" spans="1:32" x14ac:dyDescent="0.45">
      <c r="A48380" s="1" t="s">
        <v>68403</v>
      </c>
      <c r="B48380" s="1" t="s">
        <v>70375</v>
      </c>
      <c r="C48380" s="1">
        <v>14987286204595</v>
      </c>
      <c r="D48380" s="1">
        <v>500</v>
      </c>
      <c r="F48380" s="1">
        <v>500</v>
      </c>
      <c r="G48380" s="1" t="s">
        <v>279</v>
      </c>
      <c r="H48380" s="1" t="s">
        <v>46</v>
      </c>
      <c r="I48380" s="1" t="s">
        <v>338</v>
      </c>
      <c r="J48380" s="1" t="s">
        <v>70376</v>
      </c>
      <c r="K48380" s="1" t="s">
        <v>68574</v>
      </c>
      <c r="L48380" s="1" t="s">
        <v>70377</v>
      </c>
      <c r="M48380" s="1" t="s">
        <v>70376</v>
      </c>
      <c r="N48380" s="1" t="s">
        <v>41</v>
      </c>
      <c r="O48380" s="1">
        <v>20260630</v>
      </c>
      <c r="P48380" s="1" t="s">
        <v>522</v>
      </c>
      <c r="Q48380" s="1" t="s">
        <v>279</v>
      </c>
      <c r="R48380" s="1" t="s">
        <v>43</v>
      </c>
      <c r="S48380" s="1">
        <v>19940708</v>
      </c>
      <c r="X48380" s="1" t="s">
        <v>44</v>
      </c>
      <c r="Z48380" s="1">
        <v>4987286804590</v>
      </c>
      <c r="AB48380" s="1">
        <v>24987286204592</v>
      </c>
    </row>
    <row r="48381" spans="1:32" x14ac:dyDescent="0.45">
      <c r="A48381" s="1" t="s">
        <v>76805</v>
      </c>
      <c r="B48381" s="1" t="s">
        <v>79376</v>
      </c>
      <c r="C48381" s="1">
        <v>14987286217557</v>
      </c>
      <c r="D48381" s="1">
        <v>30</v>
      </c>
      <c r="F48381" s="1">
        <v>1</v>
      </c>
      <c r="G48381" s="1" t="s">
        <v>15081</v>
      </c>
      <c r="H48381" s="1" t="s">
        <v>46</v>
      </c>
      <c r="I48381" s="1" t="s">
        <v>338</v>
      </c>
      <c r="J48381" s="1" t="s">
        <v>79377</v>
      </c>
      <c r="K48381" s="1" t="s">
        <v>15083</v>
      </c>
      <c r="M48381" s="1" t="s">
        <v>79378</v>
      </c>
      <c r="N48381" s="1" t="s">
        <v>41</v>
      </c>
      <c r="O48381" s="1">
        <v>20260630</v>
      </c>
      <c r="P48381" s="1" t="s">
        <v>522</v>
      </c>
      <c r="Q48381" s="1" t="s">
        <v>15081</v>
      </c>
      <c r="R48381" s="1" t="s">
        <v>5051</v>
      </c>
      <c r="X48381" s="1" t="s">
        <v>44</v>
      </c>
      <c r="Z48381" s="1">
        <v>4987286817552</v>
      </c>
      <c r="AB48381" s="1">
        <v>24987286217554</v>
      </c>
    </row>
    <row r="48382" spans="1:32" x14ac:dyDescent="0.45">
      <c r="A48382" s="1" t="s">
        <v>76805</v>
      </c>
      <c r="B48382" s="1" t="s">
        <v>79379</v>
      </c>
      <c r="C48382" s="1">
        <v>14987286217564</v>
      </c>
      <c r="D48382" s="1">
        <v>60</v>
      </c>
      <c r="F48382" s="1">
        <v>2</v>
      </c>
      <c r="G48382" s="1" t="s">
        <v>15081</v>
      </c>
      <c r="H48382" s="1" t="s">
        <v>46</v>
      </c>
      <c r="I48382" s="1" t="s">
        <v>338</v>
      </c>
      <c r="J48382" s="1" t="s">
        <v>79377</v>
      </c>
      <c r="K48382" s="1" t="s">
        <v>15083</v>
      </c>
      <c r="M48382" s="1" t="s">
        <v>79378</v>
      </c>
      <c r="N48382" s="1" t="s">
        <v>41</v>
      </c>
      <c r="O48382" s="1">
        <v>20260630</v>
      </c>
      <c r="P48382" s="1" t="s">
        <v>522</v>
      </c>
      <c r="Q48382" s="1" t="s">
        <v>15081</v>
      </c>
      <c r="R48382" s="1" t="s">
        <v>5051</v>
      </c>
      <c r="X48382" s="1" t="s">
        <v>44</v>
      </c>
      <c r="Z48382" s="1">
        <v>4987286817569</v>
      </c>
      <c r="AB48382" s="1">
        <v>24987286217561</v>
      </c>
    </row>
    <row r="48383" spans="1:32" x14ac:dyDescent="0.45">
      <c r="A48383" s="1" t="s">
        <v>68403</v>
      </c>
      <c r="B48383" s="1" t="s">
        <v>70378</v>
      </c>
      <c r="C48383" s="1">
        <v>14987286202782</v>
      </c>
      <c r="D48383" s="1">
        <v>10000</v>
      </c>
      <c r="F48383" s="1">
        <v>10000</v>
      </c>
      <c r="G48383" s="1" t="s">
        <v>279</v>
      </c>
      <c r="H48383" s="1" t="s">
        <v>46</v>
      </c>
      <c r="I48383" s="1" t="s">
        <v>338</v>
      </c>
      <c r="J48383" s="1" t="s">
        <v>70379</v>
      </c>
      <c r="K48383" s="1" t="s">
        <v>68574</v>
      </c>
      <c r="L48383" s="1" t="s">
        <v>70380</v>
      </c>
      <c r="M48383" s="1" t="s">
        <v>70379</v>
      </c>
      <c r="N48383" s="1" t="s">
        <v>41</v>
      </c>
      <c r="O48383" s="1">
        <v>20260630</v>
      </c>
      <c r="P48383" s="1" t="s">
        <v>522</v>
      </c>
      <c r="Q48383" s="1" t="s">
        <v>279</v>
      </c>
      <c r="R48383" s="1" t="s">
        <v>43</v>
      </c>
      <c r="X48383" s="1" t="s">
        <v>44</v>
      </c>
      <c r="AF48383" s="1">
        <v>20140500</v>
      </c>
    </row>
    <row r="48384" spans="1:32" x14ac:dyDescent="0.45">
      <c r="A48384" s="1" t="s">
        <v>68403</v>
      </c>
      <c r="B48384" s="1" t="s">
        <v>70381</v>
      </c>
      <c r="C48384" s="1">
        <v>14987286202775</v>
      </c>
      <c r="D48384" s="1">
        <v>5000</v>
      </c>
      <c r="F48384" s="1">
        <v>5000</v>
      </c>
      <c r="G48384" s="1" t="s">
        <v>279</v>
      </c>
      <c r="H48384" s="1" t="s">
        <v>46</v>
      </c>
      <c r="I48384" s="1" t="s">
        <v>338</v>
      </c>
      <c r="J48384" s="1" t="s">
        <v>70379</v>
      </c>
      <c r="K48384" s="1" t="s">
        <v>68574</v>
      </c>
      <c r="L48384" s="1" t="s">
        <v>70380</v>
      </c>
      <c r="M48384" s="1" t="s">
        <v>70379</v>
      </c>
      <c r="N48384" s="1" t="s">
        <v>41</v>
      </c>
      <c r="O48384" s="1">
        <v>20260630</v>
      </c>
      <c r="P48384" s="1" t="s">
        <v>522</v>
      </c>
      <c r="Q48384" s="1" t="s">
        <v>279</v>
      </c>
      <c r="R48384" s="1" t="s">
        <v>43</v>
      </c>
      <c r="X48384" s="1" t="s">
        <v>44</v>
      </c>
      <c r="Z48384" s="1">
        <v>4987286802770</v>
      </c>
      <c r="AB48384" s="1">
        <v>24987286202772</v>
      </c>
    </row>
    <row r="48385" spans="1:32" x14ac:dyDescent="0.45">
      <c r="A48385" s="1" t="s">
        <v>68403</v>
      </c>
      <c r="B48385" s="1" t="s">
        <v>70382</v>
      </c>
      <c r="C48385" s="1">
        <v>14987286204878</v>
      </c>
      <c r="D48385" s="1">
        <v>500</v>
      </c>
      <c r="F48385" s="1">
        <v>500</v>
      </c>
      <c r="G48385" s="1" t="s">
        <v>279</v>
      </c>
      <c r="H48385" s="1" t="s">
        <v>46</v>
      </c>
      <c r="I48385" s="1" t="s">
        <v>338</v>
      </c>
      <c r="J48385" s="1" t="s">
        <v>70379</v>
      </c>
      <c r="K48385" s="1" t="s">
        <v>68574</v>
      </c>
      <c r="L48385" s="1" t="s">
        <v>70380</v>
      </c>
      <c r="M48385" s="1" t="s">
        <v>70379</v>
      </c>
      <c r="N48385" s="1" t="s">
        <v>41</v>
      </c>
      <c r="O48385" s="1">
        <v>20260630</v>
      </c>
      <c r="P48385" s="1" t="s">
        <v>522</v>
      </c>
      <c r="Q48385" s="1" t="s">
        <v>279</v>
      </c>
      <c r="R48385" s="1" t="s">
        <v>43</v>
      </c>
      <c r="X48385" s="1" t="s">
        <v>44</v>
      </c>
      <c r="Z48385" s="1">
        <v>4987286804873</v>
      </c>
      <c r="AB48385" s="1">
        <v>24987286204875</v>
      </c>
    </row>
    <row r="48386" spans="1:32" x14ac:dyDescent="0.45">
      <c r="A48386" s="1" t="s">
        <v>68403</v>
      </c>
      <c r="B48386" s="1" t="s">
        <v>70383</v>
      </c>
      <c r="C48386" s="1">
        <v>14987286215034</v>
      </c>
      <c r="D48386" s="1">
        <v>250</v>
      </c>
      <c r="F48386" s="1">
        <v>250</v>
      </c>
      <c r="G48386" s="1" t="s">
        <v>279</v>
      </c>
      <c r="H48386" s="1" t="s">
        <v>46</v>
      </c>
      <c r="I48386" s="1" t="s">
        <v>338</v>
      </c>
      <c r="J48386" s="1" t="s">
        <v>70384</v>
      </c>
      <c r="K48386" s="1" t="s">
        <v>69279</v>
      </c>
      <c r="M48386" s="1" t="s">
        <v>70385</v>
      </c>
      <c r="N48386" s="1" t="s">
        <v>41</v>
      </c>
      <c r="O48386" s="1">
        <v>20260630</v>
      </c>
      <c r="P48386" s="1" t="s">
        <v>522</v>
      </c>
      <c r="Q48386" s="1" t="s">
        <v>279</v>
      </c>
      <c r="R48386" s="1" t="s">
        <v>5051</v>
      </c>
      <c r="X48386" s="1" t="s">
        <v>44</v>
      </c>
      <c r="Z48386" s="1">
        <v>4987286815039</v>
      </c>
      <c r="AB48386" s="1">
        <v>24987286215031</v>
      </c>
    </row>
    <row r="48387" spans="1:32" x14ac:dyDescent="0.45">
      <c r="A48387" s="1" t="s">
        <v>68403</v>
      </c>
      <c r="B48387" s="1" t="s">
        <v>70386</v>
      </c>
      <c r="C48387" s="1">
        <v>14987286215041</v>
      </c>
      <c r="D48387" s="1">
        <v>500</v>
      </c>
      <c r="F48387" s="1">
        <v>500</v>
      </c>
      <c r="G48387" s="1" t="s">
        <v>279</v>
      </c>
      <c r="H48387" s="1" t="s">
        <v>46</v>
      </c>
      <c r="I48387" s="1" t="s">
        <v>338</v>
      </c>
      <c r="J48387" s="1" t="s">
        <v>70384</v>
      </c>
      <c r="K48387" s="1" t="s">
        <v>69279</v>
      </c>
      <c r="M48387" s="1" t="s">
        <v>70385</v>
      </c>
      <c r="N48387" s="1" t="s">
        <v>41</v>
      </c>
      <c r="O48387" s="1">
        <v>20260630</v>
      </c>
      <c r="P48387" s="1" t="s">
        <v>522</v>
      </c>
      <c r="Q48387" s="1" t="s">
        <v>279</v>
      </c>
      <c r="R48387" s="1" t="s">
        <v>5051</v>
      </c>
      <c r="X48387" s="1" t="s">
        <v>44</v>
      </c>
      <c r="Z48387" s="1">
        <v>4987286815046</v>
      </c>
      <c r="AB48387" s="1">
        <v>24987286215048</v>
      </c>
    </row>
    <row r="48388" spans="1:32" x14ac:dyDescent="0.45">
      <c r="A48388" s="1" t="s">
        <v>68403</v>
      </c>
      <c r="B48388" s="1" t="s">
        <v>70387</v>
      </c>
      <c r="C48388" s="1">
        <v>14987286204625</v>
      </c>
      <c r="D48388" s="1">
        <v>1000</v>
      </c>
      <c r="F48388" s="1">
        <v>1000</v>
      </c>
      <c r="G48388" s="1" t="s">
        <v>279</v>
      </c>
      <c r="H48388" s="1" t="s">
        <v>46</v>
      </c>
      <c r="I48388" s="1" t="s">
        <v>338</v>
      </c>
      <c r="J48388" s="1" t="s">
        <v>70388</v>
      </c>
      <c r="K48388" s="1" t="s">
        <v>68476</v>
      </c>
      <c r="L48388" s="1" t="s">
        <v>70389</v>
      </c>
      <c r="M48388" s="1" t="s">
        <v>70388</v>
      </c>
      <c r="N48388" s="1" t="s">
        <v>41</v>
      </c>
      <c r="O48388" s="1">
        <v>20260630</v>
      </c>
      <c r="P48388" s="1" t="s">
        <v>522</v>
      </c>
      <c r="Q48388" s="1" t="s">
        <v>279</v>
      </c>
      <c r="R48388" s="1" t="s">
        <v>43</v>
      </c>
      <c r="S48388" s="1">
        <v>19940708</v>
      </c>
      <c r="X48388" s="1" t="s">
        <v>44</v>
      </c>
      <c r="Z48388" s="1">
        <v>4987286804620</v>
      </c>
      <c r="AB48388" s="1">
        <v>24987286204622</v>
      </c>
    </row>
    <row r="48389" spans="1:32" x14ac:dyDescent="0.45">
      <c r="A48389" s="1" t="s">
        <v>68403</v>
      </c>
      <c r="B48389" s="1" t="s">
        <v>70390</v>
      </c>
      <c r="C48389" s="1">
        <v>14987286204632</v>
      </c>
      <c r="D48389" s="1">
        <v>5000</v>
      </c>
      <c r="F48389" s="1">
        <v>5000</v>
      </c>
      <c r="G48389" s="1" t="s">
        <v>279</v>
      </c>
      <c r="H48389" s="1" t="s">
        <v>46</v>
      </c>
      <c r="I48389" s="1" t="s">
        <v>338</v>
      </c>
      <c r="J48389" s="1" t="s">
        <v>70388</v>
      </c>
      <c r="K48389" s="1" t="s">
        <v>68476</v>
      </c>
      <c r="L48389" s="1" t="s">
        <v>70389</v>
      </c>
      <c r="M48389" s="1" t="s">
        <v>70388</v>
      </c>
      <c r="N48389" s="1" t="s">
        <v>41</v>
      </c>
      <c r="O48389" s="1">
        <v>20260630</v>
      </c>
      <c r="P48389" s="1" t="s">
        <v>522</v>
      </c>
      <c r="Q48389" s="1" t="s">
        <v>279</v>
      </c>
      <c r="R48389" s="1" t="s">
        <v>43</v>
      </c>
      <c r="S48389" s="1">
        <v>19940708</v>
      </c>
      <c r="X48389" s="1" t="s">
        <v>44</v>
      </c>
      <c r="Z48389" s="1">
        <v>4987286804637</v>
      </c>
      <c r="AB48389" s="1">
        <v>24987286204639</v>
      </c>
    </row>
    <row r="48390" spans="1:32" x14ac:dyDescent="0.45">
      <c r="A48390" s="1" t="s">
        <v>68403</v>
      </c>
      <c r="B48390" s="1" t="s">
        <v>70391</v>
      </c>
      <c r="C48390" s="1">
        <v>14987286204519</v>
      </c>
      <c r="D48390" s="1">
        <v>500</v>
      </c>
      <c r="F48390" s="1">
        <v>500</v>
      </c>
      <c r="G48390" s="1" t="s">
        <v>279</v>
      </c>
      <c r="H48390" s="1" t="s">
        <v>46</v>
      </c>
      <c r="I48390" s="1" t="s">
        <v>338</v>
      </c>
      <c r="J48390" s="1" t="s">
        <v>70388</v>
      </c>
      <c r="K48390" s="1" t="s">
        <v>68476</v>
      </c>
      <c r="L48390" s="1" t="s">
        <v>70389</v>
      </c>
      <c r="M48390" s="1" t="s">
        <v>70388</v>
      </c>
      <c r="N48390" s="1" t="s">
        <v>41</v>
      </c>
      <c r="O48390" s="1">
        <v>20260630</v>
      </c>
      <c r="P48390" s="1" t="s">
        <v>522</v>
      </c>
      <c r="Q48390" s="1" t="s">
        <v>279</v>
      </c>
      <c r="R48390" s="1" t="s">
        <v>43</v>
      </c>
      <c r="S48390" s="1">
        <v>19940708</v>
      </c>
      <c r="X48390" s="1" t="s">
        <v>44</v>
      </c>
      <c r="Z48390" s="1">
        <v>4987286804514</v>
      </c>
      <c r="AB48390" s="1">
        <v>24987286204516</v>
      </c>
    </row>
    <row r="48391" spans="1:32" x14ac:dyDescent="0.45">
      <c r="A48391" s="1" t="s">
        <v>68403</v>
      </c>
      <c r="B48391" s="1" t="s">
        <v>70392</v>
      </c>
      <c r="C48391" s="1">
        <v>14987286204649</v>
      </c>
      <c r="D48391" s="1">
        <v>1000</v>
      </c>
      <c r="F48391" s="1">
        <v>1000</v>
      </c>
      <c r="G48391" s="1" t="s">
        <v>279</v>
      </c>
      <c r="H48391" s="1" t="s">
        <v>46</v>
      </c>
      <c r="I48391" s="1" t="s">
        <v>338</v>
      </c>
      <c r="J48391" s="1" t="s">
        <v>70393</v>
      </c>
      <c r="K48391" s="1" t="s">
        <v>68497</v>
      </c>
      <c r="L48391" s="1" t="s">
        <v>70394</v>
      </c>
      <c r="M48391" s="1" t="s">
        <v>70393</v>
      </c>
      <c r="N48391" s="1" t="s">
        <v>41</v>
      </c>
      <c r="O48391" s="1">
        <v>20260630</v>
      </c>
      <c r="P48391" s="1" t="s">
        <v>522</v>
      </c>
      <c r="Q48391" s="1" t="s">
        <v>279</v>
      </c>
      <c r="R48391" s="1" t="s">
        <v>43</v>
      </c>
      <c r="S48391" s="1">
        <v>19940708</v>
      </c>
      <c r="X48391" s="1" t="s">
        <v>44</v>
      </c>
      <c r="Z48391" s="1">
        <v>4987286804644</v>
      </c>
      <c r="AB48391" s="1">
        <v>24987286204646</v>
      </c>
    </row>
    <row r="48392" spans="1:32" x14ac:dyDescent="0.45">
      <c r="A48392" s="1" t="s">
        <v>68403</v>
      </c>
      <c r="B48392" s="1" t="s">
        <v>70395</v>
      </c>
      <c r="C48392" s="1">
        <v>14987286204656</v>
      </c>
      <c r="D48392" s="1">
        <v>5000</v>
      </c>
      <c r="F48392" s="1">
        <v>5000</v>
      </c>
      <c r="G48392" s="1" t="s">
        <v>279</v>
      </c>
      <c r="H48392" s="1" t="s">
        <v>46</v>
      </c>
      <c r="I48392" s="1" t="s">
        <v>338</v>
      </c>
      <c r="J48392" s="1" t="s">
        <v>70393</v>
      </c>
      <c r="K48392" s="1" t="s">
        <v>68497</v>
      </c>
      <c r="L48392" s="1" t="s">
        <v>70394</v>
      </c>
      <c r="M48392" s="1" t="s">
        <v>70393</v>
      </c>
      <c r="N48392" s="1" t="s">
        <v>41</v>
      </c>
      <c r="O48392" s="1">
        <v>20260630</v>
      </c>
      <c r="P48392" s="1" t="s">
        <v>522</v>
      </c>
      <c r="Q48392" s="1" t="s">
        <v>279</v>
      </c>
      <c r="R48392" s="1" t="s">
        <v>43</v>
      </c>
      <c r="S48392" s="1">
        <v>19940708</v>
      </c>
      <c r="X48392" s="1" t="s">
        <v>44</v>
      </c>
      <c r="Z48392" s="1">
        <v>4987286804651</v>
      </c>
      <c r="AB48392" s="1">
        <v>24987286204653</v>
      </c>
    </row>
    <row r="48393" spans="1:32" x14ac:dyDescent="0.45">
      <c r="A48393" s="1" t="s">
        <v>68403</v>
      </c>
      <c r="B48393" s="1" t="s">
        <v>70396</v>
      </c>
      <c r="C48393" s="1">
        <v>14987286204526</v>
      </c>
      <c r="D48393" s="1">
        <v>500</v>
      </c>
      <c r="F48393" s="1">
        <v>500</v>
      </c>
      <c r="G48393" s="1" t="s">
        <v>279</v>
      </c>
      <c r="H48393" s="1" t="s">
        <v>46</v>
      </c>
      <c r="I48393" s="1" t="s">
        <v>338</v>
      </c>
      <c r="J48393" s="1" t="s">
        <v>70393</v>
      </c>
      <c r="K48393" s="1" t="s">
        <v>68497</v>
      </c>
      <c r="L48393" s="1" t="s">
        <v>70394</v>
      </c>
      <c r="M48393" s="1" t="s">
        <v>70393</v>
      </c>
      <c r="N48393" s="1" t="s">
        <v>41</v>
      </c>
      <c r="O48393" s="1">
        <v>20260630</v>
      </c>
      <c r="P48393" s="1" t="s">
        <v>522</v>
      </c>
      <c r="Q48393" s="1" t="s">
        <v>279</v>
      </c>
      <c r="R48393" s="1" t="s">
        <v>43</v>
      </c>
      <c r="S48393" s="1">
        <v>19940708</v>
      </c>
      <c r="X48393" s="1" t="s">
        <v>44</v>
      </c>
      <c r="Z48393" s="1">
        <v>4987286804521</v>
      </c>
      <c r="AB48393" s="1">
        <v>24987286204523</v>
      </c>
    </row>
    <row r="48394" spans="1:32" x14ac:dyDescent="0.45">
      <c r="A48394" s="1" t="s">
        <v>68403</v>
      </c>
      <c r="B48394" s="1" t="s">
        <v>70397</v>
      </c>
      <c r="C48394" s="1">
        <v>14987286204496</v>
      </c>
      <c r="D48394" s="1">
        <v>1000</v>
      </c>
      <c r="F48394" s="1">
        <v>1000</v>
      </c>
      <c r="G48394" s="1" t="s">
        <v>279</v>
      </c>
      <c r="H48394" s="1" t="s">
        <v>46</v>
      </c>
      <c r="I48394" s="1" t="s">
        <v>338</v>
      </c>
      <c r="J48394" s="1" t="s">
        <v>70398</v>
      </c>
      <c r="K48394" s="1" t="s">
        <v>68527</v>
      </c>
      <c r="L48394" s="1" t="s">
        <v>70399</v>
      </c>
      <c r="M48394" s="1" t="s">
        <v>70398</v>
      </c>
      <c r="N48394" s="1" t="s">
        <v>41</v>
      </c>
      <c r="O48394" s="1">
        <v>20260630</v>
      </c>
      <c r="P48394" s="1" t="s">
        <v>522</v>
      </c>
      <c r="Q48394" s="1" t="s">
        <v>279</v>
      </c>
      <c r="R48394" s="1" t="s">
        <v>43</v>
      </c>
      <c r="S48394" s="1">
        <v>19940708</v>
      </c>
      <c r="X48394" s="1" t="s">
        <v>44</v>
      </c>
      <c r="Z48394" s="1">
        <v>4987286804491</v>
      </c>
      <c r="AB48394" s="1">
        <v>24987286204493</v>
      </c>
      <c r="AF48394" s="1">
        <v>20231100</v>
      </c>
    </row>
    <row r="48395" spans="1:32" x14ac:dyDescent="0.45">
      <c r="A48395" s="1" t="s">
        <v>68403</v>
      </c>
      <c r="B48395" s="1" t="s">
        <v>70400</v>
      </c>
      <c r="C48395" s="1">
        <v>14987286204502</v>
      </c>
      <c r="D48395" s="1">
        <v>5000</v>
      </c>
      <c r="F48395" s="1">
        <v>5000</v>
      </c>
      <c r="G48395" s="1" t="s">
        <v>279</v>
      </c>
      <c r="H48395" s="1" t="s">
        <v>46</v>
      </c>
      <c r="I48395" s="1" t="s">
        <v>338</v>
      </c>
      <c r="J48395" s="1" t="s">
        <v>70398</v>
      </c>
      <c r="K48395" s="1" t="s">
        <v>68527</v>
      </c>
      <c r="L48395" s="1" t="s">
        <v>70399</v>
      </c>
      <c r="M48395" s="1" t="s">
        <v>70398</v>
      </c>
      <c r="N48395" s="1" t="s">
        <v>41</v>
      </c>
      <c r="O48395" s="1">
        <v>20260630</v>
      </c>
      <c r="P48395" s="1" t="s">
        <v>522</v>
      </c>
      <c r="Q48395" s="1" t="s">
        <v>279</v>
      </c>
      <c r="R48395" s="1" t="s">
        <v>43</v>
      </c>
      <c r="S48395" s="1">
        <v>19940708</v>
      </c>
      <c r="X48395" s="1" t="s">
        <v>44</v>
      </c>
      <c r="Z48395" s="1">
        <v>4987286804507</v>
      </c>
      <c r="AB48395" s="1">
        <v>24987286204509</v>
      </c>
    </row>
    <row r="48396" spans="1:32" x14ac:dyDescent="0.45">
      <c r="A48396" s="1" t="s">
        <v>68403</v>
      </c>
      <c r="B48396" s="1" t="s">
        <v>70401</v>
      </c>
      <c r="C48396" s="1">
        <v>14987286204533</v>
      </c>
      <c r="D48396" s="1">
        <v>500</v>
      </c>
      <c r="F48396" s="1">
        <v>500</v>
      </c>
      <c r="G48396" s="1" t="s">
        <v>279</v>
      </c>
      <c r="H48396" s="1" t="s">
        <v>46</v>
      </c>
      <c r="I48396" s="1" t="s">
        <v>338</v>
      </c>
      <c r="J48396" s="1" t="s">
        <v>70398</v>
      </c>
      <c r="K48396" s="1" t="s">
        <v>68527</v>
      </c>
      <c r="L48396" s="1" t="s">
        <v>70399</v>
      </c>
      <c r="M48396" s="1" t="s">
        <v>70398</v>
      </c>
      <c r="N48396" s="1" t="s">
        <v>41</v>
      </c>
      <c r="O48396" s="1">
        <v>20260630</v>
      </c>
      <c r="P48396" s="1" t="s">
        <v>522</v>
      </c>
      <c r="Q48396" s="1" t="s">
        <v>279</v>
      </c>
      <c r="R48396" s="1" t="s">
        <v>43</v>
      </c>
      <c r="S48396" s="1">
        <v>19940708</v>
      </c>
      <c r="X48396" s="1" t="s">
        <v>44</v>
      </c>
      <c r="Z48396" s="1">
        <v>4987286804538</v>
      </c>
      <c r="AB48396" s="1">
        <v>24987286204530</v>
      </c>
    </row>
    <row r="48397" spans="1:32" x14ac:dyDescent="0.45">
      <c r="A48397" s="1" t="s">
        <v>68403</v>
      </c>
      <c r="B48397" s="1" t="s">
        <v>70402</v>
      </c>
      <c r="C48397" s="1">
        <v>14987286204687</v>
      </c>
      <c r="D48397" s="1">
        <v>1000</v>
      </c>
      <c r="F48397" s="1">
        <v>1000</v>
      </c>
      <c r="G48397" s="1" t="s">
        <v>279</v>
      </c>
      <c r="H48397" s="1" t="s">
        <v>46</v>
      </c>
      <c r="I48397" s="1" t="s">
        <v>338</v>
      </c>
      <c r="J48397" s="1" t="s">
        <v>70403</v>
      </c>
      <c r="K48397" s="1" t="s">
        <v>68574</v>
      </c>
      <c r="L48397" s="1" t="s">
        <v>70404</v>
      </c>
      <c r="M48397" s="1" t="s">
        <v>70403</v>
      </c>
      <c r="N48397" s="1" t="s">
        <v>41</v>
      </c>
      <c r="O48397" s="1">
        <v>20260630</v>
      </c>
      <c r="P48397" s="1" t="s">
        <v>522</v>
      </c>
      <c r="Q48397" s="1" t="s">
        <v>279</v>
      </c>
      <c r="R48397" s="1" t="s">
        <v>43</v>
      </c>
      <c r="S48397" s="1">
        <v>19940708</v>
      </c>
      <c r="X48397" s="1" t="s">
        <v>44</v>
      </c>
      <c r="Z48397" s="1">
        <v>4987286804682</v>
      </c>
      <c r="AB48397" s="1">
        <v>24987286204684</v>
      </c>
      <c r="AF48397" s="1">
        <v>20230600</v>
      </c>
    </row>
    <row r="48398" spans="1:32" x14ac:dyDescent="0.45">
      <c r="A48398" s="1" t="s">
        <v>68403</v>
      </c>
      <c r="B48398" s="1" t="s">
        <v>70405</v>
      </c>
      <c r="C48398" s="1">
        <v>14987286204540</v>
      </c>
      <c r="D48398" s="1">
        <v>500</v>
      </c>
      <c r="F48398" s="1">
        <v>500</v>
      </c>
      <c r="G48398" s="1" t="s">
        <v>279</v>
      </c>
      <c r="H48398" s="1" t="s">
        <v>46</v>
      </c>
      <c r="I48398" s="1" t="s">
        <v>338</v>
      </c>
      <c r="J48398" s="1" t="s">
        <v>70403</v>
      </c>
      <c r="K48398" s="1" t="s">
        <v>68574</v>
      </c>
      <c r="L48398" s="1" t="s">
        <v>70404</v>
      </c>
      <c r="M48398" s="1" t="s">
        <v>70403</v>
      </c>
      <c r="N48398" s="1" t="s">
        <v>41</v>
      </c>
      <c r="O48398" s="1">
        <v>20260630</v>
      </c>
      <c r="P48398" s="1" t="s">
        <v>522</v>
      </c>
      <c r="Q48398" s="1" t="s">
        <v>279</v>
      </c>
      <c r="R48398" s="1" t="s">
        <v>43</v>
      </c>
      <c r="S48398" s="1">
        <v>19940708</v>
      </c>
      <c r="X48398" s="1" t="s">
        <v>44</v>
      </c>
      <c r="Z48398" s="1">
        <v>4987286804545</v>
      </c>
      <c r="AB48398" s="1">
        <v>24987286204547</v>
      </c>
    </row>
    <row r="48399" spans="1:32" x14ac:dyDescent="0.45">
      <c r="A48399" s="1" t="s">
        <v>68403</v>
      </c>
      <c r="B48399" s="1" t="s">
        <v>70406</v>
      </c>
      <c r="C48399" s="1">
        <v>14987286212392</v>
      </c>
      <c r="D48399" s="1">
        <v>500</v>
      </c>
      <c r="F48399" s="1">
        <v>500</v>
      </c>
      <c r="G48399" s="1" t="s">
        <v>279</v>
      </c>
      <c r="H48399" s="1" t="s">
        <v>46</v>
      </c>
      <c r="I48399" s="1" t="s">
        <v>338</v>
      </c>
      <c r="J48399" s="1" t="s">
        <v>70407</v>
      </c>
      <c r="K48399" s="1" t="s">
        <v>50530</v>
      </c>
      <c r="M48399" s="1" t="s">
        <v>70408</v>
      </c>
      <c r="N48399" s="1" t="s">
        <v>41</v>
      </c>
      <c r="O48399" s="1">
        <v>20260630</v>
      </c>
      <c r="P48399" s="1" t="s">
        <v>522</v>
      </c>
      <c r="Q48399" s="1" t="s">
        <v>279</v>
      </c>
      <c r="R48399" s="1" t="s">
        <v>5051</v>
      </c>
      <c r="S48399" s="1">
        <v>20101209</v>
      </c>
      <c r="X48399" s="1" t="s">
        <v>44</v>
      </c>
      <c r="Z48399" s="1">
        <v>4987286812397</v>
      </c>
      <c r="AB48399" s="1">
        <v>24987286212399</v>
      </c>
    </row>
    <row r="48400" spans="1:32" x14ac:dyDescent="0.45">
      <c r="A48400" s="1" t="s">
        <v>68403</v>
      </c>
      <c r="B48400" s="1" t="s">
        <v>70409</v>
      </c>
      <c r="C48400" s="1">
        <v>14987286211883</v>
      </c>
      <c r="D48400" s="1">
        <v>1000</v>
      </c>
      <c r="F48400" s="1">
        <v>1000</v>
      </c>
      <c r="G48400" s="1" t="s">
        <v>279</v>
      </c>
      <c r="H48400" s="1" t="s">
        <v>46</v>
      </c>
      <c r="I48400" s="1" t="s">
        <v>338</v>
      </c>
      <c r="J48400" s="1" t="s">
        <v>70410</v>
      </c>
      <c r="K48400" s="1" t="s">
        <v>50530</v>
      </c>
      <c r="M48400" s="1" t="s">
        <v>70411</v>
      </c>
      <c r="N48400" s="1" t="s">
        <v>41</v>
      </c>
      <c r="O48400" s="1">
        <v>20260630</v>
      </c>
      <c r="P48400" s="1" t="s">
        <v>522</v>
      </c>
      <c r="Q48400" s="1" t="s">
        <v>279</v>
      </c>
      <c r="R48400" s="1" t="s">
        <v>5051</v>
      </c>
      <c r="S48400" s="1">
        <v>20100929</v>
      </c>
      <c r="X48400" s="1" t="s">
        <v>44</v>
      </c>
      <c r="Z48400" s="1">
        <v>4987286811888</v>
      </c>
      <c r="AB48400" s="1">
        <v>24987286211880</v>
      </c>
    </row>
    <row r="48401" spans="1:33" x14ac:dyDescent="0.45">
      <c r="A48401" s="1" t="s">
        <v>68403</v>
      </c>
      <c r="B48401" s="1" t="s">
        <v>70412</v>
      </c>
      <c r="C48401" s="1">
        <v>14987286211876</v>
      </c>
      <c r="D48401" s="1">
        <v>500</v>
      </c>
      <c r="F48401" s="1">
        <v>500</v>
      </c>
      <c r="G48401" s="1" t="s">
        <v>279</v>
      </c>
      <c r="H48401" s="1" t="s">
        <v>46</v>
      </c>
      <c r="I48401" s="1" t="s">
        <v>338</v>
      </c>
      <c r="J48401" s="1" t="s">
        <v>70410</v>
      </c>
      <c r="K48401" s="1" t="s">
        <v>50530</v>
      </c>
      <c r="M48401" s="1" t="s">
        <v>70411</v>
      </c>
      <c r="N48401" s="1" t="s">
        <v>41</v>
      </c>
      <c r="O48401" s="1">
        <v>20260630</v>
      </c>
      <c r="P48401" s="1" t="s">
        <v>522</v>
      </c>
      <c r="Q48401" s="1" t="s">
        <v>279</v>
      </c>
      <c r="R48401" s="1" t="s">
        <v>5051</v>
      </c>
      <c r="S48401" s="1">
        <v>20100929</v>
      </c>
      <c r="X48401" s="1" t="s">
        <v>44</v>
      </c>
      <c r="Z48401" s="1">
        <v>4987286811871</v>
      </c>
      <c r="AB48401" s="1">
        <v>24987286211873</v>
      </c>
    </row>
    <row r="48402" spans="1:33" x14ac:dyDescent="0.45">
      <c r="A48402" s="1" t="s">
        <v>68403</v>
      </c>
      <c r="B48402" s="1" t="s">
        <v>70413</v>
      </c>
      <c r="C48402" s="1">
        <v>14987286110018</v>
      </c>
      <c r="D48402" s="1">
        <v>1000</v>
      </c>
      <c r="F48402" s="1">
        <v>1000</v>
      </c>
      <c r="G48402" s="1" t="s">
        <v>279</v>
      </c>
      <c r="H48402" s="1" t="s">
        <v>46</v>
      </c>
      <c r="I48402" s="1" t="s">
        <v>338</v>
      </c>
      <c r="J48402" s="1" t="s">
        <v>70414</v>
      </c>
      <c r="K48402" s="1" t="s">
        <v>69296</v>
      </c>
      <c r="M48402" s="1" t="s">
        <v>70415</v>
      </c>
      <c r="N48402" s="1" t="s">
        <v>41</v>
      </c>
      <c r="O48402" s="1">
        <v>20260630</v>
      </c>
      <c r="P48402" s="1" t="s">
        <v>522</v>
      </c>
      <c r="Q48402" s="1" t="s">
        <v>279</v>
      </c>
      <c r="R48402" s="1" t="s">
        <v>5051</v>
      </c>
      <c r="S48402" s="1">
        <v>20070227</v>
      </c>
      <c r="X48402" s="1" t="s">
        <v>44</v>
      </c>
      <c r="Z48402" s="1">
        <v>4987286810010</v>
      </c>
      <c r="AB48402" s="1">
        <v>24987286110015</v>
      </c>
    </row>
    <row r="48403" spans="1:33" x14ac:dyDescent="0.45">
      <c r="A48403" s="1" t="s">
        <v>68403</v>
      </c>
      <c r="B48403" s="1" t="s">
        <v>70416</v>
      </c>
      <c r="C48403" s="1">
        <v>14987286110001</v>
      </c>
      <c r="D48403" s="1">
        <v>500</v>
      </c>
      <c r="F48403" s="1">
        <v>500</v>
      </c>
      <c r="G48403" s="1" t="s">
        <v>279</v>
      </c>
      <c r="H48403" s="1" t="s">
        <v>46</v>
      </c>
      <c r="I48403" s="1" t="s">
        <v>338</v>
      </c>
      <c r="J48403" s="1" t="s">
        <v>70414</v>
      </c>
      <c r="K48403" s="1" t="s">
        <v>69296</v>
      </c>
      <c r="M48403" s="1" t="s">
        <v>70415</v>
      </c>
      <c r="N48403" s="1" t="s">
        <v>41</v>
      </c>
      <c r="O48403" s="1">
        <v>20260630</v>
      </c>
      <c r="P48403" s="1" t="s">
        <v>522</v>
      </c>
      <c r="Q48403" s="1" t="s">
        <v>279</v>
      </c>
      <c r="R48403" s="1" t="s">
        <v>5051</v>
      </c>
      <c r="S48403" s="1">
        <v>20070227</v>
      </c>
      <c r="X48403" s="1" t="s">
        <v>44</v>
      </c>
      <c r="Z48403" s="1">
        <v>4987286810003</v>
      </c>
      <c r="AB48403" s="1">
        <v>24987286110008</v>
      </c>
    </row>
    <row r="48404" spans="1:33" x14ac:dyDescent="0.45">
      <c r="A48404" s="1" t="s">
        <v>68403</v>
      </c>
      <c r="B48404" s="1" t="s">
        <v>70417</v>
      </c>
      <c r="C48404" s="1">
        <v>14987286201501</v>
      </c>
      <c r="D48404" s="1">
        <v>2000</v>
      </c>
      <c r="F48404" s="1">
        <v>2000</v>
      </c>
      <c r="G48404" s="1" t="s">
        <v>279</v>
      </c>
      <c r="H48404" s="1" t="s">
        <v>46</v>
      </c>
      <c r="I48404" s="1" t="s">
        <v>338</v>
      </c>
      <c r="J48404" s="1" t="s">
        <v>70418</v>
      </c>
      <c r="K48404" s="1" t="s">
        <v>68641</v>
      </c>
      <c r="L48404" s="1" t="s">
        <v>70419</v>
      </c>
      <c r="M48404" s="1" t="s">
        <v>70420</v>
      </c>
      <c r="N48404" s="1" t="s">
        <v>41</v>
      </c>
      <c r="O48404" s="1">
        <v>20260630</v>
      </c>
      <c r="P48404" s="1" t="s">
        <v>522</v>
      </c>
      <c r="Q48404" s="1" t="s">
        <v>279</v>
      </c>
      <c r="R48404" s="1" t="s">
        <v>43</v>
      </c>
      <c r="S48404" s="1">
        <v>20240401</v>
      </c>
      <c r="X48404" s="1" t="s">
        <v>44</v>
      </c>
      <c r="Z48404" s="1">
        <v>4987286801506</v>
      </c>
      <c r="AB48404" s="1">
        <v>24987286201508</v>
      </c>
    </row>
    <row r="48405" spans="1:33" x14ac:dyDescent="0.45">
      <c r="A48405" s="1" t="s">
        <v>68403</v>
      </c>
      <c r="B48405" s="1" t="s">
        <v>70421</v>
      </c>
      <c r="C48405" s="1">
        <v>14987286201495</v>
      </c>
      <c r="D48405" s="1">
        <v>500</v>
      </c>
      <c r="F48405" s="1">
        <v>500</v>
      </c>
      <c r="G48405" s="1" t="s">
        <v>279</v>
      </c>
      <c r="H48405" s="1" t="s">
        <v>46</v>
      </c>
      <c r="I48405" s="1" t="s">
        <v>338</v>
      </c>
      <c r="J48405" s="1" t="s">
        <v>70418</v>
      </c>
      <c r="K48405" s="1" t="s">
        <v>68641</v>
      </c>
      <c r="L48405" s="1" t="s">
        <v>70419</v>
      </c>
      <c r="M48405" s="1" t="s">
        <v>70420</v>
      </c>
      <c r="N48405" s="1" t="s">
        <v>41</v>
      </c>
      <c r="O48405" s="1">
        <v>20260630</v>
      </c>
      <c r="P48405" s="1" t="s">
        <v>522</v>
      </c>
      <c r="Q48405" s="1" t="s">
        <v>279</v>
      </c>
      <c r="R48405" s="1" t="s">
        <v>43</v>
      </c>
      <c r="S48405" s="1">
        <v>20240401</v>
      </c>
      <c r="X48405" s="1" t="s">
        <v>44</v>
      </c>
      <c r="Z48405" s="1">
        <v>4987286801490</v>
      </c>
      <c r="AB48405" s="1">
        <v>24987286201492</v>
      </c>
    </row>
    <row r="48406" spans="1:33" x14ac:dyDescent="0.45">
      <c r="A48406" s="1" t="s">
        <v>68403</v>
      </c>
      <c r="B48406" s="1" t="s">
        <v>70422</v>
      </c>
      <c r="C48406" s="1">
        <v>14987286201471</v>
      </c>
      <c r="D48406" s="1">
        <v>18000</v>
      </c>
      <c r="F48406" s="1">
        <v>18000</v>
      </c>
      <c r="G48406" s="1" t="s">
        <v>279</v>
      </c>
      <c r="H48406" s="1" t="s">
        <v>46</v>
      </c>
      <c r="I48406" s="1" t="s">
        <v>338</v>
      </c>
      <c r="J48406" s="1" t="s">
        <v>70423</v>
      </c>
      <c r="K48406" s="1" t="s">
        <v>68469</v>
      </c>
      <c r="L48406" s="1" t="s">
        <v>70424</v>
      </c>
      <c r="M48406" s="1" t="s">
        <v>70423</v>
      </c>
      <c r="N48406" s="1" t="s">
        <v>41</v>
      </c>
      <c r="O48406" s="1">
        <v>20260630</v>
      </c>
      <c r="P48406" s="1" t="s">
        <v>522</v>
      </c>
      <c r="Q48406" s="1" t="s">
        <v>279</v>
      </c>
      <c r="R48406" s="1" t="s">
        <v>43</v>
      </c>
      <c r="S48406" s="1">
        <v>19950707</v>
      </c>
      <c r="X48406" s="1" t="s">
        <v>44</v>
      </c>
      <c r="Z48406" s="1">
        <v>4987286801476</v>
      </c>
      <c r="AB48406" s="1">
        <v>24987286201478</v>
      </c>
    </row>
    <row r="48407" spans="1:33" x14ac:dyDescent="0.45">
      <c r="A48407" s="1" t="s">
        <v>68403</v>
      </c>
      <c r="B48407" s="1" t="s">
        <v>70425</v>
      </c>
      <c r="C48407" s="1">
        <v>14987286201464</v>
      </c>
      <c r="D48407" s="1">
        <v>5000</v>
      </c>
      <c r="F48407" s="1">
        <v>5000</v>
      </c>
      <c r="G48407" s="1" t="s">
        <v>279</v>
      </c>
      <c r="H48407" s="1" t="s">
        <v>46</v>
      </c>
      <c r="I48407" s="1" t="s">
        <v>338</v>
      </c>
      <c r="J48407" s="1" t="s">
        <v>70423</v>
      </c>
      <c r="K48407" s="1" t="s">
        <v>68469</v>
      </c>
      <c r="L48407" s="1" t="s">
        <v>70424</v>
      </c>
      <c r="M48407" s="1" t="s">
        <v>70423</v>
      </c>
      <c r="N48407" s="1" t="s">
        <v>41</v>
      </c>
      <c r="O48407" s="1">
        <v>20260630</v>
      </c>
      <c r="P48407" s="1" t="s">
        <v>522</v>
      </c>
      <c r="Q48407" s="1" t="s">
        <v>279</v>
      </c>
      <c r="R48407" s="1" t="s">
        <v>43</v>
      </c>
      <c r="S48407" s="1">
        <v>19950707</v>
      </c>
      <c r="X48407" s="1" t="s">
        <v>44</v>
      </c>
      <c r="Z48407" s="1">
        <v>4987286801469</v>
      </c>
      <c r="AB48407" s="1">
        <v>24987286201461</v>
      </c>
    </row>
    <row r="48408" spans="1:33" x14ac:dyDescent="0.45">
      <c r="A48408" s="1" t="s">
        <v>68403</v>
      </c>
      <c r="B48408" s="1" t="s">
        <v>70426</v>
      </c>
      <c r="C48408" s="1">
        <v>14987286201457</v>
      </c>
      <c r="D48408" s="1">
        <v>500</v>
      </c>
      <c r="F48408" s="1">
        <v>500</v>
      </c>
      <c r="G48408" s="1" t="s">
        <v>279</v>
      </c>
      <c r="H48408" s="1" t="s">
        <v>46</v>
      </c>
      <c r="I48408" s="1" t="s">
        <v>338</v>
      </c>
      <c r="J48408" s="1" t="s">
        <v>70423</v>
      </c>
      <c r="K48408" s="1" t="s">
        <v>68469</v>
      </c>
      <c r="L48408" s="1" t="s">
        <v>70424</v>
      </c>
      <c r="M48408" s="1" t="s">
        <v>70423</v>
      </c>
      <c r="N48408" s="1" t="s">
        <v>41</v>
      </c>
      <c r="O48408" s="1">
        <v>20260630</v>
      </c>
      <c r="P48408" s="1" t="s">
        <v>522</v>
      </c>
      <c r="Q48408" s="1" t="s">
        <v>279</v>
      </c>
      <c r="R48408" s="1" t="s">
        <v>43</v>
      </c>
      <c r="S48408" s="1">
        <v>19950707</v>
      </c>
      <c r="X48408" s="1" t="s">
        <v>44</v>
      </c>
      <c r="Z48408" s="1">
        <v>4987286801452</v>
      </c>
      <c r="AB48408" s="1">
        <v>24987286201454</v>
      </c>
    </row>
    <row r="48409" spans="1:33" x14ac:dyDescent="0.45">
      <c r="A48409" s="1" t="s">
        <v>68403</v>
      </c>
      <c r="B48409" s="1" t="s">
        <v>70427</v>
      </c>
      <c r="C48409" s="1">
        <v>14987211550056</v>
      </c>
      <c r="D48409" s="1">
        <v>5000</v>
      </c>
      <c r="F48409" s="1">
        <v>5000</v>
      </c>
      <c r="G48409" s="1" t="s">
        <v>279</v>
      </c>
      <c r="H48409" s="1" t="s">
        <v>46</v>
      </c>
      <c r="I48409" s="1" t="s">
        <v>338</v>
      </c>
      <c r="J48409" s="1" t="s">
        <v>70428</v>
      </c>
      <c r="K48409" s="1" t="s">
        <v>69946</v>
      </c>
      <c r="M48409" s="1" t="s">
        <v>70429</v>
      </c>
      <c r="N48409" s="1" t="s">
        <v>41</v>
      </c>
      <c r="O48409" s="1">
        <v>20260630</v>
      </c>
      <c r="P48409" s="1" t="s">
        <v>306</v>
      </c>
      <c r="Q48409" s="1" t="s">
        <v>279</v>
      </c>
      <c r="R48409" s="1" t="s">
        <v>5051</v>
      </c>
      <c r="S48409" s="1">
        <v>20071113</v>
      </c>
      <c r="X48409" s="1" t="s">
        <v>44</v>
      </c>
      <c r="Z48409" s="1">
        <v>4987211650056</v>
      </c>
      <c r="AB48409" s="1">
        <v>24987211550053</v>
      </c>
    </row>
    <row r="48410" spans="1:33" x14ac:dyDescent="0.45">
      <c r="A48410" s="1" t="s">
        <v>68403</v>
      </c>
      <c r="B48410" s="1" t="s">
        <v>70430</v>
      </c>
      <c r="C48410" s="1">
        <v>14987190745443</v>
      </c>
      <c r="D48410" s="1">
        <v>5000</v>
      </c>
      <c r="F48410" s="1">
        <v>5000</v>
      </c>
      <c r="G48410" s="1" t="s">
        <v>279</v>
      </c>
      <c r="H48410" s="1" t="s">
        <v>46</v>
      </c>
      <c r="I48410" s="1" t="s">
        <v>338</v>
      </c>
      <c r="J48410" s="1" t="s">
        <v>70431</v>
      </c>
      <c r="K48410" s="1" t="s">
        <v>69946</v>
      </c>
      <c r="M48410" s="1" t="s">
        <v>70432</v>
      </c>
      <c r="N48410" s="1" t="s">
        <v>41</v>
      </c>
      <c r="O48410" s="1">
        <v>20260630</v>
      </c>
      <c r="P48410" s="1" t="s">
        <v>267</v>
      </c>
      <c r="Q48410" s="1" t="s">
        <v>279</v>
      </c>
      <c r="R48410" s="1" t="s">
        <v>5051</v>
      </c>
      <c r="S48410" s="1">
        <v>20071112</v>
      </c>
      <c r="X48410" s="1" t="s">
        <v>44</v>
      </c>
      <c r="Z48410" s="1">
        <v>4987190660848</v>
      </c>
    </row>
    <row r="48411" spans="1:33" x14ac:dyDescent="0.45">
      <c r="A48411" s="1" t="s">
        <v>68403</v>
      </c>
      <c r="B48411" s="1" t="s">
        <v>70430</v>
      </c>
      <c r="C48411" s="1">
        <v>14987114073201</v>
      </c>
      <c r="D48411" s="1">
        <v>5000</v>
      </c>
      <c r="F48411" s="1">
        <v>5000</v>
      </c>
      <c r="G48411" s="1" t="s">
        <v>279</v>
      </c>
      <c r="H48411" s="1" t="s">
        <v>46</v>
      </c>
      <c r="I48411" s="1" t="s">
        <v>338</v>
      </c>
      <c r="J48411" s="1" t="s">
        <v>70431</v>
      </c>
      <c r="K48411" s="1" t="s">
        <v>69946</v>
      </c>
      <c r="M48411" s="1" t="s">
        <v>70432</v>
      </c>
      <c r="N48411" s="1" t="s">
        <v>41</v>
      </c>
      <c r="O48411" s="1">
        <v>20260630</v>
      </c>
      <c r="P48411" s="1" t="s">
        <v>539</v>
      </c>
      <c r="Q48411" s="1" t="s">
        <v>279</v>
      </c>
      <c r="R48411" s="1" t="s">
        <v>5051</v>
      </c>
      <c r="S48411" s="1">
        <v>20071112</v>
      </c>
      <c r="X48411" s="1" t="s">
        <v>44</v>
      </c>
      <c r="Z48411" s="1">
        <v>4987114073297</v>
      </c>
      <c r="AB48411" s="1">
        <v>24987114073208</v>
      </c>
      <c r="AF48411" s="1">
        <v>20220628</v>
      </c>
      <c r="AG48411" s="1">
        <v>202410</v>
      </c>
    </row>
    <row r="48412" spans="1:33" x14ac:dyDescent="0.45">
      <c r="A48412" s="1" t="s">
        <v>68403</v>
      </c>
      <c r="B48412" s="1" t="s">
        <v>70430</v>
      </c>
      <c r="C48412" s="1">
        <v>14987322630500</v>
      </c>
      <c r="D48412" s="1">
        <v>5000</v>
      </c>
      <c r="F48412" s="1">
        <v>5000</v>
      </c>
      <c r="G48412" s="1" t="s">
        <v>279</v>
      </c>
      <c r="H48412" s="1" t="s">
        <v>46</v>
      </c>
      <c r="I48412" s="1" t="s">
        <v>280</v>
      </c>
      <c r="J48412" s="1" t="s">
        <v>70431</v>
      </c>
      <c r="K48412" s="1" t="s">
        <v>69946</v>
      </c>
      <c r="M48412" s="1" t="s">
        <v>70432</v>
      </c>
      <c r="N48412" s="1" t="s">
        <v>41</v>
      </c>
      <c r="O48412" s="1">
        <v>20260630</v>
      </c>
      <c r="P48412" s="1" t="s">
        <v>13456</v>
      </c>
      <c r="Q48412" s="1" t="s">
        <v>279</v>
      </c>
      <c r="R48412" s="1" t="s">
        <v>5051</v>
      </c>
      <c r="S48412" s="1">
        <v>20071112</v>
      </c>
      <c r="X48412" s="1" t="s">
        <v>44</v>
      </c>
      <c r="Z48412" s="1">
        <v>4987322305036</v>
      </c>
      <c r="AB48412" s="1">
        <v>24987322630507</v>
      </c>
    </row>
    <row r="48413" spans="1:33" x14ac:dyDescent="0.45">
      <c r="A48413" s="1" t="s">
        <v>68403</v>
      </c>
      <c r="B48413" s="1" t="s">
        <v>70430</v>
      </c>
      <c r="C48413" s="1">
        <v>14987901062906</v>
      </c>
      <c r="D48413" s="1">
        <v>5000</v>
      </c>
      <c r="F48413" s="1">
        <v>5000</v>
      </c>
      <c r="G48413" s="1" t="s">
        <v>279</v>
      </c>
      <c r="H48413" s="1" t="s">
        <v>46</v>
      </c>
      <c r="I48413" s="1" t="s">
        <v>338</v>
      </c>
      <c r="J48413" s="1" t="s">
        <v>70431</v>
      </c>
      <c r="K48413" s="1" t="s">
        <v>69946</v>
      </c>
      <c r="M48413" s="1" t="s">
        <v>70432</v>
      </c>
      <c r="N48413" s="1" t="s">
        <v>41</v>
      </c>
      <c r="O48413" s="1">
        <v>20260630</v>
      </c>
      <c r="P48413" s="1" t="s">
        <v>540</v>
      </c>
      <c r="Q48413" s="1" t="s">
        <v>279</v>
      </c>
      <c r="R48413" s="1" t="s">
        <v>5051</v>
      </c>
      <c r="S48413" s="1">
        <v>20071112</v>
      </c>
      <c r="X48413" s="1" t="s">
        <v>44</v>
      </c>
      <c r="Z48413" s="1">
        <v>4987901062992</v>
      </c>
      <c r="AB48413" s="1">
        <v>24987901062903</v>
      </c>
    </row>
    <row r="48414" spans="1:33" x14ac:dyDescent="0.45">
      <c r="A48414" s="1" t="s">
        <v>68403</v>
      </c>
      <c r="B48414" s="1" t="s">
        <v>70430</v>
      </c>
      <c r="C48414" s="1">
        <v>14987286203277</v>
      </c>
      <c r="D48414" s="1">
        <v>5000</v>
      </c>
      <c r="F48414" s="1">
        <v>5000</v>
      </c>
      <c r="G48414" s="1" t="s">
        <v>279</v>
      </c>
      <c r="H48414" s="1" t="s">
        <v>46</v>
      </c>
      <c r="I48414" s="1" t="s">
        <v>338</v>
      </c>
      <c r="J48414" s="1" t="s">
        <v>70431</v>
      </c>
      <c r="K48414" s="1" t="s">
        <v>69946</v>
      </c>
      <c r="M48414" s="1" t="s">
        <v>70432</v>
      </c>
      <c r="N48414" s="1" t="s">
        <v>41</v>
      </c>
      <c r="O48414" s="1">
        <v>20260630</v>
      </c>
      <c r="P48414" s="1" t="s">
        <v>522</v>
      </c>
      <c r="Q48414" s="1" t="s">
        <v>279</v>
      </c>
      <c r="R48414" s="1" t="s">
        <v>5051</v>
      </c>
      <c r="S48414" s="1">
        <v>20071112</v>
      </c>
      <c r="X48414" s="1" t="s">
        <v>44</v>
      </c>
      <c r="Z48414" s="1">
        <v>4987286803272</v>
      </c>
      <c r="AB48414" s="1">
        <v>24987286203274</v>
      </c>
    </row>
    <row r="48415" spans="1:33" x14ac:dyDescent="0.45">
      <c r="A48415" s="1" t="s">
        <v>68403</v>
      </c>
      <c r="B48415" s="1" t="s">
        <v>70433</v>
      </c>
      <c r="C48415" s="1">
        <v>14987901062906</v>
      </c>
      <c r="D48415" s="1">
        <v>5000</v>
      </c>
      <c r="F48415" s="1">
        <v>5000</v>
      </c>
      <c r="G48415" s="1" t="s">
        <v>279</v>
      </c>
      <c r="H48415" s="1" t="s">
        <v>46</v>
      </c>
      <c r="I48415" s="1" t="s">
        <v>338</v>
      </c>
      <c r="J48415" s="1" t="s">
        <v>70431</v>
      </c>
      <c r="K48415" s="1" t="s">
        <v>69946</v>
      </c>
      <c r="M48415" s="1" t="s">
        <v>70432</v>
      </c>
      <c r="N48415" s="1" t="s">
        <v>41</v>
      </c>
      <c r="O48415" s="1">
        <v>20260630</v>
      </c>
      <c r="P48415" s="1" t="s">
        <v>540</v>
      </c>
      <c r="Q48415" s="1" t="s">
        <v>279</v>
      </c>
      <c r="R48415" s="1" t="s">
        <v>5051</v>
      </c>
      <c r="S48415" s="1">
        <v>20071112</v>
      </c>
      <c r="X48415" s="1" t="s">
        <v>44</v>
      </c>
      <c r="Z48415" s="1">
        <v>4987114073297</v>
      </c>
      <c r="AA48415" s="1" t="s">
        <v>543</v>
      </c>
      <c r="AB48415" s="1">
        <v>24987901062903</v>
      </c>
    </row>
    <row r="48416" spans="1:33" x14ac:dyDescent="0.45">
      <c r="A48416" s="1" t="s">
        <v>68403</v>
      </c>
      <c r="B48416" s="1" t="s">
        <v>70434</v>
      </c>
      <c r="C48416" s="1">
        <v>14987190745238</v>
      </c>
      <c r="D48416" s="1">
        <v>1000</v>
      </c>
      <c r="F48416" s="1">
        <v>1000</v>
      </c>
      <c r="G48416" s="1" t="s">
        <v>279</v>
      </c>
      <c r="H48416" s="1" t="s">
        <v>46</v>
      </c>
      <c r="I48416" s="1" t="s">
        <v>338</v>
      </c>
      <c r="J48416" s="1" t="s">
        <v>70435</v>
      </c>
      <c r="K48416" s="1" t="s">
        <v>68870</v>
      </c>
      <c r="M48416" s="1" t="s">
        <v>70436</v>
      </c>
      <c r="N48416" s="1" t="s">
        <v>41</v>
      </c>
      <c r="O48416" s="1">
        <v>20260630</v>
      </c>
      <c r="P48416" s="1" t="s">
        <v>267</v>
      </c>
      <c r="Q48416" s="1" t="s">
        <v>279</v>
      </c>
      <c r="R48416" s="1" t="s">
        <v>5051</v>
      </c>
      <c r="S48416" s="1">
        <v>20071112</v>
      </c>
      <c r="X48416" s="1" t="s">
        <v>44</v>
      </c>
      <c r="Z48416" s="1">
        <v>4987190660633</v>
      </c>
    </row>
    <row r="48417" spans="1:33" x14ac:dyDescent="0.45">
      <c r="A48417" s="1" t="s">
        <v>68403</v>
      </c>
      <c r="B48417" s="1" t="s">
        <v>70434</v>
      </c>
      <c r="C48417" s="1">
        <v>14987114072808</v>
      </c>
      <c r="D48417" s="1">
        <v>1000</v>
      </c>
      <c r="F48417" s="1">
        <v>1000</v>
      </c>
      <c r="G48417" s="1" t="s">
        <v>279</v>
      </c>
      <c r="H48417" s="1" t="s">
        <v>46</v>
      </c>
      <c r="I48417" s="1" t="s">
        <v>338</v>
      </c>
      <c r="J48417" s="1" t="s">
        <v>70435</v>
      </c>
      <c r="K48417" s="1" t="s">
        <v>68870</v>
      </c>
      <c r="M48417" s="1" t="s">
        <v>70436</v>
      </c>
      <c r="N48417" s="1" t="s">
        <v>41</v>
      </c>
      <c r="O48417" s="1">
        <v>20260630</v>
      </c>
      <c r="P48417" s="1" t="s">
        <v>539</v>
      </c>
      <c r="Q48417" s="1" t="s">
        <v>279</v>
      </c>
      <c r="R48417" s="1" t="s">
        <v>5051</v>
      </c>
      <c r="S48417" s="1">
        <v>20071112</v>
      </c>
      <c r="X48417" s="1" t="s">
        <v>44</v>
      </c>
      <c r="Z48417" s="1">
        <v>4987114072894</v>
      </c>
      <c r="AB48417" s="1">
        <v>24987114072805</v>
      </c>
      <c r="AF48417" s="1">
        <v>20220628</v>
      </c>
      <c r="AG48417" s="1">
        <v>202408</v>
      </c>
    </row>
    <row r="48418" spans="1:33" x14ac:dyDescent="0.45">
      <c r="A48418" s="1" t="s">
        <v>68403</v>
      </c>
      <c r="B48418" s="1" t="s">
        <v>70434</v>
      </c>
      <c r="C48418" s="1">
        <v>14987322635406</v>
      </c>
      <c r="D48418" s="1">
        <v>1000</v>
      </c>
      <c r="F48418" s="1">
        <v>1000</v>
      </c>
      <c r="G48418" s="1" t="s">
        <v>279</v>
      </c>
      <c r="H48418" s="1" t="s">
        <v>46</v>
      </c>
      <c r="I48418" s="1" t="s">
        <v>280</v>
      </c>
      <c r="J48418" s="1" t="s">
        <v>70435</v>
      </c>
      <c r="K48418" s="1" t="s">
        <v>68870</v>
      </c>
      <c r="M48418" s="1" t="s">
        <v>70436</v>
      </c>
      <c r="N48418" s="1" t="s">
        <v>41</v>
      </c>
      <c r="O48418" s="1">
        <v>20260630</v>
      </c>
      <c r="P48418" s="1" t="s">
        <v>13456</v>
      </c>
      <c r="Q48418" s="1" t="s">
        <v>279</v>
      </c>
      <c r="R48418" s="1" t="s">
        <v>5051</v>
      </c>
      <c r="S48418" s="1">
        <v>20071112</v>
      </c>
      <c r="X48418" s="1" t="s">
        <v>44</v>
      </c>
      <c r="Z48418" s="1">
        <v>4987322354096</v>
      </c>
      <c r="AB48418" s="1">
        <v>24987322635403</v>
      </c>
    </row>
    <row r="48419" spans="1:33" x14ac:dyDescent="0.45">
      <c r="A48419" s="1" t="s">
        <v>68403</v>
      </c>
      <c r="B48419" s="1" t="s">
        <v>70434</v>
      </c>
      <c r="C48419" s="1">
        <v>14987901062609</v>
      </c>
      <c r="D48419" s="1">
        <v>1000</v>
      </c>
      <c r="F48419" s="1">
        <v>1000</v>
      </c>
      <c r="G48419" s="1" t="s">
        <v>279</v>
      </c>
      <c r="H48419" s="1" t="s">
        <v>46</v>
      </c>
      <c r="I48419" s="1" t="s">
        <v>338</v>
      </c>
      <c r="J48419" s="1" t="s">
        <v>70435</v>
      </c>
      <c r="K48419" s="1" t="s">
        <v>68870</v>
      </c>
      <c r="M48419" s="1" t="s">
        <v>70436</v>
      </c>
      <c r="N48419" s="1" t="s">
        <v>41</v>
      </c>
      <c r="O48419" s="1">
        <v>20260630</v>
      </c>
      <c r="P48419" s="1" t="s">
        <v>540</v>
      </c>
      <c r="Q48419" s="1" t="s">
        <v>279</v>
      </c>
      <c r="R48419" s="1" t="s">
        <v>5051</v>
      </c>
      <c r="S48419" s="1">
        <v>20071112</v>
      </c>
      <c r="X48419" s="1" t="s">
        <v>44</v>
      </c>
      <c r="Z48419" s="1">
        <v>4987901062695</v>
      </c>
      <c r="AB48419" s="1">
        <v>24987901062606</v>
      </c>
    </row>
    <row r="48420" spans="1:33" x14ac:dyDescent="0.45">
      <c r="A48420" s="1" t="s">
        <v>68403</v>
      </c>
      <c r="B48420" s="1" t="s">
        <v>70434</v>
      </c>
      <c r="C48420" s="1">
        <v>14987286202836</v>
      </c>
      <c r="D48420" s="1">
        <v>1000</v>
      </c>
      <c r="F48420" s="1">
        <v>1000</v>
      </c>
      <c r="G48420" s="1" t="s">
        <v>279</v>
      </c>
      <c r="H48420" s="1" t="s">
        <v>46</v>
      </c>
      <c r="I48420" s="1" t="s">
        <v>338</v>
      </c>
      <c r="J48420" s="1" t="s">
        <v>70435</v>
      </c>
      <c r="K48420" s="1" t="s">
        <v>68870</v>
      </c>
      <c r="M48420" s="1" t="s">
        <v>70436</v>
      </c>
      <c r="N48420" s="1" t="s">
        <v>41</v>
      </c>
      <c r="O48420" s="1">
        <v>20260630</v>
      </c>
      <c r="P48420" s="1" t="s">
        <v>522</v>
      </c>
      <c r="Q48420" s="1" t="s">
        <v>279</v>
      </c>
      <c r="R48420" s="1" t="s">
        <v>5051</v>
      </c>
      <c r="S48420" s="1">
        <v>20071112</v>
      </c>
      <c r="X48420" s="1" t="s">
        <v>44</v>
      </c>
      <c r="Z48420" s="1">
        <v>4987286802831</v>
      </c>
      <c r="AB48420" s="1">
        <v>24987286202833</v>
      </c>
    </row>
    <row r="48421" spans="1:33" x14ac:dyDescent="0.45">
      <c r="A48421" s="1" t="s">
        <v>68403</v>
      </c>
      <c r="B48421" s="1" t="s">
        <v>70437</v>
      </c>
      <c r="C48421" s="1">
        <v>14987901062609</v>
      </c>
      <c r="D48421" s="1">
        <v>1000</v>
      </c>
      <c r="F48421" s="1">
        <v>1000</v>
      </c>
      <c r="G48421" s="1" t="s">
        <v>279</v>
      </c>
      <c r="H48421" s="1" t="s">
        <v>46</v>
      </c>
      <c r="I48421" s="1" t="s">
        <v>338</v>
      </c>
      <c r="J48421" s="1" t="s">
        <v>70435</v>
      </c>
      <c r="K48421" s="1" t="s">
        <v>68870</v>
      </c>
      <c r="M48421" s="1" t="s">
        <v>70436</v>
      </c>
      <c r="N48421" s="1" t="s">
        <v>41</v>
      </c>
      <c r="O48421" s="1">
        <v>20260630</v>
      </c>
      <c r="P48421" s="1" t="s">
        <v>540</v>
      </c>
      <c r="Q48421" s="1" t="s">
        <v>279</v>
      </c>
      <c r="R48421" s="1" t="s">
        <v>5051</v>
      </c>
      <c r="S48421" s="1">
        <v>20071112</v>
      </c>
      <c r="X48421" s="1" t="s">
        <v>44</v>
      </c>
      <c r="Z48421" s="1">
        <v>4987114072894</v>
      </c>
      <c r="AA48421" s="1" t="s">
        <v>543</v>
      </c>
      <c r="AB48421" s="1">
        <v>24987901062606</v>
      </c>
    </row>
    <row r="48422" spans="1:33" x14ac:dyDescent="0.45">
      <c r="A48422" s="1" t="s">
        <v>68403</v>
      </c>
      <c r="B48422" s="1" t="s">
        <v>70438</v>
      </c>
      <c r="C48422" s="1">
        <v>14987190745245</v>
      </c>
      <c r="D48422" s="1">
        <v>5000</v>
      </c>
      <c r="F48422" s="1">
        <v>5000</v>
      </c>
      <c r="G48422" s="1" t="s">
        <v>279</v>
      </c>
      <c r="H48422" s="1" t="s">
        <v>46</v>
      </c>
      <c r="I48422" s="1" t="s">
        <v>338</v>
      </c>
      <c r="J48422" s="1" t="s">
        <v>70435</v>
      </c>
      <c r="K48422" s="1" t="s">
        <v>68870</v>
      </c>
      <c r="M48422" s="1" t="s">
        <v>70436</v>
      </c>
      <c r="N48422" s="1" t="s">
        <v>41</v>
      </c>
      <c r="O48422" s="1">
        <v>20260630</v>
      </c>
      <c r="P48422" s="1" t="s">
        <v>267</v>
      </c>
      <c r="Q48422" s="1" t="s">
        <v>279</v>
      </c>
      <c r="R48422" s="1" t="s">
        <v>5051</v>
      </c>
      <c r="S48422" s="1">
        <v>20071112</v>
      </c>
      <c r="X48422" s="1" t="s">
        <v>44</v>
      </c>
      <c r="Z48422" s="1">
        <v>4987190660640</v>
      </c>
    </row>
    <row r="48423" spans="1:33" x14ac:dyDescent="0.45">
      <c r="A48423" s="1" t="s">
        <v>68403</v>
      </c>
      <c r="B48423" s="1" t="s">
        <v>70438</v>
      </c>
      <c r="C48423" s="1">
        <v>14987114072907</v>
      </c>
      <c r="D48423" s="1">
        <v>5000</v>
      </c>
      <c r="F48423" s="1">
        <v>5000</v>
      </c>
      <c r="G48423" s="1" t="s">
        <v>279</v>
      </c>
      <c r="H48423" s="1" t="s">
        <v>46</v>
      </c>
      <c r="I48423" s="1" t="s">
        <v>338</v>
      </c>
      <c r="J48423" s="1" t="s">
        <v>70435</v>
      </c>
      <c r="K48423" s="1" t="s">
        <v>68870</v>
      </c>
      <c r="M48423" s="1" t="s">
        <v>70436</v>
      </c>
      <c r="N48423" s="1" t="s">
        <v>41</v>
      </c>
      <c r="O48423" s="1">
        <v>20260630</v>
      </c>
      <c r="P48423" s="1" t="s">
        <v>539</v>
      </c>
      <c r="Q48423" s="1" t="s">
        <v>279</v>
      </c>
      <c r="R48423" s="1" t="s">
        <v>5051</v>
      </c>
      <c r="S48423" s="1">
        <v>20071112</v>
      </c>
      <c r="X48423" s="1" t="s">
        <v>44</v>
      </c>
      <c r="Z48423" s="1">
        <v>4987114072993</v>
      </c>
      <c r="AB48423" s="1">
        <v>24987114072904</v>
      </c>
      <c r="AF48423" s="1">
        <v>20220628</v>
      </c>
      <c r="AG48423" s="1">
        <v>202501</v>
      </c>
    </row>
    <row r="48424" spans="1:33" x14ac:dyDescent="0.45">
      <c r="A48424" s="1" t="s">
        <v>68403</v>
      </c>
      <c r="B48424" s="1" t="s">
        <v>70438</v>
      </c>
      <c r="C48424" s="1">
        <v>14987322635505</v>
      </c>
      <c r="D48424" s="1">
        <v>5000</v>
      </c>
      <c r="F48424" s="1">
        <v>5000</v>
      </c>
      <c r="G48424" s="1" t="s">
        <v>279</v>
      </c>
      <c r="H48424" s="1" t="s">
        <v>46</v>
      </c>
      <c r="I48424" s="1" t="s">
        <v>280</v>
      </c>
      <c r="J48424" s="1" t="s">
        <v>70435</v>
      </c>
      <c r="K48424" s="1" t="s">
        <v>68870</v>
      </c>
      <c r="M48424" s="1" t="s">
        <v>70436</v>
      </c>
      <c r="N48424" s="1" t="s">
        <v>41</v>
      </c>
      <c r="O48424" s="1">
        <v>20260630</v>
      </c>
      <c r="P48424" s="1" t="s">
        <v>13456</v>
      </c>
      <c r="Q48424" s="1" t="s">
        <v>279</v>
      </c>
      <c r="R48424" s="1" t="s">
        <v>5051</v>
      </c>
      <c r="S48424" s="1">
        <v>20071112</v>
      </c>
      <c r="X48424" s="1" t="s">
        <v>44</v>
      </c>
      <c r="Z48424" s="1">
        <v>4987322355086</v>
      </c>
      <c r="AB48424" s="1">
        <v>24987322635502</v>
      </c>
    </row>
    <row r="48425" spans="1:33" x14ac:dyDescent="0.45">
      <c r="A48425" s="1" t="s">
        <v>68403</v>
      </c>
      <c r="B48425" s="1" t="s">
        <v>70438</v>
      </c>
      <c r="C48425" s="1">
        <v>14987901062708</v>
      </c>
      <c r="D48425" s="1">
        <v>5000</v>
      </c>
      <c r="F48425" s="1">
        <v>5000</v>
      </c>
      <c r="G48425" s="1" t="s">
        <v>279</v>
      </c>
      <c r="H48425" s="1" t="s">
        <v>46</v>
      </c>
      <c r="I48425" s="1" t="s">
        <v>338</v>
      </c>
      <c r="J48425" s="1" t="s">
        <v>70435</v>
      </c>
      <c r="K48425" s="1" t="s">
        <v>68870</v>
      </c>
      <c r="M48425" s="1" t="s">
        <v>70436</v>
      </c>
      <c r="N48425" s="1" t="s">
        <v>41</v>
      </c>
      <c r="O48425" s="1">
        <v>20260630</v>
      </c>
      <c r="P48425" s="1" t="s">
        <v>540</v>
      </c>
      <c r="Q48425" s="1" t="s">
        <v>279</v>
      </c>
      <c r="R48425" s="1" t="s">
        <v>5051</v>
      </c>
      <c r="S48425" s="1">
        <v>20071112</v>
      </c>
      <c r="X48425" s="1" t="s">
        <v>44</v>
      </c>
      <c r="Z48425" s="1">
        <v>4987901062794</v>
      </c>
      <c r="AB48425" s="1">
        <v>24987901062705</v>
      </c>
    </row>
    <row r="48426" spans="1:33" x14ac:dyDescent="0.45">
      <c r="A48426" s="1" t="s">
        <v>68403</v>
      </c>
      <c r="B48426" s="1" t="s">
        <v>70438</v>
      </c>
      <c r="C48426" s="1">
        <v>14987286202843</v>
      </c>
      <c r="D48426" s="1">
        <v>5000</v>
      </c>
      <c r="F48426" s="1">
        <v>5000</v>
      </c>
      <c r="G48426" s="1" t="s">
        <v>279</v>
      </c>
      <c r="H48426" s="1" t="s">
        <v>46</v>
      </c>
      <c r="I48426" s="1" t="s">
        <v>338</v>
      </c>
      <c r="J48426" s="1" t="s">
        <v>70435</v>
      </c>
      <c r="K48426" s="1" t="s">
        <v>68870</v>
      </c>
      <c r="M48426" s="1" t="s">
        <v>70436</v>
      </c>
      <c r="N48426" s="1" t="s">
        <v>41</v>
      </c>
      <c r="O48426" s="1">
        <v>20260630</v>
      </c>
      <c r="P48426" s="1" t="s">
        <v>522</v>
      </c>
      <c r="Q48426" s="1" t="s">
        <v>279</v>
      </c>
      <c r="R48426" s="1" t="s">
        <v>5051</v>
      </c>
      <c r="S48426" s="1">
        <v>20071112</v>
      </c>
      <c r="X48426" s="1" t="s">
        <v>44</v>
      </c>
      <c r="Z48426" s="1">
        <v>4987286802848</v>
      </c>
      <c r="AB48426" s="1">
        <v>24987286202840</v>
      </c>
    </row>
    <row r="48427" spans="1:33" x14ac:dyDescent="0.45">
      <c r="A48427" s="1" t="s">
        <v>68403</v>
      </c>
      <c r="B48427" s="1" t="s">
        <v>70439</v>
      </c>
      <c r="C48427" s="1">
        <v>14987114073102</v>
      </c>
      <c r="D48427" s="1">
        <v>1000</v>
      </c>
      <c r="F48427" s="1">
        <v>1000</v>
      </c>
      <c r="G48427" s="1" t="s">
        <v>279</v>
      </c>
      <c r="H48427" s="1" t="s">
        <v>46</v>
      </c>
      <c r="I48427" s="1" t="s">
        <v>338</v>
      </c>
      <c r="J48427" s="1" t="s">
        <v>70440</v>
      </c>
      <c r="K48427" s="1" t="s">
        <v>69941</v>
      </c>
      <c r="M48427" s="1" t="s">
        <v>70441</v>
      </c>
      <c r="N48427" s="1" t="s">
        <v>41</v>
      </c>
      <c r="O48427" s="1">
        <v>20260630</v>
      </c>
      <c r="P48427" s="1" t="s">
        <v>539</v>
      </c>
      <c r="Q48427" s="1" t="s">
        <v>279</v>
      </c>
      <c r="R48427" s="1" t="s">
        <v>5051</v>
      </c>
      <c r="S48427" s="1">
        <v>20071112</v>
      </c>
      <c r="X48427" s="1" t="s">
        <v>44</v>
      </c>
      <c r="AB48427" s="1">
        <v>24987114073109</v>
      </c>
      <c r="AF48427" s="1">
        <v>20160422</v>
      </c>
    </row>
    <row r="48428" spans="1:33" x14ac:dyDescent="0.45">
      <c r="A48428" s="1" t="s">
        <v>68403</v>
      </c>
      <c r="B48428" s="1" t="s">
        <v>70439</v>
      </c>
      <c r="C48428" s="1">
        <v>14987286202850</v>
      </c>
      <c r="D48428" s="1">
        <v>1000</v>
      </c>
      <c r="F48428" s="1">
        <v>1000</v>
      </c>
      <c r="G48428" s="1" t="s">
        <v>279</v>
      </c>
      <c r="H48428" s="1" t="s">
        <v>46</v>
      </c>
      <c r="I48428" s="1" t="s">
        <v>338</v>
      </c>
      <c r="J48428" s="1" t="s">
        <v>70440</v>
      </c>
      <c r="K48428" s="1" t="s">
        <v>69941</v>
      </c>
      <c r="M48428" s="1" t="s">
        <v>70441</v>
      </c>
      <c r="N48428" s="1" t="s">
        <v>41</v>
      </c>
      <c r="O48428" s="1">
        <v>20260630</v>
      </c>
      <c r="P48428" s="1" t="s">
        <v>522</v>
      </c>
      <c r="Q48428" s="1" t="s">
        <v>279</v>
      </c>
      <c r="R48428" s="1" t="s">
        <v>5051</v>
      </c>
      <c r="S48428" s="1">
        <v>20071112</v>
      </c>
      <c r="X48428" s="1" t="s">
        <v>44</v>
      </c>
      <c r="Z48428" s="1">
        <v>4987286802855</v>
      </c>
      <c r="AB48428" s="1">
        <v>24987286202857</v>
      </c>
      <c r="AF48428" s="1">
        <v>20160300</v>
      </c>
    </row>
    <row r="48429" spans="1:33" x14ac:dyDescent="0.45">
      <c r="A48429" s="1" t="s">
        <v>68403</v>
      </c>
      <c r="B48429" s="1" t="s">
        <v>70442</v>
      </c>
      <c r="C48429" s="1">
        <v>14987190745320</v>
      </c>
      <c r="D48429" s="1">
        <v>500</v>
      </c>
      <c r="F48429" s="1">
        <v>500</v>
      </c>
      <c r="G48429" s="1" t="s">
        <v>279</v>
      </c>
      <c r="H48429" s="1" t="s">
        <v>46</v>
      </c>
      <c r="I48429" s="1" t="s">
        <v>338</v>
      </c>
      <c r="J48429" s="1" t="s">
        <v>70440</v>
      </c>
      <c r="K48429" s="1" t="s">
        <v>69941</v>
      </c>
      <c r="M48429" s="1" t="s">
        <v>70441</v>
      </c>
      <c r="N48429" s="1" t="s">
        <v>41</v>
      </c>
      <c r="O48429" s="1">
        <v>20260630</v>
      </c>
      <c r="P48429" s="1" t="s">
        <v>267</v>
      </c>
      <c r="Q48429" s="1" t="s">
        <v>279</v>
      </c>
      <c r="R48429" s="1" t="s">
        <v>5051</v>
      </c>
      <c r="S48429" s="1">
        <v>20071112</v>
      </c>
      <c r="X48429" s="1" t="s">
        <v>44</v>
      </c>
      <c r="Z48429" s="1">
        <v>4987190660725</v>
      </c>
    </row>
    <row r="48430" spans="1:33" x14ac:dyDescent="0.45">
      <c r="A48430" s="1" t="s">
        <v>68403</v>
      </c>
      <c r="B48430" s="1" t="s">
        <v>70442</v>
      </c>
      <c r="C48430" s="1">
        <v>14987114073003</v>
      </c>
      <c r="D48430" s="1">
        <v>500</v>
      </c>
      <c r="F48430" s="1">
        <v>500</v>
      </c>
      <c r="G48430" s="1" t="s">
        <v>279</v>
      </c>
      <c r="H48430" s="1" t="s">
        <v>46</v>
      </c>
      <c r="I48430" s="1" t="s">
        <v>338</v>
      </c>
      <c r="J48430" s="1" t="s">
        <v>70440</v>
      </c>
      <c r="K48430" s="1" t="s">
        <v>69941</v>
      </c>
      <c r="M48430" s="1" t="s">
        <v>70441</v>
      </c>
      <c r="N48430" s="1" t="s">
        <v>41</v>
      </c>
      <c r="O48430" s="1">
        <v>20260630</v>
      </c>
      <c r="P48430" s="1" t="s">
        <v>539</v>
      </c>
      <c r="Q48430" s="1" t="s">
        <v>279</v>
      </c>
      <c r="R48430" s="1" t="s">
        <v>5051</v>
      </c>
      <c r="S48430" s="1">
        <v>20071112</v>
      </c>
      <c r="X48430" s="1" t="s">
        <v>44</v>
      </c>
      <c r="Z48430" s="1">
        <v>4987114073099</v>
      </c>
      <c r="AB48430" s="1">
        <v>24987114073000</v>
      </c>
      <c r="AF48430" s="1">
        <v>20220628</v>
      </c>
      <c r="AG48430" s="1">
        <v>202405</v>
      </c>
    </row>
    <row r="48431" spans="1:33" x14ac:dyDescent="0.45">
      <c r="A48431" s="1" t="s">
        <v>68403</v>
      </c>
      <c r="B48431" s="1" t="s">
        <v>70442</v>
      </c>
      <c r="C48431" s="1">
        <v>14987322640202</v>
      </c>
      <c r="D48431" s="1">
        <v>500</v>
      </c>
      <c r="F48431" s="1">
        <v>500</v>
      </c>
      <c r="G48431" s="1" t="s">
        <v>279</v>
      </c>
      <c r="H48431" s="1" t="s">
        <v>46</v>
      </c>
      <c r="I48431" s="1" t="s">
        <v>280</v>
      </c>
      <c r="J48431" s="1" t="s">
        <v>70440</v>
      </c>
      <c r="K48431" s="1" t="s">
        <v>69941</v>
      </c>
      <c r="M48431" s="1" t="s">
        <v>70441</v>
      </c>
      <c r="N48431" s="1" t="s">
        <v>41</v>
      </c>
      <c r="O48431" s="1">
        <v>20260630</v>
      </c>
      <c r="P48431" s="1" t="s">
        <v>13456</v>
      </c>
      <c r="Q48431" s="1" t="s">
        <v>279</v>
      </c>
      <c r="R48431" s="1" t="s">
        <v>5051</v>
      </c>
      <c r="S48431" s="1">
        <v>20071112</v>
      </c>
      <c r="X48431" s="1" t="s">
        <v>44</v>
      </c>
      <c r="Z48431" s="1">
        <v>4987322402056</v>
      </c>
      <c r="AB48431" s="1">
        <v>24987322640209</v>
      </c>
    </row>
    <row r="48432" spans="1:33" x14ac:dyDescent="0.45">
      <c r="A48432" s="1" t="s">
        <v>68403</v>
      </c>
      <c r="B48432" s="1" t="s">
        <v>70442</v>
      </c>
      <c r="C48432" s="1">
        <v>14987901062807</v>
      </c>
      <c r="D48432" s="1">
        <v>500</v>
      </c>
      <c r="F48432" s="1">
        <v>500</v>
      </c>
      <c r="G48432" s="1" t="s">
        <v>279</v>
      </c>
      <c r="H48432" s="1" t="s">
        <v>46</v>
      </c>
      <c r="I48432" s="1" t="s">
        <v>338</v>
      </c>
      <c r="J48432" s="1" t="s">
        <v>70440</v>
      </c>
      <c r="K48432" s="1" t="s">
        <v>69941</v>
      </c>
      <c r="M48432" s="1" t="s">
        <v>70441</v>
      </c>
      <c r="N48432" s="1" t="s">
        <v>41</v>
      </c>
      <c r="O48432" s="1">
        <v>20260630</v>
      </c>
      <c r="P48432" s="1" t="s">
        <v>540</v>
      </c>
      <c r="Q48432" s="1" t="s">
        <v>279</v>
      </c>
      <c r="R48432" s="1" t="s">
        <v>5051</v>
      </c>
      <c r="S48432" s="1">
        <v>20071112</v>
      </c>
      <c r="X48432" s="1" t="s">
        <v>44</v>
      </c>
      <c r="Z48432" s="1">
        <v>4987901062893</v>
      </c>
      <c r="AB48432" s="1">
        <v>24987901062804</v>
      </c>
    </row>
    <row r="48433" spans="1:28" x14ac:dyDescent="0.45">
      <c r="A48433" s="1" t="s">
        <v>68403</v>
      </c>
      <c r="B48433" s="1" t="s">
        <v>70442</v>
      </c>
      <c r="C48433" s="1">
        <v>14987286205462</v>
      </c>
      <c r="D48433" s="1">
        <v>500</v>
      </c>
      <c r="F48433" s="1">
        <v>500</v>
      </c>
      <c r="G48433" s="1" t="s">
        <v>279</v>
      </c>
      <c r="H48433" s="1" t="s">
        <v>46</v>
      </c>
      <c r="I48433" s="1" t="s">
        <v>338</v>
      </c>
      <c r="J48433" s="1" t="s">
        <v>70440</v>
      </c>
      <c r="K48433" s="1" t="s">
        <v>69941</v>
      </c>
      <c r="M48433" s="1" t="s">
        <v>70441</v>
      </c>
      <c r="N48433" s="1" t="s">
        <v>41</v>
      </c>
      <c r="O48433" s="1">
        <v>20260630</v>
      </c>
      <c r="P48433" s="1" t="s">
        <v>522</v>
      </c>
      <c r="Q48433" s="1" t="s">
        <v>279</v>
      </c>
      <c r="R48433" s="1" t="s">
        <v>5051</v>
      </c>
      <c r="S48433" s="1">
        <v>20071112</v>
      </c>
      <c r="X48433" s="1" t="s">
        <v>44</v>
      </c>
      <c r="Z48433" s="1">
        <v>4987286805467</v>
      </c>
      <c r="AB48433" s="1">
        <v>24987286205469</v>
      </c>
    </row>
    <row r="48434" spans="1:28" x14ac:dyDescent="0.45">
      <c r="A48434" s="1" t="s">
        <v>68403</v>
      </c>
      <c r="B48434" s="1" t="s">
        <v>70443</v>
      </c>
      <c r="C48434" s="1">
        <v>14987901062807</v>
      </c>
      <c r="D48434" s="1">
        <v>500</v>
      </c>
      <c r="F48434" s="1">
        <v>500</v>
      </c>
      <c r="G48434" s="1" t="s">
        <v>279</v>
      </c>
      <c r="H48434" s="1" t="s">
        <v>46</v>
      </c>
      <c r="I48434" s="1" t="s">
        <v>338</v>
      </c>
      <c r="J48434" s="1" t="s">
        <v>70440</v>
      </c>
      <c r="K48434" s="1" t="s">
        <v>69941</v>
      </c>
      <c r="M48434" s="1" t="s">
        <v>70441</v>
      </c>
      <c r="N48434" s="1" t="s">
        <v>41</v>
      </c>
      <c r="O48434" s="1">
        <v>20260630</v>
      </c>
      <c r="P48434" s="1" t="s">
        <v>540</v>
      </c>
      <c r="Q48434" s="1" t="s">
        <v>279</v>
      </c>
      <c r="R48434" s="1" t="s">
        <v>5051</v>
      </c>
      <c r="S48434" s="1">
        <v>20071112</v>
      </c>
      <c r="X48434" s="1" t="s">
        <v>44</v>
      </c>
      <c r="Z48434" s="1">
        <v>4987114073099</v>
      </c>
      <c r="AA48434" s="1" t="s">
        <v>543</v>
      </c>
      <c r="AB48434" s="1">
        <v>24987901062804</v>
      </c>
    </row>
    <row r="48435" spans="1:28" x14ac:dyDescent="0.45">
      <c r="A48435" s="1" t="s">
        <v>68403</v>
      </c>
      <c r="B48435" s="1" t="s">
        <v>70444</v>
      </c>
      <c r="C48435" s="1">
        <v>14987211500013</v>
      </c>
      <c r="D48435" s="1">
        <v>500</v>
      </c>
      <c r="F48435" s="1">
        <v>500</v>
      </c>
      <c r="G48435" s="1" t="s">
        <v>279</v>
      </c>
      <c r="H48435" s="1" t="s">
        <v>46</v>
      </c>
      <c r="I48435" s="1" t="s">
        <v>338</v>
      </c>
      <c r="J48435" s="1" t="s">
        <v>70445</v>
      </c>
      <c r="K48435" s="1" t="s">
        <v>69941</v>
      </c>
      <c r="M48435" s="1" t="s">
        <v>70446</v>
      </c>
      <c r="N48435" s="1" t="s">
        <v>41</v>
      </c>
      <c r="O48435" s="1">
        <v>20260630</v>
      </c>
      <c r="P48435" s="1" t="s">
        <v>306</v>
      </c>
      <c r="Q48435" s="1" t="s">
        <v>279</v>
      </c>
      <c r="R48435" s="1" t="s">
        <v>5051</v>
      </c>
      <c r="S48435" s="1">
        <v>20071113</v>
      </c>
      <c r="X48435" s="1" t="s">
        <v>44</v>
      </c>
      <c r="Z48435" s="1">
        <v>4987211600013</v>
      </c>
      <c r="AB48435" s="1">
        <v>24987211500010</v>
      </c>
    </row>
    <row r="48436" spans="1:28" x14ac:dyDescent="0.45">
      <c r="A48436" s="1" t="s">
        <v>68403</v>
      </c>
      <c r="B48436" s="1" t="s">
        <v>70447</v>
      </c>
      <c r="C48436" s="1">
        <v>14987211500020</v>
      </c>
      <c r="D48436" s="1">
        <v>1000</v>
      </c>
      <c r="F48436" s="1">
        <v>1000</v>
      </c>
      <c r="G48436" s="1" t="s">
        <v>279</v>
      </c>
      <c r="H48436" s="1" t="s">
        <v>46</v>
      </c>
      <c r="I48436" s="1" t="s">
        <v>338</v>
      </c>
      <c r="J48436" s="1" t="s">
        <v>70448</v>
      </c>
      <c r="K48436" s="1" t="s">
        <v>68870</v>
      </c>
      <c r="M48436" s="1" t="s">
        <v>70449</v>
      </c>
      <c r="N48436" s="1" t="s">
        <v>41</v>
      </c>
      <c r="O48436" s="1">
        <v>20260630</v>
      </c>
      <c r="P48436" s="1" t="s">
        <v>306</v>
      </c>
      <c r="Q48436" s="1" t="s">
        <v>279</v>
      </c>
      <c r="R48436" s="1" t="s">
        <v>5051</v>
      </c>
      <c r="S48436" s="1">
        <v>20071113</v>
      </c>
      <c r="X48436" s="1" t="s">
        <v>44</v>
      </c>
      <c r="Z48436" s="1">
        <v>4987211600020</v>
      </c>
      <c r="AB48436" s="1">
        <v>24987211500027</v>
      </c>
    </row>
    <row r="48437" spans="1:28" x14ac:dyDescent="0.45">
      <c r="A48437" s="1" t="s">
        <v>68403</v>
      </c>
      <c r="B48437" s="1" t="s">
        <v>70450</v>
      </c>
      <c r="C48437" s="1">
        <v>14987211500037</v>
      </c>
      <c r="D48437" s="1">
        <v>5000</v>
      </c>
      <c r="F48437" s="1">
        <v>5000</v>
      </c>
      <c r="G48437" s="1" t="s">
        <v>279</v>
      </c>
      <c r="H48437" s="1" t="s">
        <v>46</v>
      </c>
      <c r="I48437" s="1" t="s">
        <v>338</v>
      </c>
      <c r="J48437" s="1" t="s">
        <v>70448</v>
      </c>
      <c r="K48437" s="1" t="s">
        <v>68870</v>
      </c>
      <c r="M48437" s="1" t="s">
        <v>70449</v>
      </c>
      <c r="N48437" s="1" t="s">
        <v>41</v>
      </c>
      <c r="O48437" s="1">
        <v>20260630</v>
      </c>
      <c r="P48437" s="1" t="s">
        <v>306</v>
      </c>
      <c r="Q48437" s="1" t="s">
        <v>279</v>
      </c>
      <c r="R48437" s="1" t="s">
        <v>5051</v>
      </c>
      <c r="S48437" s="1">
        <v>20071113</v>
      </c>
      <c r="X48437" s="1" t="s">
        <v>44</v>
      </c>
      <c r="Z48437" s="1">
        <v>4987211600037</v>
      </c>
      <c r="AB48437" s="1">
        <v>24987211500034</v>
      </c>
    </row>
    <row r="48438" spans="1:28" x14ac:dyDescent="0.45">
      <c r="A48438" s="1" t="s">
        <v>68403</v>
      </c>
      <c r="B48438" s="1" t="s">
        <v>70451</v>
      </c>
      <c r="C48438" s="1">
        <v>14987211530072</v>
      </c>
      <c r="D48438" s="1">
        <v>500</v>
      </c>
      <c r="F48438" s="1">
        <v>500</v>
      </c>
      <c r="G48438" s="1" t="s">
        <v>279</v>
      </c>
      <c r="H48438" s="1" t="s">
        <v>46</v>
      </c>
      <c r="I48438" s="1" t="s">
        <v>338</v>
      </c>
      <c r="J48438" s="1" t="s">
        <v>70452</v>
      </c>
      <c r="K48438" s="1" t="s">
        <v>69941</v>
      </c>
      <c r="M48438" s="1" t="s">
        <v>70453</v>
      </c>
      <c r="N48438" s="1" t="s">
        <v>41</v>
      </c>
      <c r="O48438" s="1">
        <v>20260630</v>
      </c>
      <c r="P48438" s="1" t="s">
        <v>306</v>
      </c>
      <c r="Q48438" s="1" t="s">
        <v>279</v>
      </c>
      <c r="R48438" s="1" t="s">
        <v>5051</v>
      </c>
      <c r="S48438" s="1">
        <v>20071113</v>
      </c>
      <c r="X48438" s="1" t="s">
        <v>44</v>
      </c>
      <c r="Z48438" s="1">
        <v>4987211630072</v>
      </c>
      <c r="AB48438" s="1">
        <v>24987211530079</v>
      </c>
    </row>
    <row r="48439" spans="1:28" x14ac:dyDescent="0.45">
      <c r="A48439" s="1" t="s">
        <v>68403</v>
      </c>
      <c r="B48439" s="1" t="s">
        <v>70454</v>
      </c>
      <c r="C48439" s="1">
        <v>14987211530034</v>
      </c>
      <c r="D48439" s="1">
        <v>1000</v>
      </c>
      <c r="F48439" s="1">
        <v>1000</v>
      </c>
      <c r="G48439" s="1" t="s">
        <v>279</v>
      </c>
      <c r="H48439" s="1" t="s">
        <v>46</v>
      </c>
      <c r="I48439" s="1" t="s">
        <v>338</v>
      </c>
      <c r="J48439" s="1" t="s">
        <v>70455</v>
      </c>
      <c r="K48439" s="1" t="s">
        <v>68870</v>
      </c>
      <c r="M48439" s="1" t="s">
        <v>70456</v>
      </c>
      <c r="N48439" s="1" t="s">
        <v>41</v>
      </c>
      <c r="O48439" s="1">
        <v>20260630</v>
      </c>
      <c r="P48439" s="1" t="s">
        <v>306</v>
      </c>
      <c r="Q48439" s="1" t="s">
        <v>279</v>
      </c>
      <c r="R48439" s="1" t="s">
        <v>5051</v>
      </c>
      <c r="S48439" s="1">
        <v>20071113</v>
      </c>
      <c r="X48439" s="1" t="s">
        <v>44</v>
      </c>
      <c r="Z48439" s="1">
        <v>4987211630034</v>
      </c>
      <c r="AB48439" s="1">
        <v>24987211530031</v>
      </c>
    </row>
    <row r="48440" spans="1:28" x14ac:dyDescent="0.45">
      <c r="A48440" s="1" t="s">
        <v>68403</v>
      </c>
      <c r="B48440" s="1" t="s">
        <v>70457</v>
      </c>
      <c r="C48440" s="1">
        <v>14987211530058</v>
      </c>
      <c r="D48440" s="1">
        <v>5000</v>
      </c>
      <c r="F48440" s="1">
        <v>5000</v>
      </c>
      <c r="G48440" s="1" t="s">
        <v>279</v>
      </c>
      <c r="H48440" s="1" t="s">
        <v>46</v>
      </c>
      <c r="I48440" s="1" t="s">
        <v>338</v>
      </c>
      <c r="J48440" s="1" t="s">
        <v>70455</v>
      </c>
      <c r="K48440" s="1" t="s">
        <v>68870</v>
      </c>
      <c r="M48440" s="1" t="s">
        <v>70456</v>
      </c>
      <c r="N48440" s="1" t="s">
        <v>41</v>
      </c>
      <c r="O48440" s="1">
        <v>20260630</v>
      </c>
      <c r="P48440" s="1" t="s">
        <v>306</v>
      </c>
      <c r="Q48440" s="1" t="s">
        <v>279</v>
      </c>
      <c r="R48440" s="1" t="s">
        <v>5051</v>
      </c>
      <c r="S48440" s="1">
        <v>20071113</v>
      </c>
      <c r="X48440" s="1" t="s">
        <v>44</v>
      </c>
      <c r="Z48440" s="1">
        <v>4987211630058</v>
      </c>
      <c r="AB48440" s="1">
        <v>24987211530055</v>
      </c>
    </row>
    <row r="48441" spans="1:28" x14ac:dyDescent="0.45">
      <c r="A48441" s="1" t="s">
        <v>76805</v>
      </c>
      <c r="B48441" s="1" t="s">
        <v>79380</v>
      </c>
      <c r="C48441" s="1">
        <v>14987376590218</v>
      </c>
      <c r="D48441" s="1">
        <v>7</v>
      </c>
      <c r="F48441" s="1">
        <v>1</v>
      </c>
      <c r="G48441" s="1" t="s">
        <v>7574</v>
      </c>
      <c r="H48441" s="1" t="s">
        <v>46</v>
      </c>
      <c r="I48441" s="1" t="s">
        <v>338</v>
      </c>
      <c r="J48441" s="1" t="s">
        <v>79381</v>
      </c>
      <c r="K48441" s="1" t="s">
        <v>79382</v>
      </c>
      <c r="L48441" s="1" t="s">
        <v>79383</v>
      </c>
      <c r="M48441" s="1" t="s">
        <v>79381</v>
      </c>
      <c r="N48441" s="1" t="s">
        <v>41</v>
      </c>
      <c r="O48441" s="1">
        <v>20260630</v>
      </c>
      <c r="P48441" s="1" t="s">
        <v>276</v>
      </c>
      <c r="Q48441" s="1" t="s">
        <v>7574</v>
      </c>
      <c r="R48441" s="1" t="s">
        <v>43</v>
      </c>
      <c r="S48441" s="1">
        <v>20081219</v>
      </c>
      <c r="X48441" s="1" t="s">
        <v>44</v>
      </c>
      <c r="Z48441" s="1">
        <v>4987376590297</v>
      </c>
    </row>
    <row r="48442" spans="1:28" x14ac:dyDescent="0.45">
      <c r="A48442" s="1" t="s">
        <v>76805</v>
      </c>
      <c r="B48442" s="1" t="s">
        <v>79380</v>
      </c>
      <c r="C48442" s="1">
        <v>14987376590225</v>
      </c>
      <c r="D48442" s="1">
        <v>10</v>
      </c>
      <c r="F48442" s="1">
        <v>1</v>
      </c>
      <c r="G48442" s="1" t="s">
        <v>7574</v>
      </c>
      <c r="H48442" s="1" t="s">
        <v>46</v>
      </c>
      <c r="I48442" s="1" t="s">
        <v>338</v>
      </c>
      <c r="J48442" s="1" t="s">
        <v>79381</v>
      </c>
      <c r="K48442" s="1" t="s">
        <v>79382</v>
      </c>
      <c r="L48442" s="1" t="s">
        <v>79383</v>
      </c>
      <c r="M48442" s="1" t="s">
        <v>79381</v>
      </c>
      <c r="N48442" s="1" t="s">
        <v>41</v>
      </c>
      <c r="O48442" s="1">
        <v>20260630</v>
      </c>
      <c r="P48442" s="1" t="s">
        <v>276</v>
      </c>
      <c r="Q48442" s="1" t="s">
        <v>7574</v>
      </c>
      <c r="R48442" s="1" t="s">
        <v>43</v>
      </c>
      <c r="S48442" s="1">
        <v>20081219</v>
      </c>
      <c r="X48442" s="1" t="s">
        <v>44</v>
      </c>
      <c r="Z48442" s="1">
        <v>4987376590297</v>
      </c>
    </row>
    <row r="48443" spans="1:28" x14ac:dyDescent="0.45">
      <c r="A48443" s="1" t="s">
        <v>76805</v>
      </c>
      <c r="B48443" s="1" t="s">
        <v>79384</v>
      </c>
      <c r="C48443" s="1">
        <v>14987376590119</v>
      </c>
      <c r="D48443" s="1">
        <v>7</v>
      </c>
      <c r="F48443" s="1">
        <v>1</v>
      </c>
      <c r="G48443" s="1" t="s">
        <v>7574</v>
      </c>
      <c r="H48443" s="1" t="s">
        <v>46</v>
      </c>
      <c r="I48443" s="1" t="s">
        <v>338</v>
      </c>
      <c r="J48443" s="1" t="s">
        <v>79385</v>
      </c>
      <c r="K48443" s="1" t="s">
        <v>79386</v>
      </c>
      <c r="L48443" s="1" t="s">
        <v>79387</v>
      </c>
      <c r="M48443" s="1" t="s">
        <v>79385</v>
      </c>
      <c r="N48443" s="1" t="s">
        <v>41</v>
      </c>
      <c r="O48443" s="1">
        <v>20260630</v>
      </c>
      <c r="P48443" s="1" t="s">
        <v>276</v>
      </c>
      <c r="Q48443" s="1" t="s">
        <v>7574</v>
      </c>
      <c r="R48443" s="1" t="s">
        <v>43</v>
      </c>
      <c r="S48443" s="1">
        <v>20081219</v>
      </c>
      <c r="X48443" s="1" t="s">
        <v>44</v>
      </c>
      <c r="Z48443" s="1">
        <v>4987376590198</v>
      </c>
    </row>
    <row r="48444" spans="1:28" x14ac:dyDescent="0.45">
      <c r="A48444" s="1" t="s">
        <v>76805</v>
      </c>
      <c r="B48444" s="1" t="s">
        <v>79384</v>
      </c>
      <c r="C48444" s="1">
        <v>14987376590126</v>
      </c>
      <c r="D48444" s="1">
        <v>10</v>
      </c>
      <c r="F48444" s="1">
        <v>1</v>
      </c>
      <c r="G48444" s="1" t="s">
        <v>7574</v>
      </c>
      <c r="H48444" s="1" t="s">
        <v>46</v>
      </c>
      <c r="I48444" s="1" t="s">
        <v>338</v>
      </c>
      <c r="J48444" s="1" t="s">
        <v>79385</v>
      </c>
      <c r="K48444" s="1" t="s">
        <v>79386</v>
      </c>
      <c r="L48444" s="1" t="s">
        <v>79387</v>
      </c>
      <c r="M48444" s="1" t="s">
        <v>79385</v>
      </c>
      <c r="N48444" s="1" t="s">
        <v>41</v>
      </c>
      <c r="O48444" s="1">
        <v>20260630</v>
      </c>
      <c r="P48444" s="1" t="s">
        <v>276</v>
      </c>
      <c r="Q48444" s="1" t="s">
        <v>7574</v>
      </c>
      <c r="R48444" s="1" t="s">
        <v>43</v>
      </c>
      <c r="S48444" s="1">
        <v>20081219</v>
      </c>
      <c r="X48444" s="1" t="s">
        <v>44</v>
      </c>
      <c r="Z48444" s="1">
        <v>4987376590198</v>
      </c>
    </row>
    <row r="48445" spans="1:28" x14ac:dyDescent="0.45">
      <c r="A48445" s="1" t="s">
        <v>76805</v>
      </c>
      <c r="B48445" s="1" t="s">
        <v>79391</v>
      </c>
      <c r="C48445" s="1">
        <v>14987167005488</v>
      </c>
      <c r="D48445" s="1">
        <v>6</v>
      </c>
      <c r="F48445" s="1">
        <v>1</v>
      </c>
      <c r="G48445" s="1" t="s">
        <v>68992</v>
      </c>
      <c r="H48445" s="1" t="s">
        <v>46</v>
      </c>
      <c r="I48445" s="1" t="s">
        <v>338</v>
      </c>
      <c r="J48445" s="1" t="s">
        <v>79392</v>
      </c>
      <c r="K48445" s="1" t="s">
        <v>79393</v>
      </c>
      <c r="L48445" s="1" t="s">
        <v>79394</v>
      </c>
      <c r="M48445" s="1" t="s">
        <v>79395</v>
      </c>
      <c r="N48445" s="1" t="s">
        <v>41</v>
      </c>
      <c r="O48445" s="1">
        <v>20260630</v>
      </c>
      <c r="P48445" s="1" t="s">
        <v>79396</v>
      </c>
      <c r="Q48445" s="1" t="s">
        <v>68992</v>
      </c>
      <c r="R48445" s="1" t="s">
        <v>43</v>
      </c>
      <c r="X48445" s="1" t="s">
        <v>44</v>
      </c>
      <c r="Z48445" s="1">
        <v>4987167095710</v>
      </c>
      <c r="AB48445" s="1">
        <v>24987167005485</v>
      </c>
    </row>
    <row r="48446" spans="1:28" x14ac:dyDescent="0.45">
      <c r="A48446" s="1" t="s">
        <v>76805</v>
      </c>
      <c r="B48446" s="1" t="s">
        <v>79397</v>
      </c>
      <c r="C48446" s="1">
        <v>14987413836019</v>
      </c>
      <c r="D48446" s="1">
        <v>1</v>
      </c>
      <c r="F48446" s="1">
        <v>1</v>
      </c>
      <c r="G48446" s="1" t="s">
        <v>42556</v>
      </c>
      <c r="H48446" s="1" t="s">
        <v>46</v>
      </c>
      <c r="I48446" s="1" t="s">
        <v>338</v>
      </c>
      <c r="J48446" s="1" t="s">
        <v>79398</v>
      </c>
      <c r="K48446" s="1" t="s">
        <v>79399</v>
      </c>
      <c r="L48446" s="1" t="s">
        <v>79400</v>
      </c>
      <c r="M48446" s="1" t="s">
        <v>79398</v>
      </c>
      <c r="N48446" s="1" t="s">
        <v>41</v>
      </c>
      <c r="O48446" s="1">
        <v>20260630</v>
      </c>
      <c r="P48446" s="1" t="s">
        <v>749</v>
      </c>
      <c r="Q48446" s="1" t="s">
        <v>42556</v>
      </c>
      <c r="R48446" s="1" t="s">
        <v>43</v>
      </c>
      <c r="S48446" s="1">
        <v>20151125</v>
      </c>
      <c r="X48446" s="1" t="s">
        <v>44</v>
      </c>
      <c r="Z48446" s="1">
        <v>4987413950763</v>
      </c>
      <c r="AB48446" s="1">
        <v>24987413836016</v>
      </c>
    </row>
    <row r="48447" spans="1:28" x14ac:dyDescent="0.45">
      <c r="A48447" s="1" t="s">
        <v>76805</v>
      </c>
      <c r="B48447" s="1" t="s">
        <v>79401</v>
      </c>
      <c r="C48447" s="1">
        <v>14987413836026</v>
      </c>
      <c r="D48447" s="1">
        <v>1</v>
      </c>
      <c r="F48447" s="1">
        <v>1</v>
      </c>
      <c r="G48447" s="1" t="s">
        <v>42556</v>
      </c>
      <c r="H48447" s="1" t="s">
        <v>46</v>
      </c>
      <c r="I48447" s="1" t="s">
        <v>338</v>
      </c>
      <c r="J48447" s="1" t="s">
        <v>79402</v>
      </c>
      <c r="K48447" s="1" t="s">
        <v>77746</v>
      </c>
      <c r="L48447" s="1" t="s">
        <v>79403</v>
      </c>
      <c r="M48447" s="1" t="s">
        <v>79402</v>
      </c>
      <c r="N48447" s="1" t="s">
        <v>41</v>
      </c>
      <c r="O48447" s="1">
        <v>20260630</v>
      </c>
      <c r="P48447" s="1" t="s">
        <v>749</v>
      </c>
      <c r="Q48447" s="1" t="s">
        <v>42556</v>
      </c>
      <c r="R48447" s="1" t="s">
        <v>43</v>
      </c>
      <c r="S48447" s="1">
        <v>20161117</v>
      </c>
      <c r="X48447" s="1" t="s">
        <v>44</v>
      </c>
      <c r="Z48447" s="1">
        <v>4987413950770</v>
      </c>
      <c r="AB48447" s="1">
        <v>24987413836023</v>
      </c>
    </row>
    <row r="48448" spans="1:28" x14ac:dyDescent="0.45">
      <c r="A48448" s="1" t="s">
        <v>76805</v>
      </c>
      <c r="B48448" s="1" t="s">
        <v>79404</v>
      </c>
      <c r="C48448" s="1">
        <v>14987991012034</v>
      </c>
      <c r="D48448" s="1">
        <v>1</v>
      </c>
      <c r="F48448" s="1">
        <v>1</v>
      </c>
      <c r="G48448" s="1" t="s">
        <v>8945</v>
      </c>
      <c r="H48448" s="1" t="s">
        <v>46</v>
      </c>
      <c r="I48448" s="1" t="s">
        <v>6338</v>
      </c>
      <c r="J48448" s="1" t="s">
        <v>79405</v>
      </c>
      <c r="K48448" s="1" t="s">
        <v>79406</v>
      </c>
      <c r="L48448" s="1" t="s">
        <v>79407</v>
      </c>
      <c r="M48448" s="1" t="s">
        <v>79405</v>
      </c>
      <c r="N48448" s="1" t="s">
        <v>41</v>
      </c>
      <c r="O48448" s="1">
        <v>20260630</v>
      </c>
      <c r="P48448" s="1" t="s">
        <v>79408</v>
      </c>
      <c r="Q48448" s="1" t="s">
        <v>8945</v>
      </c>
      <c r="R48448" s="1" t="s">
        <v>43</v>
      </c>
      <c r="S48448" s="1">
        <v>20251021</v>
      </c>
      <c r="X48448" s="1" t="s">
        <v>44</v>
      </c>
      <c r="Z48448" s="1">
        <v>4987991011030</v>
      </c>
      <c r="AB48448" s="1">
        <v>24987991012031</v>
      </c>
    </row>
    <row r="48449" spans="1:28" x14ac:dyDescent="0.45">
      <c r="A48449" s="1" t="s">
        <v>76805</v>
      </c>
      <c r="B48449" s="1" t="s">
        <v>79404</v>
      </c>
      <c r="C48449" s="1">
        <v>14987901135600</v>
      </c>
      <c r="D48449" s="1">
        <v>1</v>
      </c>
      <c r="F48449" s="1">
        <v>1</v>
      </c>
      <c r="G48449" s="1" t="s">
        <v>8945</v>
      </c>
      <c r="H48449" s="1" t="s">
        <v>46</v>
      </c>
      <c r="I48449" s="1" t="s">
        <v>6338</v>
      </c>
      <c r="J48449" s="1" t="s">
        <v>79405</v>
      </c>
      <c r="K48449" s="1" t="s">
        <v>79406</v>
      </c>
      <c r="L48449" s="1" t="s">
        <v>79407</v>
      </c>
      <c r="M48449" s="1" t="s">
        <v>79405</v>
      </c>
      <c r="N48449" s="1" t="s">
        <v>41</v>
      </c>
      <c r="O48449" s="1">
        <v>20260630</v>
      </c>
      <c r="P48449" s="1" t="s">
        <v>540</v>
      </c>
      <c r="Q48449" s="1" t="s">
        <v>8945</v>
      </c>
      <c r="R48449" s="1" t="s">
        <v>43</v>
      </c>
      <c r="S48449" s="1">
        <v>20251021</v>
      </c>
      <c r="X48449" s="1" t="s">
        <v>44</v>
      </c>
      <c r="Z48449" s="1">
        <v>4987901135696</v>
      </c>
      <c r="AB48449" s="1">
        <v>24987901135607</v>
      </c>
    </row>
    <row r="48450" spans="1:28" x14ac:dyDescent="0.45">
      <c r="A48450" s="1" t="s">
        <v>76805</v>
      </c>
      <c r="B48450" s="1" t="s">
        <v>79409</v>
      </c>
      <c r="C48450" s="1">
        <v>14987991012010</v>
      </c>
      <c r="D48450" s="1">
        <v>1</v>
      </c>
      <c r="F48450" s="1">
        <v>1</v>
      </c>
      <c r="G48450" s="1" t="s">
        <v>8945</v>
      </c>
      <c r="H48450" s="1" t="s">
        <v>46</v>
      </c>
      <c r="I48450" s="1" t="s">
        <v>6338</v>
      </c>
      <c r="J48450" s="1" t="s">
        <v>79410</v>
      </c>
      <c r="K48450" s="1" t="s">
        <v>79411</v>
      </c>
      <c r="L48450" s="1" t="s">
        <v>79412</v>
      </c>
      <c r="M48450" s="1" t="s">
        <v>79410</v>
      </c>
      <c r="N48450" s="1" t="s">
        <v>41</v>
      </c>
      <c r="O48450" s="1">
        <v>20260630</v>
      </c>
      <c r="P48450" s="1" t="s">
        <v>79408</v>
      </c>
      <c r="Q48450" s="1" t="s">
        <v>8945</v>
      </c>
      <c r="R48450" s="1" t="s">
        <v>43</v>
      </c>
      <c r="S48450" s="1">
        <v>20251021</v>
      </c>
      <c r="X48450" s="1" t="s">
        <v>44</v>
      </c>
      <c r="Z48450" s="1">
        <v>4987991011016</v>
      </c>
      <c r="AB48450" s="1">
        <v>24987991012017</v>
      </c>
    </row>
    <row r="48451" spans="1:28" x14ac:dyDescent="0.45">
      <c r="A48451" s="1" t="s">
        <v>76805</v>
      </c>
      <c r="B48451" s="1" t="s">
        <v>79409</v>
      </c>
      <c r="C48451" s="1">
        <v>14987901135402</v>
      </c>
      <c r="D48451" s="1">
        <v>1</v>
      </c>
      <c r="F48451" s="1">
        <v>1</v>
      </c>
      <c r="G48451" s="1" t="s">
        <v>8945</v>
      </c>
      <c r="H48451" s="1" t="s">
        <v>46</v>
      </c>
      <c r="I48451" s="1" t="s">
        <v>6338</v>
      </c>
      <c r="J48451" s="1" t="s">
        <v>79410</v>
      </c>
      <c r="K48451" s="1" t="s">
        <v>79411</v>
      </c>
      <c r="L48451" s="1" t="s">
        <v>79412</v>
      </c>
      <c r="M48451" s="1" t="s">
        <v>79410</v>
      </c>
      <c r="N48451" s="1" t="s">
        <v>41</v>
      </c>
      <c r="O48451" s="1">
        <v>20260630</v>
      </c>
      <c r="P48451" s="1" t="s">
        <v>540</v>
      </c>
      <c r="Q48451" s="1" t="s">
        <v>8945</v>
      </c>
      <c r="R48451" s="1" t="s">
        <v>43</v>
      </c>
      <c r="S48451" s="1">
        <v>20251021</v>
      </c>
      <c r="X48451" s="1" t="s">
        <v>44</v>
      </c>
      <c r="Z48451" s="1">
        <v>4987901135498</v>
      </c>
      <c r="AB48451" s="1">
        <v>24987901135409</v>
      </c>
    </row>
    <row r="48452" spans="1:28" x14ac:dyDescent="0.45">
      <c r="A48452" s="1" t="s">
        <v>76805</v>
      </c>
      <c r="B48452" s="1" t="s">
        <v>79413</v>
      </c>
      <c r="C48452" s="1">
        <v>14987991012027</v>
      </c>
      <c r="D48452" s="1">
        <v>1</v>
      </c>
      <c r="F48452" s="1">
        <v>1</v>
      </c>
      <c r="G48452" s="1" t="s">
        <v>8945</v>
      </c>
      <c r="H48452" s="1" t="s">
        <v>46</v>
      </c>
      <c r="I48452" s="1" t="s">
        <v>6338</v>
      </c>
      <c r="J48452" s="1" t="s">
        <v>79414</v>
      </c>
      <c r="K48452" s="1" t="s">
        <v>79415</v>
      </c>
      <c r="L48452" s="1" t="s">
        <v>79416</v>
      </c>
      <c r="M48452" s="1" t="s">
        <v>79414</v>
      </c>
      <c r="N48452" s="1" t="s">
        <v>41</v>
      </c>
      <c r="O48452" s="1">
        <v>20260630</v>
      </c>
      <c r="P48452" s="1" t="s">
        <v>79408</v>
      </c>
      <c r="Q48452" s="1" t="s">
        <v>8945</v>
      </c>
      <c r="R48452" s="1" t="s">
        <v>43</v>
      </c>
      <c r="S48452" s="1">
        <v>20251021</v>
      </c>
      <c r="X48452" s="1" t="s">
        <v>44</v>
      </c>
      <c r="Z48452" s="1">
        <v>4987991011023</v>
      </c>
      <c r="AB48452" s="1">
        <v>24987991012024</v>
      </c>
    </row>
    <row r="48453" spans="1:28" x14ac:dyDescent="0.45">
      <c r="A48453" s="1" t="s">
        <v>76805</v>
      </c>
      <c r="B48453" s="1" t="s">
        <v>79413</v>
      </c>
      <c r="C48453" s="1">
        <v>14987901135501</v>
      </c>
      <c r="D48453" s="1">
        <v>1</v>
      </c>
      <c r="F48453" s="1">
        <v>1</v>
      </c>
      <c r="G48453" s="1" t="s">
        <v>8945</v>
      </c>
      <c r="H48453" s="1" t="s">
        <v>46</v>
      </c>
      <c r="I48453" s="1" t="s">
        <v>6338</v>
      </c>
      <c r="J48453" s="1" t="s">
        <v>79414</v>
      </c>
      <c r="K48453" s="1" t="s">
        <v>79415</v>
      </c>
      <c r="L48453" s="1" t="s">
        <v>79416</v>
      </c>
      <c r="M48453" s="1" t="s">
        <v>79414</v>
      </c>
      <c r="N48453" s="1" t="s">
        <v>41</v>
      </c>
      <c r="O48453" s="1">
        <v>20260630</v>
      </c>
      <c r="P48453" s="1" t="s">
        <v>540</v>
      </c>
      <c r="Q48453" s="1" t="s">
        <v>8945</v>
      </c>
      <c r="R48453" s="1" t="s">
        <v>43</v>
      </c>
      <c r="S48453" s="1">
        <v>20251021</v>
      </c>
      <c r="X48453" s="1" t="s">
        <v>44</v>
      </c>
      <c r="Z48453" s="1">
        <v>4987901135597</v>
      </c>
      <c r="AB48453" s="1">
        <v>24987901135508</v>
      </c>
    </row>
    <row r="48454" spans="1:28" x14ac:dyDescent="0.45">
      <c r="A48454" s="1" t="s">
        <v>68403</v>
      </c>
      <c r="B48454" s="1" t="s">
        <v>70458</v>
      </c>
      <c r="C48454" s="1">
        <v>14987020015838</v>
      </c>
      <c r="D48454" s="1">
        <v>600</v>
      </c>
      <c r="F48454" s="1">
        <v>600</v>
      </c>
      <c r="G48454" s="1" t="s">
        <v>34</v>
      </c>
      <c r="H48454" s="1" t="s">
        <v>46</v>
      </c>
      <c r="I48454" s="1" t="s">
        <v>17599</v>
      </c>
      <c r="J48454" s="1" t="s">
        <v>70459</v>
      </c>
      <c r="K48454" s="1" t="s">
        <v>69002</v>
      </c>
      <c r="L48454" s="1" t="s">
        <v>70460</v>
      </c>
      <c r="M48454" s="1" t="s">
        <v>70459</v>
      </c>
      <c r="N48454" s="1" t="s">
        <v>41</v>
      </c>
      <c r="O48454" s="1">
        <v>20260630</v>
      </c>
      <c r="P48454" s="1" t="s">
        <v>529</v>
      </c>
      <c r="Q48454" s="1" t="s">
        <v>34</v>
      </c>
      <c r="R48454" s="1" t="s">
        <v>43</v>
      </c>
      <c r="S48454" s="1">
        <v>20240401</v>
      </c>
      <c r="X48454" s="1" t="s">
        <v>44</v>
      </c>
      <c r="Z48454" s="1">
        <v>4987020018450</v>
      </c>
      <c r="AB48454" s="1">
        <v>24987020015835</v>
      </c>
    </row>
    <row r="48455" spans="1:28" x14ac:dyDescent="0.45">
      <c r="A48455" s="1" t="s">
        <v>76805</v>
      </c>
      <c r="B48455" s="1" t="s">
        <v>79417</v>
      </c>
      <c r="C48455" s="1">
        <v>14987020015821</v>
      </c>
      <c r="D48455" s="1">
        <v>500</v>
      </c>
      <c r="F48455" s="1">
        <v>10</v>
      </c>
      <c r="G48455" s="1" t="s">
        <v>34</v>
      </c>
      <c r="H48455" s="1" t="s">
        <v>46</v>
      </c>
      <c r="I48455" s="1" t="s">
        <v>17599</v>
      </c>
      <c r="J48455" s="1" t="s">
        <v>70459</v>
      </c>
      <c r="K48455" s="1" t="s">
        <v>69002</v>
      </c>
      <c r="L48455" s="1" t="s">
        <v>70460</v>
      </c>
      <c r="M48455" s="1" t="s">
        <v>70459</v>
      </c>
      <c r="N48455" s="1" t="s">
        <v>41</v>
      </c>
      <c r="O48455" s="1">
        <v>20260630</v>
      </c>
      <c r="P48455" s="1" t="s">
        <v>529</v>
      </c>
      <c r="Q48455" s="1" t="s">
        <v>34</v>
      </c>
      <c r="R48455" s="1" t="s">
        <v>43</v>
      </c>
      <c r="S48455" s="1">
        <v>20240401</v>
      </c>
      <c r="X48455" s="1" t="s">
        <v>44</v>
      </c>
      <c r="Z48455" s="1">
        <v>4987020015817</v>
      </c>
      <c r="AB48455" s="1">
        <v>24987020015828</v>
      </c>
    </row>
    <row r="48456" spans="1:28" x14ac:dyDescent="0.45">
      <c r="A48456" s="1" t="s">
        <v>76805</v>
      </c>
      <c r="B48456" s="1" t="s">
        <v>79418</v>
      </c>
      <c r="C48456" s="1">
        <v>14987020015791</v>
      </c>
      <c r="D48456" s="1">
        <v>50</v>
      </c>
      <c r="F48456" s="1">
        <v>5</v>
      </c>
      <c r="G48456" s="1" t="s">
        <v>34</v>
      </c>
      <c r="H48456" s="1" t="s">
        <v>46</v>
      </c>
      <c r="I48456" s="1" t="s">
        <v>17599</v>
      </c>
      <c r="J48456" s="1" t="s">
        <v>70459</v>
      </c>
      <c r="K48456" s="1" t="s">
        <v>69002</v>
      </c>
      <c r="L48456" s="1" t="s">
        <v>70460</v>
      </c>
      <c r="M48456" s="1" t="s">
        <v>70459</v>
      </c>
      <c r="N48456" s="1" t="s">
        <v>41</v>
      </c>
      <c r="O48456" s="1">
        <v>20260630</v>
      </c>
      <c r="P48456" s="1" t="s">
        <v>529</v>
      </c>
      <c r="Q48456" s="1" t="s">
        <v>34</v>
      </c>
      <c r="R48456" s="1" t="s">
        <v>43</v>
      </c>
      <c r="S48456" s="1">
        <v>20240401</v>
      </c>
      <c r="X48456" s="1" t="s">
        <v>44</v>
      </c>
      <c r="Z48456" s="1">
        <v>4987020015787</v>
      </c>
      <c r="AB48456" s="1">
        <v>24987020015798</v>
      </c>
    </row>
    <row r="48457" spans="1:28" x14ac:dyDescent="0.45">
      <c r="A48457" s="1" t="s">
        <v>76805</v>
      </c>
      <c r="B48457" s="1" t="s">
        <v>79418</v>
      </c>
      <c r="C48457" s="1">
        <v>14987020015807</v>
      </c>
      <c r="D48457" s="1">
        <v>250</v>
      </c>
      <c r="F48457" s="1">
        <v>5</v>
      </c>
      <c r="G48457" s="1" t="s">
        <v>34</v>
      </c>
      <c r="H48457" s="1" t="s">
        <v>46</v>
      </c>
      <c r="I48457" s="1" t="s">
        <v>17599</v>
      </c>
      <c r="J48457" s="1" t="s">
        <v>70459</v>
      </c>
      <c r="K48457" s="1" t="s">
        <v>69002</v>
      </c>
      <c r="L48457" s="1" t="s">
        <v>70460</v>
      </c>
      <c r="M48457" s="1" t="s">
        <v>70459</v>
      </c>
      <c r="N48457" s="1" t="s">
        <v>41</v>
      </c>
      <c r="O48457" s="1">
        <v>20260630</v>
      </c>
      <c r="P48457" s="1" t="s">
        <v>529</v>
      </c>
      <c r="Q48457" s="1" t="s">
        <v>34</v>
      </c>
      <c r="R48457" s="1" t="s">
        <v>43</v>
      </c>
      <c r="S48457" s="1">
        <v>20240401</v>
      </c>
      <c r="X48457" s="1" t="s">
        <v>44</v>
      </c>
      <c r="Z48457" s="1">
        <v>4987020015787</v>
      </c>
      <c r="AB48457" s="1">
        <v>24987020015804</v>
      </c>
    </row>
    <row r="48458" spans="1:28" x14ac:dyDescent="0.45">
      <c r="A48458" s="1" t="s">
        <v>76805</v>
      </c>
      <c r="B48458" s="1" t="s">
        <v>79419</v>
      </c>
      <c r="C48458" s="1">
        <v>14987020015913</v>
      </c>
      <c r="D48458" s="1">
        <v>100</v>
      </c>
      <c r="F48458" s="1">
        <v>10</v>
      </c>
      <c r="G48458" s="1" t="s">
        <v>34</v>
      </c>
      <c r="H48458" s="1" t="s">
        <v>46</v>
      </c>
      <c r="I48458" s="1" t="s">
        <v>17599</v>
      </c>
      <c r="J48458" s="1" t="s">
        <v>79420</v>
      </c>
      <c r="K48458" s="1" t="s">
        <v>69002</v>
      </c>
      <c r="L48458" s="1" t="s">
        <v>79421</v>
      </c>
      <c r="M48458" s="1" t="s">
        <v>79420</v>
      </c>
      <c r="N48458" s="1" t="s">
        <v>41</v>
      </c>
      <c r="O48458" s="1">
        <v>20260630</v>
      </c>
      <c r="P48458" s="1" t="s">
        <v>529</v>
      </c>
      <c r="Q48458" s="1" t="s">
        <v>34</v>
      </c>
      <c r="R48458" s="1" t="s">
        <v>43</v>
      </c>
      <c r="S48458" s="1">
        <v>20240401</v>
      </c>
      <c r="X48458" s="1" t="s">
        <v>44</v>
      </c>
      <c r="Z48458" s="1">
        <v>4987020015909</v>
      </c>
      <c r="AB48458" s="1">
        <v>24987020015910</v>
      </c>
    </row>
    <row r="48459" spans="1:28" x14ac:dyDescent="0.45">
      <c r="A48459" s="1" t="s">
        <v>76805</v>
      </c>
      <c r="B48459" s="1" t="s">
        <v>79419</v>
      </c>
      <c r="C48459" s="1">
        <v>14987020015920</v>
      </c>
      <c r="D48459" s="1">
        <v>500</v>
      </c>
      <c r="F48459" s="1">
        <v>10</v>
      </c>
      <c r="G48459" s="1" t="s">
        <v>34</v>
      </c>
      <c r="H48459" s="1" t="s">
        <v>46</v>
      </c>
      <c r="I48459" s="1" t="s">
        <v>17599</v>
      </c>
      <c r="J48459" s="1" t="s">
        <v>79420</v>
      </c>
      <c r="K48459" s="1" t="s">
        <v>69002</v>
      </c>
      <c r="L48459" s="1" t="s">
        <v>79421</v>
      </c>
      <c r="M48459" s="1" t="s">
        <v>79420</v>
      </c>
      <c r="N48459" s="1" t="s">
        <v>41</v>
      </c>
      <c r="O48459" s="1">
        <v>20260630</v>
      </c>
      <c r="P48459" s="1" t="s">
        <v>529</v>
      </c>
      <c r="Q48459" s="1" t="s">
        <v>34</v>
      </c>
      <c r="R48459" s="1" t="s">
        <v>43</v>
      </c>
      <c r="S48459" s="1">
        <v>20240401</v>
      </c>
      <c r="X48459" s="1" t="s">
        <v>44</v>
      </c>
      <c r="Z48459" s="1">
        <v>4987020015909</v>
      </c>
      <c r="AB48459" s="1">
        <v>24987020015927</v>
      </c>
    </row>
    <row r="48460" spans="1:28" x14ac:dyDescent="0.45">
      <c r="A48460" s="1" t="s">
        <v>68403</v>
      </c>
      <c r="B48460" s="1" t="s">
        <v>70461</v>
      </c>
      <c r="C48460" s="1">
        <v>14987020015890</v>
      </c>
      <c r="D48460" s="1">
        <v>500</v>
      </c>
      <c r="F48460" s="1">
        <v>500</v>
      </c>
      <c r="G48460" s="1" t="s">
        <v>34</v>
      </c>
      <c r="H48460" s="1" t="s">
        <v>46</v>
      </c>
      <c r="I48460" s="1" t="s">
        <v>17599</v>
      </c>
      <c r="J48460" s="1" t="s">
        <v>70462</v>
      </c>
      <c r="K48460" s="1" t="s">
        <v>69002</v>
      </c>
      <c r="L48460" s="1" t="s">
        <v>70463</v>
      </c>
      <c r="M48460" s="1" t="s">
        <v>70462</v>
      </c>
      <c r="N48460" s="1" t="s">
        <v>41</v>
      </c>
      <c r="O48460" s="1">
        <v>20260630</v>
      </c>
      <c r="P48460" s="1" t="s">
        <v>529</v>
      </c>
      <c r="Q48460" s="1" t="s">
        <v>34</v>
      </c>
      <c r="R48460" s="1" t="s">
        <v>43</v>
      </c>
      <c r="S48460" s="1">
        <v>20240401</v>
      </c>
      <c r="X48460" s="1" t="s">
        <v>44</v>
      </c>
      <c r="Z48460" s="1">
        <v>4987020018467</v>
      </c>
      <c r="AB48460" s="1">
        <v>24987020015897</v>
      </c>
    </row>
    <row r="48461" spans="1:28" x14ac:dyDescent="0.45">
      <c r="A48461" s="1" t="s">
        <v>76805</v>
      </c>
      <c r="B48461" s="1" t="s">
        <v>79422</v>
      </c>
      <c r="C48461" s="1">
        <v>14987020015883</v>
      </c>
      <c r="D48461" s="1">
        <v>500</v>
      </c>
      <c r="F48461" s="1">
        <v>10</v>
      </c>
      <c r="G48461" s="1" t="s">
        <v>34</v>
      </c>
      <c r="H48461" s="1" t="s">
        <v>46</v>
      </c>
      <c r="I48461" s="1" t="s">
        <v>17599</v>
      </c>
      <c r="J48461" s="1" t="s">
        <v>70462</v>
      </c>
      <c r="K48461" s="1" t="s">
        <v>69002</v>
      </c>
      <c r="L48461" s="1" t="s">
        <v>70463</v>
      </c>
      <c r="M48461" s="1" t="s">
        <v>70462</v>
      </c>
      <c r="N48461" s="1" t="s">
        <v>41</v>
      </c>
      <c r="O48461" s="1">
        <v>20260630</v>
      </c>
      <c r="P48461" s="1" t="s">
        <v>529</v>
      </c>
      <c r="Q48461" s="1" t="s">
        <v>34</v>
      </c>
      <c r="R48461" s="1" t="s">
        <v>43</v>
      </c>
      <c r="S48461" s="1">
        <v>20240401</v>
      </c>
      <c r="X48461" s="1" t="s">
        <v>44</v>
      </c>
      <c r="Z48461" s="1">
        <v>4987020015879</v>
      </c>
      <c r="AB48461" s="1">
        <v>24987020015880</v>
      </c>
    </row>
    <row r="48462" spans="1:28" x14ac:dyDescent="0.45">
      <c r="A48462" s="1" t="s">
        <v>76805</v>
      </c>
      <c r="B48462" s="1" t="s">
        <v>79423</v>
      </c>
      <c r="C48462" s="1">
        <v>14987020015852</v>
      </c>
      <c r="D48462" s="1">
        <v>50</v>
      </c>
      <c r="F48462" s="1">
        <v>5</v>
      </c>
      <c r="G48462" s="1" t="s">
        <v>34</v>
      </c>
      <c r="H48462" s="1" t="s">
        <v>46</v>
      </c>
      <c r="I48462" s="1" t="s">
        <v>17599</v>
      </c>
      <c r="J48462" s="1" t="s">
        <v>70462</v>
      </c>
      <c r="K48462" s="1" t="s">
        <v>69002</v>
      </c>
      <c r="L48462" s="1" t="s">
        <v>70463</v>
      </c>
      <c r="M48462" s="1" t="s">
        <v>70462</v>
      </c>
      <c r="N48462" s="1" t="s">
        <v>41</v>
      </c>
      <c r="O48462" s="1">
        <v>20260630</v>
      </c>
      <c r="P48462" s="1" t="s">
        <v>529</v>
      </c>
      <c r="Q48462" s="1" t="s">
        <v>34</v>
      </c>
      <c r="R48462" s="1" t="s">
        <v>43</v>
      </c>
      <c r="S48462" s="1">
        <v>20240401</v>
      </c>
      <c r="X48462" s="1" t="s">
        <v>44</v>
      </c>
      <c r="Z48462" s="1">
        <v>4987020015848</v>
      </c>
      <c r="AB48462" s="1">
        <v>24987020015859</v>
      </c>
    </row>
    <row r="48463" spans="1:28" x14ac:dyDescent="0.45">
      <c r="A48463" s="1" t="s">
        <v>76805</v>
      </c>
      <c r="B48463" s="1" t="s">
        <v>79423</v>
      </c>
      <c r="C48463" s="1">
        <v>14987020015869</v>
      </c>
      <c r="D48463" s="1">
        <v>250</v>
      </c>
      <c r="F48463" s="1">
        <v>5</v>
      </c>
      <c r="G48463" s="1" t="s">
        <v>34</v>
      </c>
      <c r="H48463" s="1" t="s">
        <v>46</v>
      </c>
      <c r="I48463" s="1" t="s">
        <v>17599</v>
      </c>
      <c r="J48463" s="1" t="s">
        <v>70462</v>
      </c>
      <c r="K48463" s="1" t="s">
        <v>69002</v>
      </c>
      <c r="L48463" s="1" t="s">
        <v>70463</v>
      </c>
      <c r="M48463" s="1" t="s">
        <v>70462</v>
      </c>
      <c r="N48463" s="1" t="s">
        <v>41</v>
      </c>
      <c r="O48463" s="1">
        <v>20260630</v>
      </c>
      <c r="P48463" s="1" t="s">
        <v>529</v>
      </c>
      <c r="Q48463" s="1" t="s">
        <v>34</v>
      </c>
      <c r="R48463" s="1" t="s">
        <v>43</v>
      </c>
      <c r="S48463" s="1">
        <v>20240401</v>
      </c>
      <c r="X48463" s="1" t="s">
        <v>44</v>
      </c>
      <c r="Z48463" s="1">
        <v>4987020015848</v>
      </c>
      <c r="AB48463" s="1">
        <v>24987020015866</v>
      </c>
    </row>
    <row r="48464" spans="1:28" x14ac:dyDescent="0.45">
      <c r="A48464" s="1" t="s">
        <v>76805</v>
      </c>
      <c r="B48464" s="1" t="s">
        <v>79424</v>
      </c>
      <c r="C48464" s="1">
        <v>14987413826416</v>
      </c>
      <c r="D48464" s="1">
        <v>1</v>
      </c>
      <c r="F48464" s="1">
        <v>1</v>
      </c>
      <c r="G48464" s="1" t="s">
        <v>42556</v>
      </c>
      <c r="H48464" s="1" t="s">
        <v>46</v>
      </c>
      <c r="I48464" s="1" t="s">
        <v>338</v>
      </c>
      <c r="J48464" s="1" t="s">
        <v>79425</v>
      </c>
      <c r="K48464" s="1" t="s">
        <v>79426</v>
      </c>
      <c r="L48464" s="1" t="s">
        <v>79427</v>
      </c>
      <c r="M48464" s="1" t="s">
        <v>79425</v>
      </c>
      <c r="N48464" s="1" t="s">
        <v>41</v>
      </c>
      <c r="O48464" s="1">
        <v>20260630</v>
      </c>
      <c r="P48464" s="1" t="s">
        <v>749</v>
      </c>
      <c r="Q48464" s="1" t="s">
        <v>42556</v>
      </c>
      <c r="R48464" s="1" t="s">
        <v>43</v>
      </c>
      <c r="S48464" s="1">
        <v>20161117</v>
      </c>
      <c r="X48464" s="1" t="s">
        <v>44</v>
      </c>
      <c r="Z48464" s="1">
        <v>4987413950794</v>
      </c>
      <c r="AB48464" s="1">
        <v>24987413826413</v>
      </c>
    </row>
    <row r="48465" spans="1:33" x14ac:dyDescent="0.45">
      <c r="A48465" s="1" t="s">
        <v>76805</v>
      </c>
      <c r="B48465" s="1" t="s">
        <v>79428</v>
      </c>
      <c r="C48465" s="1">
        <v>14987413826331</v>
      </c>
      <c r="D48465" s="1">
        <v>1</v>
      </c>
      <c r="F48465" s="1">
        <v>1</v>
      </c>
      <c r="G48465" s="1" t="s">
        <v>42556</v>
      </c>
      <c r="H48465" s="1" t="s">
        <v>46</v>
      </c>
      <c r="I48465" s="1" t="s">
        <v>338</v>
      </c>
      <c r="J48465" s="1" t="s">
        <v>79429</v>
      </c>
      <c r="K48465" s="1" t="s">
        <v>79430</v>
      </c>
      <c r="L48465" s="1" t="s">
        <v>79431</v>
      </c>
      <c r="M48465" s="1" t="s">
        <v>79429</v>
      </c>
      <c r="N48465" s="1" t="s">
        <v>41</v>
      </c>
      <c r="O48465" s="1">
        <v>20260630</v>
      </c>
      <c r="P48465" s="1" t="s">
        <v>749</v>
      </c>
      <c r="Q48465" s="1" t="s">
        <v>42556</v>
      </c>
      <c r="R48465" s="1" t="s">
        <v>43</v>
      </c>
      <c r="S48465" s="1">
        <v>20100423</v>
      </c>
      <c r="X48465" s="1" t="s">
        <v>44</v>
      </c>
      <c r="Z48465" s="1">
        <v>4987413950596</v>
      </c>
      <c r="AB48465" s="1">
        <v>24987413826338</v>
      </c>
    </row>
    <row r="48466" spans="1:33" x14ac:dyDescent="0.45">
      <c r="A48466" s="1" t="s">
        <v>193</v>
      </c>
      <c r="B48466" s="1" t="s">
        <v>18657</v>
      </c>
      <c r="C48466" s="1">
        <v>14987413826034</v>
      </c>
      <c r="D48466" s="1">
        <v>14</v>
      </c>
      <c r="F48466" s="1">
        <v>7</v>
      </c>
      <c r="G48466" s="1" t="s">
        <v>352</v>
      </c>
      <c r="H48466" s="1" t="s">
        <v>46</v>
      </c>
      <c r="I48466" s="1" t="s">
        <v>338</v>
      </c>
      <c r="J48466" s="1" t="s">
        <v>18658</v>
      </c>
      <c r="K48466" s="1" t="s">
        <v>18659</v>
      </c>
      <c r="L48466" s="1" t="s">
        <v>18660</v>
      </c>
      <c r="M48466" s="1" t="s">
        <v>18658</v>
      </c>
      <c r="N48466" s="1" t="s">
        <v>41</v>
      </c>
      <c r="O48466" s="1">
        <v>20260630</v>
      </c>
      <c r="P48466" s="1" t="s">
        <v>749</v>
      </c>
      <c r="Q48466" s="1" t="s">
        <v>352</v>
      </c>
      <c r="R48466" s="1" t="s">
        <v>43</v>
      </c>
      <c r="S48466" s="1">
        <v>20041208</v>
      </c>
      <c r="X48466" s="1" t="s">
        <v>44</v>
      </c>
      <c r="Z48466" s="1">
        <v>4987413950589</v>
      </c>
      <c r="AB48466" s="1">
        <v>24987413826031</v>
      </c>
    </row>
    <row r="48467" spans="1:33" x14ac:dyDescent="0.45">
      <c r="A48467" s="1" t="s">
        <v>193</v>
      </c>
      <c r="B48467" s="1" t="s">
        <v>18657</v>
      </c>
      <c r="C48467" s="1">
        <v>14987413826058</v>
      </c>
      <c r="D48467" s="1">
        <v>28</v>
      </c>
      <c r="F48467" s="1">
        <v>7</v>
      </c>
      <c r="G48467" s="1" t="s">
        <v>352</v>
      </c>
      <c r="H48467" s="1" t="s">
        <v>46</v>
      </c>
      <c r="I48467" s="1" t="s">
        <v>338</v>
      </c>
      <c r="J48467" s="1" t="s">
        <v>18658</v>
      </c>
      <c r="K48467" s="1" t="s">
        <v>18659</v>
      </c>
      <c r="L48467" s="1" t="s">
        <v>18660</v>
      </c>
      <c r="M48467" s="1" t="s">
        <v>18658</v>
      </c>
      <c r="N48467" s="1" t="s">
        <v>41</v>
      </c>
      <c r="O48467" s="1">
        <v>20260630</v>
      </c>
      <c r="P48467" s="1" t="s">
        <v>749</v>
      </c>
      <c r="Q48467" s="1" t="s">
        <v>352</v>
      </c>
      <c r="R48467" s="1" t="s">
        <v>43</v>
      </c>
      <c r="S48467" s="1">
        <v>20041208</v>
      </c>
      <c r="X48467" s="1" t="s">
        <v>44</v>
      </c>
      <c r="Z48467" s="1">
        <v>4987413950589</v>
      </c>
      <c r="AB48467" s="1">
        <v>24987413826055</v>
      </c>
    </row>
    <row r="48468" spans="1:33" x14ac:dyDescent="0.45">
      <c r="A48468" s="1" t="s">
        <v>193</v>
      </c>
      <c r="B48468" s="1" t="s">
        <v>18657</v>
      </c>
      <c r="C48468" s="1">
        <v>14987413826126</v>
      </c>
      <c r="D48468" s="1">
        <v>28</v>
      </c>
      <c r="F48468" s="1">
        <v>7</v>
      </c>
      <c r="G48468" s="1" t="s">
        <v>352</v>
      </c>
      <c r="H48468" s="1" t="s">
        <v>46</v>
      </c>
      <c r="I48468" s="1" t="s">
        <v>338</v>
      </c>
      <c r="J48468" s="1" t="s">
        <v>18658</v>
      </c>
      <c r="K48468" s="1" t="s">
        <v>18659</v>
      </c>
      <c r="L48468" s="1" t="s">
        <v>18660</v>
      </c>
      <c r="M48468" s="1" t="s">
        <v>18658</v>
      </c>
      <c r="N48468" s="1" t="s">
        <v>41</v>
      </c>
      <c r="O48468" s="1">
        <v>20260630</v>
      </c>
      <c r="P48468" s="1" t="s">
        <v>749</v>
      </c>
      <c r="Q48468" s="1" t="s">
        <v>352</v>
      </c>
      <c r="R48468" s="1" t="s">
        <v>43</v>
      </c>
      <c r="S48468" s="1">
        <v>20041208</v>
      </c>
      <c r="X48468" s="1" t="s">
        <v>44</v>
      </c>
      <c r="Z48468" s="1">
        <v>4987413950589</v>
      </c>
      <c r="AB48468" s="1">
        <v>24987413826123</v>
      </c>
    </row>
    <row r="48469" spans="1:33" x14ac:dyDescent="0.45">
      <c r="A48469" s="1" t="s">
        <v>76805</v>
      </c>
      <c r="B48469" s="1" t="s">
        <v>79432</v>
      </c>
      <c r="C48469" s="1">
        <v>14987155282037</v>
      </c>
      <c r="D48469" s="1">
        <v>10</v>
      </c>
      <c r="F48469" s="1">
        <v>1</v>
      </c>
      <c r="G48469" s="1" t="s">
        <v>8945</v>
      </c>
      <c r="H48469" s="1" t="s">
        <v>46</v>
      </c>
      <c r="I48469" s="1" t="s">
        <v>6338</v>
      </c>
      <c r="J48469" s="1" t="s">
        <v>79433</v>
      </c>
      <c r="K48469" s="1" t="s">
        <v>78653</v>
      </c>
      <c r="L48469" s="1" t="s">
        <v>78676</v>
      </c>
      <c r="M48469" s="1" t="s">
        <v>78677</v>
      </c>
      <c r="N48469" s="1" t="s">
        <v>41</v>
      </c>
      <c r="O48469" s="1">
        <v>20260630</v>
      </c>
      <c r="P48469" s="1" t="s">
        <v>485</v>
      </c>
      <c r="Q48469" s="1" t="s">
        <v>8945</v>
      </c>
      <c r="R48469" s="1" t="s">
        <v>43</v>
      </c>
      <c r="S48469" s="1">
        <v>20140305</v>
      </c>
      <c r="X48469" s="1" t="s">
        <v>44</v>
      </c>
      <c r="Z48469" s="1">
        <v>4987155282535</v>
      </c>
      <c r="AF48469" s="1">
        <v>20180930</v>
      </c>
    </row>
    <row r="48470" spans="1:33" x14ac:dyDescent="0.45">
      <c r="A48470" s="1" t="s">
        <v>76805</v>
      </c>
      <c r="B48470" s="1" t="s">
        <v>79434</v>
      </c>
      <c r="C48470" s="1">
        <v>14987155200024</v>
      </c>
      <c r="D48470" s="1">
        <v>10</v>
      </c>
      <c r="F48470" s="1">
        <v>1</v>
      </c>
      <c r="G48470" s="1" t="s">
        <v>8945</v>
      </c>
      <c r="H48470" s="1" t="s">
        <v>46</v>
      </c>
      <c r="I48470" s="1" t="s">
        <v>6338</v>
      </c>
      <c r="J48470" s="1" t="s">
        <v>79435</v>
      </c>
      <c r="K48470" s="1" t="s">
        <v>78662</v>
      </c>
      <c r="L48470" s="1" t="s">
        <v>79436</v>
      </c>
      <c r="M48470" s="1" t="s">
        <v>79435</v>
      </c>
      <c r="N48470" s="1" t="s">
        <v>41</v>
      </c>
      <c r="O48470" s="1">
        <v>20260630</v>
      </c>
      <c r="P48470" s="1" t="s">
        <v>485</v>
      </c>
      <c r="Q48470" s="1" t="s">
        <v>8945</v>
      </c>
      <c r="R48470" s="1" t="s">
        <v>43</v>
      </c>
      <c r="S48470" s="1">
        <v>20081219</v>
      </c>
      <c r="T48470" s="1">
        <v>20180930</v>
      </c>
      <c r="X48470" s="1" t="s">
        <v>44</v>
      </c>
      <c r="Z48470" s="1">
        <v>4987155200522</v>
      </c>
      <c r="AF48470" s="1">
        <v>20180930</v>
      </c>
    </row>
    <row r="48471" spans="1:33" x14ac:dyDescent="0.45">
      <c r="A48471" s="1" t="s">
        <v>76805</v>
      </c>
      <c r="B48471" s="1" t="s">
        <v>79437</v>
      </c>
      <c r="C48471" s="1">
        <v>14987909108118</v>
      </c>
      <c r="D48471" s="1">
        <v>1</v>
      </c>
      <c r="F48471" s="1">
        <v>1</v>
      </c>
      <c r="G48471" s="1" t="s">
        <v>8945</v>
      </c>
      <c r="H48471" s="1" t="s">
        <v>46</v>
      </c>
      <c r="I48471" s="1" t="s">
        <v>6338</v>
      </c>
      <c r="J48471" s="1" t="s">
        <v>79438</v>
      </c>
      <c r="K48471" s="1" t="s">
        <v>77538</v>
      </c>
      <c r="L48471" s="1" t="s">
        <v>79439</v>
      </c>
      <c r="M48471" s="1" t="s">
        <v>79438</v>
      </c>
      <c r="N48471" s="1" t="s">
        <v>41</v>
      </c>
      <c r="O48471" s="1">
        <v>20260630</v>
      </c>
      <c r="P48471" s="1" t="s">
        <v>8717</v>
      </c>
      <c r="Q48471" s="1" t="s">
        <v>8945</v>
      </c>
      <c r="R48471" s="1" t="s">
        <v>43</v>
      </c>
      <c r="S48471" s="1">
        <v>20060609</v>
      </c>
      <c r="T48471" s="1">
        <v>20260331</v>
      </c>
      <c r="X48471" s="1" t="s">
        <v>44</v>
      </c>
      <c r="Z48471" s="1">
        <v>4987909108197</v>
      </c>
      <c r="AB48471" s="1">
        <v>24987909108115</v>
      </c>
      <c r="AF48471" s="1">
        <v>20260410</v>
      </c>
      <c r="AG48471" s="1">
        <v>202507</v>
      </c>
    </row>
    <row r="48472" spans="1:33" x14ac:dyDescent="0.45">
      <c r="A48472" s="1" t="s">
        <v>76805</v>
      </c>
      <c r="B48472" s="1" t="s">
        <v>79437</v>
      </c>
      <c r="C48472" s="1">
        <v>14987224064700</v>
      </c>
      <c r="D48472" s="1">
        <v>1</v>
      </c>
      <c r="F48472" s="1">
        <v>1</v>
      </c>
      <c r="G48472" s="1" t="s">
        <v>8945</v>
      </c>
      <c r="H48472" s="1" t="s">
        <v>46</v>
      </c>
      <c r="I48472" s="1" t="s">
        <v>6338</v>
      </c>
      <c r="J48472" s="1" t="s">
        <v>79438</v>
      </c>
      <c r="K48472" s="1" t="s">
        <v>77538</v>
      </c>
      <c r="L48472" s="1" t="s">
        <v>79439</v>
      </c>
      <c r="M48472" s="1" t="s">
        <v>79438</v>
      </c>
      <c r="N48472" s="1" t="s">
        <v>41</v>
      </c>
      <c r="O48472" s="1">
        <v>20260630</v>
      </c>
      <c r="P48472" s="1" t="s">
        <v>1939</v>
      </c>
      <c r="Q48472" s="1" t="s">
        <v>8945</v>
      </c>
      <c r="R48472" s="1" t="s">
        <v>43</v>
      </c>
      <c r="S48472" s="1">
        <v>20060609</v>
      </c>
      <c r="T48472" s="1">
        <v>20260331</v>
      </c>
      <c r="X48472" s="1" t="s">
        <v>44</v>
      </c>
      <c r="Z48472" s="1">
        <v>4987224705408</v>
      </c>
      <c r="AB48472" s="1">
        <v>24987224064707</v>
      </c>
    </row>
    <row r="48473" spans="1:33" x14ac:dyDescent="0.45">
      <c r="A48473" s="1" t="s">
        <v>76805</v>
      </c>
      <c r="B48473" s="1" t="s">
        <v>79440</v>
      </c>
      <c r="C48473" s="1">
        <v>14987919100706</v>
      </c>
      <c r="D48473" s="1">
        <v>3</v>
      </c>
      <c r="F48473" s="1">
        <v>1</v>
      </c>
      <c r="G48473" s="1" t="s">
        <v>68992</v>
      </c>
      <c r="H48473" s="1" t="s">
        <v>46</v>
      </c>
      <c r="I48473" s="1" t="s">
        <v>338</v>
      </c>
      <c r="J48473" s="1" t="s">
        <v>79441</v>
      </c>
      <c r="K48473" s="1" t="s">
        <v>79442</v>
      </c>
      <c r="L48473" s="1" t="s">
        <v>79443</v>
      </c>
      <c r="M48473" s="1" t="s">
        <v>79441</v>
      </c>
      <c r="N48473" s="1" t="s">
        <v>41</v>
      </c>
      <c r="O48473" s="1">
        <v>20260630</v>
      </c>
      <c r="P48473" s="1" t="s">
        <v>9027</v>
      </c>
      <c r="Q48473" s="1" t="s">
        <v>68992</v>
      </c>
      <c r="R48473" s="1" t="s">
        <v>43</v>
      </c>
      <c r="T48473" s="1">
        <v>20260331</v>
      </c>
      <c r="X48473" s="1" t="s">
        <v>44</v>
      </c>
      <c r="Z48473" s="1">
        <v>4987919800630</v>
      </c>
    </row>
    <row r="48474" spans="1:33" x14ac:dyDescent="0.45">
      <c r="A48474" s="1" t="s">
        <v>76805</v>
      </c>
      <c r="B48474" s="1" t="s">
        <v>79440</v>
      </c>
      <c r="C48474" s="1">
        <v>14987919100713</v>
      </c>
      <c r="D48474" s="1">
        <v>5</v>
      </c>
      <c r="F48474" s="1">
        <v>1</v>
      </c>
      <c r="G48474" s="1" t="s">
        <v>68992</v>
      </c>
      <c r="H48474" s="1" t="s">
        <v>46</v>
      </c>
      <c r="I48474" s="1" t="s">
        <v>338</v>
      </c>
      <c r="J48474" s="1" t="s">
        <v>79441</v>
      </c>
      <c r="K48474" s="1" t="s">
        <v>79444</v>
      </c>
      <c r="L48474" s="1" t="s">
        <v>79445</v>
      </c>
      <c r="M48474" s="1" t="s">
        <v>79441</v>
      </c>
      <c r="N48474" s="1" t="s">
        <v>41</v>
      </c>
      <c r="O48474" s="1">
        <v>20260630</v>
      </c>
      <c r="P48474" s="1" t="s">
        <v>9027</v>
      </c>
      <c r="Q48474" s="1" t="s">
        <v>68992</v>
      </c>
      <c r="R48474" s="1" t="s">
        <v>43</v>
      </c>
      <c r="T48474" s="1">
        <v>20260331</v>
      </c>
      <c r="X48474" s="1" t="s">
        <v>44</v>
      </c>
      <c r="Z48474" s="1">
        <v>4987919800647</v>
      </c>
    </row>
    <row r="48475" spans="1:33" x14ac:dyDescent="0.45">
      <c r="A48475" s="1" t="s">
        <v>76805</v>
      </c>
      <c r="B48475" s="1" t="s">
        <v>79446</v>
      </c>
      <c r="C48475" s="1">
        <v>14987233021602</v>
      </c>
      <c r="D48475" s="1">
        <v>3</v>
      </c>
      <c r="F48475" s="1">
        <v>1</v>
      </c>
      <c r="G48475" s="1" t="s">
        <v>68992</v>
      </c>
      <c r="H48475" s="1" t="s">
        <v>46</v>
      </c>
      <c r="I48475" s="1" t="s">
        <v>70750</v>
      </c>
      <c r="J48475" s="1" t="s">
        <v>79441</v>
      </c>
      <c r="K48475" s="1" t="s">
        <v>79442</v>
      </c>
      <c r="L48475" s="1" t="s">
        <v>79443</v>
      </c>
      <c r="M48475" s="1" t="s">
        <v>79441</v>
      </c>
      <c r="N48475" s="1" t="s">
        <v>41</v>
      </c>
      <c r="O48475" s="1">
        <v>20260630</v>
      </c>
      <c r="P48475" s="1" t="s">
        <v>699</v>
      </c>
      <c r="Q48475" s="1" t="s">
        <v>68992</v>
      </c>
      <c r="R48475" s="1" t="s">
        <v>43</v>
      </c>
      <c r="T48475" s="1">
        <v>20260331</v>
      </c>
      <c r="X48475" s="1" t="s">
        <v>44</v>
      </c>
      <c r="Z48475" s="1">
        <v>4987233743088</v>
      </c>
      <c r="AA48475" s="1" t="s">
        <v>79447</v>
      </c>
      <c r="AB48475" s="1">
        <v>24987233021609</v>
      </c>
      <c r="AF48475" s="1">
        <v>20180930</v>
      </c>
    </row>
    <row r="48476" spans="1:33" x14ac:dyDescent="0.45">
      <c r="A48476" s="1" t="s">
        <v>76805</v>
      </c>
      <c r="B48476" s="1" t="s">
        <v>79448</v>
      </c>
      <c r="C48476" s="1">
        <v>14987233021619</v>
      </c>
      <c r="D48476" s="1">
        <v>5</v>
      </c>
      <c r="F48476" s="1">
        <v>1</v>
      </c>
      <c r="G48476" s="1" t="s">
        <v>68992</v>
      </c>
      <c r="H48476" s="1" t="s">
        <v>46</v>
      </c>
      <c r="I48476" s="1" t="s">
        <v>70750</v>
      </c>
      <c r="J48476" s="1" t="s">
        <v>79441</v>
      </c>
      <c r="K48476" s="1" t="s">
        <v>79444</v>
      </c>
      <c r="L48476" s="1" t="s">
        <v>79445</v>
      </c>
      <c r="M48476" s="1" t="s">
        <v>79441</v>
      </c>
      <c r="N48476" s="1" t="s">
        <v>41</v>
      </c>
      <c r="O48476" s="1">
        <v>20260630</v>
      </c>
      <c r="P48476" s="1" t="s">
        <v>699</v>
      </c>
      <c r="Q48476" s="1" t="s">
        <v>68992</v>
      </c>
      <c r="R48476" s="1" t="s">
        <v>43</v>
      </c>
      <c r="T48476" s="1">
        <v>20260331</v>
      </c>
      <c r="X48476" s="1" t="s">
        <v>44</v>
      </c>
      <c r="Z48476" s="1">
        <v>4987233743095</v>
      </c>
      <c r="AA48476" s="1" t="s">
        <v>79449</v>
      </c>
      <c r="AB48476" s="1">
        <v>24987233021616</v>
      </c>
      <c r="AF48476" s="1">
        <v>20180930</v>
      </c>
    </row>
    <row r="48477" spans="1:33" x14ac:dyDescent="0.45">
      <c r="A48477" s="1" t="s">
        <v>76805</v>
      </c>
      <c r="B48477" s="1" t="s">
        <v>79450</v>
      </c>
      <c r="C48477" s="1">
        <v>14987045480116</v>
      </c>
      <c r="D48477" s="1">
        <v>60</v>
      </c>
      <c r="F48477" s="1">
        <v>30</v>
      </c>
      <c r="G48477" s="1" t="s">
        <v>34</v>
      </c>
      <c r="H48477" s="1" t="s">
        <v>46</v>
      </c>
      <c r="I48477" s="1" t="s">
        <v>17599</v>
      </c>
      <c r="J48477" s="1" t="s">
        <v>79451</v>
      </c>
      <c r="K48477" s="1" t="s">
        <v>720</v>
      </c>
      <c r="L48477" s="1" t="s">
        <v>79452</v>
      </c>
      <c r="M48477" s="1" t="s">
        <v>79451</v>
      </c>
      <c r="N48477" s="1" t="s">
        <v>41</v>
      </c>
      <c r="O48477" s="1">
        <v>20260630</v>
      </c>
      <c r="P48477" s="1" t="s">
        <v>7261</v>
      </c>
      <c r="Q48477" s="1" t="s">
        <v>34</v>
      </c>
      <c r="R48477" s="1" t="s">
        <v>43</v>
      </c>
      <c r="S48477" s="1">
        <v>20140523</v>
      </c>
      <c r="X48477" s="1" t="s">
        <v>44</v>
      </c>
      <c r="Z48477" s="1">
        <v>4987045480102</v>
      </c>
    </row>
    <row r="48478" spans="1:33" x14ac:dyDescent="0.45">
      <c r="A48478" s="1" t="s">
        <v>76805</v>
      </c>
      <c r="B48478" s="1" t="s">
        <v>79453</v>
      </c>
      <c r="C48478" s="1">
        <v>14987306023854</v>
      </c>
      <c r="D48478" s="1">
        <v>400</v>
      </c>
      <c r="F48478" s="1">
        <v>40</v>
      </c>
      <c r="G48478" s="1" t="s">
        <v>34</v>
      </c>
      <c r="H48478" s="1" t="s">
        <v>46</v>
      </c>
      <c r="I48478" s="1" t="s">
        <v>17599</v>
      </c>
      <c r="J48478" s="1" t="s">
        <v>79454</v>
      </c>
      <c r="K48478" s="1" t="s">
        <v>5120</v>
      </c>
      <c r="L48478" s="1" t="s">
        <v>79455</v>
      </c>
      <c r="M48478" s="1" t="s">
        <v>79454</v>
      </c>
      <c r="N48478" s="1" t="s">
        <v>41</v>
      </c>
      <c r="O48478" s="1">
        <v>20260630</v>
      </c>
      <c r="P48478" s="1" t="s">
        <v>4677</v>
      </c>
      <c r="Q48478" s="1" t="s">
        <v>34</v>
      </c>
      <c r="R48478" s="1" t="s">
        <v>43</v>
      </c>
      <c r="S48478" s="1">
        <v>20090925</v>
      </c>
      <c r="T48478" s="1">
        <v>20210930</v>
      </c>
      <c r="X48478" s="1" t="s">
        <v>44</v>
      </c>
      <c r="Z48478" s="1">
        <v>4987306032774</v>
      </c>
      <c r="AB48478" s="1">
        <v>24987306023851</v>
      </c>
    </row>
    <row r="48479" spans="1:33" x14ac:dyDescent="0.45">
      <c r="A48479" s="1" t="s">
        <v>76805</v>
      </c>
      <c r="B48479" s="1" t="s">
        <v>79453</v>
      </c>
      <c r="C48479" s="1">
        <v>14987306023861</v>
      </c>
      <c r="D48479" s="1">
        <v>2000</v>
      </c>
      <c r="F48479" s="1">
        <v>40</v>
      </c>
      <c r="G48479" s="1" t="s">
        <v>34</v>
      </c>
      <c r="H48479" s="1" t="s">
        <v>46</v>
      </c>
      <c r="I48479" s="1" t="s">
        <v>17599</v>
      </c>
      <c r="J48479" s="1" t="s">
        <v>79454</v>
      </c>
      <c r="K48479" s="1" t="s">
        <v>5120</v>
      </c>
      <c r="L48479" s="1" t="s">
        <v>79455</v>
      </c>
      <c r="M48479" s="1" t="s">
        <v>79454</v>
      </c>
      <c r="N48479" s="1" t="s">
        <v>41</v>
      </c>
      <c r="O48479" s="1">
        <v>20260630</v>
      </c>
      <c r="P48479" s="1" t="s">
        <v>4677</v>
      </c>
      <c r="Q48479" s="1" t="s">
        <v>34</v>
      </c>
      <c r="R48479" s="1" t="s">
        <v>43</v>
      </c>
      <c r="S48479" s="1">
        <v>20090925</v>
      </c>
      <c r="T48479" s="1">
        <v>20210930</v>
      </c>
      <c r="X48479" s="1" t="s">
        <v>44</v>
      </c>
      <c r="Z48479" s="1">
        <v>4987306032774</v>
      </c>
      <c r="AB48479" s="1">
        <v>24987306023868</v>
      </c>
    </row>
    <row r="48480" spans="1:33" x14ac:dyDescent="0.45">
      <c r="A48480" s="1" t="s">
        <v>76805</v>
      </c>
      <c r="B48480" s="1" t="s">
        <v>79453</v>
      </c>
      <c r="C48480" s="1">
        <v>14987758023853</v>
      </c>
      <c r="D48480" s="1">
        <v>400</v>
      </c>
      <c r="F48480" s="1">
        <v>40</v>
      </c>
      <c r="G48480" s="1" t="s">
        <v>34</v>
      </c>
      <c r="H48480" s="1" t="s">
        <v>46</v>
      </c>
      <c r="I48480" s="1" t="s">
        <v>17599</v>
      </c>
      <c r="J48480" s="1" t="s">
        <v>79454</v>
      </c>
      <c r="K48480" s="1" t="s">
        <v>5120</v>
      </c>
      <c r="L48480" s="1" t="s">
        <v>79455</v>
      </c>
      <c r="M48480" s="1" t="s">
        <v>79454</v>
      </c>
      <c r="N48480" s="1" t="s">
        <v>41</v>
      </c>
      <c r="O48480" s="1">
        <v>20260630</v>
      </c>
      <c r="P48480" s="1" t="s">
        <v>1374</v>
      </c>
      <c r="Q48480" s="1" t="s">
        <v>34</v>
      </c>
      <c r="R48480" s="1" t="s">
        <v>43</v>
      </c>
      <c r="S48480" s="1">
        <v>20090925</v>
      </c>
      <c r="T48480" s="1">
        <v>20210930</v>
      </c>
      <c r="X48480" s="1" t="s">
        <v>44</v>
      </c>
      <c r="Z48480" s="1">
        <v>4987758032773</v>
      </c>
    </row>
    <row r="48481" spans="1:32" x14ac:dyDescent="0.45">
      <c r="A48481" s="1" t="s">
        <v>76805</v>
      </c>
      <c r="B48481" s="1" t="s">
        <v>79453</v>
      </c>
      <c r="C48481" s="1">
        <v>14987758023860</v>
      </c>
      <c r="D48481" s="1">
        <v>2000</v>
      </c>
      <c r="F48481" s="1">
        <v>40</v>
      </c>
      <c r="G48481" s="1" t="s">
        <v>34</v>
      </c>
      <c r="H48481" s="1" t="s">
        <v>46</v>
      </c>
      <c r="I48481" s="1" t="s">
        <v>17599</v>
      </c>
      <c r="J48481" s="1" t="s">
        <v>79454</v>
      </c>
      <c r="K48481" s="1" t="s">
        <v>5120</v>
      </c>
      <c r="L48481" s="1" t="s">
        <v>79455</v>
      </c>
      <c r="M48481" s="1" t="s">
        <v>79454</v>
      </c>
      <c r="N48481" s="1" t="s">
        <v>41</v>
      </c>
      <c r="O48481" s="1">
        <v>20260630</v>
      </c>
      <c r="P48481" s="1" t="s">
        <v>1374</v>
      </c>
      <c r="Q48481" s="1" t="s">
        <v>34</v>
      </c>
      <c r="R48481" s="1" t="s">
        <v>43</v>
      </c>
      <c r="S48481" s="1">
        <v>20090925</v>
      </c>
      <c r="T48481" s="1">
        <v>20210930</v>
      </c>
      <c r="X48481" s="1" t="s">
        <v>44</v>
      </c>
      <c r="Z48481" s="1">
        <v>4987758032773</v>
      </c>
    </row>
    <row r="48482" spans="1:32" x14ac:dyDescent="0.45">
      <c r="A48482" s="1" t="s">
        <v>76805</v>
      </c>
      <c r="B48482" s="1" t="s">
        <v>79456</v>
      </c>
      <c r="C48482" s="1">
        <v>14987758023884</v>
      </c>
      <c r="D48482" s="1">
        <v>420</v>
      </c>
      <c r="F48482" s="1">
        <v>14</v>
      </c>
      <c r="G48482" s="1" t="s">
        <v>68992</v>
      </c>
      <c r="H48482" s="1" t="s">
        <v>46</v>
      </c>
      <c r="I48482" s="1" t="s">
        <v>70750</v>
      </c>
      <c r="J48482" s="1" t="s">
        <v>79457</v>
      </c>
      <c r="K48482" s="1" t="s">
        <v>78234</v>
      </c>
      <c r="L48482" s="1" t="s">
        <v>79458</v>
      </c>
      <c r="M48482" s="1" t="s">
        <v>79459</v>
      </c>
      <c r="N48482" s="1" t="s">
        <v>41</v>
      </c>
      <c r="O48482" s="1">
        <v>20260630</v>
      </c>
      <c r="P48482" s="1" t="s">
        <v>1374</v>
      </c>
      <c r="Q48482" s="1" t="s">
        <v>68992</v>
      </c>
      <c r="R48482" s="1" t="s">
        <v>43</v>
      </c>
      <c r="S48482" s="1">
        <v>20200305</v>
      </c>
      <c r="X48482" s="1" t="s">
        <v>44</v>
      </c>
      <c r="Z48482" s="1">
        <v>4987758032766</v>
      </c>
    </row>
    <row r="48483" spans="1:32" x14ac:dyDescent="0.45">
      <c r="A48483" s="1" t="s">
        <v>76805</v>
      </c>
      <c r="B48483" s="1" t="s">
        <v>79456</v>
      </c>
      <c r="C48483" s="1">
        <v>14987758023891</v>
      </c>
      <c r="D48483" s="1">
        <v>1400</v>
      </c>
      <c r="F48483" s="1">
        <v>14</v>
      </c>
      <c r="G48483" s="1" t="s">
        <v>68992</v>
      </c>
      <c r="H48483" s="1" t="s">
        <v>46</v>
      </c>
      <c r="I48483" s="1" t="s">
        <v>70750</v>
      </c>
      <c r="J48483" s="1" t="s">
        <v>79457</v>
      </c>
      <c r="K48483" s="1" t="s">
        <v>78234</v>
      </c>
      <c r="L48483" s="1" t="s">
        <v>79458</v>
      </c>
      <c r="M48483" s="1" t="s">
        <v>79459</v>
      </c>
      <c r="N48483" s="1" t="s">
        <v>41</v>
      </c>
      <c r="O48483" s="1">
        <v>20260630</v>
      </c>
      <c r="P48483" s="1" t="s">
        <v>1374</v>
      </c>
      <c r="Q48483" s="1" t="s">
        <v>68992</v>
      </c>
      <c r="R48483" s="1" t="s">
        <v>43</v>
      </c>
      <c r="S48483" s="1">
        <v>20200305</v>
      </c>
      <c r="X48483" s="1" t="s">
        <v>44</v>
      </c>
      <c r="Z48483" s="1">
        <v>4987758032766</v>
      </c>
    </row>
    <row r="48484" spans="1:32" x14ac:dyDescent="0.45">
      <c r="A48484" s="1" t="s">
        <v>76805</v>
      </c>
      <c r="B48484" s="1" t="s">
        <v>79460</v>
      </c>
      <c r="C48484" s="1">
        <v>14987387590757</v>
      </c>
      <c r="D48484" s="1">
        <v>1000</v>
      </c>
      <c r="F48484" s="1">
        <v>100</v>
      </c>
      <c r="G48484" s="1" t="s">
        <v>279</v>
      </c>
      <c r="H48484" s="1" t="s">
        <v>46</v>
      </c>
      <c r="I48484" s="1" t="s">
        <v>280</v>
      </c>
      <c r="J48484" s="1" t="s">
        <v>79461</v>
      </c>
      <c r="K48484" s="1" t="s">
        <v>69946</v>
      </c>
      <c r="L48484" s="1" t="s">
        <v>79462</v>
      </c>
      <c r="M48484" s="1" t="s">
        <v>79461</v>
      </c>
      <c r="N48484" s="1" t="s">
        <v>41</v>
      </c>
      <c r="O48484" s="1">
        <v>20260630</v>
      </c>
      <c r="P48484" s="1" t="s">
        <v>20156</v>
      </c>
      <c r="Q48484" s="1" t="s">
        <v>279</v>
      </c>
      <c r="R48484" s="1" t="s">
        <v>43</v>
      </c>
      <c r="S48484" s="1">
        <v>20150618</v>
      </c>
      <c r="T48484" s="1">
        <v>20210930</v>
      </c>
      <c r="X48484" s="1" t="s">
        <v>44</v>
      </c>
      <c r="Z48484" s="1">
        <v>4987387330363</v>
      </c>
      <c r="AB48484" s="1">
        <v>24987387590754</v>
      </c>
    </row>
    <row r="48485" spans="1:32" x14ac:dyDescent="0.45">
      <c r="A48485" s="1" t="s">
        <v>76805</v>
      </c>
      <c r="B48485" s="1" t="s">
        <v>79463</v>
      </c>
      <c r="C48485" s="1">
        <v>14987123410301</v>
      </c>
      <c r="D48485" s="1">
        <v>100</v>
      </c>
      <c r="F48485" s="1">
        <v>10</v>
      </c>
      <c r="G48485" s="1" t="s">
        <v>34</v>
      </c>
      <c r="H48485" s="1" t="s">
        <v>46</v>
      </c>
      <c r="I48485" s="1" t="s">
        <v>17599</v>
      </c>
      <c r="J48485" s="1" t="s">
        <v>79464</v>
      </c>
      <c r="K48485" s="1" t="s">
        <v>666</v>
      </c>
      <c r="L48485" s="1" t="s">
        <v>79465</v>
      </c>
      <c r="M48485" s="1" t="s">
        <v>79464</v>
      </c>
      <c r="N48485" s="1" t="s">
        <v>41</v>
      </c>
      <c r="O48485" s="1">
        <v>20260630</v>
      </c>
      <c r="P48485" s="1" t="s">
        <v>201</v>
      </c>
      <c r="Q48485" s="1" t="s">
        <v>34</v>
      </c>
      <c r="R48485" s="1" t="s">
        <v>43</v>
      </c>
      <c r="S48485" s="1">
        <v>20090925</v>
      </c>
      <c r="T48485" s="1">
        <v>20210331</v>
      </c>
      <c r="X48485" s="1" t="s">
        <v>44</v>
      </c>
      <c r="Z48485" s="1">
        <v>4987123561006</v>
      </c>
    </row>
    <row r="48486" spans="1:32" x14ac:dyDescent="0.45">
      <c r="A48486" s="1" t="s">
        <v>68403</v>
      </c>
      <c r="B48486" s="1" t="s">
        <v>70469</v>
      </c>
      <c r="C48486" s="1">
        <v>14987123410318</v>
      </c>
      <c r="D48486" s="1">
        <v>500</v>
      </c>
      <c r="F48486" s="1">
        <v>500</v>
      </c>
      <c r="G48486" s="1" t="s">
        <v>34</v>
      </c>
      <c r="H48486" s="1" t="s">
        <v>46</v>
      </c>
      <c r="I48486" s="1" t="s">
        <v>17599</v>
      </c>
      <c r="J48486" s="1" t="s">
        <v>70470</v>
      </c>
      <c r="K48486" s="1" t="s">
        <v>666</v>
      </c>
      <c r="L48486" s="1" t="s">
        <v>70471</v>
      </c>
      <c r="M48486" s="1" t="s">
        <v>70470</v>
      </c>
      <c r="N48486" s="1" t="s">
        <v>41</v>
      </c>
      <c r="O48486" s="1">
        <v>20260630</v>
      </c>
      <c r="P48486" s="1" t="s">
        <v>201</v>
      </c>
      <c r="Q48486" s="1" t="s">
        <v>34</v>
      </c>
      <c r="R48486" s="1" t="s">
        <v>43</v>
      </c>
      <c r="S48486" s="1">
        <v>20090925</v>
      </c>
      <c r="T48486" s="1">
        <v>20240331</v>
      </c>
      <c r="X48486" s="1" t="s">
        <v>44</v>
      </c>
      <c r="Z48486" s="1">
        <v>4987123561037</v>
      </c>
    </row>
    <row r="48487" spans="1:32" x14ac:dyDescent="0.45">
      <c r="A48487" s="1" t="s">
        <v>76805</v>
      </c>
      <c r="B48487" s="1" t="s">
        <v>79466</v>
      </c>
      <c r="C48487" s="1">
        <v>14987123410325</v>
      </c>
      <c r="D48487" s="1">
        <v>100</v>
      </c>
      <c r="F48487" s="1">
        <v>10</v>
      </c>
      <c r="G48487" s="1" t="s">
        <v>34</v>
      </c>
      <c r="H48487" s="1" t="s">
        <v>46</v>
      </c>
      <c r="I48487" s="1" t="s">
        <v>17599</v>
      </c>
      <c r="J48487" s="1" t="s">
        <v>70470</v>
      </c>
      <c r="K48487" s="1" t="s">
        <v>666</v>
      </c>
      <c r="L48487" s="1" t="s">
        <v>70471</v>
      </c>
      <c r="M48487" s="1" t="s">
        <v>70470</v>
      </c>
      <c r="N48487" s="1" t="s">
        <v>41</v>
      </c>
      <c r="O48487" s="1">
        <v>20260630</v>
      </c>
      <c r="P48487" s="1" t="s">
        <v>201</v>
      </c>
      <c r="Q48487" s="1" t="s">
        <v>34</v>
      </c>
      <c r="R48487" s="1" t="s">
        <v>43</v>
      </c>
      <c r="S48487" s="1">
        <v>20090925</v>
      </c>
      <c r="T48487" s="1">
        <v>20240331</v>
      </c>
      <c r="X48487" s="1" t="s">
        <v>44</v>
      </c>
      <c r="Z48487" s="1">
        <v>4987123561044</v>
      </c>
    </row>
    <row r="48488" spans="1:32" x14ac:dyDescent="0.45">
      <c r="A48488" s="1" t="s">
        <v>76805</v>
      </c>
      <c r="B48488" s="1" t="s">
        <v>79467</v>
      </c>
      <c r="C48488" s="1">
        <v>14987047120867</v>
      </c>
      <c r="D48488" s="1">
        <v>100</v>
      </c>
      <c r="F48488" s="1">
        <v>10</v>
      </c>
      <c r="G48488" s="1" t="s">
        <v>34</v>
      </c>
      <c r="H48488" s="1" t="s">
        <v>46</v>
      </c>
      <c r="I48488" s="1" t="s">
        <v>17599</v>
      </c>
      <c r="J48488" s="1" t="s">
        <v>79468</v>
      </c>
      <c r="K48488" s="1" t="s">
        <v>666</v>
      </c>
      <c r="L48488" s="1" t="s">
        <v>79469</v>
      </c>
      <c r="M48488" s="1" t="s">
        <v>79468</v>
      </c>
      <c r="N48488" s="1" t="s">
        <v>41</v>
      </c>
      <c r="O48488" s="1">
        <v>20260630</v>
      </c>
      <c r="P48488" s="1" t="s">
        <v>186</v>
      </c>
      <c r="Q48488" s="1" t="s">
        <v>34</v>
      </c>
      <c r="R48488" s="1" t="s">
        <v>43</v>
      </c>
      <c r="S48488" s="1">
        <v>20080620</v>
      </c>
      <c r="T48488" s="1">
        <v>20200331</v>
      </c>
      <c r="X48488" s="1" t="s">
        <v>44</v>
      </c>
      <c r="Z48488" s="1">
        <v>4987047220867</v>
      </c>
      <c r="AB48488" s="1">
        <v>24987047120864</v>
      </c>
      <c r="AF48488" s="1">
        <v>20200331</v>
      </c>
    </row>
    <row r="48489" spans="1:32" x14ac:dyDescent="0.45">
      <c r="A48489" s="1" t="s">
        <v>76805</v>
      </c>
      <c r="B48489" s="1" t="s">
        <v>79467</v>
      </c>
      <c r="C48489" s="1">
        <v>14987047120874</v>
      </c>
      <c r="D48489" s="1">
        <v>500</v>
      </c>
      <c r="F48489" s="1">
        <v>10</v>
      </c>
      <c r="G48489" s="1" t="s">
        <v>34</v>
      </c>
      <c r="H48489" s="1" t="s">
        <v>46</v>
      </c>
      <c r="I48489" s="1" t="s">
        <v>17599</v>
      </c>
      <c r="J48489" s="1" t="s">
        <v>79468</v>
      </c>
      <c r="K48489" s="1" t="s">
        <v>666</v>
      </c>
      <c r="L48489" s="1" t="s">
        <v>79469</v>
      </c>
      <c r="M48489" s="1" t="s">
        <v>79468</v>
      </c>
      <c r="N48489" s="1" t="s">
        <v>41</v>
      </c>
      <c r="O48489" s="1">
        <v>20260630</v>
      </c>
      <c r="P48489" s="1" t="s">
        <v>186</v>
      </c>
      <c r="Q48489" s="1" t="s">
        <v>34</v>
      </c>
      <c r="R48489" s="1" t="s">
        <v>43</v>
      </c>
      <c r="S48489" s="1">
        <v>20080620</v>
      </c>
      <c r="T48489" s="1">
        <v>20200331</v>
      </c>
      <c r="X48489" s="1" t="s">
        <v>44</v>
      </c>
      <c r="Z48489" s="1">
        <v>4987047220867</v>
      </c>
      <c r="AB48489" s="1">
        <v>24987047120871</v>
      </c>
      <c r="AF48489" s="1">
        <v>20200331</v>
      </c>
    </row>
    <row r="48490" spans="1:32" x14ac:dyDescent="0.45">
      <c r="A48490" s="1" t="s">
        <v>68403</v>
      </c>
      <c r="B48490" s="1" t="s">
        <v>70472</v>
      </c>
      <c r="C48490" s="1">
        <v>14987047120904</v>
      </c>
      <c r="D48490" s="1">
        <v>500</v>
      </c>
      <c r="F48490" s="1">
        <v>500</v>
      </c>
      <c r="G48490" s="1" t="s">
        <v>34</v>
      </c>
      <c r="H48490" s="1" t="s">
        <v>46</v>
      </c>
      <c r="I48490" s="1" t="s">
        <v>17599</v>
      </c>
      <c r="J48490" s="1" t="s">
        <v>70473</v>
      </c>
      <c r="K48490" s="1" t="s">
        <v>666</v>
      </c>
      <c r="L48490" s="1" t="s">
        <v>70474</v>
      </c>
      <c r="M48490" s="1" t="s">
        <v>70473</v>
      </c>
      <c r="N48490" s="1" t="s">
        <v>41</v>
      </c>
      <c r="O48490" s="1">
        <v>20260630</v>
      </c>
      <c r="P48490" s="1" t="s">
        <v>186</v>
      </c>
      <c r="Q48490" s="1" t="s">
        <v>34</v>
      </c>
      <c r="R48490" s="1" t="s">
        <v>43</v>
      </c>
      <c r="S48490" s="1">
        <v>20080620</v>
      </c>
      <c r="T48490" s="1">
        <v>20240331</v>
      </c>
      <c r="X48490" s="1" t="s">
        <v>44</v>
      </c>
      <c r="Z48490" s="1">
        <v>4987047220904</v>
      </c>
      <c r="AB48490" s="1">
        <v>24987047120901</v>
      </c>
    </row>
    <row r="48491" spans="1:32" x14ac:dyDescent="0.45">
      <c r="A48491" s="1" t="s">
        <v>76805</v>
      </c>
      <c r="B48491" s="1" t="s">
        <v>79470</v>
      </c>
      <c r="C48491" s="1">
        <v>14987047120881</v>
      </c>
      <c r="D48491" s="1">
        <v>100</v>
      </c>
      <c r="F48491" s="1">
        <v>10</v>
      </c>
      <c r="G48491" s="1" t="s">
        <v>34</v>
      </c>
      <c r="H48491" s="1" t="s">
        <v>46</v>
      </c>
      <c r="I48491" s="1" t="s">
        <v>17599</v>
      </c>
      <c r="J48491" s="1" t="s">
        <v>70473</v>
      </c>
      <c r="K48491" s="1" t="s">
        <v>666</v>
      </c>
      <c r="L48491" s="1" t="s">
        <v>70474</v>
      </c>
      <c r="M48491" s="1" t="s">
        <v>70473</v>
      </c>
      <c r="N48491" s="1" t="s">
        <v>41</v>
      </c>
      <c r="O48491" s="1">
        <v>20260630</v>
      </c>
      <c r="P48491" s="1" t="s">
        <v>186</v>
      </c>
      <c r="Q48491" s="1" t="s">
        <v>34</v>
      </c>
      <c r="R48491" s="1" t="s">
        <v>43</v>
      </c>
      <c r="S48491" s="1">
        <v>20080620</v>
      </c>
      <c r="T48491" s="1">
        <v>20240331</v>
      </c>
      <c r="X48491" s="1" t="s">
        <v>44</v>
      </c>
      <c r="Z48491" s="1">
        <v>4987047220881</v>
      </c>
      <c r="AB48491" s="1">
        <v>24987047120888</v>
      </c>
    </row>
    <row r="48492" spans="1:32" x14ac:dyDescent="0.45">
      <c r="A48492" s="1" t="s">
        <v>76805</v>
      </c>
      <c r="B48492" s="1" t="s">
        <v>79470</v>
      </c>
      <c r="C48492" s="1">
        <v>14987047120898</v>
      </c>
      <c r="D48492" s="1">
        <v>500</v>
      </c>
      <c r="F48492" s="1">
        <v>10</v>
      </c>
      <c r="G48492" s="1" t="s">
        <v>34</v>
      </c>
      <c r="H48492" s="1" t="s">
        <v>46</v>
      </c>
      <c r="I48492" s="1" t="s">
        <v>17599</v>
      </c>
      <c r="J48492" s="1" t="s">
        <v>70473</v>
      </c>
      <c r="K48492" s="1" t="s">
        <v>666</v>
      </c>
      <c r="L48492" s="1" t="s">
        <v>70474</v>
      </c>
      <c r="M48492" s="1" t="s">
        <v>70473</v>
      </c>
      <c r="N48492" s="1" t="s">
        <v>41</v>
      </c>
      <c r="O48492" s="1">
        <v>20260630</v>
      </c>
      <c r="P48492" s="1" t="s">
        <v>186</v>
      </c>
      <c r="Q48492" s="1" t="s">
        <v>34</v>
      </c>
      <c r="R48492" s="1" t="s">
        <v>43</v>
      </c>
      <c r="S48492" s="1">
        <v>20080620</v>
      </c>
      <c r="T48492" s="1">
        <v>20240331</v>
      </c>
      <c r="X48492" s="1" t="s">
        <v>44</v>
      </c>
      <c r="Z48492" s="1">
        <v>4987047220881</v>
      </c>
      <c r="AB48492" s="1">
        <v>24987047120895</v>
      </c>
    </row>
    <row r="48493" spans="1:32" x14ac:dyDescent="0.45">
      <c r="A48493" s="1" t="s">
        <v>76805</v>
      </c>
      <c r="B48493" s="1" t="s">
        <v>79471</v>
      </c>
      <c r="C48493" s="1">
        <v>14987060303483</v>
      </c>
      <c r="D48493" s="1">
        <v>10</v>
      </c>
      <c r="F48493" s="1">
        <v>1</v>
      </c>
      <c r="G48493" s="1" t="s">
        <v>8945</v>
      </c>
      <c r="H48493" s="1" t="s">
        <v>46</v>
      </c>
      <c r="I48493" s="1" t="s">
        <v>6338</v>
      </c>
      <c r="J48493" s="1" t="s">
        <v>79472</v>
      </c>
      <c r="K48493" s="1" t="s">
        <v>78653</v>
      </c>
      <c r="L48493" s="1" t="s">
        <v>78676</v>
      </c>
      <c r="M48493" s="1" t="s">
        <v>78677</v>
      </c>
      <c r="N48493" s="1" t="s">
        <v>41</v>
      </c>
      <c r="O48493" s="1">
        <v>20260630</v>
      </c>
      <c r="P48493" s="1" t="s">
        <v>595</v>
      </c>
      <c r="Q48493" s="1" t="s">
        <v>8945</v>
      </c>
      <c r="R48493" s="1" t="s">
        <v>43</v>
      </c>
      <c r="S48493" s="1">
        <v>20140305</v>
      </c>
      <c r="X48493" s="1" t="s">
        <v>44</v>
      </c>
      <c r="Z48493" s="1">
        <v>4987060503480</v>
      </c>
      <c r="AB48493" s="1">
        <v>24987060303480</v>
      </c>
    </row>
    <row r="48494" spans="1:32" x14ac:dyDescent="0.45">
      <c r="A48494" s="1" t="s">
        <v>76805</v>
      </c>
      <c r="B48494" s="1" t="s">
        <v>79471</v>
      </c>
      <c r="C48494" s="1">
        <v>14987792154513</v>
      </c>
      <c r="D48494" s="1">
        <v>10</v>
      </c>
      <c r="F48494" s="1">
        <v>1</v>
      </c>
      <c r="G48494" s="1" t="s">
        <v>8945</v>
      </c>
      <c r="H48494" s="1" t="s">
        <v>46</v>
      </c>
      <c r="I48494" s="1" t="s">
        <v>6338</v>
      </c>
      <c r="J48494" s="1" t="s">
        <v>79472</v>
      </c>
      <c r="K48494" s="1" t="s">
        <v>78653</v>
      </c>
      <c r="L48494" s="1" t="s">
        <v>78676</v>
      </c>
      <c r="M48494" s="1" t="s">
        <v>78677</v>
      </c>
      <c r="N48494" s="1" t="s">
        <v>41</v>
      </c>
      <c r="O48494" s="1">
        <v>20260630</v>
      </c>
      <c r="P48494" s="1" t="s">
        <v>786</v>
      </c>
      <c r="Q48494" s="1" t="s">
        <v>8945</v>
      </c>
      <c r="R48494" s="1" t="s">
        <v>43</v>
      </c>
      <c r="S48494" s="1">
        <v>20140305</v>
      </c>
      <c r="X48494" s="1" t="s">
        <v>44</v>
      </c>
      <c r="Z48494" s="1">
        <v>4987792950682</v>
      </c>
    </row>
    <row r="48495" spans="1:32" x14ac:dyDescent="0.45">
      <c r="A48495" s="1" t="s">
        <v>76805</v>
      </c>
      <c r="B48495" s="1" t="s">
        <v>79471</v>
      </c>
      <c r="C48495" s="1">
        <v>14987828108046</v>
      </c>
      <c r="D48495" s="1">
        <v>10</v>
      </c>
      <c r="F48495" s="1">
        <v>1</v>
      </c>
      <c r="G48495" s="1" t="s">
        <v>8945</v>
      </c>
      <c r="H48495" s="1" t="s">
        <v>46</v>
      </c>
      <c r="I48495" s="1" t="s">
        <v>6338</v>
      </c>
      <c r="J48495" s="1" t="s">
        <v>79472</v>
      </c>
      <c r="K48495" s="1" t="s">
        <v>78653</v>
      </c>
      <c r="L48495" s="1" t="s">
        <v>78676</v>
      </c>
      <c r="M48495" s="1" t="s">
        <v>78677</v>
      </c>
      <c r="N48495" s="1" t="s">
        <v>41</v>
      </c>
      <c r="O48495" s="1">
        <v>20260630</v>
      </c>
      <c r="P48495" s="1" t="s">
        <v>1782</v>
      </c>
      <c r="Q48495" s="1" t="s">
        <v>8945</v>
      </c>
      <c r="R48495" s="1" t="s">
        <v>43</v>
      </c>
      <c r="S48495" s="1">
        <v>20140305</v>
      </c>
      <c r="X48495" s="1" t="s">
        <v>44</v>
      </c>
      <c r="Z48495" s="1">
        <v>4987828109237</v>
      </c>
      <c r="AF48495" s="1">
        <v>20181130</v>
      </c>
    </row>
    <row r="48496" spans="1:32" x14ac:dyDescent="0.45">
      <c r="A48496" s="1" t="s">
        <v>76805</v>
      </c>
      <c r="B48496" s="1" t="s">
        <v>79473</v>
      </c>
      <c r="C48496" s="1">
        <v>14987060303414</v>
      </c>
      <c r="D48496" s="1">
        <v>10</v>
      </c>
      <c r="F48496" s="1">
        <v>1</v>
      </c>
      <c r="G48496" s="1" t="s">
        <v>8945</v>
      </c>
      <c r="H48496" s="1" t="s">
        <v>46</v>
      </c>
      <c r="I48496" s="1" t="s">
        <v>6338</v>
      </c>
      <c r="J48496" s="1" t="s">
        <v>79474</v>
      </c>
      <c r="K48496" s="1" t="s">
        <v>78662</v>
      </c>
      <c r="L48496" s="1" t="s">
        <v>79475</v>
      </c>
      <c r="M48496" s="1" t="s">
        <v>79474</v>
      </c>
      <c r="N48496" s="1" t="s">
        <v>41</v>
      </c>
      <c r="O48496" s="1">
        <v>20260630</v>
      </c>
      <c r="P48496" s="1" t="s">
        <v>595</v>
      </c>
      <c r="Q48496" s="1" t="s">
        <v>8945</v>
      </c>
      <c r="R48496" s="1" t="s">
        <v>43</v>
      </c>
      <c r="S48496" s="1">
        <v>20070615</v>
      </c>
      <c r="T48496" s="1">
        <v>20180930</v>
      </c>
      <c r="X48496" s="1" t="s">
        <v>44</v>
      </c>
      <c r="Z48496" s="1">
        <v>4987060503411</v>
      </c>
      <c r="AB48496" s="1">
        <v>24987060303411</v>
      </c>
    </row>
    <row r="48497" spans="1:32" x14ac:dyDescent="0.45">
      <c r="A48497" s="1" t="s">
        <v>76805</v>
      </c>
      <c r="B48497" s="1" t="s">
        <v>79476</v>
      </c>
      <c r="C48497" s="1">
        <v>14987155357018</v>
      </c>
      <c r="D48497" s="1">
        <v>70</v>
      </c>
      <c r="F48497" s="1">
        <v>1</v>
      </c>
      <c r="G48497" s="1" t="s">
        <v>68992</v>
      </c>
      <c r="H48497" s="1" t="s">
        <v>46</v>
      </c>
      <c r="I48497" s="1" t="s">
        <v>70750</v>
      </c>
      <c r="J48497" s="1" t="s">
        <v>79477</v>
      </c>
      <c r="K48497" s="1" t="s">
        <v>79478</v>
      </c>
      <c r="L48497" s="1" t="s">
        <v>79479</v>
      </c>
      <c r="M48497" s="1" t="s">
        <v>79477</v>
      </c>
      <c r="N48497" s="1" t="s">
        <v>41</v>
      </c>
      <c r="O48497" s="1">
        <v>20260630</v>
      </c>
      <c r="P48497" s="1" t="s">
        <v>485</v>
      </c>
      <c r="Q48497" s="1" t="s">
        <v>68992</v>
      </c>
      <c r="R48497" s="1" t="s">
        <v>43</v>
      </c>
      <c r="S48497" s="1">
        <v>20060707</v>
      </c>
      <c r="T48497" s="1">
        <v>20180331</v>
      </c>
      <c r="X48497" s="1" t="s">
        <v>44</v>
      </c>
      <c r="Z48497" s="1">
        <v>4987155357516</v>
      </c>
      <c r="AF48497" s="1">
        <v>20180331</v>
      </c>
    </row>
    <row r="48498" spans="1:32" x14ac:dyDescent="0.45">
      <c r="A48498" s="1" t="s">
        <v>76805</v>
      </c>
      <c r="B48498" s="1" t="s">
        <v>79480</v>
      </c>
      <c r="C48498" s="1">
        <v>14987155358015</v>
      </c>
      <c r="D48498" s="1">
        <v>70</v>
      </c>
      <c r="F48498" s="1">
        <v>1</v>
      </c>
      <c r="G48498" s="1" t="s">
        <v>68992</v>
      </c>
      <c r="H48498" s="1" t="s">
        <v>46</v>
      </c>
      <c r="I48498" s="1" t="s">
        <v>70750</v>
      </c>
      <c r="J48498" s="1" t="s">
        <v>79481</v>
      </c>
      <c r="K48498" s="1" t="s">
        <v>79482</v>
      </c>
      <c r="L48498" s="1" t="s">
        <v>79483</v>
      </c>
      <c r="M48498" s="1" t="s">
        <v>79481</v>
      </c>
      <c r="N48498" s="1" t="s">
        <v>41</v>
      </c>
      <c r="O48498" s="1">
        <v>20260630</v>
      </c>
      <c r="P48498" s="1" t="s">
        <v>485</v>
      </c>
      <c r="Q48498" s="1" t="s">
        <v>68992</v>
      </c>
      <c r="R48498" s="1" t="s">
        <v>43</v>
      </c>
      <c r="S48498" s="1">
        <v>20060707</v>
      </c>
      <c r="T48498" s="1">
        <v>20180331</v>
      </c>
      <c r="X48498" s="1" t="s">
        <v>44</v>
      </c>
      <c r="Z48498" s="1">
        <v>4987155358513</v>
      </c>
      <c r="AF48498" s="1">
        <v>20180331</v>
      </c>
    </row>
    <row r="48499" spans="1:32" x14ac:dyDescent="0.45">
      <c r="A48499" s="1" t="s">
        <v>76805</v>
      </c>
      <c r="B48499" s="1" t="s">
        <v>79484</v>
      </c>
      <c r="C48499" s="1">
        <v>14987155359012</v>
      </c>
      <c r="D48499" s="1">
        <v>70</v>
      </c>
      <c r="F48499" s="1">
        <v>1</v>
      </c>
      <c r="G48499" s="1" t="s">
        <v>68992</v>
      </c>
      <c r="H48499" s="1" t="s">
        <v>46</v>
      </c>
      <c r="I48499" s="1" t="s">
        <v>70750</v>
      </c>
      <c r="J48499" s="1" t="s">
        <v>79485</v>
      </c>
      <c r="K48499" s="1" t="s">
        <v>79486</v>
      </c>
      <c r="L48499" s="1" t="s">
        <v>79487</v>
      </c>
      <c r="M48499" s="1" t="s">
        <v>79485</v>
      </c>
      <c r="N48499" s="1" t="s">
        <v>41</v>
      </c>
      <c r="O48499" s="1">
        <v>20260630</v>
      </c>
      <c r="P48499" s="1" t="s">
        <v>485</v>
      </c>
      <c r="Q48499" s="1" t="s">
        <v>68992</v>
      </c>
      <c r="R48499" s="1" t="s">
        <v>43</v>
      </c>
      <c r="S48499" s="1">
        <v>20060707</v>
      </c>
      <c r="T48499" s="1">
        <v>20180331</v>
      </c>
      <c r="X48499" s="1" t="s">
        <v>44</v>
      </c>
      <c r="Z48499" s="1">
        <v>4987155359510</v>
      </c>
      <c r="AF48499" s="1">
        <v>20180331</v>
      </c>
    </row>
    <row r="48500" spans="1:32" x14ac:dyDescent="0.45">
      <c r="A48500" s="1" t="s">
        <v>76805</v>
      </c>
      <c r="B48500" s="1" t="s">
        <v>79488</v>
      </c>
      <c r="C48500" s="1">
        <v>14987188413019</v>
      </c>
      <c r="D48500" s="1">
        <v>250</v>
      </c>
      <c r="F48500" s="1">
        <v>25</v>
      </c>
      <c r="G48500" s="1" t="s">
        <v>34</v>
      </c>
      <c r="H48500" s="1" t="s">
        <v>46</v>
      </c>
      <c r="I48500" s="1" t="s">
        <v>17599</v>
      </c>
      <c r="J48500" s="1" t="s">
        <v>79489</v>
      </c>
      <c r="K48500" s="1" t="s">
        <v>5120</v>
      </c>
      <c r="L48500" s="1" t="s">
        <v>79490</v>
      </c>
      <c r="M48500" s="1" t="s">
        <v>79489</v>
      </c>
      <c r="N48500" s="1" t="s">
        <v>41</v>
      </c>
      <c r="O48500" s="1">
        <v>20260630</v>
      </c>
      <c r="P48500" s="1" t="s">
        <v>2594</v>
      </c>
      <c r="Q48500" s="1" t="s">
        <v>34</v>
      </c>
      <c r="R48500" s="1" t="s">
        <v>43</v>
      </c>
      <c r="S48500" s="1">
        <v>20071221</v>
      </c>
      <c r="X48500" s="1" t="s">
        <v>44</v>
      </c>
      <c r="Z48500" s="1">
        <v>4987188201312</v>
      </c>
      <c r="AF48500" s="1">
        <v>20261100</v>
      </c>
    </row>
    <row r="48501" spans="1:32" x14ac:dyDescent="0.45">
      <c r="A48501" s="1" t="s">
        <v>76805</v>
      </c>
      <c r="B48501" s="1" t="s">
        <v>79491</v>
      </c>
      <c r="C48501" s="1">
        <v>14987188413552</v>
      </c>
      <c r="D48501" s="1">
        <v>2500</v>
      </c>
      <c r="F48501" s="1">
        <v>50</v>
      </c>
      <c r="G48501" s="1" t="s">
        <v>34</v>
      </c>
      <c r="H48501" s="1" t="s">
        <v>46</v>
      </c>
      <c r="I48501" s="1" t="s">
        <v>17599</v>
      </c>
      <c r="J48501" s="1" t="s">
        <v>79489</v>
      </c>
      <c r="K48501" s="1" t="s">
        <v>5120</v>
      </c>
      <c r="L48501" s="1" t="s">
        <v>79490</v>
      </c>
      <c r="M48501" s="1" t="s">
        <v>79489</v>
      </c>
      <c r="N48501" s="1" t="s">
        <v>41</v>
      </c>
      <c r="O48501" s="1">
        <v>20260630</v>
      </c>
      <c r="P48501" s="1" t="s">
        <v>2594</v>
      </c>
      <c r="Q48501" s="1" t="s">
        <v>34</v>
      </c>
      <c r="R48501" s="1" t="s">
        <v>43</v>
      </c>
      <c r="S48501" s="1">
        <v>20071221</v>
      </c>
      <c r="X48501" s="1" t="s">
        <v>44</v>
      </c>
      <c r="Z48501" s="1">
        <v>4987188201329</v>
      </c>
      <c r="AF48501" s="1">
        <v>20240600</v>
      </c>
    </row>
    <row r="48502" spans="1:32" x14ac:dyDescent="0.45">
      <c r="A48502" s="1" t="s">
        <v>76805</v>
      </c>
      <c r="B48502" s="1" t="s">
        <v>79492</v>
      </c>
      <c r="C48502" s="1">
        <v>14987188414016</v>
      </c>
      <c r="D48502" s="1">
        <v>250</v>
      </c>
      <c r="F48502" s="1">
        <v>25</v>
      </c>
      <c r="G48502" s="1" t="s">
        <v>34</v>
      </c>
      <c r="H48502" s="1" t="s">
        <v>46</v>
      </c>
      <c r="I48502" s="1" t="s">
        <v>17599</v>
      </c>
      <c r="J48502" s="1" t="s">
        <v>79493</v>
      </c>
      <c r="K48502" s="1" t="s">
        <v>5120</v>
      </c>
      <c r="L48502" s="1" t="s">
        <v>79494</v>
      </c>
      <c r="M48502" s="1" t="s">
        <v>79493</v>
      </c>
      <c r="N48502" s="1" t="s">
        <v>41</v>
      </c>
      <c r="O48502" s="1">
        <v>20260630</v>
      </c>
      <c r="P48502" s="1" t="s">
        <v>2594</v>
      </c>
      <c r="Q48502" s="1" t="s">
        <v>34</v>
      </c>
      <c r="R48502" s="1" t="s">
        <v>43</v>
      </c>
      <c r="S48502" s="1">
        <v>20071221</v>
      </c>
      <c r="X48502" s="1" t="s">
        <v>44</v>
      </c>
      <c r="Z48502" s="1">
        <v>4987188201510</v>
      </c>
      <c r="AF48502" s="1">
        <v>20261100</v>
      </c>
    </row>
    <row r="48503" spans="1:32" x14ac:dyDescent="0.45">
      <c r="A48503" s="1" t="s">
        <v>76805</v>
      </c>
      <c r="B48503" s="1" t="s">
        <v>79495</v>
      </c>
      <c r="C48503" s="1">
        <v>14987188415167</v>
      </c>
      <c r="D48503" s="1">
        <v>1000</v>
      </c>
      <c r="F48503" s="1">
        <v>100</v>
      </c>
      <c r="G48503" s="1" t="s">
        <v>279</v>
      </c>
      <c r="H48503" s="1" t="s">
        <v>46</v>
      </c>
      <c r="I48503" s="1" t="s">
        <v>17599</v>
      </c>
      <c r="J48503" s="1" t="s">
        <v>79496</v>
      </c>
      <c r="K48503" s="1" t="s">
        <v>69946</v>
      </c>
      <c r="L48503" s="1" t="s">
        <v>79497</v>
      </c>
      <c r="M48503" s="1" t="s">
        <v>79496</v>
      </c>
      <c r="N48503" s="1" t="s">
        <v>41</v>
      </c>
      <c r="O48503" s="1">
        <v>20260630</v>
      </c>
      <c r="P48503" s="1" t="s">
        <v>2594</v>
      </c>
      <c r="Q48503" s="1" t="s">
        <v>279</v>
      </c>
      <c r="R48503" s="1" t="s">
        <v>43</v>
      </c>
      <c r="S48503" s="1">
        <v>20071221</v>
      </c>
      <c r="X48503" s="1" t="s">
        <v>44</v>
      </c>
      <c r="Z48503" s="1">
        <v>4987188201626</v>
      </c>
    </row>
    <row r="48504" spans="1:32" x14ac:dyDescent="0.45">
      <c r="A48504" s="1" t="s">
        <v>76805</v>
      </c>
      <c r="B48504" s="1" t="s">
        <v>79498</v>
      </c>
      <c r="C48504" s="1">
        <v>14987188415143</v>
      </c>
      <c r="D48504" s="1">
        <v>500</v>
      </c>
      <c r="F48504" s="1">
        <v>50</v>
      </c>
      <c r="G48504" s="1" t="s">
        <v>279</v>
      </c>
      <c r="H48504" s="1" t="s">
        <v>46</v>
      </c>
      <c r="I48504" s="1" t="s">
        <v>17599</v>
      </c>
      <c r="J48504" s="1" t="s">
        <v>79496</v>
      </c>
      <c r="K48504" s="1" t="s">
        <v>69946</v>
      </c>
      <c r="L48504" s="1" t="s">
        <v>79497</v>
      </c>
      <c r="M48504" s="1" t="s">
        <v>79496</v>
      </c>
      <c r="N48504" s="1" t="s">
        <v>41</v>
      </c>
      <c r="O48504" s="1">
        <v>20260630</v>
      </c>
      <c r="P48504" s="1" t="s">
        <v>2594</v>
      </c>
      <c r="Q48504" s="1" t="s">
        <v>279</v>
      </c>
      <c r="R48504" s="1" t="s">
        <v>43</v>
      </c>
      <c r="S48504" s="1">
        <v>20071221</v>
      </c>
      <c r="X48504" s="1" t="s">
        <v>44</v>
      </c>
      <c r="Z48504" s="1">
        <v>4987188201619</v>
      </c>
      <c r="AF48504" s="1">
        <v>20260400</v>
      </c>
    </row>
    <row r="48505" spans="1:32" x14ac:dyDescent="0.45">
      <c r="A48505" s="1" t="s">
        <v>76805</v>
      </c>
      <c r="B48505" s="1" t="s">
        <v>79499</v>
      </c>
      <c r="C48505" s="1">
        <v>14987387597725</v>
      </c>
      <c r="D48505" s="1">
        <v>250</v>
      </c>
      <c r="F48505" s="1">
        <v>25</v>
      </c>
      <c r="G48505" s="1" t="s">
        <v>34</v>
      </c>
      <c r="H48505" s="1" t="s">
        <v>46</v>
      </c>
      <c r="J48505" s="1" t="s">
        <v>79500</v>
      </c>
      <c r="K48505" s="1" t="s">
        <v>48</v>
      </c>
      <c r="L48505" s="1" t="s">
        <v>79501</v>
      </c>
      <c r="M48505" s="1" t="s">
        <v>79500</v>
      </c>
      <c r="N48505" s="1" t="s">
        <v>41</v>
      </c>
      <c r="O48505" s="1">
        <v>20260630</v>
      </c>
      <c r="P48505" s="1" t="s">
        <v>20156</v>
      </c>
      <c r="Q48505" s="1" t="s">
        <v>34</v>
      </c>
      <c r="R48505" s="1" t="s">
        <v>43</v>
      </c>
      <c r="S48505" s="1">
        <v>19920710</v>
      </c>
      <c r="X48505" s="1" t="s">
        <v>44</v>
      </c>
      <c r="Z48505" s="1">
        <v>4987387330141</v>
      </c>
    </row>
    <row r="48506" spans="1:32" x14ac:dyDescent="0.45">
      <c r="A48506" s="1" t="s">
        <v>76805</v>
      </c>
      <c r="B48506" s="1" t="s">
        <v>79499</v>
      </c>
      <c r="C48506" s="1">
        <v>14987387599811</v>
      </c>
      <c r="D48506" s="1">
        <v>1250</v>
      </c>
      <c r="F48506" s="1">
        <v>25</v>
      </c>
      <c r="G48506" s="1" t="s">
        <v>34</v>
      </c>
      <c r="H48506" s="1" t="s">
        <v>46</v>
      </c>
      <c r="J48506" s="1" t="s">
        <v>79500</v>
      </c>
      <c r="K48506" s="1" t="s">
        <v>48</v>
      </c>
      <c r="L48506" s="1" t="s">
        <v>79501</v>
      </c>
      <c r="M48506" s="1" t="s">
        <v>79500</v>
      </c>
      <c r="N48506" s="1" t="s">
        <v>41</v>
      </c>
      <c r="O48506" s="1">
        <v>20260630</v>
      </c>
      <c r="P48506" s="1" t="s">
        <v>20156</v>
      </c>
      <c r="Q48506" s="1" t="s">
        <v>34</v>
      </c>
      <c r="R48506" s="1" t="s">
        <v>43</v>
      </c>
      <c r="S48506" s="1">
        <v>19920710</v>
      </c>
      <c r="X48506" s="1" t="s">
        <v>44</v>
      </c>
      <c r="Z48506" s="1">
        <v>4987387330141</v>
      </c>
    </row>
    <row r="48507" spans="1:32" x14ac:dyDescent="0.45">
      <c r="A48507" s="1" t="s">
        <v>76805</v>
      </c>
      <c r="B48507" s="1" t="s">
        <v>79502</v>
      </c>
      <c r="C48507" s="1">
        <v>14987387599828</v>
      </c>
      <c r="D48507" s="1">
        <v>2500</v>
      </c>
      <c r="F48507" s="1">
        <v>50</v>
      </c>
      <c r="G48507" s="1" t="s">
        <v>34</v>
      </c>
      <c r="H48507" s="1" t="s">
        <v>46</v>
      </c>
      <c r="J48507" s="1" t="s">
        <v>79500</v>
      </c>
      <c r="K48507" s="1" t="s">
        <v>48</v>
      </c>
      <c r="L48507" s="1" t="s">
        <v>79501</v>
      </c>
      <c r="M48507" s="1" t="s">
        <v>79500</v>
      </c>
      <c r="N48507" s="1" t="s">
        <v>41</v>
      </c>
      <c r="O48507" s="1">
        <v>20260630</v>
      </c>
      <c r="P48507" s="1" t="s">
        <v>20156</v>
      </c>
      <c r="Q48507" s="1" t="s">
        <v>34</v>
      </c>
      <c r="R48507" s="1" t="s">
        <v>43</v>
      </c>
      <c r="S48507" s="1">
        <v>19920710</v>
      </c>
      <c r="X48507" s="1" t="s">
        <v>44</v>
      </c>
      <c r="Z48507" s="1">
        <v>4987387330158</v>
      </c>
    </row>
    <row r="48508" spans="1:32" x14ac:dyDescent="0.45">
      <c r="A48508" s="1" t="s">
        <v>76805</v>
      </c>
      <c r="B48508" s="1" t="s">
        <v>79502</v>
      </c>
      <c r="C48508" s="1">
        <v>14987387599972</v>
      </c>
      <c r="D48508" s="1">
        <v>500</v>
      </c>
      <c r="F48508" s="1">
        <v>50</v>
      </c>
      <c r="G48508" s="1" t="s">
        <v>34</v>
      </c>
      <c r="H48508" s="1" t="s">
        <v>46</v>
      </c>
      <c r="J48508" s="1" t="s">
        <v>79500</v>
      </c>
      <c r="K48508" s="1" t="s">
        <v>48</v>
      </c>
      <c r="L48508" s="1" t="s">
        <v>79501</v>
      </c>
      <c r="M48508" s="1" t="s">
        <v>79500</v>
      </c>
      <c r="N48508" s="1" t="s">
        <v>41</v>
      </c>
      <c r="O48508" s="1">
        <v>20260630</v>
      </c>
      <c r="P48508" s="1" t="s">
        <v>20156</v>
      </c>
      <c r="Q48508" s="1" t="s">
        <v>34</v>
      </c>
      <c r="R48508" s="1" t="s">
        <v>43</v>
      </c>
      <c r="S48508" s="1">
        <v>19920710</v>
      </c>
      <c r="X48508" s="1" t="s">
        <v>44</v>
      </c>
      <c r="Z48508" s="1">
        <v>4987387330158</v>
      </c>
    </row>
    <row r="48509" spans="1:32" x14ac:dyDescent="0.45">
      <c r="A48509" s="1" t="s">
        <v>76805</v>
      </c>
      <c r="B48509" s="1" t="s">
        <v>79503</v>
      </c>
      <c r="C48509" s="1">
        <v>14987084318463</v>
      </c>
      <c r="D48509" s="1">
        <v>25</v>
      </c>
      <c r="F48509" s="1">
        <v>2.5</v>
      </c>
      <c r="G48509" s="1" t="s">
        <v>279</v>
      </c>
      <c r="H48509" s="1" t="s">
        <v>46</v>
      </c>
      <c r="I48509" s="1" t="s">
        <v>6338</v>
      </c>
      <c r="J48509" s="1" t="s">
        <v>79504</v>
      </c>
      <c r="K48509" s="1" t="s">
        <v>77716</v>
      </c>
      <c r="L48509" s="1" t="s">
        <v>79505</v>
      </c>
      <c r="M48509" s="1" t="s">
        <v>79504</v>
      </c>
      <c r="N48509" s="1" t="s">
        <v>41</v>
      </c>
      <c r="O48509" s="1">
        <v>20260630</v>
      </c>
      <c r="P48509" s="1" t="s">
        <v>49067</v>
      </c>
      <c r="Q48509" s="1" t="s">
        <v>279</v>
      </c>
      <c r="R48509" s="1" t="s">
        <v>43</v>
      </c>
      <c r="S48509" s="1">
        <v>20251021</v>
      </c>
      <c r="X48509" s="1" t="s">
        <v>44</v>
      </c>
      <c r="Z48509" s="1">
        <v>4987084010599</v>
      </c>
      <c r="AB48509" s="1">
        <v>24987084318460</v>
      </c>
    </row>
    <row r="48510" spans="1:32" x14ac:dyDescent="0.45">
      <c r="A48510" s="1" t="s">
        <v>193</v>
      </c>
      <c r="B48510" s="1" t="s">
        <v>19221</v>
      </c>
      <c r="C48510" s="1">
        <v>14987020017528</v>
      </c>
      <c r="D48510" s="1">
        <v>1000</v>
      </c>
      <c r="F48510" s="1">
        <v>10</v>
      </c>
      <c r="G48510" s="1" t="s">
        <v>195</v>
      </c>
      <c r="H48510" s="1" t="s">
        <v>46</v>
      </c>
      <c r="I48510" s="1" t="s">
        <v>196</v>
      </c>
      <c r="J48510" s="1" t="s">
        <v>19222</v>
      </c>
      <c r="K48510" s="1" t="s">
        <v>221</v>
      </c>
      <c r="L48510" s="1" t="s">
        <v>19223</v>
      </c>
      <c r="M48510" s="1" t="s">
        <v>19222</v>
      </c>
      <c r="N48510" s="1" t="s">
        <v>41</v>
      </c>
      <c r="O48510" s="1">
        <v>20260630</v>
      </c>
      <c r="P48510" s="1" t="s">
        <v>529</v>
      </c>
      <c r="Q48510" s="1" t="s">
        <v>195</v>
      </c>
      <c r="R48510" s="1" t="s">
        <v>43</v>
      </c>
      <c r="S48510" s="1">
        <v>20131213</v>
      </c>
      <c r="T48510" s="1">
        <v>20270331</v>
      </c>
      <c r="X48510" s="1" t="s">
        <v>44</v>
      </c>
      <c r="Z48510" s="1">
        <v>4987020017514</v>
      </c>
      <c r="AA48510" s="1">
        <v>0</v>
      </c>
      <c r="AB48510" s="1">
        <v>24987020017525</v>
      </c>
    </row>
    <row r="48511" spans="1:32" x14ac:dyDescent="0.45">
      <c r="A48511" s="1" t="s">
        <v>76805</v>
      </c>
      <c r="B48511" s="1" t="s">
        <v>79506</v>
      </c>
      <c r="C48511" s="1">
        <v>14987614402013</v>
      </c>
      <c r="D48511" s="1">
        <v>50</v>
      </c>
      <c r="F48511" s="1">
        <v>1</v>
      </c>
      <c r="G48511" s="1" t="s">
        <v>7574</v>
      </c>
      <c r="H48511" s="1" t="s">
        <v>46</v>
      </c>
      <c r="I48511" s="1" t="s">
        <v>7575</v>
      </c>
      <c r="J48511" s="1" t="s">
        <v>79507</v>
      </c>
      <c r="K48511" s="1" t="s">
        <v>77301</v>
      </c>
      <c r="L48511" s="1" t="s">
        <v>79508</v>
      </c>
      <c r="M48511" s="1" t="s">
        <v>79507</v>
      </c>
      <c r="N48511" s="1" t="s">
        <v>41</v>
      </c>
      <c r="O48511" s="1">
        <v>20260630</v>
      </c>
      <c r="P48511" s="1" t="s">
        <v>1134</v>
      </c>
      <c r="Q48511" s="1" t="s">
        <v>7574</v>
      </c>
      <c r="R48511" s="1" t="s">
        <v>43</v>
      </c>
      <c r="S48511" s="1">
        <v>20090925</v>
      </c>
      <c r="T48511" s="1">
        <v>20200930</v>
      </c>
      <c r="X48511" s="1" t="s">
        <v>44</v>
      </c>
      <c r="Z48511" s="1">
        <v>4987614402061</v>
      </c>
      <c r="AB48511" s="1">
        <v>24987614402010</v>
      </c>
    </row>
    <row r="48512" spans="1:32" x14ac:dyDescent="0.45">
      <c r="A48512" s="1" t="s">
        <v>68403</v>
      </c>
      <c r="B48512" s="1" t="s">
        <v>70497</v>
      </c>
      <c r="C48512" s="1">
        <v>14987718000016</v>
      </c>
      <c r="D48512" s="1">
        <v>12</v>
      </c>
      <c r="F48512" s="1">
        <v>1</v>
      </c>
      <c r="G48512" s="1" t="s">
        <v>70498</v>
      </c>
      <c r="H48512" s="1" t="s">
        <v>46</v>
      </c>
      <c r="I48512" s="1" t="s">
        <v>338</v>
      </c>
      <c r="J48512" s="1" t="s">
        <v>70499</v>
      </c>
      <c r="K48512" s="1" t="s">
        <v>70500</v>
      </c>
      <c r="L48512" s="1" t="s">
        <v>70501</v>
      </c>
      <c r="M48512" s="1" t="s">
        <v>70499</v>
      </c>
      <c r="N48512" s="1" t="s">
        <v>41</v>
      </c>
      <c r="O48512" s="1">
        <v>20260630</v>
      </c>
      <c r="P48512" s="1" t="s">
        <v>70502</v>
      </c>
      <c r="Q48512" s="1" t="s">
        <v>70498</v>
      </c>
      <c r="R48512" s="1" t="s">
        <v>43</v>
      </c>
      <c r="S48512" s="1">
        <v>20000101</v>
      </c>
      <c r="X48512" s="1" t="s">
        <v>44</v>
      </c>
      <c r="Z48512" s="1">
        <v>4987718223609</v>
      </c>
    </row>
    <row r="48513" spans="1:33" x14ac:dyDescent="0.45">
      <c r="A48513" s="1" t="s">
        <v>76805</v>
      </c>
      <c r="B48513" s="1" t="s">
        <v>79509</v>
      </c>
      <c r="C48513" s="1">
        <v>14987213109504</v>
      </c>
      <c r="D48513" s="1">
        <v>100</v>
      </c>
      <c r="F48513" s="1">
        <v>10</v>
      </c>
      <c r="G48513" s="1" t="s">
        <v>34</v>
      </c>
      <c r="H48513" s="1" t="s">
        <v>46</v>
      </c>
      <c r="I48513" s="1" t="s">
        <v>17599</v>
      </c>
      <c r="J48513" s="1" t="s">
        <v>79510</v>
      </c>
      <c r="K48513" s="1" t="s">
        <v>1562</v>
      </c>
      <c r="L48513" s="1" t="s">
        <v>79511</v>
      </c>
      <c r="M48513" s="1" t="s">
        <v>79510</v>
      </c>
      <c r="N48513" s="1" t="s">
        <v>41</v>
      </c>
      <c r="O48513" s="1">
        <v>20260630</v>
      </c>
      <c r="P48513" s="1" t="s">
        <v>1453</v>
      </c>
      <c r="Q48513" s="1" t="s">
        <v>34</v>
      </c>
      <c r="R48513" s="1" t="s">
        <v>43</v>
      </c>
      <c r="S48513" s="1">
        <v>20151125</v>
      </c>
      <c r="X48513" s="1" t="s">
        <v>44</v>
      </c>
      <c r="Z48513" s="1">
        <v>4987213900746</v>
      </c>
      <c r="AB48513" s="1">
        <v>24987213109501</v>
      </c>
    </row>
    <row r="48514" spans="1:33" x14ac:dyDescent="0.45">
      <c r="A48514" s="1" t="s">
        <v>76805</v>
      </c>
      <c r="B48514" s="1" t="s">
        <v>79512</v>
      </c>
      <c r="C48514" s="1">
        <v>14987213110708</v>
      </c>
      <c r="D48514" s="1">
        <v>100</v>
      </c>
      <c r="F48514" s="1">
        <v>10</v>
      </c>
      <c r="G48514" s="1" t="s">
        <v>34</v>
      </c>
      <c r="H48514" s="1" t="s">
        <v>46</v>
      </c>
      <c r="I48514" s="1" t="s">
        <v>17599</v>
      </c>
      <c r="J48514" s="1" t="s">
        <v>79513</v>
      </c>
      <c r="K48514" s="1" t="s">
        <v>1562</v>
      </c>
      <c r="L48514" s="1" t="s">
        <v>79514</v>
      </c>
      <c r="M48514" s="1" t="s">
        <v>79513</v>
      </c>
      <c r="N48514" s="1" t="s">
        <v>41</v>
      </c>
      <c r="O48514" s="1">
        <v>20260630</v>
      </c>
      <c r="P48514" s="1" t="s">
        <v>1453</v>
      </c>
      <c r="Q48514" s="1" t="s">
        <v>34</v>
      </c>
      <c r="R48514" s="1" t="s">
        <v>43</v>
      </c>
      <c r="S48514" s="1">
        <v>20210525</v>
      </c>
      <c r="X48514" s="1" t="s">
        <v>44</v>
      </c>
      <c r="Z48514" s="1">
        <v>4987213110794</v>
      </c>
      <c r="AB48514" s="1">
        <v>24987213110705</v>
      </c>
    </row>
    <row r="48515" spans="1:33" x14ac:dyDescent="0.45">
      <c r="A48515" s="1" t="s">
        <v>76805</v>
      </c>
      <c r="B48515" s="1" t="s">
        <v>79515</v>
      </c>
      <c r="C48515" s="1">
        <v>14987158309519</v>
      </c>
      <c r="D48515" s="1">
        <v>100</v>
      </c>
      <c r="F48515" s="1">
        <v>10</v>
      </c>
      <c r="G48515" s="1" t="s">
        <v>34</v>
      </c>
      <c r="H48515" s="1" t="s">
        <v>46</v>
      </c>
      <c r="I48515" s="1" t="s">
        <v>17599</v>
      </c>
      <c r="J48515" s="1" t="s">
        <v>79516</v>
      </c>
      <c r="K48515" s="1" t="s">
        <v>1562</v>
      </c>
      <c r="L48515" s="1" t="s">
        <v>79517</v>
      </c>
      <c r="M48515" s="1" t="s">
        <v>79516</v>
      </c>
      <c r="N48515" s="1" t="s">
        <v>41</v>
      </c>
      <c r="O48515" s="1">
        <v>20260630</v>
      </c>
      <c r="P48515" s="1" t="s">
        <v>7308</v>
      </c>
      <c r="Q48515" s="1" t="s">
        <v>34</v>
      </c>
      <c r="R48515" s="1" t="s">
        <v>43</v>
      </c>
      <c r="S48515" s="1">
        <v>20000414</v>
      </c>
      <c r="X48515" s="1" t="s">
        <v>44</v>
      </c>
      <c r="Z48515" s="1">
        <v>4987158572015</v>
      </c>
    </row>
    <row r="48516" spans="1:33" x14ac:dyDescent="0.45">
      <c r="A48516" s="1" t="s">
        <v>76805</v>
      </c>
      <c r="B48516" s="1" t="s">
        <v>79515</v>
      </c>
      <c r="C48516" s="1">
        <v>14987158309526</v>
      </c>
      <c r="D48516" s="1">
        <v>500</v>
      </c>
      <c r="F48516" s="1">
        <v>10</v>
      </c>
      <c r="G48516" s="1" t="s">
        <v>34</v>
      </c>
      <c r="H48516" s="1" t="s">
        <v>46</v>
      </c>
      <c r="I48516" s="1" t="s">
        <v>17599</v>
      </c>
      <c r="J48516" s="1" t="s">
        <v>79516</v>
      </c>
      <c r="K48516" s="1" t="s">
        <v>1562</v>
      </c>
      <c r="L48516" s="1" t="s">
        <v>79517</v>
      </c>
      <c r="M48516" s="1" t="s">
        <v>79516</v>
      </c>
      <c r="N48516" s="1" t="s">
        <v>41</v>
      </c>
      <c r="O48516" s="1">
        <v>20260630</v>
      </c>
      <c r="P48516" s="1" t="s">
        <v>7308</v>
      </c>
      <c r="Q48516" s="1" t="s">
        <v>34</v>
      </c>
      <c r="R48516" s="1" t="s">
        <v>43</v>
      </c>
      <c r="S48516" s="1">
        <v>20000414</v>
      </c>
      <c r="X48516" s="1" t="s">
        <v>44</v>
      </c>
      <c r="Z48516" s="1">
        <v>4987158572015</v>
      </c>
    </row>
    <row r="48517" spans="1:33" x14ac:dyDescent="0.45">
      <c r="A48517" s="1" t="s">
        <v>76805</v>
      </c>
      <c r="B48517" s="1" t="s">
        <v>79518</v>
      </c>
      <c r="C48517" s="1">
        <v>14987158309557</v>
      </c>
      <c r="D48517" s="1">
        <v>100</v>
      </c>
      <c r="F48517" s="1">
        <v>10</v>
      </c>
      <c r="G48517" s="1" t="s">
        <v>279</v>
      </c>
      <c r="H48517" s="1" t="s">
        <v>46</v>
      </c>
      <c r="I48517" s="1" t="s">
        <v>17599</v>
      </c>
      <c r="J48517" s="1" t="s">
        <v>79519</v>
      </c>
      <c r="K48517" s="1" t="s">
        <v>68870</v>
      </c>
      <c r="L48517" s="1" t="s">
        <v>79520</v>
      </c>
      <c r="M48517" s="1" t="s">
        <v>79519</v>
      </c>
      <c r="N48517" s="1" t="s">
        <v>41</v>
      </c>
      <c r="O48517" s="1">
        <v>20260630</v>
      </c>
      <c r="P48517" s="1" t="s">
        <v>7308</v>
      </c>
      <c r="Q48517" s="1" t="s">
        <v>279</v>
      </c>
      <c r="R48517" s="1" t="s">
        <v>43</v>
      </c>
      <c r="S48517" s="1">
        <v>20070706</v>
      </c>
      <c r="X48517" s="1" t="s">
        <v>44</v>
      </c>
      <c r="Z48517" s="1">
        <v>4987158572022</v>
      </c>
    </row>
    <row r="48518" spans="1:33" x14ac:dyDescent="0.45">
      <c r="A48518" s="1" t="s">
        <v>76805</v>
      </c>
      <c r="B48518" s="1" t="s">
        <v>79521</v>
      </c>
      <c r="C48518" s="1">
        <v>14987243320207</v>
      </c>
      <c r="D48518" s="1">
        <v>10</v>
      </c>
      <c r="F48518" s="1">
        <v>1</v>
      </c>
      <c r="G48518" s="1" t="s">
        <v>8945</v>
      </c>
      <c r="H48518" s="1" t="s">
        <v>46</v>
      </c>
      <c r="I48518" s="1" t="s">
        <v>6338</v>
      </c>
      <c r="J48518" s="1" t="s">
        <v>79522</v>
      </c>
      <c r="K48518" s="1" t="s">
        <v>59378</v>
      </c>
      <c r="L48518" s="1" t="s">
        <v>79523</v>
      </c>
      <c r="M48518" s="1" t="s">
        <v>79522</v>
      </c>
      <c r="N48518" s="1" t="s">
        <v>41</v>
      </c>
      <c r="O48518" s="1">
        <v>20260630</v>
      </c>
      <c r="P48518" s="1" t="s">
        <v>373</v>
      </c>
      <c r="Q48518" s="1" t="s">
        <v>8945</v>
      </c>
      <c r="R48518" s="1" t="s">
        <v>43</v>
      </c>
      <c r="S48518" s="1">
        <v>20001117</v>
      </c>
      <c r="X48518" s="1" t="s">
        <v>44</v>
      </c>
      <c r="Z48518" s="1">
        <v>4987243220203</v>
      </c>
      <c r="AB48518" s="1">
        <v>24987243320204</v>
      </c>
    </row>
    <row r="48519" spans="1:33" x14ac:dyDescent="0.45">
      <c r="A48519" s="1" t="s">
        <v>76805</v>
      </c>
      <c r="B48519" s="1" t="s">
        <v>79521</v>
      </c>
      <c r="C48519" s="1">
        <v>14987243320238</v>
      </c>
      <c r="D48519" s="1">
        <v>50</v>
      </c>
      <c r="F48519" s="1">
        <v>1</v>
      </c>
      <c r="G48519" s="1" t="s">
        <v>8945</v>
      </c>
      <c r="H48519" s="1" t="s">
        <v>46</v>
      </c>
      <c r="I48519" s="1" t="s">
        <v>6338</v>
      </c>
      <c r="J48519" s="1" t="s">
        <v>79522</v>
      </c>
      <c r="K48519" s="1" t="s">
        <v>59378</v>
      </c>
      <c r="L48519" s="1" t="s">
        <v>79523</v>
      </c>
      <c r="M48519" s="1" t="s">
        <v>79522</v>
      </c>
      <c r="N48519" s="1" t="s">
        <v>41</v>
      </c>
      <c r="O48519" s="1">
        <v>20260630</v>
      </c>
      <c r="P48519" s="1" t="s">
        <v>373</v>
      </c>
      <c r="Q48519" s="1" t="s">
        <v>8945</v>
      </c>
      <c r="R48519" s="1" t="s">
        <v>43</v>
      </c>
      <c r="S48519" s="1">
        <v>20001117</v>
      </c>
      <c r="X48519" s="1" t="s">
        <v>44</v>
      </c>
      <c r="Z48519" s="1">
        <v>4987243220203</v>
      </c>
      <c r="AB48519" s="1">
        <v>24987243320235</v>
      </c>
    </row>
    <row r="48520" spans="1:33" x14ac:dyDescent="0.45">
      <c r="A48520" s="1" t="s">
        <v>76805</v>
      </c>
      <c r="B48520" s="1" t="s">
        <v>79521</v>
      </c>
      <c r="C48520" s="1">
        <v>14987243320245</v>
      </c>
      <c r="D48520" s="1">
        <v>5</v>
      </c>
      <c r="F48520" s="1">
        <v>1</v>
      </c>
      <c r="G48520" s="1" t="s">
        <v>8945</v>
      </c>
      <c r="H48520" s="1" t="s">
        <v>46</v>
      </c>
      <c r="I48520" s="1" t="s">
        <v>6338</v>
      </c>
      <c r="J48520" s="1" t="s">
        <v>79522</v>
      </c>
      <c r="K48520" s="1" t="s">
        <v>59378</v>
      </c>
      <c r="L48520" s="1" t="s">
        <v>79523</v>
      </c>
      <c r="M48520" s="1" t="s">
        <v>79522</v>
      </c>
      <c r="N48520" s="1" t="s">
        <v>41</v>
      </c>
      <c r="O48520" s="1">
        <v>20260630</v>
      </c>
      <c r="P48520" s="1" t="s">
        <v>373</v>
      </c>
      <c r="Q48520" s="1" t="s">
        <v>8945</v>
      </c>
      <c r="R48520" s="1" t="s">
        <v>43</v>
      </c>
      <c r="S48520" s="1">
        <v>20001117</v>
      </c>
      <c r="X48520" s="1" t="s">
        <v>44</v>
      </c>
      <c r="Z48520" s="1">
        <v>4987243220203</v>
      </c>
      <c r="AB48520" s="1">
        <v>24987243320242</v>
      </c>
    </row>
    <row r="48521" spans="1:33" x14ac:dyDescent="0.45">
      <c r="A48521" s="1" t="s">
        <v>76805</v>
      </c>
      <c r="B48521" s="1" t="s">
        <v>79521</v>
      </c>
      <c r="C48521" s="1">
        <v>14987770512601</v>
      </c>
      <c r="D48521" s="1">
        <v>10</v>
      </c>
      <c r="F48521" s="1">
        <v>1</v>
      </c>
      <c r="G48521" s="1" t="s">
        <v>8945</v>
      </c>
      <c r="H48521" s="1" t="s">
        <v>46</v>
      </c>
      <c r="I48521" s="1" t="s">
        <v>6338</v>
      </c>
      <c r="J48521" s="1" t="s">
        <v>79522</v>
      </c>
      <c r="K48521" s="1" t="s">
        <v>59378</v>
      </c>
      <c r="L48521" s="1" t="s">
        <v>79523</v>
      </c>
      <c r="M48521" s="1" t="s">
        <v>79522</v>
      </c>
      <c r="N48521" s="1" t="s">
        <v>41</v>
      </c>
      <c r="O48521" s="1">
        <v>20260630</v>
      </c>
      <c r="P48521" s="1" t="s">
        <v>1190</v>
      </c>
      <c r="Q48521" s="1" t="s">
        <v>8945</v>
      </c>
      <c r="R48521" s="1" t="s">
        <v>43</v>
      </c>
      <c r="S48521" s="1">
        <v>20001117</v>
      </c>
      <c r="X48521" s="1" t="s">
        <v>44</v>
      </c>
      <c r="Z48521" s="1">
        <v>4987770512918</v>
      </c>
      <c r="AB48521" s="1">
        <v>24987770512608</v>
      </c>
    </row>
    <row r="48522" spans="1:33" x14ac:dyDescent="0.45">
      <c r="A48522" s="1" t="s">
        <v>76805</v>
      </c>
      <c r="B48522" s="1" t="s">
        <v>79521</v>
      </c>
      <c r="C48522" s="1">
        <v>14987770512908</v>
      </c>
      <c r="D48522" s="1">
        <v>5</v>
      </c>
      <c r="F48522" s="1">
        <v>1</v>
      </c>
      <c r="G48522" s="1" t="s">
        <v>8945</v>
      </c>
      <c r="H48522" s="1" t="s">
        <v>46</v>
      </c>
      <c r="I48522" s="1" t="s">
        <v>6338</v>
      </c>
      <c r="J48522" s="1" t="s">
        <v>79522</v>
      </c>
      <c r="K48522" s="1" t="s">
        <v>59378</v>
      </c>
      <c r="L48522" s="1" t="s">
        <v>79523</v>
      </c>
      <c r="M48522" s="1" t="s">
        <v>79522</v>
      </c>
      <c r="N48522" s="1" t="s">
        <v>41</v>
      </c>
      <c r="O48522" s="1">
        <v>20260630</v>
      </c>
      <c r="P48522" s="1" t="s">
        <v>1190</v>
      </c>
      <c r="Q48522" s="1" t="s">
        <v>8945</v>
      </c>
      <c r="R48522" s="1" t="s">
        <v>43</v>
      </c>
      <c r="S48522" s="1">
        <v>20001117</v>
      </c>
      <c r="X48522" s="1" t="s">
        <v>44</v>
      </c>
      <c r="Z48522" s="1">
        <v>4987770512918</v>
      </c>
      <c r="AB48522" s="1">
        <v>24987770512905</v>
      </c>
    </row>
    <row r="48523" spans="1:33" x14ac:dyDescent="0.45">
      <c r="A48523" s="1" t="s">
        <v>68403</v>
      </c>
      <c r="B48523" s="1" t="s">
        <v>70503</v>
      </c>
      <c r="C48523" s="1">
        <v>14987901065501</v>
      </c>
      <c r="D48523" s="1">
        <v>250</v>
      </c>
      <c r="F48523" s="1">
        <v>250</v>
      </c>
      <c r="G48523" s="1" t="s">
        <v>279</v>
      </c>
      <c r="H48523" s="1" t="s">
        <v>46</v>
      </c>
      <c r="I48523" s="1" t="s">
        <v>280</v>
      </c>
      <c r="J48523" s="1" t="s">
        <v>70504</v>
      </c>
      <c r="K48523" s="1" t="s">
        <v>50530</v>
      </c>
      <c r="L48523" s="1" t="s">
        <v>70505</v>
      </c>
      <c r="M48523" s="1" t="s">
        <v>70506</v>
      </c>
      <c r="N48523" s="1" t="s">
        <v>41</v>
      </c>
      <c r="O48523" s="1">
        <v>20260630</v>
      </c>
      <c r="P48523" s="1" t="s">
        <v>540</v>
      </c>
      <c r="Q48523" s="1" t="s">
        <v>279</v>
      </c>
      <c r="R48523" s="1" t="s">
        <v>43</v>
      </c>
      <c r="S48523" s="1">
        <v>20200305</v>
      </c>
      <c r="X48523" s="1" t="s">
        <v>44</v>
      </c>
      <c r="Z48523" s="1">
        <v>4987901065597</v>
      </c>
      <c r="AB48523" s="1">
        <v>24987901065508</v>
      </c>
    </row>
    <row r="48524" spans="1:33" x14ac:dyDescent="0.45">
      <c r="A48524" s="1" t="s">
        <v>76805</v>
      </c>
      <c r="B48524" s="1" t="s">
        <v>79524</v>
      </c>
      <c r="C48524" s="1">
        <v>14987211700024</v>
      </c>
      <c r="D48524" s="1">
        <v>250</v>
      </c>
      <c r="F48524" s="1">
        <v>250</v>
      </c>
      <c r="G48524" s="1" t="s">
        <v>279</v>
      </c>
      <c r="H48524" s="1" t="s">
        <v>46</v>
      </c>
      <c r="I48524" s="1" t="s">
        <v>280</v>
      </c>
      <c r="J48524" s="1" t="s">
        <v>79525</v>
      </c>
      <c r="K48524" s="1" t="s">
        <v>50530</v>
      </c>
      <c r="L48524" s="1" t="s">
        <v>70505</v>
      </c>
      <c r="M48524" s="1" t="s">
        <v>70506</v>
      </c>
      <c r="N48524" s="1" t="s">
        <v>41</v>
      </c>
      <c r="O48524" s="1">
        <v>20260630</v>
      </c>
      <c r="P48524" s="1" t="s">
        <v>306</v>
      </c>
      <c r="Q48524" s="1" t="s">
        <v>279</v>
      </c>
      <c r="R48524" s="1" t="s">
        <v>43</v>
      </c>
      <c r="S48524" s="1">
        <v>20200305</v>
      </c>
      <c r="X48524" s="1" t="s">
        <v>44</v>
      </c>
      <c r="Z48524" s="1">
        <v>4987211800024</v>
      </c>
      <c r="AB48524" s="1">
        <v>24987211700021</v>
      </c>
    </row>
    <row r="48525" spans="1:33" x14ac:dyDescent="0.45">
      <c r="A48525" s="1" t="s">
        <v>68403</v>
      </c>
      <c r="B48525" s="1" t="s">
        <v>70507</v>
      </c>
      <c r="C48525" s="1">
        <v>14987114027709</v>
      </c>
      <c r="D48525" s="1">
        <v>250</v>
      </c>
      <c r="F48525" s="1">
        <v>250</v>
      </c>
      <c r="G48525" s="1" t="s">
        <v>279</v>
      </c>
      <c r="H48525" s="1" t="s">
        <v>46</v>
      </c>
      <c r="I48525" s="1" t="s">
        <v>280</v>
      </c>
      <c r="J48525" s="1" t="s">
        <v>70508</v>
      </c>
      <c r="K48525" s="1" t="s">
        <v>50530</v>
      </c>
      <c r="L48525" s="1" t="s">
        <v>70505</v>
      </c>
      <c r="M48525" s="1" t="s">
        <v>70506</v>
      </c>
      <c r="N48525" s="1" t="s">
        <v>41</v>
      </c>
      <c r="O48525" s="1">
        <v>20260630</v>
      </c>
      <c r="P48525" s="1" t="s">
        <v>539</v>
      </c>
      <c r="Q48525" s="1" t="s">
        <v>279</v>
      </c>
      <c r="R48525" s="1" t="s">
        <v>43</v>
      </c>
      <c r="S48525" s="1">
        <v>20200305</v>
      </c>
      <c r="X48525" s="1" t="s">
        <v>44</v>
      </c>
      <c r="Z48525" s="1">
        <v>4987114027795</v>
      </c>
      <c r="AB48525" s="1">
        <v>24987114027706</v>
      </c>
      <c r="AF48525" s="1">
        <v>20220426</v>
      </c>
      <c r="AG48525" s="1">
        <v>202503</v>
      </c>
    </row>
    <row r="48526" spans="1:33" x14ac:dyDescent="0.45">
      <c r="A48526" s="1" t="s">
        <v>68403</v>
      </c>
      <c r="B48526" s="1" t="s">
        <v>70509</v>
      </c>
      <c r="C48526" s="1">
        <v>14987901065501</v>
      </c>
      <c r="D48526" s="1">
        <v>250</v>
      </c>
      <c r="F48526" s="1">
        <v>250</v>
      </c>
      <c r="G48526" s="1" t="s">
        <v>279</v>
      </c>
      <c r="H48526" s="1" t="s">
        <v>46</v>
      </c>
      <c r="I48526" s="1" t="s">
        <v>280</v>
      </c>
      <c r="J48526" s="1" t="s">
        <v>70508</v>
      </c>
      <c r="K48526" s="1" t="s">
        <v>50530</v>
      </c>
      <c r="L48526" s="1" t="s">
        <v>70505</v>
      </c>
      <c r="M48526" s="1" t="s">
        <v>70506</v>
      </c>
      <c r="N48526" s="1" t="s">
        <v>41</v>
      </c>
      <c r="O48526" s="1">
        <v>20260630</v>
      </c>
      <c r="P48526" s="1" t="s">
        <v>540</v>
      </c>
      <c r="Q48526" s="1" t="s">
        <v>279</v>
      </c>
      <c r="R48526" s="1" t="s">
        <v>43</v>
      </c>
      <c r="S48526" s="1">
        <v>20200305</v>
      </c>
      <c r="X48526" s="1" t="s">
        <v>44</v>
      </c>
      <c r="Z48526" s="1">
        <v>4987114027795</v>
      </c>
      <c r="AA48526" s="1" t="s">
        <v>543</v>
      </c>
      <c r="AB48526" s="1">
        <v>24987901065508</v>
      </c>
    </row>
    <row r="48527" spans="1:33" x14ac:dyDescent="0.45">
      <c r="A48527" s="1" t="s">
        <v>68403</v>
      </c>
      <c r="B48527" s="1" t="s">
        <v>70510</v>
      </c>
      <c r="C48527" s="1">
        <v>14987857150092</v>
      </c>
      <c r="D48527" s="1">
        <v>250</v>
      </c>
      <c r="F48527" s="1">
        <v>250</v>
      </c>
      <c r="G48527" s="1" t="s">
        <v>279</v>
      </c>
      <c r="H48527" s="1" t="s">
        <v>46</v>
      </c>
      <c r="I48527" s="1" t="s">
        <v>280</v>
      </c>
      <c r="J48527" s="1" t="s">
        <v>70511</v>
      </c>
      <c r="K48527" s="1" t="s">
        <v>50530</v>
      </c>
      <c r="L48527" s="1" t="s">
        <v>70512</v>
      </c>
      <c r="M48527" s="1" t="s">
        <v>70513</v>
      </c>
      <c r="N48527" s="1" t="s">
        <v>41</v>
      </c>
      <c r="O48527" s="1">
        <v>20260630</v>
      </c>
      <c r="P48527" s="1" t="s">
        <v>861</v>
      </c>
      <c r="Q48527" s="1" t="s">
        <v>279</v>
      </c>
      <c r="R48527" s="1" t="s">
        <v>43</v>
      </c>
      <c r="S48527" s="1">
        <v>20090925</v>
      </c>
      <c r="X48527" s="1" t="s">
        <v>44</v>
      </c>
      <c r="Z48527" s="1">
        <v>4987857150101</v>
      </c>
    </row>
    <row r="48528" spans="1:33" x14ac:dyDescent="0.45">
      <c r="A48528" s="1" t="s">
        <v>76805</v>
      </c>
      <c r="B48528" s="1" t="s">
        <v>79526</v>
      </c>
      <c r="C48528" s="1">
        <v>14987211700000</v>
      </c>
      <c r="D48528" s="1">
        <v>250</v>
      </c>
      <c r="F48528" s="1">
        <v>250</v>
      </c>
      <c r="G48528" s="1" t="s">
        <v>279</v>
      </c>
      <c r="H48528" s="1" t="s">
        <v>46</v>
      </c>
      <c r="I48528" s="1" t="s">
        <v>280</v>
      </c>
      <c r="J48528" s="1" t="s">
        <v>70511</v>
      </c>
      <c r="K48528" s="1" t="s">
        <v>50530</v>
      </c>
      <c r="L48528" s="1" t="s">
        <v>70512</v>
      </c>
      <c r="M48528" s="1" t="s">
        <v>70513</v>
      </c>
      <c r="N48528" s="1" t="s">
        <v>41</v>
      </c>
      <c r="O48528" s="1">
        <v>20260630</v>
      </c>
      <c r="P48528" s="1" t="s">
        <v>306</v>
      </c>
      <c r="Q48528" s="1" t="s">
        <v>279</v>
      </c>
      <c r="R48528" s="1" t="s">
        <v>43</v>
      </c>
      <c r="S48528" s="1">
        <v>20090925</v>
      </c>
      <c r="X48528" s="1" t="s">
        <v>44</v>
      </c>
      <c r="Z48528" s="1">
        <v>4987211800000</v>
      </c>
      <c r="AB48528" s="1">
        <v>24987211700007</v>
      </c>
    </row>
    <row r="48529" spans="1:33" x14ac:dyDescent="0.45">
      <c r="A48529" s="1" t="s">
        <v>76805</v>
      </c>
      <c r="B48529" s="1" t="s">
        <v>79527</v>
      </c>
      <c r="C48529" s="1">
        <v>14987387592706</v>
      </c>
      <c r="D48529" s="1">
        <v>140</v>
      </c>
      <c r="F48529" s="1">
        <v>7</v>
      </c>
      <c r="G48529" s="1" t="s">
        <v>68992</v>
      </c>
      <c r="H48529" s="1" t="s">
        <v>46</v>
      </c>
      <c r="I48529" s="1" t="s">
        <v>70750</v>
      </c>
      <c r="J48529" s="1" t="s">
        <v>79528</v>
      </c>
      <c r="K48529" s="1" t="s">
        <v>78234</v>
      </c>
      <c r="L48529" s="1" t="s">
        <v>79529</v>
      </c>
      <c r="M48529" s="1" t="s">
        <v>79528</v>
      </c>
      <c r="N48529" s="1" t="s">
        <v>41</v>
      </c>
      <c r="O48529" s="1">
        <v>20260630</v>
      </c>
      <c r="P48529" s="1" t="s">
        <v>20156</v>
      </c>
      <c r="Q48529" s="1" t="s">
        <v>68992</v>
      </c>
      <c r="R48529" s="1" t="s">
        <v>43</v>
      </c>
      <c r="S48529" s="1">
        <v>20080704</v>
      </c>
      <c r="X48529" s="1" t="s">
        <v>44</v>
      </c>
      <c r="Z48529" s="1">
        <v>4987387330196</v>
      </c>
    </row>
    <row r="48530" spans="1:33" x14ac:dyDescent="0.45">
      <c r="A48530" s="1" t="s">
        <v>76805</v>
      </c>
      <c r="B48530" s="1" t="s">
        <v>79527</v>
      </c>
      <c r="C48530" s="1">
        <v>14987387592805</v>
      </c>
      <c r="D48530" s="1">
        <v>840</v>
      </c>
      <c r="F48530" s="1">
        <v>7</v>
      </c>
      <c r="G48530" s="1" t="s">
        <v>68992</v>
      </c>
      <c r="H48530" s="1" t="s">
        <v>46</v>
      </c>
      <c r="I48530" s="1" t="s">
        <v>70750</v>
      </c>
      <c r="J48530" s="1" t="s">
        <v>79528</v>
      </c>
      <c r="K48530" s="1" t="s">
        <v>78234</v>
      </c>
      <c r="L48530" s="1" t="s">
        <v>79529</v>
      </c>
      <c r="M48530" s="1" t="s">
        <v>79528</v>
      </c>
      <c r="N48530" s="1" t="s">
        <v>41</v>
      </c>
      <c r="O48530" s="1">
        <v>20260630</v>
      </c>
      <c r="P48530" s="1" t="s">
        <v>20156</v>
      </c>
      <c r="Q48530" s="1" t="s">
        <v>68992</v>
      </c>
      <c r="R48530" s="1" t="s">
        <v>43</v>
      </c>
      <c r="S48530" s="1">
        <v>20080704</v>
      </c>
      <c r="X48530" s="1" t="s">
        <v>44</v>
      </c>
      <c r="Z48530" s="1">
        <v>4987387330196</v>
      </c>
    </row>
    <row r="48531" spans="1:33" x14ac:dyDescent="0.45">
      <c r="A48531" s="1" t="s">
        <v>76805</v>
      </c>
      <c r="B48531" s="1" t="s">
        <v>79530</v>
      </c>
      <c r="C48531" s="1">
        <v>14987387592904</v>
      </c>
      <c r="D48531" s="1">
        <v>140</v>
      </c>
      <c r="F48531" s="1">
        <v>7</v>
      </c>
      <c r="G48531" s="1" t="s">
        <v>68992</v>
      </c>
      <c r="H48531" s="1" t="s">
        <v>46</v>
      </c>
      <c r="I48531" s="1" t="s">
        <v>70750</v>
      </c>
      <c r="J48531" s="1" t="s">
        <v>79531</v>
      </c>
      <c r="K48531" s="1" t="s">
        <v>76932</v>
      </c>
      <c r="L48531" s="1" t="s">
        <v>79532</v>
      </c>
      <c r="M48531" s="1" t="s">
        <v>79531</v>
      </c>
      <c r="N48531" s="1" t="s">
        <v>41</v>
      </c>
      <c r="O48531" s="1">
        <v>20260630</v>
      </c>
      <c r="P48531" s="1" t="s">
        <v>20156</v>
      </c>
      <c r="Q48531" s="1" t="s">
        <v>68992</v>
      </c>
      <c r="R48531" s="1" t="s">
        <v>43</v>
      </c>
      <c r="S48531" s="1">
        <v>20080704</v>
      </c>
      <c r="X48531" s="1" t="s">
        <v>44</v>
      </c>
      <c r="Z48531" s="1">
        <v>4987387330202</v>
      </c>
    </row>
    <row r="48532" spans="1:33" x14ac:dyDescent="0.45">
      <c r="A48532" s="1" t="s">
        <v>76805</v>
      </c>
      <c r="B48532" s="1" t="s">
        <v>79530</v>
      </c>
      <c r="C48532" s="1">
        <v>14987387593000</v>
      </c>
      <c r="D48532" s="1">
        <v>700</v>
      </c>
      <c r="F48532" s="1">
        <v>7</v>
      </c>
      <c r="G48532" s="1" t="s">
        <v>68992</v>
      </c>
      <c r="H48532" s="1" t="s">
        <v>46</v>
      </c>
      <c r="I48532" s="1" t="s">
        <v>70750</v>
      </c>
      <c r="J48532" s="1" t="s">
        <v>79531</v>
      </c>
      <c r="K48532" s="1" t="s">
        <v>76932</v>
      </c>
      <c r="L48532" s="1" t="s">
        <v>79532</v>
      </c>
      <c r="M48532" s="1" t="s">
        <v>79531</v>
      </c>
      <c r="N48532" s="1" t="s">
        <v>41</v>
      </c>
      <c r="O48532" s="1">
        <v>20260630</v>
      </c>
      <c r="P48532" s="1" t="s">
        <v>20156</v>
      </c>
      <c r="Q48532" s="1" t="s">
        <v>68992</v>
      </c>
      <c r="R48532" s="1" t="s">
        <v>43</v>
      </c>
      <c r="S48532" s="1">
        <v>20080704</v>
      </c>
      <c r="X48532" s="1" t="s">
        <v>44</v>
      </c>
      <c r="Z48532" s="1">
        <v>4987387330202</v>
      </c>
    </row>
    <row r="48533" spans="1:33" x14ac:dyDescent="0.45">
      <c r="A48533" s="1" t="s">
        <v>76805</v>
      </c>
      <c r="B48533" s="1" t="s">
        <v>79533</v>
      </c>
      <c r="C48533" s="1">
        <v>14987086560754</v>
      </c>
      <c r="D48533" s="1">
        <v>500</v>
      </c>
      <c r="F48533" s="1">
        <v>5</v>
      </c>
      <c r="G48533" s="1" t="s">
        <v>68992</v>
      </c>
      <c r="H48533" s="1" t="s">
        <v>46</v>
      </c>
      <c r="I48533" s="1" t="s">
        <v>70750</v>
      </c>
      <c r="J48533" s="1" t="s">
        <v>79534</v>
      </c>
      <c r="K48533" s="1" t="s">
        <v>76932</v>
      </c>
      <c r="L48533" s="1" t="s">
        <v>79535</v>
      </c>
      <c r="M48533" s="1" t="s">
        <v>79534</v>
      </c>
      <c r="N48533" s="1" t="s">
        <v>41</v>
      </c>
      <c r="O48533" s="1">
        <v>20260630</v>
      </c>
      <c r="P48533" s="1" t="s">
        <v>315</v>
      </c>
      <c r="Q48533" s="1" t="s">
        <v>68992</v>
      </c>
      <c r="R48533" s="1" t="s">
        <v>43</v>
      </c>
      <c r="S48533" s="1">
        <v>20080620</v>
      </c>
      <c r="T48533" s="1">
        <v>20240331</v>
      </c>
      <c r="X48533" s="1" t="s">
        <v>44</v>
      </c>
      <c r="Z48533" s="1">
        <v>4987086560474</v>
      </c>
    </row>
    <row r="48534" spans="1:33" x14ac:dyDescent="0.45">
      <c r="A48534" s="1" t="s">
        <v>76805</v>
      </c>
      <c r="B48534" s="1" t="s">
        <v>79536</v>
      </c>
      <c r="C48534" s="1">
        <v>14987086560761</v>
      </c>
      <c r="D48534" s="1">
        <v>560</v>
      </c>
      <c r="F48534" s="1">
        <v>7</v>
      </c>
      <c r="G48534" s="1" t="s">
        <v>68992</v>
      </c>
      <c r="H48534" s="1" t="s">
        <v>46</v>
      </c>
      <c r="I48534" s="1" t="s">
        <v>70750</v>
      </c>
      <c r="J48534" s="1" t="s">
        <v>79534</v>
      </c>
      <c r="K48534" s="1" t="s">
        <v>76932</v>
      </c>
      <c r="L48534" s="1" t="s">
        <v>79535</v>
      </c>
      <c r="M48534" s="1" t="s">
        <v>79534</v>
      </c>
      <c r="N48534" s="1" t="s">
        <v>41</v>
      </c>
      <c r="O48534" s="1">
        <v>20260630</v>
      </c>
      <c r="P48534" s="1" t="s">
        <v>315</v>
      </c>
      <c r="Q48534" s="1" t="s">
        <v>68992</v>
      </c>
      <c r="R48534" s="1" t="s">
        <v>43</v>
      </c>
      <c r="S48534" s="1">
        <v>20080620</v>
      </c>
      <c r="T48534" s="1">
        <v>20240331</v>
      </c>
      <c r="X48534" s="1" t="s">
        <v>44</v>
      </c>
      <c r="Z48534" s="1">
        <v>4987086560481</v>
      </c>
    </row>
    <row r="48535" spans="1:33" x14ac:dyDescent="0.45">
      <c r="A48535" s="1" t="s">
        <v>76805</v>
      </c>
      <c r="B48535" s="1" t="s">
        <v>79537</v>
      </c>
      <c r="C48535" s="1">
        <v>14987233028458</v>
      </c>
      <c r="D48535" s="1">
        <v>500</v>
      </c>
      <c r="F48535" s="1">
        <v>10</v>
      </c>
      <c r="G48535" s="1" t="s">
        <v>68992</v>
      </c>
      <c r="H48535" s="1" t="s">
        <v>46</v>
      </c>
      <c r="I48535" s="1" t="s">
        <v>70750</v>
      </c>
      <c r="J48535" s="1" t="s">
        <v>79538</v>
      </c>
      <c r="K48535" s="1" t="s">
        <v>76932</v>
      </c>
      <c r="L48535" s="1" t="s">
        <v>79539</v>
      </c>
      <c r="M48535" s="1" t="s">
        <v>79538</v>
      </c>
      <c r="N48535" s="1" t="s">
        <v>41</v>
      </c>
      <c r="O48535" s="1">
        <v>20260630</v>
      </c>
      <c r="P48535" s="1" t="s">
        <v>699</v>
      </c>
      <c r="Q48535" s="1" t="s">
        <v>68992</v>
      </c>
      <c r="R48535" s="1" t="s">
        <v>43</v>
      </c>
      <c r="S48535" s="1">
        <v>20080620</v>
      </c>
      <c r="T48535" s="1">
        <v>20210331</v>
      </c>
      <c r="X48535" s="1" t="s">
        <v>44</v>
      </c>
      <c r="Z48535" s="1">
        <v>4987233743330</v>
      </c>
      <c r="AB48535" s="1">
        <v>24987233028455</v>
      </c>
      <c r="AF48535" s="1">
        <v>20201200</v>
      </c>
    </row>
    <row r="48536" spans="1:33" x14ac:dyDescent="0.45">
      <c r="A48536" s="1" t="s">
        <v>76805</v>
      </c>
      <c r="B48536" s="1" t="s">
        <v>79540</v>
      </c>
      <c r="C48536" s="1">
        <v>14987233028465</v>
      </c>
      <c r="D48536" s="1">
        <v>700</v>
      </c>
      <c r="F48536" s="1">
        <v>14</v>
      </c>
      <c r="G48536" s="1" t="s">
        <v>68992</v>
      </c>
      <c r="H48536" s="1" t="s">
        <v>46</v>
      </c>
      <c r="I48536" s="1" t="s">
        <v>70750</v>
      </c>
      <c r="J48536" s="1" t="s">
        <v>79538</v>
      </c>
      <c r="K48536" s="1" t="s">
        <v>76932</v>
      </c>
      <c r="L48536" s="1" t="s">
        <v>79539</v>
      </c>
      <c r="M48536" s="1" t="s">
        <v>79538</v>
      </c>
      <c r="N48536" s="1" t="s">
        <v>41</v>
      </c>
      <c r="O48536" s="1">
        <v>20260630</v>
      </c>
      <c r="P48536" s="1" t="s">
        <v>699</v>
      </c>
      <c r="Q48536" s="1" t="s">
        <v>68992</v>
      </c>
      <c r="R48536" s="1" t="s">
        <v>43</v>
      </c>
      <c r="S48536" s="1">
        <v>20080620</v>
      </c>
      <c r="T48536" s="1">
        <v>20210331</v>
      </c>
      <c r="X48536" s="1" t="s">
        <v>44</v>
      </c>
      <c r="Z48536" s="1">
        <v>4987233743057</v>
      </c>
      <c r="AB48536" s="1">
        <v>24987233028462</v>
      </c>
      <c r="AF48536" s="1">
        <v>20201200</v>
      </c>
    </row>
    <row r="48537" spans="1:33" x14ac:dyDescent="0.45">
      <c r="A48537" s="1" t="s">
        <v>76805</v>
      </c>
      <c r="B48537" s="1" t="s">
        <v>79541</v>
      </c>
      <c r="C48537" s="1">
        <v>14987114057102</v>
      </c>
      <c r="D48537" s="1">
        <v>200</v>
      </c>
      <c r="F48537" s="1">
        <v>10</v>
      </c>
      <c r="G48537" s="1" t="s">
        <v>34</v>
      </c>
      <c r="H48537" s="1" t="s">
        <v>46</v>
      </c>
      <c r="I48537" s="1" t="s">
        <v>17599</v>
      </c>
      <c r="J48537" s="1" t="s">
        <v>79542</v>
      </c>
      <c r="K48537" s="1" t="s">
        <v>666</v>
      </c>
      <c r="L48537" s="1" t="s">
        <v>79543</v>
      </c>
      <c r="M48537" s="1" t="s">
        <v>79542</v>
      </c>
      <c r="N48537" s="1" t="s">
        <v>41</v>
      </c>
      <c r="O48537" s="1">
        <v>20260630</v>
      </c>
      <c r="P48537" s="1" t="s">
        <v>539</v>
      </c>
      <c r="Q48537" s="1" t="s">
        <v>34</v>
      </c>
      <c r="R48537" s="1" t="s">
        <v>43</v>
      </c>
      <c r="S48537" s="1">
        <v>20081219</v>
      </c>
      <c r="T48537" s="1">
        <v>20170331</v>
      </c>
      <c r="X48537" s="1" t="s">
        <v>44</v>
      </c>
      <c r="Z48537" s="1">
        <v>4987114057198</v>
      </c>
      <c r="AB48537" s="1">
        <v>24987114057109</v>
      </c>
      <c r="AF48537" s="1">
        <v>20160624</v>
      </c>
      <c r="AG48537" s="1">
        <v>201810</v>
      </c>
    </row>
    <row r="48538" spans="1:33" x14ac:dyDescent="0.45">
      <c r="A48538" s="1" t="s">
        <v>76805</v>
      </c>
      <c r="B48538" s="1" t="s">
        <v>79544</v>
      </c>
      <c r="C48538" s="1">
        <v>14987407326106</v>
      </c>
      <c r="D48538" s="1">
        <v>420</v>
      </c>
      <c r="F48538" s="1">
        <v>7</v>
      </c>
      <c r="G48538" s="1" t="s">
        <v>68992</v>
      </c>
      <c r="H48538" s="1" t="s">
        <v>46</v>
      </c>
      <c r="I48538" s="1" t="s">
        <v>70750</v>
      </c>
      <c r="J48538" s="1" t="s">
        <v>79545</v>
      </c>
      <c r="K48538" s="1" t="s">
        <v>76932</v>
      </c>
      <c r="L48538" s="1" t="s">
        <v>79546</v>
      </c>
      <c r="M48538" s="1" t="s">
        <v>79547</v>
      </c>
      <c r="N48538" s="1" t="s">
        <v>41</v>
      </c>
      <c r="O48538" s="1">
        <v>20260630</v>
      </c>
      <c r="P48538" s="1" t="s">
        <v>663</v>
      </c>
      <c r="Q48538" s="1" t="s">
        <v>68992</v>
      </c>
      <c r="R48538" s="1" t="s">
        <v>43</v>
      </c>
      <c r="S48538" s="1">
        <v>20081219</v>
      </c>
      <c r="T48538" s="1">
        <v>20200930</v>
      </c>
      <c r="X48538" s="1" t="s">
        <v>44</v>
      </c>
      <c r="Z48538" s="1">
        <v>4987407026108</v>
      </c>
      <c r="AF48538" s="1">
        <v>20200722</v>
      </c>
      <c r="AG48538" s="1">
        <v>202112</v>
      </c>
    </row>
    <row r="48539" spans="1:33" x14ac:dyDescent="0.45">
      <c r="A48539" s="1" t="s">
        <v>76805</v>
      </c>
      <c r="B48539" s="1" t="s">
        <v>79544</v>
      </c>
      <c r="C48539" s="1">
        <v>14987117370017</v>
      </c>
      <c r="D48539" s="1">
        <v>420</v>
      </c>
      <c r="F48539" s="1">
        <v>7</v>
      </c>
      <c r="G48539" s="1" t="s">
        <v>68992</v>
      </c>
      <c r="H48539" s="1" t="s">
        <v>46</v>
      </c>
      <c r="I48539" s="1" t="s">
        <v>70750</v>
      </c>
      <c r="J48539" s="1" t="s">
        <v>79545</v>
      </c>
      <c r="K48539" s="1" t="s">
        <v>76932</v>
      </c>
      <c r="L48539" s="1" t="s">
        <v>79546</v>
      </c>
      <c r="M48539" s="1" t="s">
        <v>79547</v>
      </c>
      <c r="N48539" s="1" t="s">
        <v>41</v>
      </c>
      <c r="O48539" s="1">
        <v>20260630</v>
      </c>
      <c r="P48539" s="1" t="s">
        <v>712</v>
      </c>
      <c r="Q48539" s="1" t="s">
        <v>68992</v>
      </c>
      <c r="R48539" s="1" t="s">
        <v>43</v>
      </c>
      <c r="S48539" s="1">
        <v>20081219</v>
      </c>
      <c r="T48539" s="1">
        <v>20200930</v>
      </c>
      <c r="X48539" s="1" t="s">
        <v>44</v>
      </c>
      <c r="Z48539" s="1">
        <v>4987117370041</v>
      </c>
      <c r="AB48539" s="1">
        <v>24987117370014</v>
      </c>
    </row>
    <row r="48540" spans="1:33" x14ac:dyDescent="0.45">
      <c r="A48540" s="1" t="s">
        <v>76805</v>
      </c>
      <c r="B48540" s="1" t="s">
        <v>79544</v>
      </c>
      <c r="C48540" s="1">
        <v>14987117370031</v>
      </c>
      <c r="D48540" s="1">
        <v>140</v>
      </c>
      <c r="F48540" s="1">
        <v>7</v>
      </c>
      <c r="G48540" s="1" t="s">
        <v>68992</v>
      </c>
      <c r="H48540" s="1" t="s">
        <v>46</v>
      </c>
      <c r="I48540" s="1" t="s">
        <v>70750</v>
      </c>
      <c r="J48540" s="1" t="s">
        <v>79545</v>
      </c>
      <c r="K48540" s="1" t="s">
        <v>76932</v>
      </c>
      <c r="L48540" s="1" t="s">
        <v>79546</v>
      </c>
      <c r="M48540" s="1" t="s">
        <v>79547</v>
      </c>
      <c r="N48540" s="1" t="s">
        <v>41</v>
      </c>
      <c r="O48540" s="1">
        <v>20260630</v>
      </c>
      <c r="P48540" s="1" t="s">
        <v>712</v>
      </c>
      <c r="Q48540" s="1" t="s">
        <v>68992</v>
      </c>
      <c r="R48540" s="1" t="s">
        <v>43</v>
      </c>
      <c r="S48540" s="1">
        <v>20081219</v>
      </c>
      <c r="T48540" s="1">
        <v>20200930</v>
      </c>
      <c r="X48540" s="1" t="s">
        <v>44</v>
      </c>
      <c r="Z48540" s="1">
        <v>4987117370041</v>
      </c>
      <c r="AB48540" s="1">
        <v>24987117370038</v>
      </c>
    </row>
    <row r="48541" spans="1:33" x14ac:dyDescent="0.45">
      <c r="A48541" s="1" t="s">
        <v>76805</v>
      </c>
      <c r="B48541" s="1" t="s">
        <v>79548</v>
      </c>
      <c r="C48541" s="1">
        <v>14987114104103</v>
      </c>
      <c r="D48541" s="1">
        <v>70</v>
      </c>
      <c r="F48541" s="1">
        <v>7</v>
      </c>
      <c r="G48541" s="1" t="s">
        <v>68992</v>
      </c>
      <c r="H48541" s="1" t="s">
        <v>46</v>
      </c>
      <c r="I48541" s="1" t="s">
        <v>70750</v>
      </c>
      <c r="J48541" s="1" t="s">
        <v>79549</v>
      </c>
      <c r="K48541" s="1" t="s">
        <v>76932</v>
      </c>
      <c r="L48541" s="1" t="s">
        <v>79550</v>
      </c>
      <c r="M48541" s="1" t="s">
        <v>79551</v>
      </c>
      <c r="N48541" s="1" t="s">
        <v>41</v>
      </c>
      <c r="O48541" s="1">
        <v>20260630</v>
      </c>
      <c r="P48541" s="1" t="s">
        <v>539</v>
      </c>
      <c r="Q48541" s="1" t="s">
        <v>68992</v>
      </c>
      <c r="R48541" s="1" t="s">
        <v>43</v>
      </c>
      <c r="S48541" s="1">
        <v>20101119</v>
      </c>
      <c r="X48541" s="1" t="s">
        <v>44</v>
      </c>
      <c r="Z48541" s="1">
        <v>4987114104199</v>
      </c>
      <c r="AB48541" s="1">
        <v>24987114104100</v>
      </c>
      <c r="AF48541" s="1">
        <v>20190527</v>
      </c>
      <c r="AG48541" s="1">
        <v>202203</v>
      </c>
    </row>
    <row r="48542" spans="1:33" x14ac:dyDescent="0.45">
      <c r="A48542" s="1" t="s">
        <v>76805</v>
      </c>
      <c r="B48542" s="1" t="s">
        <v>79548</v>
      </c>
      <c r="C48542" s="1">
        <v>14987114104202</v>
      </c>
      <c r="D48542" s="1">
        <v>700</v>
      </c>
      <c r="F48542" s="1">
        <v>7</v>
      </c>
      <c r="G48542" s="1" t="s">
        <v>68992</v>
      </c>
      <c r="H48542" s="1" t="s">
        <v>46</v>
      </c>
      <c r="I48542" s="1" t="s">
        <v>70750</v>
      </c>
      <c r="J48542" s="1" t="s">
        <v>79549</v>
      </c>
      <c r="K48542" s="1" t="s">
        <v>76932</v>
      </c>
      <c r="L48542" s="1" t="s">
        <v>79550</v>
      </c>
      <c r="M48542" s="1" t="s">
        <v>79551</v>
      </c>
      <c r="N48542" s="1" t="s">
        <v>41</v>
      </c>
      <c r="O48542" s="1">
        <v>20260630</v>
      </c>
      <c r="P48542" s="1" t="s">
        <v>539</v>
      </c>
      <c r="Q48542" s="1" t="s">
        <v>68992</v>
      </c>
      <c r="R48542" s="1" t="s">
        <v>43</v>
      </c>
      <c r="S48542" s="1">
        <v>20101119</v>
      </c>
      <c r="X48542" s="1" t="s">
        <v>44</v>
      </c>
      <c r="Z48542" s="1">
        <v>4987114104199</v>
      </c>
      <c r="AB48542" s="1">
        <v>24987114104209</v>
      </c>
      <c r="AF48542" s="1">
        <v>20190527</v>
      </c>
      <c r="AG48542" s="1">
        <v>202203</v>
      </c>
    </row>
    <row r="48543" spans="1:33" x14ac:dyDescent="0.45">
      <c r="A48543" s="1" t="s">
        <v>76805</v>
      </c>
      <c r="B48543" s="1" t="s">
        <v>79548</v>
      </c>
      <c r="C48543" s="1">
        <v>14987641070469</v>
      </c>
      <c r="D48543" s="1">
        <v>70</v>
      </c>
      <c r="F48543" s="1">
        <v>7</v>
      </c>
      <c r="G48543" s="1" t="s">
        <v>68992</v>
      </c>
      <c r="H48543" s="1" t="s">
        <v>46</v>
      </c>
      <c r="I48543" s="1" t="s">
        <v>70750</v>
      </c>
      <c r="J48543" s="1" t="s">
        <v>79549</v>
      </c>
      <c r="K48543" s="1" t="s">
        <v>76932</v>
      </c>
      <c r="L48543" s="1" t="s">
        <v>79550</v>
      </c>
      <c r="M48543" s="1" t="s">
        <v>79551</v>
      </c>
      <c r="N48543" s="1" t="s">
        <v>41</v>
      </c>
      <c r="O48543" s="1">
        <v>20260630</v>
      </c>
      <c r="P48543" s="1" t="s">
        <v>580</v>
      </c>
      <c r="Q48543" s="1" t="s">
        <v>68992</v>
      </c>
      <c r="R48543" s="1" t="s">
        <v>43</v>
      </c>
      <c r="S48543" s="1">
        <v>20101119</v>
      </c>
      <c r="X48543" s="1" t="s">
        <v>44</v>
      </c>
      <c r="Z48543" s="1">
        <v>4987641078031</v>
      </c>
      <c r="AB48543" s="1">
        <v>24987641070466</v>
      </c>
    </row>
    <row r="48544" spans="1:33" x14ac:dyDescent="0.45">
      <c r="A48544" s="1" t="s">
        <v>76805</v>
      </c>
      <c r="B48544" s="1" t="s">
        <v>79548</v>
      </c>
      <c r="C48544" s="1">
        <v>14987641070476</v>
      </c>
      <c r="D48544" s="1">
        <v>700</v>
      </c>
      <c r="F48544" s="1">
        <v>7</v>
      </c>
      <c r="G48544" s="1" t="s">
        <v>68992</v>
      </c>
      <c r="H48544" s="1" t="s">
        <v>46</v>
      </c>
      <c r="I48544" s="1" t="s">
        <v>70750</v>
      </c>
      <c r="J48544" s="1" t="s">
        <v>79549</v>
      </c>
      <c r="K48544" s="1" t="s">
        <v>76932</v>
      </c>
      <c r="L48544" s="1" t="s">
        <v>79550</v>
      </c>
      <c r="M48544" s="1" t="s">
        <v>79551</v>
      </c>
      <c r="N48544" s="1" t="s">
        <v>41</v>
      </c>
      <c r="O48544" s="1">
        <v>20260630</v>
      </c>
      <c r="P48544" s="1" t="s">
        <v>580</v>
      </c>
      <c r="Q48544" s="1" t="s">
        <v>68992</v>
      </c>
      <c r="R48544" s="1" t="s">
        <v>43</v>
      </c>
      <c r="S48544" s="1">
        <v>20101119</v>
      </c>
      <c r="X48544" s="1" t="s">
        <v>44</v>
      </c>
      <c r="Z48544" s="1">
        <v>4987641078031</v>
      </c>
      <c r="AB48544" s="1">
        <v>24987641070473</v>
      </c>
    </row>
    <row r="48545" spans="1:33" x14ac:dyDescent="0.45">
      <c r="A48545" s="1" t="s">
        <v>76805</v>
      </c>
      <c r="B48545" s="1" t="s">
        <v>79548</v>
      </c>
      <c r="C48545" s="1">
        <v>14987123151976</v>
      </c>
      <c r="D48545" s="1">
        <v>70</v>
      </c>
      <c r="F48545" s="1">
        <v>7</v>
      </c>
      <c r="G48545" s="1" t="s">
        <v>68992</v>
      </c>
      <c r="H48545" s="1" t="s">
        <v>46</v>
      </c>
      <c r="I48545" s="1" t="s">
        <v>70750</v>
      </c>
      <c r="J48545" s="1" t="s">
        <v>79549</v>
      </c>
      <c r="K48545" s="1" t="s">
        <v>76932</v>
      </c>
      <c r="L48545" s="1" t="s">
        <v>79550</v>
      </c>
      <c r="M48545" s="1" t="s">
        <v>79551</v>
      </c>
      <c r="N48545" s="1" t="s">
        <v>41</v>
      </c>
      <c r="O48545" s="1">
        <v>20260630</v>
      </c>
      <c r="P48545" s="1" t="s">
        <v>201</v>
      </c>
      <c r="Q48545" s="1" t="s">
        <v>68992</v>
      </c>
      <c r="R48545" s="1" t="s">
        <v>43</v>
      </c>
      <c r="S48545" s="1">
        <v>20101119</v>
      </c>
      <c r="X48545" s="1" t="s">
        <v>44</v>
      </c>
      <c r="AF48545" s="1">
        <v>20140930</v>
      </c>
    </row>
    <row r="48546" spans="1:33" x14ac:dyDescent="0.45">
      <c r="A48546" s="1" t="s">
        <v>76805</v>
      </c>
      <c r="B48546" s="1" t="s">
        <v>79548</v>
      </c>
      <c r="C48546" s="1">
        <v>14987123151983</v>
      </c>
      <c r="D48546" s="1">
        <v>700</v>
      </c>
      <c r="F48546" s="1">
        <v>7</v>
      </c>
      <c r="G48546" s="1" t="s">
        <v>68992</v>
      </c>
      <c r="H48546" s="1" t="s">
        <v>46</v>
      </c>
      <c r="I48546" s="1" t="s">
        <v>70750</v>
      </c>
      <c r="J48546" s="1" t="s">
        <v>79549</v>
      </c>
      <c r="K48546" s="1" t="s">
        <v>76932</v>
      </c>
      <c r="L48546" s="1" t="s">
        <v>79550</v>
      </c>
      <c r="M48546" s="1" t="s">
        <v>79551</v>
      </c>
      <c r="N48546" s="1" t="s">
        <v>41</v>
      </c>
      <c r="O48546" s="1">
        <v>20260630</v>
      </c>
      <c r="P48546" s="1" t="s">
        <v>201</v>
      </c>
      <c r="Q48546" s="1" t="s">
        <v>68992</v>
      </c>
      <c r="R48546" s="1" t="s">
        <v>43</v>
      </c>
      <c r="S48546" s="1">
        <v>20101119</v>
      </c>
      <c r="X48546" s="1" t="s">
        <v>44</v>
      </c>
      <c r="AF48546" s="1">
        <v>20140930</v>
      </c>
    </row>
    <row r="48547" spans="1:33" x14ac:dyDescent="0.45">
      <c r="A48547" s="1" t="s">
        <v>76805</v>
      </c>
      <c r="B48547" s="1" t="s">
        <v>79552</v>
      </c>
      <c r="C48547" s="1">
        <v>14987114103809</v>
      </c>
      <c r="D48547" s="1">
        <v>140</v>
      </c>
      <c r="F48547" s="1">
        <v>7</v>
      </c>
      <c r="G48547" s="1" t="s">
        <v>68992</v>
      </c>
      <c r="H48547" s="1" t="s">
        <v>46</v>
      </c>
      <c r="I48547" s="1" t="s">
        <v>70750</v>
      </c>
      <c r="J48547" s="1" t="s">
        <v>79553</v>
      </c>
      <c r="K48547" s="1" t="s">
        <v>78791</v>
      </c>
      <c r="L48547" s="1" t="s">
        <v>79554</v>
      </c>
      <c r="M48547" s="1" t="s">
        <v>79555</v>
      </c>
      <c r="N48547" s="1" t="s">
        <v>41</v>
      </c>
      <c r="O48547" s="1">
        <v>20260630</v>
      </c>
      <c r="P48547" s="1" t="s">
        <v>539</v>
      </c>
      <c r="Q48547" s="1" t="s">
        <v>68992</v>
      </c>
      <c r="R48547" s="1" t="s">
        <v>43</v>
      </c>
      <c r="S48547" s="1">
        <v>20070706</v>
      </c>
      <c r="X48547" s="1" t="s">
        <v>44</v>
      </c>
      <c r="Z48547" s="1">
        <v>4987114103895</v>
      </c>
      <c r="AB48547" s="1">
        <v>24987114103806</v>
      </c>
      <c r="AF48547" s="1">
        <v>20190527</v>
      </c>
      <c r="AG48547" s="1">
        <v>202203</v>
      </c>
    </row>
    <row r="48548" spans="1:33" x14ac:dyDescent="0.45">
      <c r="A48548" s="1" t="s">
        <v>76805</v>
      </c>
      <c r="B48548" s="1" t="s">
        <v>79552</v>
      </c>
      <c r="C48548" s="1">
        <v>14987114103908</v>
      </c>
      <c r="D48548" s="1">
        <v>280</v>
      </c>
      <c r="F48548" s="1">
        <v>7</v>
      </c>
      <c r="G48548" s="1" t="s">
        <v>68992</v>
      </c>
      <c r="H48548" s="1" t="s">
        <v>46</v>
      </c>
      <c r="I48548" s="1" t="s">
        <v>70750</v>
      </c>
      <c r="J48548" s="1" t="s">
        <v>79553</v>
      </c>
      <c r="K48548" s="1" t="s">
        <v>78791</v>
      </c>
      <c r="L48548" s="1" t="s">
        <v>79554</v>
      </c>
      <c r="M48548" s="1" t="s">
        <v>79555</v>
      </c>
      <c r="N48548" s="1" t="s">
        <v>41</v>
      </c>
      <c r="O48548" s="1">
        <v>20260630</v>
      </c>
      <c r="P48548" s="1" t="s">
        <v>539</v>
      </c>
      <c r="Q48548" s="1" t="s">
        <v>68992</v>
      </c>
      <c r="R48548" s="1" t="s">
        <v>43</v>
      </c>
      <c r="S48548" s="1">
        <v>20070706</v>
      </c>
      <c r="X48548" s="1" t="s">
        <v>44</v>
      </c>
      <c r="Z48548" s="1">
        <v>4987114103895</v>
      </c>
      <c r="AB48548" s="1">
        <v>24987114103905</v>
      </c>
      <c r="AF48548" s="1">
        <v>20190527</v>
      </c>
      <c r="AG48548" s="1">
        <v>202202</v>
      </c>
    </row>
    <row r="48549" spans="1:33" x14ac:dyDescent="0.45">
      <c r="A48549" s="1" t="s">
        <v>76805</v>
      </c>
      <c r="B48549" s="1" t="s">
        <v>79552</v>
      </c>
      <c r="C48549" s="1">
        <v>14987641066509</v>
      </c>
      <c r="D48549" s="1">
        <v>140</v>
      </c>
      <c r="F48549" s="1">
        <v>7</v>
      </c>
      <c r="G48549" s="1" t="s">
        <v>68992</v>
      </c>
      <c r="H48549" s="1" t="s">
        <v>46</v>
      </c>
      <c r="I48549" s="1" t="s">
        <v>70750</v>
      </c>
      <c r="J48549" s="1" t="s">
        <v>79553</v>
      </c>
      <c r="K48549" s="1" t="s">
        <v>78791</v>
      </c>
      <c r="L48549" s="1" t="s">
        <v>79554</v>
      </c>
      <c r="M48549" s="1" t="s">
        <v>79555</v>
      </c>
      <c r="N48549" s="1" t="s">
        <v>41</v>
      </c>
      <c r="O48549" s="1">
        <v>20260630</v>
      </c>
      <c r="P48549" s="1" t="s">
        <v>580</v>
      </c>
      <c r="Q48549" s="1" t="s">
        <v>68992</v>
      </c>
      <c r="R48549" s="1" t="s">
        <v>43</v>
      </c>
      <c r="S48549" s="1">
        <v>20070706</v>
      </c>
      <c r="X48549" s="1" t="s">
        <v>44</v>
      </c>
      <c r="Z48549" s="1">
        <v>4987641078024</v>
      </c>
      <c r="AB48549" s="1">
        <v>24987641066506</v>
      </c>
    </row>
    <row r="48550" spans="1:33" x14ac:dyDescent="0.45">
      <c r="A48550" s="1" t="s">
        <v>76805</v>
      </c>
      <c r="B48550" s="1" t="s">
        <v>79552</v>
      </c>
      <c r="C48550" s="1">
        <v>14987641066516</v>
      </c>
      <c r="D48550" s="1">
        <v>280</v>
      </c>
      <c r="F48550" s="1">
        <v>7</v>
      </c>
      <c r="G48550" s="1" t="s">
        <v>68992</v>
      </c>
      <c r="H48550" s="1" t="s">
        <v>46</v>
      </c>
      <c r="I48550" s="1" t="s">
        <v>70750</v>
      </c>
      <c r="J48550" s="1" t="s">
        <v>79553</v>
      </c>
      <c r="K48550" s="1" t="s">
        <v>78791</v>
      </c>
      <c r="L48550" s="1" t="s">
        <v>79554</v>
      </c>
      <c r="M48550" s="1" t="s">
        <v>79555</v>
      </c>
      <c r="N48550" s="1" t="s">
        <v>41</v>
      </c>
      <c r="O48550" s="1">
        <v>20260630</v>
      </c>
      <c r="P48550" s="1" t="s">
        <v>580</v>
      </c>
      <c r="Q48550" s="1" t="s">
        <v>68992</v>
      </c>
      <c r="R48550" s="1" t="s">
        <v>43</v>
      </c>
      <c r="S48550" s="1">
        <v>20070706</v>
      </c>
      <c r="X48550" s="1" t="s">
        <v>44</v>
      </c>
      <c r="Z48550" s="1">
        <v>4987641078024</v>
      </c>
      <c r="AB48550" s="1">
        <v>24987641066513</v>
      </c>
    </row>
    <row r="48551" spans="1:33" x14ac:dyDescent="0.45">
      <c r="A48551" s="1" t="s">
        <v>76805</v>
      </c>
      <c r="B48551" s="1" t="s">
        <v>79552</v>
      </c>
      <c r="C48551" s="1">
        <v>14987123147498</v>
      </c>
      <c r="D48551" s="1">
        <v>140</v>
      </c>
      <c r="F48551" s="1">
        <v>7</v>
      </c>
      <c r="G48551" s="1" t="s">
        <v>68992</v>
      </c>
      <c r="H48551" s="1" t="s">
        <v>46</v>
      </c>
      <c r="I48551" s="1" t="s">
        <v>70750</v>
      </c>
      <c r="J48551" s="1" t="s">
        <v>79553</v>
      </c>
      <c r="K48551" s="1" t="s">
        <v>78791</v>
      </c>
      <c r="L48551" s="1" t="s">
        <v>79554</v>
      </c>
      <c r="M48551" s="1" t="s">
        <v>79555</v>
      </c>
      <c r="N48551" s="1" t="s">
        <v>41</v>
      </c>
      <c r="O48551" s="1">
        <v>20260630</v>
      </c>
      <c r="P48551" s="1" t="s">
        <v>201</v>
      </c>
      <c r="Q48551" s="1" t="s">
        <v>68992</v>
      </c>
      <c r="R48551" s="1" t="s">
        <v>43</v>
      </c>
      <c r="S48551" s="1">
        <v>20070706</v>
      </c>
      <c r="X48551" s="1" t="s">
        <v>44</v>
      </c>
      <c r="AF48551" s="1">
        <v>20140930</v>
      </c>
    </row>
    <row r="48552" spans="1:33" x14ac:dyDescent="0.45">
      <c r="A48552" s="1" t="s">
        <v>76805</v>
      </c>
      <c r="B48552" s="1" t="s">
        <v>79552</v>
      </c>
      <c r="C48552" s="1">
        <v>14987123147504</v>
      </c>
      <c r="D48552" s="1">
        <v>280</v>
      </c>
      <c r="F48552" s="1">
        <v>7</v>
      </c>
      <c r="G48552" s="1" t="s">
        <v>68992</v>
      </c>
      <c r="H48552" s="1" t="s">
        <v>46</v>
      </c>
      <c r="I48552" s="1" t="s">
        <v>70750</v>
      </c>
      <c r="J48552" s="1" t="s">
        <v>79553</v>
      </c>
      <c r="K48552" s="1" t="s">
        <v>78791</v>
      </c>
      <c r="L48552" s="1" t="s">
        <v>79554</v>
      </c>
      <c r="M48552" s="1" t="s">
        <v>79555</v>
      </c>
      <c r="N48552" s="1" t="s">
        <v>41</v>
      </c>
      <c r="O48552" s="1">
        <v>20260630</v>
      </c>
      <c r="P48552" s="1" t="s">
        <v>201</v>
      </c>
      <c r="Q48552" s="1" t="s">
        <v>68992</v>
      </c>
      <c r="R48552" s="1" t="s">
        <v>43</v>
      </c>
      <c r="S48552" s="1">
        <v>20070706</v>
      </c>
      <c r="X48552" s="1" t="s">
        <v>44</v>
      </c>
      <c r="AF48552" s="1">
        <v>20140930</v>
      </c>
    </row>
    <row r="48553" spans="1:33" x14ac:dyDescent="0.45">
      <c r="A48553" s="1" t="s">
        <v>76805</v>
      </c>
      <c r="B48553" s="1" t="s">
        <v>79556</v>
      </c>
      <c r="C48553" s="1">
        <v>14987123151150</v>
      </c>
      <c r="D48553" s="1">
        <v>140</v>
      </c>
      <c r="F48553" s="1">
        <v>7</v>
      </c>
      <c r="G48553" s="1" t="s">
        <v>68992</v>
      </c>
      <c r="H48553" s="1" t="s">
        <v>46</v>
      </c>
      <c r="I48553" s="1" t="s">
        <v>70750</v>
      </c>
      <c r="J48553" s="1" t="s">
        <v>79557</v>
      </c>
      <c r="K48553" s="1" t="s">
        <v>78791</v>
      </c>
      <c r="L48553" s="1" t="s">
        <v>79554</v>
      </c>
      <c r="M48553" s="1" t="s">
        <v>79555</v>
      </c>
      <c r="N48553" s="1" t="s">
        <v>41</v>
      </c>
      <c r="O48553" s="1">
        <v>20260630</v>
      </c>
      <c r="P48553" s="1" t="s">
        <v>201</v>
      </c>
      <c r="Q48553" s="1" t="s">
        <v>68992</v>
      </c>
      <c r="R48553" s="1" t="s">
        <v>43</v>
      </c>
      <c r="S48553" s="1">
        <v>20070706</v>
      </c>
      <c r="X48553" s="1" t="s">
        <v>44</v>
      </c>
      <c r="AF48553" s="1">
        <v>20140930</v>
      </c>
    </row>
    <row r="48554" spans="1:33" x14ac:dyDescent="0.45">
      <c r="A48554" s="1" t="s">
        <v>76805</v>
      </c>
      <c r="B48554" s="1" t="s">
        <v>79556</v>
      </c>
      <c r="C48554" s="1">
        <v>14987123151167</v>
      </c>
      <c r="D48554" s="1">
        <v>280</v>
      </c>
      <c r="F48554" s="1">
        <v>7</v>
      </c>
      <c r="G48554" s="1" t="s">
        <v>68992</v>
      </c>
      <c r="H48554" s="1" t="s">
        <v>46</v>
      </c>
      <c r="I48554" s="1" t="s">
        <v>70750</v>
      </c>
      <c r="J48554" s="1" t="s">
        <v>79557</v>
      </c>
      <c r="K48554" s="1" t="s">
        <v>78791</v>
      </c>
      <c r="L48554" s="1" t="s">
        <v>79554</v>
      </c>
      <c r="M48554" s="1" t="s">
        <v>79555</v>
      </c>
      <c r="N48554" s="1" t="s">
        <v>41</v>
      </c>
      <c r="O48554" s="1">
        <v>20260630</v>
      </c>
      <c r="P48554" s="1" t="s">
        <v>201</v>
      </c>
      <c r="Q48554" s="1" t="s">
        <v>68992</v>
      </c>
      <c r="R48554" s="1" t="s">
        <v>43</v>
      </c>
      <c r="S48554" s="1">
        <v>20070706</v>
      </c>
      <c r="X48554" s="1" t="s">
        <v>44</v>
      </c>
      <c r="AF48554" s="1">
        <v>20140930</v>
      </c>
    </row>
    <row r="48555" spans="1:33" x14ac:dyDescent="0.45">
      <c r="A48555" s="1" t="s">
        <v>76805</v>
      </c>
      <c r="B48555" s="1" t="s">
        <v>79558</v>
      </c>
      <c r="C48555" s="1">
        <v>14987114103304</v>
      </c>
      <c r="D48555" s="1">
        <v>300</v>
      </c>
      <c r="F48555" s="1">
        <v>6</v>
      </c>
      <c r="G48555" s="1" t="s">
        <v>68992</v>
      </c>
      <c r="H48555" s="1" t="s">
        <v>46</v>
      </c>
      <c r="I48555" s="1" t="s">
        <v>70750</v>
      </c>
      <c r="J48555" s="1" t="s">
        <v>79559</v>
      </c>
      <c r="K48555" s="1" t="s">
        <v>76932</v>
      </c>
      <c r="L48555" s="1" t="s">
        <v>79560</v>
      </c>
      <c r="M48555" s="1" t="s">
        <v>79561</v>
      </c>
      <c r="N48555" s="1" t="s">
        <v>41</v>
      </c>
      <c r="O48555" s="1">
        <v>20260630</v>
      </c>
      <c r="P48555" s="1" t="s">
        <v>539</v>
      </c>
      <c r="Q48555" s="1" t="s">
        <v>68992</v>
      </c>
      <c r="R48555" s="1" t="s">
        <v>43</v>
      </c>
      <c r="S48555" s="1">
        <v>20080620</v>
      </c>
      <c r="X48555" s="1" t="s">
        <v>44</v>
      </c>
      <c r="Z48555" s="1">
        <v>4987114103390</v>
      </c>
      <c r="AB48555" s="1">
        <v>24987114103301</v>
      </c>
      <c r="AF48555" s="1">
        <v>20190527</v>
      </c>
      <c r="AG48555" s="1">
        <v>202203</v>
      </c>
    </row>
    <row r="48556" spans="1:33" x14ac:dyDescent="0.45">
      <c r="A48556" s="1" t="s">
        <v>76805</v>
      </c>
      <c r="B48556" s="1" t="s">
        <v>79558</v>
      </c>
      <c r="C48556" s="1">
        <v>14987114103403</v>
      </c>
      <c r="D48556" s="1">
        <v>600</v>
      </c>
      <c r="F48556" s="1">
        <v>6</v>
      </c>
      <c r="G48556" s="1" t="s">
        <v>68992</v>
      </c>
      <c r="H48556" s="1" t="s">
        <v>46</v>
      </c>
      <c r="I48556" s="1" t="s">
        <v>70750</v>
      </c>
      <c r="J48556" s="1" t="s">
        <v>79559</v>
      </c>
      <c r="K48556" s="1" t="s">
        <v>76932</v>
      </c>
      <c r="L48556" s="1" t="s">
        <v>79560</v>
      </c>
      <c r="M48556" s="1" t="s">
        <v>79561</v>
      </c>
      <c r="N48556" s="1" t="s">
        <v>41</v>
      </c>
      <c r="O48556" s="1">
        <v>20260630</v>
      </c>
      <c r="P48556" s="1" t="s">
        <v>539</v>
      </c>
      <c r="Q48556" s="1" t="s">
        <v>68992</v>
      </c>
      <c r="R48556" s="1" t="s">
        <v>43</v>
      </c>
      <c r="S48556" s="1">
        <v>20080620</v>
      </c>
      <c r="X48556" s="1" t="s">
        <v>44</v>
      </c>
      <c r="Z48556" s="1">
        <v>4987114103390</v>
      </c>
      <c r="AB48556" s="1">
        <v>24987114103400</v>
      </c>
      <c r="AF48556" s="1">
        <v>20190527</v>
      </c>
      <c r="AG48556" s="1">
        <v>202201</v>
      </c>
    </row>
    <row r="48557" spans="1:33" x14ac:dyDescent="0.45">
      <c r="A48557" s="1" t="s">
        <v>76805</v>
      </c>
      <c r="B48557" s="1" t="s">
        <v>79558</v>
      </c>
      <c r="C48557" s="1">
        <v>14987641067780</v>
      </c>
      <c r="D48557" s="1">
        <v>300</v>
      </c>
      <c r="F48557" s="1">
        <v>6</v>
      </c>
      <c r="G48557" s="1" t="s">
        <v>68992</v>
      </c>
      <c r="H48557" s="1" t="s">
        <v>46</v>
      </c>
      <c r="I48557" s="1" t="s">
        <v>70750</v>
      </c>
      <c r="J48557" s="1" t="s">
        <v>79559</v>
      </c>
      <c r="K48557" s="1" t="s">
        <v>76932</v>
      </c>
      <c r="L48557" s="1" t="s">
        <v>79560</v>
      </c>
      <c r="M48557" s="1" t="s">
        <v>79561</v>
      </c>
      <c r="N48557" s="1" t="s">
        <v>41</v>
      </c>
      <c r="O48557" s="1">
        <v>20260630</v>
      </c>
      <c r="P48557" s="1" t="s">
        <v>580</v>
      </c>
      <c r="Q48557" s="1" t="s">
        <v>68992</v>
      </c>
      <c r="R48557" s="1" t="s">
        <v>43</v>
      </c>
      <c r="S48557" s="1">
        <v>20080620</v>
      </c>
      <c r="X48557" s="1" t="s">
        <v>44</v>
      </c>
      <c r="Z48557" s="1">
        <v>4987641078000</v>
      </c>
      <c r="AB48557" s="1">
        <v>24987641067787</v>
      </c>
    </row>
    <row r="48558" spans="1:33" x14ac:dyDescent="0.45">
      <c r="A48558" s="1" t="s">
        <v>76805</v>
      </c>
      <c r="B48558" s="1" t="s">
        <v>79558</v>
      </c>
      <c r="C48558" s="1">
        <v>14987641067797</v>
      </c>
      <c r="D48558" s="1">
        <v>600</v>
      </c>
      <c r="F48558" s="1">
        <v>6</v>
      </c>
      <c r="G48558" s="1" t="s">
        <v>68992</v>
      </c>
      <c r="H48558" s="1" t="s">
        <v>46</v>
      </c>
      <c r="I48558" s="1" t="s">
        <v>70750</v>
      </c>
      <c r="J48558" s="1" t="s">
        <v>79559</v>
      </c>
      <c r="K48558" s="1" t="s">
        <v>76932</v>
      </c>
      <c r="L48558" s="1" t="s">
        <v>79560</v>
      </c>
      <c r="M48558" s="1" t="s">
        <v>79561</v>
      </c>
      <c r="N48558" s="1" t="s">
        <v>41</v>
      </c>
      <c r="O48558" s="1">
        <v>20260630</v>
      </c>
      <c r="P48558" s="1" t="s">
        <v>580</v>
      </c>
      <c r="Q48558" s="1" t="s">
        <v>68992</v>
      </c>
      <c r="R48558" s="1" t="s">
        <v>43</v>
      </c>
      <c r="S48558" s="1">
        <v>20080620</v>
      </c>
      <c r="X48558" s="1" t="s">
        <v>44</v>
      </c>
      <c r="Z48558" s="1">
        <v>4987641078000</v>
      </c>
      <c r="AB48558" s="1">
        <v>24987641067794</v>
      </c>
    </row>
    <row r="48559" spans="1:33" x14ac:dyDescent="0.45">
      <c r="A48559" s="1" t="s">
        <v>76805</v>
      </c>
      <c r="B48559" s="1" t="s">
        <v>79558</v>
      </c>
      <c r="C48559" s="1">
        <v>14987123148495</v>
      </c>
      <c r="D48559" s="1">
        <v>300</v>
      </c>
      <c r="F48559" s="1">
        <v>6</v>
      </c>
      <c r="G48559" s="1" t="s">
        <v>68992</v>
      </c>
      <c r="H48559" s="1" t="s">
        <v>46</v>
      </c>
      <c r="I48559" s="1" t="s">
        <v>70750</v>
      </c>
      <c r="J48559" s="1" t="s">
        <v>79559</v>
      </c>
      <c r="K48559" s="1" t="s">
        <v>76932</v>
      </c>
      <c r="L48559" s="1" t="s">
        <v>79560</v>
      </c>
      <c r="M48559" s="1" t="s">
        <v>79561</v>
      </c>
      <c r="N48559" s="1" t="s">
        <v>41</v>
      </c>
      <c r="O48559" s="1">
        <v>20260630</v>
      </c>
      <c r="P48559" s="1" t="s">
        <v>201</v>
      </c>
      <c r="Q48559" s="1" t="s">
        <v>68992</v>
      </c>
      <c r="R48559" s="1" t="s">
        <v>43</v>
      </c>
      <c r="S48559" s="1">
        <v>20080620</v>
      </c>
      <c r="X48559" s="1" t="s">
        <v>44</v>
      </c>
      <c r="AF48559" s="1">
        <v>20140930</v>
      </c>
    </row>
    <row r="48560" spans="1:33" x14ac:dyDescent="0.45">
      <c r="A48560" s="1" t="s">
        <v>76805</v>
      </c>
      <c r="B48560" s="1" t="s">
        <v>79558</v>
      </c>
      <c r="C48560" s="1">
        <v>14987123148501</v>
      </c>
      <c r="D48560" s="1">
        <v>600</v>
      </c>
      <c r="F48560" s="1">
        <v>6</v>
      </c>
      <c r="G48560" s="1" t="s">
        <v>68992</v>
      </c>
      <c r="H48560" s="1" t="s">
        <v>46</v>
      </c>
      <c r="I48560" s="1" t="s">
        <v>70750</v>
      </c>
      <c r="J48560" s="1" t="s">
        <v>79559</v>
      </c>
      <c r="K48560" s="1" t="s">
        <v>76932</v>
      </c>
      <c r="L48560" s="1" t="s">
        <v>79560</v>
      </c>
      <c r="M48560" s="1" t="s">
        <v>79561</v>
      </c>
      <c r="N48560" s="1" t="s">
        <v>41</v>
      </c>
      <c r="O48560" s="1">
        <v>20260630</v>
      </c>
      <c r="P48560" s="1" t="s">
        <v>201</v>
      </c>
      <c r="Q48560" s="1" t="s">
        <v>68992</v>
      </c>
      <c r="R48560" s="1" t="s">
        <v>43</v>
      </c>
      <c r="S48560" s="1">
        <v>20080620</v>
      </c>
      <c r="X48560" s="1" t="s">
        <v>44</v>
      </c>
      <c r="AF48560" s="1">
        <v>20140930</v>
      </c>
    </row>
    <row r="48561" spans="1:33" x14ac:dyDescent="0.45">
      <c r="A48561" s="1" t="s">
        <v>76805</v>
      </c>
      <c r="B48561" s="1" t="s">
        <v>79562</v>
      </c>
      <c r="C48561" s="1">
        <v>14987114103502</v>
      </c>
      <c r="D48561" s="1">
        <v>350</v>
      </c>
      <c r="F48561" s="1">
        <v>7</v>
      </c>
      <c r="G48561" s="1" t="s">
        <v>68992</v>
      </c>
      <c r="H48561" s="1" t="s">
        <v>46</v>
      </c>
      <c r="I48561" s="1" t="s">
        <v>70750</v>
      </c>
      <c r="J48561" s="1" t="s">
        <v>79559</v>
      </c>
      <c r="K48561" s="1" t="s">
        <v>76932</v>
      </c>
      <c r="L48561" s="1" t="s">
        <v>79560</v>
      </c>
      <c r="M48561" s="1" t="s">
        <v>79561</v>
      </c>
      <c r="N48561" s="1" t="s">
        <v>41</v>
      </c>
      <c r="O48561" s="1">
        <v>20260630</v>
      </c>
      <c r="P48561" s="1" t="s">
        <v>539</v>
      </c>
      <c r="Q48561" s="1" t="s">
        <v>68992</v>
      </c>
      <c r="R48561" s="1" t="s">
        <v>43</v>
      </c>
      <c r="S48561" s="1">
        <v>20080620</v>
      </c>
      <c r="X48561" s="1" t="s">
        <v>44</v>
      </c>
      <c r="Z48561" s="1">
        <v>4987114103598</v>
      </c>
      <c r="AB48561" s="1">
        <v>24987114103509</v>
      </c>
      <c r="AF48561" s="1">
        <v>20190527</v>
      </c>
      <c r="AG48561" s="1">
        <v>202203</v>
      </c>
    </row>
    <row r="48562" spans="1:33" x14ac:dyDescent="0.45">
      <c r="A48562" s="1" t="s">
        <v>76805</v>
      </c>
      <c r="B48562" s="1" t="s">
        <v>79562</v>
      </c>
      <c r="C48562" s="1">
        <v>14987114103601</v>
      </c>
      <c r="D48562" s="1">
        <v>700</v>
      </c>
      <c r="F48562" s="1">
        <v>7</v>
      </c>
      <c r="G48562" s="1" t="s">
        <v>68992</v>
      </c>
      <c r="H48562" s="1" t="s">
        <v>46</v>
      </c>
      <c r="I48562" s="1" t="s">
        <v>70750</v>
      </c>
      <c r="J48562" s="1" t="s">
        <v>79559</v>
      </c>
      <c r="K48562" s="1" t="s">
        <v>76932</v>
      </c>
      <c r="L48562" s="1" t="s">
        <v>79560</v>
      </c>
      <c r="M48562" s="1" t="s">
        <v>79561</v>
      </c>
      <c r="N48562" s="1" t="s">
        <v>41</v>
      </c>
      <c r="O48562" s="1">
        <v>20260630</v>
      </c>
      <c r="P48562" s="1" t="s">
        <v>539</v>
      </c>
      <c r="Q48562" s="1" t="s">
        <v>68992</v>
      </c>
      <c r="R48562" s="1" t="s">
        <v>43</v>
      </c>
      <c r="S48562" s="1">
        <v>20080620</v>
      </c>
      <c r="X48562" s="1" t="s">
        <v>44</v>
      </c>
      <c r="Z48562" s="1">
        <v>4987114103598</v>
      </c>
      <c r="AB48562" s="1">
        <v>24987114103608</v>
      </c>
      <c r="AF48562" s="1">
        <v>20190527</v>
      </c>
      <c r="AG48562" s="1">
        <v>202202</v>
      </c>
    </row>
    <row r="48563" spans="1:33" x14ac:dyDescent="0.45">
      <c r="A48563" s="1" t="s">
        <v>76805</v>
      </c>
      <c r="B48563" s="1" t="s">
        <v>79562</v>
      </c>
      <c r="C48563" s="1">
        <v>14987641067803</v>
      </c>
      <c r="D48563" s="1">
        <v>350</v>
      </c>
      <c r="F48563" s="1">
        <v>7</v>
      </c>
      <c r="G48563" s="1" t="s">
        <v>68992</v>
      </c>
      <c r="H48563" s="1" t="s">
        <v>46</v>
      </c>
      <c r="I48563" s="1" t="s">
        <v>70750</v>
      </c>
      <c r="J48563" s="1" t="s">
        <v>79559</v>
      </c>
      <c r="K48563" s="1" t="s">
        <v>76932</v>
      </c>
      <c r="L48563" s="1" t="s">
        <v>79560</v>
      </c>
      <c r="M48563" s="1" t="s">
        <v>79561</v>
      </c>
      <c r="N48563" s="1" t="s">
        <v>41</v>
      </c>
      <c r="O48563" s="1">
        <v>20260630</v>
      </c>
      <c r="P48563" s="1" t="s">
        <v>580</v>
      </c>
      <c r="Q48563" s="1" t="s">
        <v>68992</v>
      </c>
      <c r="R48563" s="1" t="s">
        <v>43</v>
      </c>
      <c r="S48563" s="1">
        <v>20080620</v>
      </c>
      <c r="X48563" s="1" t="s">
        <v>44</v>
      </c>
      <c r="Z48563" s="1">
        <v>4987641078017</v>
      </c>
      <c r="AB48563" s="1">
        <v>24987641067800</v>
      </c>
    </row>
    <row r="48564" spans="1:33" x14ac:dyDescent="0.45">
      <c r="A48564" s="1" t="s">
        <v>76805</v>
      </c>
      <c r="B48564" s="1" t="s">
        <v>79562</v>
      </c>
      <c r="C48564" s="1">
        <v>14987641067810</v>
      </c>
      <c r="D48564" s="1">
        <v>700</v>
      </c>
      <c r="F48564" s="1">
        <v>7</v>
      </c>
      <c r="G48564" s="1" t="s">
        <v>68992</v>
      </c>
      <c r="H48564" s="1" t="s">
        <v>46</v>
      </c>
      <c r="I48564" s="1" t="s">
        <v>70750</v>
      </c>
      <c r="J48564" s="1" t="s">
        <v>79559</v>
      </c>
      <c r="K48564" s="1" t="s">
        <v>76932</v>
      </c>
      <c r="L48564" s="1" t="s">
        <v>79560</v>
      </c>
      <c r="M48564" s="1" t="s">
        <v>79561</v>
      </c>
      <c r="N48564" s="1" t="s">
        <v>41</v>
      </c>
      <c r="O48564" s="1">
        <v>20260630</v>
      </c>
      <c r="P48564" s="1" t="s">
        <v>580</v>
      </c>
      <c r="Q48564" s="1" t="s">
        <v>68992</v>
      </c>
      <c r="R48564" s="1" t="s">
        <v>43</v>
      </c>
      <c r="S48564" s="1">
        <v>20080620</v>
      </c>
      <c r="X48564" s="1" t="s">
        <v>44</v>
      </c>
      <c r="Z48564" s="1">
        <v>4987641078017</v>
      </c>
      <c r="AB48564" s="1">
        <v>24987641067817</v>
      </c>
    </row>
    <row r="48565" spans="1:33" x14ac:dyDescent="0.45">
      <c r="A48565" s="1" t="s">
        <v>76805</v>
      </c>
      <c r="B48565" s="1" t="s">
        <v>79562</v>
      </c>
      <c r="C48565" s="1">
        <v>14987123148518</v>
      </c>
      <c r="D48565" s="1">
        <v>350</v>
      </c>
      <c r="F48565" s="1">
        <v>7</v>
      </c>
      <c r="G48565" s="1" t="s">
        <v>68992</v>
      </c>
      <c r="H48565" s="1" t="s">
        <v>46</v>
      </c>
      <c r="I48565" s="1" t="s">
        <v>70750</v>
      </c>
      <c r="J48565" s="1" t="s">
        <v>79559</v>
      </c>
      <c r="K48565" s="1" t="s">
        <v>76932</v>
      </c>
      <c r="L48565" s="1" t="s">
        <v>79560</v>
      </c>
      <c r="M48565" s="1" t="s">
        <v>79561</v>
      </c>
      <c r="N48565" s="1" t="s">
        <v>41</v>
      </c>
      <c r="O48565" s="1">
        <v>20260630</v>
      </c>
      <c r="P48565" s="1" t="s">
        <v>201</v>
      </c>
      <c r="Q48565" s="1" t="s">
        <v>68992</v>
      </c>
      <c r="R48565" s="1" t="s">
        <v>43</v>
      </c>
      <c r="S48565" s="1">
        <v>20080620</v>
      </c>
      <c r="X48565" s="1" t="s">
        <v>44</v>
      </c>
      <c r="AF48565" s="1">
        <v>20140930</v>
      </c>
    </row>
    <row r="48566" spans="1:33" x14ac:dyDescent="0.45">
      <c r="A48566" s="1" t="s">
        <v>76805</v>
      </c>
      <c r="B48566" s="1" t="s">
        <v>79562</v>
      </c>
      <c r="C48566" s="1">
        <v>14987123148525</v>
      </c>
      <c r="D48566" s="1">
        <v>700</v>
      </c>
      <c r="F48566" s="1">
        <v>7</v>
      </c>
      <c r="G48566" s="1" t="s">
        <v>68992</v>
      </c>
      <c r="H48566" s="1" t="s">
        <v>46</v>
      </c>
      <c r="I48566" s="1" t="s">
        <v>70750</v>
      </c>
      <c r="J48566" s="1" t="s">
        <v>79559</v>
      </c>
      <c r="K48566" s="1" t="s">
        <v>76932</v>
      </c>
      <c r="L48566" s="1" t="s">
        <v>79560</v>
      </c>
      <c r="M48566" s="1" t="s">
        <v>79561</v>
      </c>
      <c r="N48566" s="1" t="s">
        <v>41</v>
      </c>
      <c r="O48566" s="1">
        <v>20260630</v>
      </c>
      <c r="P48566" s="1" t="s">
        <v>201</v>
      </c>
      <c r="Q48566" s="1" t="s">
        <v>68992</v>
      </c>
      <c r="R48566" s="1" t="s">
        <v>43</v>
      </c>
      <c r="S48566" s="1">
        <v>20080620</v>
      </c>
      <c r="X48566" s="1" t="s">
        <v>44</v>
      </c>
      <c r="AF48566" s="1">
        <v>20140930</v>
      </c>
    </row>
    <row r="48567" spans="1:33" x14ac:dyDescent="0.45">
      <c r="A48567" s="1" t="s">
        <v>76805</v>
      </c>
      <c r="B48567" s="1" t="s">
        <v>79563</v>
      </c>
      <c r="C48567" s="1">
        <v>14987123151112</v>
      </c>
      <c r="D48567" s="1">
        <v>300</v>
      </c>
      <c r="F48567" s="1">
        <v>6</v>
      </c>
      <c r="G48567" s="1" t="s">
        <v>68992</v>
      </c>
      <c r="H48567" s="1" t="s">
        <v>46</v>
      </c>
      <c r="I48567" s="1" t="s">
        <v>70750</v>
      </c>
      <c r="J48567" s="1" t="s">
        <v>79564</v>
      </c>
      <c r="K48567" s="1" t="s">
        <v>76932</v>
      </c>
      <c r="L48567" s="1" t="s">
        <v>79560</v>
      </c>
      <c r="M48567" s="1" t="s">
        <v>79561</v>
      </c>
      <c r="N48567" s="1" t="s">
        <v>41</v>
      </c>
      <c r="O48567" s="1">
        <v>20260630</v>
      </c>
      <c r="P48567" s="1" t="s">
        <v>201</v>
      </c>
      <c r="Q48567" s="1" t="s">
        <v>68992</v>
      </c>
      <c r="R48567" s="1" t="s">
        <v>43</v>
      </c>
      <c r="S48567" s="1">
        <v>20080620</v>
      </c>
      <c r="X48567" s="1" t="s">
        <v>44</v>
      </c>
      <c r="AF48567" s="1">
        <v>20140930</v>
      </c>
    </row>
    <row r="48568" spans="1:33" x14ac:dyDescent="0.45">
      <c r="A48568" s="1" t="s">
        <v>76805</v>
      </c>
      <c r="B48568" s="1" t="s">
        <v>79563</v>
      </c>
      <c r="C48568" s="1">
        <v>14987123151129</v>
      </c>
      <c r="D48568" s="1">
        <v>600</v>
      </c>
      <c r="F48568" s="1">
        <v>6</v>
      </c>
      <c r="G48568" s="1" t="s">
        <v>68992</v>
      </c>
      <c r="H48568" s="1" t="s">
        <v>46</v>
      </c>
      <c r="I48568" s="1" t="s">
        <v>70750</v>
      </c>
      <c r="J48568" s="1" t="s">
        <v>79564</v>
      </c>
      <c r="K48568" s="1" t="s">
        <v>76932</v>
      </c>
      <c r="L48568" s="1" t="s">
        <v>79560</v>
      </c>
      <c r="M48568" s="1" t="s">
        <v>79561</v>
      </c>
      <c r="N48568" s="1" t="s">
        <v>41</v>
      </c>
      <c r="O48568" s="1">
        <v>20260630</v>
      </c>
      <c r="P48568" s="1" t="s">
        <v>201</v>
      </c>
      <c r="Q48568" s="1" t="s">
        <v>68992</v>
      </c>
      <c r="R48568" s="1" t="s">
        <v>43</v>
      </c>
      <c r="S48568" s="1">
        <v>20080620</v>
      </c>
      <c r="X48568" s="1" t="s">
        <v>44</v>
      </c>
      <c r="AF48568" s="1">
        <v>20140930</v>
      </c>
    </row>
    <row r="48569" spans="1:33" x14ac:dyDescent="0.45">
      <c r="A48569" s="1" t="s">
        <v>76805</v>
      </c>
      <c r="B48569" s="1" t="s">
        <v>79565</v>
      </c>
      <c r="C48569" s="1">
        <v>14987123151136</v>
      </c>
      <c r="D48569" s="1">
        <v>350</v>
      </c>
      <c r="F48569" s="1">
        <v>7</v>
      </c>
      <c r="G48569" s="1" t="s">
        <v>68992</v>
      </c>
      <c r="H48569" s="1" t="s">
        <v>46</v>
      </c>
      <c r="I48569" s="1" t="s">
        <v>70750</v>
      </c>
      <c r="J48569" s="1" t="s">
        <v>79564</v>
      </c>
      <c r="K48569" s="1" t="s">
        <v>76932</v>
      </c>
      <c r="L48569" s="1" t="s">
        <v>79560</v>
      </c>
      <c r="M48569" s="1" t="s">
        <v>79561</v>
      </c>
      <c r="N48569" s="1" t="s">
        <v>41</v>
      </c>
      <c r="O48569" s="1">
        <v>20260630</v>
      </c>
      <c r="P48569" s="1" t="s">
        <v>201</v>
      </c>
      <c r="Q48569" s="1" t="s">
        <v>68992</v>
      </c>
      <c r="R48569" s="1" t="s">
        <v>43</v>
      </c>
      <c r="S48569" s="1">
        <v>20080620</v>
      </c>
      <c r="X48569" s="1" t="s">
        <v>44</v>
      </c>
      <c r="AF48569" s="1">
        <v>20140930</v>
      </c>
    </row>
    <row r="48570" spans="1:33" x14ac:dyDescent="0.45">
      <c r="A48570" s="1" t="s">
        <v>76805</v>
      </c>
      <c r="B48570" s="1" t="s">
        <v>79565</v>
      </c>
      <c r="C48570" s="1">
        <v>14987123151143</v>
      </c>
      <c r="D48570" s="1">
        <v>700</v>
      </c>
      <c r="F48570" s="1">
        <v>7</v>
      </c>
      <c r="G48570" s="1" t="s">
        <v>68992</v>
      </c>
      <c r="H48570" s="1" t="s">
        <v>46</v>
      </c>
      <c r="I48570" s="1" t="s">
        <v>70750</v>
      </c>
      <c r="J48570" s="1" t="s">
        <v>79564</v>
      </c>
      <c r="K48570" s="1" t="s">
        <v>76932</v>
      </c>
      <c r="L48570" s="1" t="s">
        <v>79560</v>
      </c>
      <c r="M48570" s="1" t="s">
        <v>79561</v>
      </c>
      <c r="N48570" s="1" t="s">
        <v>41</v>
      </c>
      <c r="O48570" s="1">
        <v>20260630</v>
      </c>
      <c r="P48570" s="1" t="s">
        <v>201</v>
      </c>
      <c r="Q48570" s="1" t="s">
        <v>68992</v>
      </c>
      <c r="R48570" s="1" t="s">
        <v>43</v>
      </c>
      <c r="S48570" s="1">
        <v>20080620</v>
      </c>
      <c r="X48570" s="1" t="s">
        <v>44</v>
      </c>
      <c r="AF48570" s="1">
        <v>20140930</v>
      </c>
    </row>
    <row r="48571" spans="1:33" x14ac:dyDescent="0.45">
      <c r="A48571" s="1" t="s">
        <v>76805</v>
      </c>
      <c r="B48571" s="1" t="s">
        <v>79566</v>
      </c>
      <c r="C48571" s="1">
        <v>14987114931808</v>
      </c>
      <c r="D48571" s="1">
        <v>1</v>
      </c>
      <c r="F48571" s="1">
        <v>1</v>
      </c>
      <c r="G48571" s="1" t="s">
        <v>68992</v>
      </c>
      <c r="H48571" s="1" t="s">
        <v>46</v>
      </c>
      <c r="I48571" s="1" t="s">
        <v>338</v>
      </c>
      <c r="J48571" s="1" t="s">
        <v>79567</v>
      </c>
      <c r="K48571" s="1" t="s">
        <v>79568</v>
      </c>
      <c r="L48571" s="1" t="s">
        <v>79569</v>
      </c>
      <c r="M48571" s="1" t="s">
        <v>79567</v>
      </c>
      <c r="N48571" s="1" t="s">
        <v>41</v>
      </c>
      <c r="O48571" s="1">
        <v>20260630</v>
      </c>
      <c r="P48571" s="1" t="s">
        <v>539</v>
      </c>
      <c r="Q48571" s="1" t="s">
        <v>68992</v>
      </c>
      <c r="R48571" s="1" t="s">
        <v>43</v>
      </c>
      <c r="X48571" s="1" t="s">
        <v>44</v>
      </c>
      <c r="Z48571" s="1">
        <v>4987114931894</v>
      </c>
      <c r="AB48571" s="1">
        <v>24987114931805</v>
      </c>
    </row>
    <row r="48572" spans="1:33" x14ac:dyDescent="0.45">
      <c r="A48572" s="1" t="s">
        <v>76805</v>
      </c>
      <c r="B48572" s="1" t="s">
        <v>79570</v>
      </c>
      <c r="C48572" s="1">
        <v>14987114931709</v>
      </c>
      <c r="D48572" s="1">
        <v>4</v>
      </c>
      <c r="F48572" s="1">
        <v>1</v>
      </c>
      <c r="G48572" s="1" t="s">
        <v>68992</v>
      </c>
      <c r="H48572" s="1" t="s">
        <v>46</v>
      </c>
      <c r="I48572" s="1" t="s">
        <v>338</v>
      </c>
      <c r="J48572" s="1" t="s">
        <v>79571</v>
      </c>
      <c r="K48572" s="1" t="s">
        <v>79572</v>
      </c>
      <c r="L48572" s="1" t="s">
        <v>79573</v>
      </c>
      <c r="M48572" s="1" t="s">
        <v>79571</v>
      </c>
      <c r="N48572" s="1" t="s">
        <v>41</v>
      </c>
      <c r="O48572" s="1">
        <v>20260630</v>
      </c>
      <c r="P48572" s="1" t="s">
        <v>539</v>
      </c>
      <c r="Q48572" s="1" t="s">
        <v>68992</v>
      </c>
      <c r="R48572" s="1" t="s">
        <v>43</v>
      </c>
      <c r="X48572" s="1" t="s">
        <v>44</v>
      </c>
      <c r="Z48572" s="1">
        <v>4987114931795</v>
      </c>
      <c r="AB48572" s="1">
        <v>24987114931706</v>
      </c>
    </row>
    <row r="48573" spans="1:33" x14ac:dyDescent="0.45">
      <c r="A48573" s="1" t="s">
        <v>76805</v>
      </c>
      <c r="B48573" s="1" t="s">
        <v>79570</v>
      </c>
      <c r="C48573" s="1">
        <v>14987114931402</v>
      </c>
      <c r="D48573" s="1">
        <v>1</v>
      </c>
      <c r="F48573" s="1">
        <v>1</v>
      </c>
      <c r="G48573" s="1" t="s">
        <v>68992</v>
      </c>
      <c r="H48573" s="1" t="s">
        <v>46</v>
      </c>
      <c r="I48573" s="1" t="s">
        <v>338</v>
      </c>
      <c r="J48573" s="1" t="s">
        <v>79571</v>
      </c>
      <c r="K48573" s="1" t="s">
        <v>79574</v>
      </c>
      <c r="L48573" s="1" t="s">
        <v>79575</v>
      </c>
      <c r="M48573" s="1" t="s">
        <v>79571</v>
      </c>
      <c r="N48573" s="1" t="s">
        <v>41</v>
      </c>
      <c r="O48573" s="1">
        <v>20260630</v>
      </c>
      <c r="P48573" s="1" t="s">
        <v>539</v>
      </c>
      <c r="Q48573" s="1" t="s">
        <v>68992</v>
      </c>
      <c r="R48573" s="1" t="s">
        <v>43</v>
      </c>
      <c r="X48573" s="1" t="s">
        <v>44</v>
      </c>
      <c r="Z48573" s="1">
        <v>4987114931498</v>
      </c>
      <c r="AB48573" s="1">
        <v>24987114931409</v>
      </c>
    </row>
    <row r="48574" spans="1:33" x14ac:dyDescent="0.45">
      <c r="A48574" s="1" t="s">
        <v>76805</v>
      </c>
      <c r="B48574" s="1" t="s">
        <v>79576</v>
      </c>
      <c r="C48574" s="1">
        <v>14987246719015</v>
      </c>
      <c r="D48574" s="1">
        <v>112</v>
      </c>
      <c r="F48574" s="1">
        <v>4</v>
      </c>
      <c r="G48574" s="1" t="s">
        <v>5234</v>
      </c>
      <c r="H48574" s="1" t="s">
        <v>46</v>
      </c>
      <c r="I48574" s="1" t="s">
        <v>338</v>
      </c>
      <c r="J48574" s="1" t="s">
        <v>79577</v>
      </c>
      <c r="K48574" s="1" t="s">
        <v>79578</v>
      </c>
      <c r="L48574" s="1" t="s">
        <v>79579</v>
      </c>
      <c r="M48574" s="1" t="s">
        <v>79577</v>
      </c>
      <c r="N48574" s="1" t="s">
        <v>41</v>
      </c>
      <c r="O48574" s="1">
        <v>20260630</v>
      </c>
      <c r="P48574" s="1" t="s">
        <v>2730</v>
      </c>
      <c r="Q48574" s="1" t="s">
        <v>5234</v>
      </c>
      <c r="R48574" s="1" t="s">
        <v>43</v>
      </c>
      <c r="S48574" s="1">
        <v>20020607</v>
      </c>
      <c r="T48574" s="1">
        <v>20220331</v>
      </c>
      <c r="X48574" s="1" t="s">
        <v>44</v>
      </c>
      <c r="Z48574" s="1">
        <v>4987246919012</v>
      </c>
    </row>
    <row r="48575" spans="1:33" x14ac:dyDescent="0.45">
      <c r="A48575" s="1" t="s">
        <v>76805</v>
      </c>
      <c r="B48575" s="1" t="s">
        <v>79580</v>
      </c>
      <c r="C48575" s="1">
        <v>14987246719091</v>
      </c>
      <c r="D48575" s="1">
        <v>1</v>
      </c>
      <c r="F48575" s="1">
        <v>1</v>
      </c>
      <c r="G48575" s="1" t="s">
        <v>42556</v>
      </c>
      <c r="H48575" s="1" t="s">
        <v>46</v>
      </c>
      <c r="I48575" s="1" t="s">
        <v>338</v>
      </c>
      <c r="J48575" s="1" t="s">
        <v>79581</v>
      </c>
      <c r="K48575" s="1" t="s">
        <v>79582</v>
      </c>
      <c r="L48575" s="1" t="s">
        <v>79583</v>
      </c>
      <c r="M48575" s="1" t="s">
        <v>79581</v>
      </c>
      <c r="N48575" s="1" t="s">
        <v>41</v>
      </c>
      <c r="O48575" s="1">
        <v>20260630</v>
      </c>
      <c r="P48575" s="1" t="s">
        <v>2730</v>
      </c>
      <c r="Q48575" s="1" t="s">
        <v>42556</v>
      </c>
      <c r="R48575" s="1" t="s">
        <v>43</v>
      </c>
      <c r="S48575" s="1">
        <v>20040625</v>
      </c>
      <c r="X48575" s="1" t="s">
        <v>44</v>
      </c>
      <c r="Z48575" s="1">
        <v>4987246919029</v>
      </c>
    </row>
    <row r="48576" spans="1:33" x14ac:dyDescent="0.45">
      <c r="A48576" s="1" t="s">
        <v>76805</v>
      </c>
      <c r="B48576" s="1" t="s">
        <v>79584</v>
      </c>
      <c r="C48576" s="1">
        <v>14987246719022</v>
      </c>
      <c r="D48576" s="1">
        <v>112</v>
      </c>
      <c r="F48576" s="1">
        <v>4</v>
      </c>
      <c r="G48576" s="1" t="s">
        <v>5234</v>
      </c>
      <c r="H48576" s="1" t="s">
        <v>46</v>
      </c>
      <c r="I48576" s="1" t="s">
        <v>338</v>
      </c>
      <c r="J48576" s="1" t="s">
        <v>79585</v>
      </c>
      <c r="K48576" s="1" t="s">
        <v>79586</v>
      </c>
      <c r="L48576" s="1" t="s">
        <v>79587</v>
      </c>
      <c r="M48576" s="1" t="s">
        <v>79585</v>
      </c>
      <c r="N48576" s="1" t="s">
        <v>41</v>
      </c>
      <c r="O48576" s="1">
        <v>20260630</v>
      </c>
      <c r="P48576" s="1" t="s">
        <v>2730</v>
      </c>
      <c r="Q48576" s="1" t="s">
        <v>5234</v>
      </c>
      <c r="R48576" s="1" t="s">
        <v>43</v>
      </c>
      <c r="S48576" s="1">
        <v>20020607</v>
      </c>
      <c r="T48576" s="1">
        <v>20220331</v>
      </c>
      <c r="X48576" s="1" t="s">
        <v>44</v>
      </c>
      <c r="Z48576" s="1">
        <v>4987246919036</v>
      </c>
    </row>
    <row r="48577" spans="1:28" x14ac:dyDescent="0.45">
      <c r="A48577" s="1" t="s">
        <v>68403</v>
      </c>
      <c r="B48577" s="1" t="s">
        <v>70523</v>
      </c>
      <c r="C48577" s="1">
        <v>14987399073910</v>
      </c>
      <c r="D48577" s="1">
        <v>100</v>
      </c>
      <c r="F48577" s="1">
        <v>100</v>
      </c>
      <c r="G48577" s="1" t="s">
        <v>34</v>
      </c>
      <c r="H48577" s="1" t="s">
        <v>46</v>
      </c>
      <c r="I48577" s="1" t="s">
        <v>17599</v>
      </c>
      <c r="J48577" s="1" t="s">
        <v>70524</v>
      </c>
      <c r="K48577" s="1" t="s">
        <v>48</v>
      </c>
      <c r="L48577" s="1" t="s">
        <v>70525</v>
      </c>
      <c r="M48577" s="1" t="s">
        <v>70524</v>
      </c>
      <c r="N48577" s="1" t="s">
        <v>41</v>
      </c>
      <c r="O48577" s="1">
        <v>20260630</v>
      </c>
      <c r="P48577" s="1" t="s">
        <v>22665</v>
      </c>
      <c r="Q48577" s="1" t="s">
        <v>34</v>
      </c>
      <c r="R48577" s="1" t="s">
        <v>43</v>
      </c>
      <c r="S48577" s="1">
        <v>20080620</v>
      </c>
      <c r="T48577" s="1">
        <v>20250331</v>
      </c>
      <c r="X48577" s="1" t="s">
        <v>44</v>
      </c>
      <c r="Z48577" s="1">
        <v>4987399073968</v>
      </c>
      <c r="AB48577" s="1">
        <v>24987399073917</v>
      </c>
    </row>
    <row r="48578" spans="1:28" x14ac:dyDescent="0.45">
      <c r="A48578" s="1" t="s">
        <v>68403</v>
      </c>
      <c r="B48578" s="1" t="s">
        <v>70526</v>
      </c>
      <c r="C48578" s="1">
        <v>14987047107028</v>
      </c>
      <c r="D48578" s="1">
        <v>100</v>
      </c>
      <c r="F48578" s="1">
        <v>100</v>
      </c>
      <c r="G48578" s="1" t="s">
        <v>34</v>
      </c>
      <c r="H48578" s="1" t="s">
        <v>46</v>
      </c>
      <c r="I48578" s="1" t="s">
        <v>17599</v>
      </c>
      <c r="J48578" s="1" t="s">
        <v>70524</v>
      </c>
      <c r="K48578" s="1" t="s">
        <v>48</v>
      </c>
      <c r="L48578" s="1" t="s">
        <v>70525</v>
      </c>
      <c r="M48578" s="1" t="s">
        <v>70524</v>
      </c>
      <c r="N48578" s="1" t="s">
        <v>41</v>
      </c>
      <c r="O48578" s="1">
        <v>20260630</v>
      </c>
      <c r="P48578" s="1" t="s">
        <v>186</v>
      </c>
      <c r="Q48578" s="1" t="s">
        <v>34</v>
      </c>
      <c r="R48578" s="1" t="s">
        <v>43</v>
      </c>
      <c r="S48578" s="1">
        <v>20080620</v>
      </c>
      <c r="T48578" s="1">
        <v>20250331</v>
      </c>
      <c r="X48578" s="1" t="s">
        <v>44</v>
      </c>
      <c r="Z48578" s="1">
        <v>4987047207028</v>
      </c>
      <c r="AA48578" s="1" t="s">
        <v>4964</v>
      </c>
      <c r="AB48578" s="1">
        <v>24987047107025</v>
      </c>
    </row>
    <row r="48579" spans="1:28" x14ac:dyDescent="0.45">
      <c r="A48579" s="1" t="s">
        <v>68403</v>
      </c>
      <c r="B48579" s="1" t="s">
        <v>70527</v>
      </c>
      <c r="C48579" s="1">
        <v>14987399073927</v>
      </c>
      <c r="D48579" s="1">
        <v>500</v>
      </c>
      <c r="F48579" s="1">
        <v>500</v>
      </c>
      <c r="G48579" s="1" t="s">
        <v>34</v>
      </c>
      <c r="H48579" s="1" t="s">
        <v>46</v>
      </c>
      <c r="I48579" s="1" t="s">
        <v>17599</v>
      </c>
      <c r="J48579" s="1" t="s">
        <v>70524</v>
      </c>
      <c r="K48579" s="1" t="s">
        <v>48</v>
      </c>
      <c r="L48579" s="1" t="s">
        <v>70525</v>
      </c>
      <c r="M48579" s="1" t="s">
        <v>70524</v>
      </c>
      <c r="N48579" s="1" t="s">
        <v>41</v>
      </c>
      <c r="O48579" s="1">
        <v>20260630</v>
      </c>
      <c r="P48579" s="1" t="s">
        <v>22665</v>
      </c>
      <c r="Q48579" s="1" t="s">
        <v>34</v>
      </c>
      <c r="R48579" s="1" t="s">
        <v>43</v>
      </c>
      <c r="S48579" s="1">
        <v>20080620</v>
      </c>
      <c r="T48579" s="1">
        <v>20250331</v>
      </c>
      <c r="X48579" s="1" t="s">
        <v>44</v>
      </c>
      <c r="Z48579" s="1">
        <v>4987399073975</v>
      </c>
      <c r="AB48579" s="1">
        <v>24987399073924</v>
      </c>
    </row>
    <row r="48580" spans="1:28" x14ac:dyDescent="0.45">
      <c r="A48580" s="1" t="s">
        <v>76805</v>
      </c>
      <c r="B48580" s="1" t="s">
        <v>79588</v>
      </c>
      <c r="C48580" s="1">
        <v>14987399073934</v>
      </c>
      <c r="D48580" s="1">
        <v>100</v>
      </c>
      <c r="F48580" s="1">
        <v>100</v>
      </c>
      <c r="G48580" s="1" t="s">
        <v>34</v>
      </c>
      <c r="H48580" s="1" t="s">
        <v>46</v>
      </c>
      <c r="I48580" s="1" t="s">
        <v>17599</v>
      </c>
      <c r="J48580" s="1" t="s">
        <v>70524</v>
      </c>
      <c r="K48580" s="1" t="s">
        <v>48</v>
      </c>
      <c r="L48580" s="1" t="s">
        <v>70525</v>
      </c>
      <c r="M48580" s="1" t="s">
        <v>70524</v>
      </c>
      <c r="N48580" s="1" t="s">
        <v>41</v>
      </c>
      <c r="O48580" s="1">
        <v>20260630</v>
      </c>
      <c r="P48580" s="1" t="s">
        <v>22665</v>
      </c>
      <c r="Q48580" s="1" t="s">
        <v>34</v>
      </c>
      <c r="R48580" s="1" t="s">
        <v>43</v>
      </c>
      <c r="S48580" s="1">
        <v>20080620</v>
      </c>
      <c r="T48580" s="1">
        <v>20250331</v>
      </c>
      <c r="X48580" s="1" t="s">
        <v>44</v>
      </c>
      <c r="Z48580" s="1">
        <v>4987399074095</v>
      </c>
      <c r="AB48580" s="1">
        <v>24987399073931</v>
      </c>
    </row>
    <row r="48581" spans="1:28" x14ac:dyDescent="0.45">
      <c r="A48581" s="1" t="s">
        <v>76805</v>
      </c>
      <c r="B48581" s="1" t="s">
        <v>79588</v>
      </c>
      <c r="C48581" s="1">
        <v>14987399073941</v>
      </c>
      <c r="D48581" s="1">
        <v>1000</v>
      </c>
      <c r="F48581" s="1">
        <v>100</v>
      </c>
      <c r="G48581" s="1" t="s">
        <v>34</v>
      </c>
      <c r="H48581" s="1" t="s">
        <v>46</v>
      </c>
      <c r="I48581" s="1" t="s">
        <v>17599</v>
      </c>
      <c r="J48581" s="1" t="s">
        <v>70524</v>
      </c>
      <c r="K48581" s="1" t="s">
        <v>48</v>
      </c>
      <c r="L48581" s="1" t="s">
        <v>70525</v>
      </c>
      <c r="M48581" s="1" t="s">
        <v>70524</v>
      </c>
      <c r="N48581" s="1" t="s">
        <v>41</v>
      </c>
      <c r="O48581" s="1">
        <v>20260630</v>
      </c>
      <c r="P48581" s="1" t="s">
        <v>22665</v>
      </c>
      <c r="Q48581" s="1" t="s">
        <v>34</v>
      </c>
      <c r="R48581" s="1" t="s">
        <v>43</v>
      </c>
      <c r="S48581" s="1">
        <v>20080620</v>
      </c>
      <c r="T48581" s="1">
        <v>20250331</v>
      </c>
      <c r="X48581" s="1" t="s">
        <v>44</v>
      </c>
      <c r="Z48581" s="1">
        <v>4987399074095</v>
      </c>
      <c r="AB48581" s="1">
        <v>24987399073948</v>
      </c>
    </row>
    <row r="48582" spans="1:28" x14ac:dyDescent="0.45">
      <c r="A48582" s="1" t="s">
        <v>76805</v>
      </c>
      <c r="B48582" s="1" t="s">
        <v>79589</v>
      </c>
      <c r="C48582" s="1">
        <v>14987047107011</v>
      </c>
      <c r="D48582" s="1">
        <v>100</v>
      </c>
      <c r="F48582" s="1">
        <v>100</v>
      </c>
      <c r="G48582" s="1" t="s">
        <v>34</v>
      </c>
      <c r="H48582" s="1" t="s">
        <v>46</v>
      </c>
      <c r="I48582" s="1" t="s">
        <v>17599</v>
      </c>
      <c r="J48582" s="1" t="s">
        <v>70524</v>
      </c>
      <c r="K48582" s="1" t="s">
        <v>48</v>
      </c>
      <c r="L48582" s="1" t="s">
        <v>70525</v>
      </c>
      <c r="M48582" s="1" t="s">
        <v>70524</v>
      </c>
      <c r="N48582" s="1" t="s">
        <v>41</v>
      </c>
      <c r="O48582" s="1">
        <v>20260630</v>
      </c>
      <c r="P48582" s="1" t="s">
        <v>186</v>
      </c>
      <c r="Q48582" s="1" t="s">
        <v>34</v>
      </c>
      <c r="R48582" s="1" t="s">
        <v>43</v>
      </c>
      <c r="S48582" s="1">
        <v>20080620</v>
      </c>
      <c r="T48582" s="1">
        <v>20250331</v>
      </c>
      <c r="X48582" s="1" t="s">
        <v>44</v>
      </c>
      <c r="Z48582" s="1">
        <v>4987047207011</v>
      </c>
      <c r="AA48582" s="1" t="s">
        <v>69094</v>
      </c>
      <c r="AB48582" s="1">
        <v>24987047107018</v>
      </c>
    </row>
    <row r="48583" spans="1:28" x14ac:dyDescent="0.45">
      <c r="A48583" s="1" t="s">
        <v>76805</v>
      </c>
      <c r="B48583" s="1" t="s">
        <v>79590</v>
      </c>
      <c r="C48583" s="1">
        <v>14987399073958</v>
      </c>
      <c r="D48583" s="1">
        <v>300</v>
      </c>
      <c r="F48583" s="1">
        <v>30</v>
      </c>
      <c r="G48583" s="1" t="s">
        <v>34</v>
      </c>
      <c r="H48583" s="1" t="s">
        <v>46</v>
      </c>
      <c r="I48583" s="1" t="s">
        <v>17599</v>
      </c>
      <c r="J48583" s="1" t="s">
        <v>70524</v>
      </c>
      <c r="K48583" s="1" t="s">
        <v>48</v>
      </c>
      <c r="L48583" s="1" t="s">
        <v>70525</v>
      </c>
      <c r="M48583" s="1" t="s">
        <v>70524</v>
      </c>
      <c r="N48583" s="1" t="s">
        <v>41</v>
      </c>
      <c r="O48583" s="1">
        <v>20260630</v>
      </c>
      <c r="P48583" s="1" t="s">
        <v>22665</v>
      </c>
      <c r="Q48583" s="1" t="s">
        <v>34</v>
      </c>
      <c r="R48583" s="1" t="s">
        <v>43</v>
      </c>
      <c r="S48583" s="1">
        <v>20080620</v>
      </c>
      <c r="T48583" s="1">
        <v>20250331</v>
      </c>
      <c r="X48583" s="1" t="s">
        <v>44</v>
      </c>
      <c r="Z48583" s="1">
        <v>4987399074101</v>
      </c>
      <c r="AB48583" s="1">
        <v>24987399073955</v>
      </c>
    </row>
    <row r="48584" spans="1:28" x14ac:dyDescent="0.45">
      <c r="A48584" s="1" t="s">
        <v>76805</v>
      </c>
      <c r="B48584" s="1" t="s">
        <v>79591</v>
      </c>
      <c r="C48584" s="1">
        <v>14987399074115</v>
      </c>
      <c r="D48584" s="1">
        <v>80</v>
      </c>
      <c r="E48584" s="1">
        <v>1</v>
      </c>
      <c r="F48584" s="1">
        <v>8</v>
      </c>
      <c r="G48584" s="1" t="s">
        <v>34</v>
      </c>
      <c r="H48584" s="1" t="s">
        <v>46</v>
      </c>
      <c r="I48584" s="1" t="s">
        <v>17599</v>
      </c>
      <c r="J48584" s="1" t="s">
        <v>79592</v>
      </c>
      <c r="K48584" s="1" t="s">
        <v>48</v>
      </c>
      <c r="L48584" s="1" t="s">
        <v>79593</v>
      </c>
      <c r="M48584" s="1" t="s">
        <v>79592</v>
      </c>
      <c r="N48584" s="1" t="s">
        <v>41</v>
      </c>
      <c r="O48584" s="1">
        <v>20260630</v>
      </c>
      <c r="P48584" s="1" t="s">
        <v>22665</v>
      </c>
      <c r="Q48584" s="1" t="s">
        <v>34</v>
      </c>
      <c r="R48584" s="1" t="s">
        <v>43</v>
      </c>
      <c r="S48584" s="1">
        <v>20060707</v>
      </c>
      <c r="T48584" s="1">
        <v>20210331</v>
      </c>
      <c r="X48584" s="1" t="s">
        <v>44</v>
      </c>
      <c r="Z48584" s="1">
        <v>4987399074125</v>
      </c>
      <c r="AB48584" s="1">
        <v>24987399074112</v>
      </c>
    </row>
    <row r="48585" spans="1:28" x14ac:dyDescent="0.45">
      <c r="A48585" s="1" t="s">
        <v>76805</v>
      </c>
      <c r="B48585" s="1" t="s">
        <v>79595</v>
      </c>
      <c r="C48585" s="1">
        <v>14987246705193</v>
      </c>
      <c r="D48585" s="1">
        <v>2</v>
      </c>
      <c r="F48585" s="1">
        <v>2</v>
      </c>
      <c r="G48585" s="1" t="s">
        <v>34</v>
      </c>
      <c r="H48585" s="1" t="s">
        <v>46</v>
      </c>
      <c r="I48585" s="1" t="s">
        <v>17599</v>
      </c>
      <c r="J48585" s="1" t="s">
        <v>79596</v>
      </c>
      <c r="K48585" s="1" t="s">
        <v>720</v>
      </c>
      <c r="L48585" s="1" t="s">
        <v>79597</v>
      </c>
      <c r="M48585" s="1" t="s">
        <v>79596</v>
      </c>
      <c r="N48585" s="1" t="s">
        <v>41</v>
      </c>
      <c r="O48585" s="1">
        <v>20260630</v>
      </c>
      <c r="P48585" s="1" t="s">
        <v>2730</v>
      </c>
      <c r="Q48585" s="1" t="s">
        <v>34</v>
      </c>
      <c r="R48585" s="1" t="s">
        <v>43</v>
      </c>
      <c r="S48585" s="1">
        <v>20050708</v>
      </c>
      <c r="X48585" s="1" t="s">
        <v>44</v>
      </c>
      <c r="Z48585" s="1">
        <v>4987246905046</v>
      </c>
    </row>
    <row r="48586" spans="1:28" x14ac:dyDescent="0.45">
      <c r="A48586" s="1" t="s">
        <v>76805</v>
      </c>
      <c r="B48586" s="1" t="s">
        <v>79598</v>
      </c>
      <c r="C48586" s="1">
        <v>14987246705230</v>
      </c>
      <c r="D48586" s="1">
        <v>5</v>
      </c>
      <c r="F48586" s="1">
        <v>5</v>
      </c>
      <c r="G48586" s="1" t="s">
        <v>34</v>
      </c>
      <c r="H48586" s="1" t="s">
        <v>46</v>
      </c>
      <c r="I48586" s="1" t="s">
        <v>6338</v>
      </c>
      <c r="J48586" s="1" t="s">
        <v>79599</v>
      </c>
      <c r="K48586" s="1" t="s">
        <v>5120</v>
      </c>
      <c r="L48586" s="1" t="s">
        <v>79600</v>
      </c>
      <c r="M48586" s="1" t="s">
        <v>79601</v>
      </c>
      <c r="N48586" s="1" t="s">
        <v>41</v>
      </c>
      <c r="O48586" s="1">
        <v>20260630</v>
      </c>
      <c r="P48586" s="1" t="s">
        <v>2730</v>
      </c>
      <c r="Q48586" s="1" t="s">
        <v>34</v>
      </c>
      <c r="R48586" s="1" t="s">
        <v>43</v>
      </c>
      <c r="S48586" s="1">
        <v>20070615</v>
      </c>
      <c r="X48586" s="1" t="s">
        <v>44</v>
      </c>
      <c r="Z48586" s="1">
        <v>4987246905039</v>
      </c>
    </row>
    <row r="48587" spans="1:28" x14ac:dyDescent="0.45">
      <c r="A48587" s="1" t="s">
        <v>76805</v>
      </c>
      <c r="B48587" s="1" t="s">
        <v>79598</v>
      </c>
      <c r="C48587" s="1">
        <v>14987084228328</v>
      </c>
      <c r="D48587" s="1">
        <v>5</v>
      </c>
      <c r="F48587" s="1">
        <v>5</v>
      </c>
      <c r="G48587" s="1" t="s">
        <v>34</v>
      </c>
      <c r="H48587" s="1" t="s">
        <v>46</v>
      </c>
      <c r="I48587" s="1" t="s">
        <v>6338</v>
      </c>
      <c r="J48587" s="1" t="s">
        <v>79599</v>
      </c>
      <c r="K48587" s="1" t="s">
        <v>5120</v>
      </c>
      <c r="L48587" s="1" t="s">
        <v>79600</v>
      </c>
      <c r="M48587" s="1" t="s">
        <v>79601</v>
      </c>
      <c r="N48587" s="1" t="s">
        <v>41</v>
      </c>
      <c r="O48587" s="1">
        <v>20260630</v>
      </c>
      <c r="P48587" s="1" t="s">
        <v>49067</v>
      </c>
      <c r="Q48587" s="1" t="s">
        <v>34</v>
      </c>
      <c r="R48587" s="1" t="s">
        <v>43</v>
      </c>
      <c r="S48587" s="1">
        <v>20070615</v>
      </c>
      <c r="X48587" s="1" t="s">
        <v>44</v>
      </c>
      <c r="Z48587" s="1">
        <v>4987084010094</v>
      </c>
      <c r="AB48587" s="1">
        <v>24987084228325</v>
      </c>
    </row>
    <row r="48588" spans="1:28" x14ac:dyDescent="0.45">
      <c r="A48588" s="1" t="s">
        <v>76805</v>
      </c>
      <c r="B48588" s="1" t="s">
        <v>79598</v>
      </c>
      <c r="C48588" s="1">
        <v>14987497303940</v>
      </c>
      <c r="D48588" s="1">
        <v>5</v>
      </c>
      <c r="F48588" s="1">
        <v>5</v>
      </c>
      <c r="G48588" s="1" t="s">
        <v>34</v>
      </c>
      <c r="H48588" s="1" t="s">
        <v>46</v>
      </c>
      <c r="I48588" s="1" t="s">
        <v>6338</v>
      </c>
      <c r="J48588" s="1" t="s">
        <v>79599</v>
      </c>
      <c r="K48588" s="1" t="s">
        <v>5120</v>
      </c>
      <c r="L48588" s="1" t="s">
        <v>79600</v>
      </c>
      <c r="M48588" s="1" t="s">
        <v>79601</v>
      </c>
      <c r="N48588" s="1" t="s">
        <v>41</v>
      </c>
      <c r="O48588" s="1">
        <v>20260630</v>
      </c>
      <c r="P48588" s="1" t="s">
        <v>3040</v>
      </c>
      <c r="Q48588" s="1" t="s">
        <v>34</v>
      </c>
      <c r="R48588" s="1" t="s">
        <v>43</v>
      </c>
      <c r="S48588" s="1">
        <v>20070615</v>
      </c>
      <c r="X48588" s="1" t="s">
        <v>44</v>
      </c>
      <c r="Z48588" s="1">
        <v>4987497303905</v>
      </c>
    </row>
    <row r="48589" spans="1:28" x14ac:dyDescent="0.45">
      <c r="A48589" s="1" t="s">
        <v>76805</v>
      </c>
      <c r="B48589" s="1" t="s">
        <v>79602</v>
      </c>
      <c r="C48589" s="1">
        <v>14987246022078</v>
      </c>
      <c r="D48589" s="1">
        <v>5</v>
      </c>
      <c r="F48589" s="1">
        <v>5</v>
      </c>
      <c r="G48589" s="1" t="s">
        <v>34</v>
      </c>
      <c r="H48589" s="1" t="s">
        <v>46</v>
      </c>
      <c r="I48589" s="1" t="s">
        <v>17599</v>
      </c>
      <c r="J48589" s="1" t="s">
        <v>79603</v>
      </c>
      <c r="K48589" s="1" t="s">
        <v>720</v>
      </c>
      <c r="L48589" s="1" t="s">
        <v>79604</v>
      </c>
      <c r="M48589" s="1" t="s">
        <v>79605</v>
      </c>
      <c r="N48589" s="1" t="s">
        <v>41</v>
      </c>
      <c r="O48589" s="1">
        <v>20260630</v>
      </c>
      <c r="P48589" s="1" t="s">
        <v>2730</v>
      </c>
      <c r="Q48589" s="1" t="s">
        <v>34</v>
      </c>
      <c r="R48589" s="1" t="s">
        <v>43</v>
      </c>
      <c r="S48589" s="1">
        <v>19931126</v>
      </c>
      <c r="X48589" s="1" t="s">
        <v>44</v>
      </c>
      <c r="Z48589" s="1">
        <v>4987246905022</v>
      </c>
    </row>
    <row r="48590" spans="1:28" x14ac:dyDescent="0.45">
      <c r="A48590" s="1" t="s">
        <v>76805</v>
      </c>
      <c r="B48590" s="1" t="s">
        <v>79606</v>
      </c>
      <c r="C48590" s="1">
        <v>14987123147665</v>
      </c>
      <c r="D48590" s="1">
        <v>10</v>
      </c>
      <c r="F48590" s="1">
        <v>1</v>
      </c>
      <c r="G48590" s="1" t="s">
        <v>8945</v>
      </c>
      <c r="H48590" s="1" t="s">
        <v>46</v>
      </c>
      <c r="I48590" s="1" t="s">
        <v>6338</v>
      </c>
      <c r="J48590" s="1" t="s">
        <v>79607</v>
      </c>
      <c r="K48590" s="1" t="s">
        <v>76812</v>
      </c>
      <c r="L48590" s="1" t="s">
        <v>79608</v>
      </c>
      <c r="M48590" s="1" t="s">
        <v>79607</v>
      </c>
      <c r="N48590" s="1" t="s">
        <v>41</v>
      </c>
      <c r="O48590" s="1">
        <v>20260630</v>
      </c>
      <c r="P48590" s="1" t="s">
        <v>201</v>
      </c>
      <c r="Q48590" s="1" t="s">
        <v>8945</v>
      </c>
      <c r="R48590" s="1" t="s">
        <v>43</v>
      </c>
      <c r="S48590" s="1">
        <v>20071221</v>
      </c>
      <c r="T48590" s="1">
        <v>20210930</v>
      </c>
      <c r="X48590" s="1" t="s">
        <v>44</v>
      </c>
      <c r="Z48590" s="1">
        <v>4987123505895</v>
      </c>
    </row>
    <row r="48591" spans="1:28" x14ac:dyDescent="0.45">
      <c r="A48591" s="1" t="s">
        <v>76805</v>
      </c>
      <c r="B48591" s="1" t="s">
        <v>79606</v>
      </c>
      <c r="C48591" s="1">
        <v>14987123147672</v>
      </c>
      <c r="D48591" s="1">
        <v>50</v>
      </c>
      <c r="F48591" s="1">
        <v>1</v>
      </c>
      <c r="G48591" s="1" t="s">
        <v>8945</v>
      </c>
      <c r="H48591" s="1" t="s">
        <v>46</v>
      </c>
      <c r="I48591" s="1" t="s">
        <v>6338</v>
      </c>
      <c r="J48591" s="1" t="s">
        <v>79607</v>
      </c>
      <c r="K48591" s="1" t="s">
        <v>76812</v>
      </c>
      <c r="L48591" s="1" t="s">
        <v>79608</v>
      </c>
      <c r="M48591" s="1" t="s">
        <v>79607</v>
      </c>
      <c r="N48591" s="1" t="s">
        <v>41</v>
      </c>
      <c r="O48591" s="1">
        <v>20260630</v>
      </c>
      <c r="P48591" s="1" t="s">
        <v>201</v>
      </c>
      <c r="Q48591" s="1" t="s">
        <v>8945</v>
      </c>
      <c r="R48591" s="1" t="s">
        <v>43</v>
      </c>
      <c r="S48591" s="1">
        <v>20071221</v>
      </c>
      <c r="T48591" s="1">
        <v>20210930</v>
      </c>
      <c r="X48591" s="1" t="s">
        <v>44</v>
      </c>
      <c r="Z48591" s="1">
        <v>4987123505895</v>
      </c>
    </row>
    <row r="48592" spans="1:28" x14ac:dyDescent="0.45">
      <c r="A48592" s="1" t="s">
        <v>76805</v>
      </c>
      <c r="B48592" s="1" t="s">
        <v>79609</v>
      </c>
      <c r="C48592" s="1">
        <v>14987199001083</v>
      </c>
      <c r="D48592" s="1">
        <v>10</v>
      </c>
      <c r="F48592" s="1">
        <v>1</v>
      </c>
      <c r="G48592" s="1" t="s">
        <v>68992</v>
      </c>
      <c r="H48592" s="1" t="s">
        <v>46</v>
      </c>
      <c r="I48592" s="1" t="s">
        <v>70750</v>
      </c>
      <c r="J48592" s="1" t="s">
        <v>79610</v>
      </c>
      <c r="K48592" s="1" t="s">
        <v>79611</v>
      </c>
      <c r="L48592" s="1" t="s">
        <v>79612</v>
      </c>
      <c r="M48592" s="1" t="s">
        <v>79610</v>
      </c>
      <c r="N48592" s="1" t="s">
        <v>41</v>
      </c>
      <c r="O48592" s="1">
        <v>20260630</v>
      </c>
      <c r="P48592" s="1" t="s">
        <v>1617</v>
      </c>
      <c r="Q48592" s="1" t="s">
        <v>68992</v>
      </c>
      <c r="R48592" s="1" t="s">
        <v>43</v>
      </c>
      <c r="S48592" s="1">
        <v>20090925</v>
      </c>
      <c r="X48592" s="1" t="s">
        <v>44</v>
      </c>
      <c r="Z48592" s="1">
        <v>4987199605512</v>
      </c>
    </row>
    <row r="48593" spans="1:33" x14ac:dyDescent="0.45">
      <c r="A48593" s="1" t="s">
        <v>76805</v>
      </c>
      <c r="B48593" s="1" t="s">
        <v>79609</v>
      </c>
      <c r="C48593" s="1">
        <v>14987399067032</v>
      </c>
      <c r="D48593" s="1">
        <v>10</v>
      </c>
      <c r="F48593" s="1">
        <v>1</v>
      </c>
      <c r="G48593" s="1" t="s">
        <v>68992</v>
      </c>
      <c r="H48593" s="1" t="s">
        <v>46</v>
      </c>
      <c r="I48593" s="1" t="s">
        <v>70750</v>
      </c>
      <c r="J48593" s="1" t="s">
        <v>79610</v>
      </c>
      <c r="K48593" s="1" t="s">
        <v>79611</v>
      </c>
      <c r="L48593" s="1" t="s">
        <v>79612</v>
      </c>
      <c r="M48593" s="1" t="s">
        <v>79610</v>
      </c>
      <c r="N48593" s="1" t="s">
        <v>41</v>
      </c>
      <c r="O48593" s="1">
        <v>20260630</v>
      </c>
      <c r="P48593" s="1" t="s">
        <v>22665</v>
      </c>
      <c r="Q48593" s="1" t="s">
        <v>68992</v>
      </c>
      <c r="R48593" s="1" t="s">
        <v>43</v>
      </c>
      <c r="S48593" s="1">
        <v>20090925</v>
      </c>
      <c r="X48593" s="1" t="s">
        <v>44</v>
      </c>
      <c r="Z48593" s="1">
        <v>4987399067035</v>
      </c>
    </row>
    <row r="48594" spans="1:33" x14ac:dyDescent="0.45">
      <c r="A48594" s="1" t="s">
        <v>76805</v>
      </c>
      <c r="B48594" s="1" t="s">
        <v>79613</v>
      </c>
      <c r="C48594" s="1">
        <v>14987199001090</v>
      </c>
      <c r="D48594" s="1">
        <v>10</v>
      </c>
      <c r="F48594" s="1">
        <v>1</v>
      </c>
      <c r="G48594" s="1" t="s">
        <v>68992</v>
      </c>
      <c r="H48594" s="1" t="s">
        <v>46</v>
      </c>
      <c r="I48594" s="1" t="s">
        <v>70750</v>
      </c>
      <c r="J48594" s="1" t="s">
        <v>79614</v>
      </c>
      <c r="K48594" s="1" t="s">
        <v>79615</v>
      </c>
      <c r="L48594" s="1" t="s">
        <v>79616</v>
      </c>
      <c r="M48594" s="1" t="s">
        <v>79614</v>
      </c>
      <c r="N48594" s="1" t="s">
        <v>41</v>
      </c>
      <c r="O48594" s="1">
        <v>20260630</v>
      </c>
      <c r="P48594" s="1" t="s">
        <v>1617</v>
      </c>
      <c r="Q48594" s="1" t="s">
        <v>68992</v>
      </c>
      <c r="R48594" s="1" t="s">
        <v>43</v>
      </c>
      <c r="S48594" s="1">
        <v>20090925</v>
      </c>
      <c r="X48594" s="1" t="s">
        <v>44</v>
      </c>
      <c r="Z48594" s="1">
        <v>4987199605529</v>
      </c>
    </row>
    <row r="48595" spans="1:33" x14ac:dyDescent="0.45">
      <c r="A48595" s="1" t="s">
        <v>76805</v>
      </c>
      <c r="B48595" s="1" t="s">
        <v>79613</v>
      </c>
      <c r="C48595" s="1">
        <v>14987399067049</v>
      </c>
      <c r="D48595" s="1">
        <v>10</v>
      </c>
      <c r="F48595" s="1">
        <v>1</v>
      </c>
      <c r="G48595" s="1" t="s">
        <v>68992</v>
      </c>
      <c r="H48595" s="1" t="s">
        <v>46</v>
      </c>
      <c r="I48595" s="1" t="s">
        <v>70750</v>
      </c>
      <c r="J48595" s="1" t="s">
        <v>79614</v>
      </c>
      <c r="K48595" s="1" t="s">
        <v>79615</v>
      </c>
      <c r="L48595" s="1" t="s">
        <v>79616</v>
      </c>
      <c r="M48595" s="1" t="s">
        <v>79614</v>
      </c>
      <c r="N48595" s="1" t="s">
        <v>41</v>
      </c>
      <c r="O48595" s="1">
        <v>20260630</v>
      </c>
      <c r="P48595" s="1" t="s">
        <v>22665</v>
      </c>
      <c r="Q48595" s="1" t="s">
        <v>68992</v>
      </c>
      <c r="R48595" s="1" t="s">
        <v>43</v>
      </c>
      <c r="S48595" s="1">
        <v>20090925</v>
      </c>
      <c r="X48595" s="1" t="s">
        <v>44</v>
      </c>
      <c r="Z48595" s="1">
        <v>4987399067042</v>
      </c>
    </row>
    <row r="48596" spans="1:33" x14ac:dyDescent="0.45">
      <c r="A48596" s="1" t="s">
        <v>68403</v>
      </c>
      <c r="B48596" s="1" t="s">
        <v>70531</v>
      </c>
      <c r="C48596" s="1">
        <v>14987117395072</v>
      </c>
      <c r="D48596" s="1">
        <v>500</v>
      </c>
      <c r="F48596" s="1">
        <v>500</v>
      </c>
      <c r="G48596" s="1" t="s">
        <v>34</v>
      </c>
      <c r="H48596" s="1" t="s">
        <v>46</v>
      </c>
      <c r="I48596" s="1" t="s">
        <v>17599</v>
      </c>
      <c r="J48596" s="1" t="s">
        <v>70532</v>
      </c>
      <c r="K48596" s="1" t="s">
        <v>720</v>
      </c>
      <c r="L48596" s="1" t="s">
        <v>70533</v>
      </c>
      <c r="M48596" s="1" t="s">
        <v>70532</v>
      </c>
      <c r="N48596" s="1" t="s">
        <v>41</v>
      </c>
      <c r="O48596" s="1">
        <v>20260630</v>
      </c>
      <c r="P48596" s="1" t="s">
        <v>712</v>
      </c>
      <c r="Q48596" s="1" t="s">
        <v>34</v>
      </c>
      <c r="R48596" s="1" t="s">
        <v>43</v>
      </c>
      <c r="S48596" s="1">
        <v>20061208</v>
      </c>
      <c r="T48596" s="1">
        <v>20230331</v>
      </c>
      <c r="X48596" s="1" t="s">
        <v>44</v>
      </c>
      <c r="Z48596" s="1">
        <v>4987117395105</v>
      </c>
      <c r="AB48596" s="1">
        <v>24987117395079</v>
      </c>
    </row>
    <row r="48597" spans="1:33" x14ac:dyDescent="0.45">
      <c r="A48597" s="1" t="s">
        <v>76805</v>
      </c>
      <c r="B48597" s="1" t="s">
        <v>79617</v>
      </c>
      <c r="C48597" s="1">
        <v>14987117395065</v>
      </c>
      <c r="D48597" s="1">
        <v>200</v>
      </c>
      <c r="F48597" s="1">
        <v>20</v>
      </c>
      <c r="G48597" s="1" t="s">
        <v>34</v>
      </c>
      <c r="H48597" s="1" t="s">
        <v>46</v>
      </c>
      <c r="I48597" s="1" t="s">
        <v>17599</v>
      </c>
      <c r="J48597" s="1" t="s">
        <v>70532</v>
      </c>
      <c r="K48597" s="1" t="s">
        <v>720</v>
      </c>
      <c r="L48597" s="1" t="s">
        <v>70533</v>
      </c>
      <c r="M48597" s="1" t="s">
        <v>70532</v>
      </c>
      <c r="N48597" s="1" t="s">
        <v>41</v>
      </c>
      <c r="O48597" s="1">
        <v>20260630</v>
      </c>
      <c r="P48597" s="1" t="s">
        <v>712</v>
      </c>
      <c r="Q48597" s="1" t="s">
        <v>34</v>
      </c>
      <c r="R48597" s="1" t="s">
        <v>43</v>
      </c>
      <c r="S48597" s="1">
        <v>20061208</v>
      </c>
      <c r="T48597" s="1">
        <v>20230331</v>
      </c>
      <c r="X48597" s="1" t="s">
        <v>44</v>
      </c>
      <c r="Z48597" s="1">
        <v>4987117395099</v>
      </c>
      <c r="AB48597" s="1">
        <v>24987117395062</v>
      </c>
    </row>
    <row r="48598" spans="1:33" x14ac:dyDescent="0.45">
      <c r="A48598" s="1" t="s">
        <v>76805</v>
      </c>
      <c r="B48598" s="1" t="s">
        <v>79618</v>
      </c>
      <c r="C48598" s="1">
        <v>14987117395218</v>
      </c>
      <c r="D48598" s="1">
        <v>50</v>
      </c>
      <c r="F48598" s="1">
        <v>1</v>
      </c>
      <c r="G48598" s="1" t="s">
        <v>7574</v>
      </c>
      <c r="H48598" s="1" t="s">
        <v>46</v>
      </c>
      <c r="I48598" s="1" t="s">
        <v>7575</v>
      </c>
      <c r="J48598" s="1" t="s">
        <v>79619</v>
      </c>
      <c r="K48598" s="1" t="s">
        <v>77214</v>
      </c>
      <c r="L48598" s="1" t="s">
        <v>79620</v>
      </c>
      <c r="M48598" s="1" t="s">
        <v>79619</v>
      </c>
      <c r="N48598" s="1" t="s">
        <v>41</v>
      </c>
      <c r="O48598" s="1">
        <v>20260630</v>
      </c>
      <c r="P48598" s="1" t="s">
        <v>712</v>
      </c>
      <c r="Q48598" s="1" t="s">
        <v>7574</v>
      </c>
      <c r="R48598" s="1" t="s">
        <v>43</v>
      </c>
      <c r="T48598" s="1">
        <v>20230331</v>
      </c>
      <c r="X48598" s="1" t="s">
        <v>48732</v>
      </c>
      <c r="Z48598" s="1">
        <v>4987117395242</v>
      </c>
      <c r="AB48598" s="1">
        <v>24987117395215</v>
      </c>
      <c r="AF48598" s="1">
        <v>20030900</v>
      </c>
    </row>
    <row r="48599" spans="1:33" x14ac:dyDescent="0.45">
      <c r="A48599" s="1" t="s">
        <v>76805</v>
      </c>
      <c r="B48599" s="1" t="s">
        <v>79618</v>
      </c>
      <c r="C48599" s="1">
        <v>14987117395256</v>
      </c>
      <c r="D48599" s="1">
        <v>50</v>
      </c>
      <c r="F48599" s="1">
        <v>1</v>
      </c>
      <c r="G48599" s="1" t="s">
        <v>7574</v>
      </c>
      <c r="H48599" s="1" t="s">
        <v>46</v>
      </c>
      <c r="I48599" s="1" t="s">
        <v>7575</v>
      </c>
      <c r="J48599" s="1" t="s">
        <v>79619</v>
      </c>
      <c r="K48599" s="1" t="s">
        <v>77214</v>
      </c>
      <c r="L48599" s="1" t="s">
        <v>79620</v>
      </c>
      <c r="M48599" s="1" t="s">
        <v>79619</v>
      </c>
      <c r="N48599" s="1" t="s">
        <v>41</v>
      </c>
      <c r="O48599" s="1">
        <v>20260630</v>
      </c>
      <c r="P48599" s="1" t="s">
        <v>712</v>
      </c>
      <c r="Q48599" s="1" t="s">
        <v>7574</v>
      </c>
      <c r="R48599" s="1" t="s">
        <v>43</v>
      </c>
      <c r="T48599" s="1">
        <v>20230331</v>
      </c>
      <c r="X48599" s="1" t="s">
        <v>48732</v>
      </c>
      <c r="Z48599" s="1">
        <v>4987117395242</v>
      </c>
      <c r="AB48599" s="1">
        <v>24987117395253</v>
      </c>
    </row>
    <row r="48600" spans="1:33" x14ac:dyDescent="0.45">
      <c r="A48600" s="1" t="s">
        <v>76805</v>
      </c>
      <c r="B48600" s="1" t="s">
        <v>79621</v>
      </c>
      <c r="C48600" s="1">
        <v>14987155188049</v>
      </c>
      <c r="D48600" s="1">
        <v>50</v>
      </c>
      <c r="F48600" s="1">
        <v>5</v>
      </c>
      <c r="G48600" s="1" t="s">
        <v>34</v>
      </c>
      <c r="H48600" s="1" t="s">
        <v>46</v>
      </c>
      <c r="I48600" s="1" t="s">
        <v>17599</v>
      </c>
      <c r="J48600" s="1" t="s">
        <v>79622</v>
      </c>
      <c r="K48600" s="1" t="s">
        <v>46245</v>
      </c>
      <c r="L48600" s="1" t="s">
        <v>79623</v>
      </c>
      <c r="M48600" s="1" t="s">
        <v>79622</v>
      </c>
      <c r="N48600" s="1" t="s">
        <v>41</v>
      </c>
      <c r="O48600" s="1">
        <v>20260630</v>
      </c>
      <c r="P48600" s="1" t="s">
        <v>485</v>
      </c>
      <c r="Q48600" s="1" t="s">
        <v>34</v>
      </c>
      <c r="R48600" s="1" t="s">
        <v>43</v>
      </c>
      <c r="S48600" s="1">
        <v>20080620</v>
      </c>
      <c r="T48600" s="1">
        <v>20200331</v>
      </c>
      <c r="X48600" s="1" t="s">
        <v>44</v>
      </c>
      <c r="Z48600" s="1">
        <v>4987155188547</v>
      </c>
      <c r="AF48600" s="1">
        <v>20200331</v>
      </c>
    </row>
    <row r="48601" spans="1:33" x14ac:dyDescent="0.45">
      <c r="A48601" s="1" t="s">
        <v>76805</v>
      </c>
      <c r="B48601" s="1" t="s">
        <v>79621</v>
      </c>
      <c r="C48601" s="1">
        <v>14987155188056</v>
      </c>
      <c r="D48601" s="1">
        <v>250</v>
      </c>
      <c r="F48601" s="1">
        <v>5</v>
      </c>
      <c r="G48601" s="1" t="s">
        <v>34</v>
      </c>
      <c r="H48601" s="1" t="s">
        <v>46</v>
      </c>
      <c r="I48601" s="1" t="s">
        <v>17599</v>
      </c>
      <c r="J48601" s="1" t="s">
        <v>79622</v>
      </c>
      <c r="K48601" s="1" t="s">
        <v>46245</v>
      </c>
      <c r="L48601" s="1" t="s">
        <v>79623</v>
      </c>
      <c r="M48601" s="1" t="s">
        <v>79622</v>
      </c>
      <c r="N48601" s="1" t="s">
        <v>41</v>
      </c>
      <c r="O48601" s="1">
        <v>20260630</v>
      </c>
      <c r="P48601" s="1" t="s">
        <v>485</v>
      </c>
      <c r="Q48601" s="1" t="s">
        <v>34</v>
      </c>
      <c r="R48601" s="1" t="s">
        <v>43</v>
      </c>
      <c r="S48601" s="1">
        <v>20080620</v>
      </c>
      <c r="T48601" s="1">
        <v>20200331</v>
      </c>
      <c r="X48601" s="1" t="s">
        <v>44</v>
      </c>
      <c r="Z48601" s="1">
        <v>4987155188547</v>
      </c>
      <c r="AF48601" s="1">
        <v>20200331</v>
      </c>
    </row>
    <row r="48602" spans="1:33" x14ac:dyDescent="0.45">
      <c r="A48602" s="1" t="s">
        <v>68403</v>
      </c>
      <c r="B48602" s="1" t="s">
        <v>70534</v>
      </c>
      <c r="C48602" s="1">
        <v>14987114026108</v>
      </c>
      <c r="D48602" s="1">
        <v>500</v>
      </c>
      <c r="F48602" s="1">
        <v>500</v>
      </c>
      <c r="G48602" s="1" t="s">
        <v>34</v>
      </c>
      <c r="H48602" s="1" t="s">
        <v>46</v>
      </c>
      <c r="I48602" s="1" t="s">
        <v>338</v>
      </c>
      <c r="J48602" s="1" t="s">
        <v>70535</v>
      </c>
      <c r="K48602" s="1" t="s">
        <v>38</v>
      </c>
      <c r="L48602" s="1" t="s">
        <v>70536</v>
      </c>
      <c r="M48602" s="1" t="s">
        <v>70537</v>
      </c>
      <c r="N48602" s="1" t="s">
        <v>41</v>
      </c>
      <c r="O48602" s="1">
        <v>20260630</v>
      </c>
      <c r="P48602" s="1" t="s">
        <v>539</v>
      </c>
      <c r="Q48602" s="1" t="s">
        <v>34</v>
      </c>
      <c r="R48602" s="1" t="s">
        <v>43</v>
      </c>
      <c r="S48602" s="1">
        <v>20200305</v>
      </c>
      <c r="X48602" s="1" t="s">
        <v>44</v>
      </c>
      <c r="Z48602" s="1">
        <v>4987114026194</v>
      </c>
      <c r="AB48602" s="1">
        <v>24987114026105</v>
      </c>
      <c r="AF48602" s="1">
        <v>20220628</v>
      </c>
      <c r="AG48602" s="1">
        <v>202702</v>
      </c>
    </row>
    <row r="48603" spans="1:33" x14ac:dyDescent="0.45">
      <c r="A48603" s="1" t="s">
        <v>68403</v>
      </c>
      <c r="B48603" s="1" t="s">
        <v>70534</v>
      </c>
      <c r="C48603" s="1">
        <v>14987901066300</v>
      </c>
      <c r="D48603" s="1">
        <v>500</v>
      </c>
      <c r="F48603" s="1">
        <v>500</v>
      </c>
      <c r="G48603" s="1" t="s">
        <v>34</v>
      </c>
      <c r="H48603" s="1" t="s">
        <v>46</v>
      </c>
      <c r="I48603" s="1" t="s">
        <v>338</v>
      </c>
      <c r="J48603" s="1" t="s">
        <v>70535</v>
      </c>
      <c r="K48603" s="1" t="s">
        <v>38</v>
      </c>
      <c r="L48603" s="1" t="s">
        <v>70536</v>
      </c>
      <c r="M48603" s="1" t="s">
        <v>70537</v>
      </c>
      <c r="N48603" s="1" t="s">
        <v>41</v>
      </c>
      <c r="O48603" s="1">
        <v>20260630</v>
      </c>
      <c r="P48603" s="1" t="s">
        <v>540</v>
      </c>
      <c r="Q48603" s="1" t="s">
        <v>34</v>
      </c>
      <c r="R48603" s="1" t="s">
        <v>43</v>
      </c>
      <c r="S48603" s="1">
        <v>20200305</v>
      </c>
      <c r="X48603" s="1" t="s">
        <v>44</v>
      </c>
      <c r="Z48603" s="1">
        <v>4987901066396</v>
      </c>
      <c r="AB48603" s="1">
        <v>24987901066307</v>
      </c>
    </row>
    <row r="48604" spans="1:33" x14ac:dyDescent="0.45">
      <c r="A48604" s="1" t="s">
        <v>68403</v>
      </c>
      <c r="B48604" s="1" t="s">
        <v>70538</v>
      </c>
      <c r="C48604" s="1">
        <v>14987901066300</v>
      </c>
      <c r="D48604" s="1">
        <v>500</v>
      </c>
      <c r="F48604" s="1">
        <v>500</v>
      </c>
      <c r="G48604" s="1" t="s">
        <v>34</v>
      </c>
      <c r="H48604" s="1" t="s">
        <v>46</v>
      </c>
      <c r="I48604" s="1" t="s">
        <v>338</v>
      </c>
      <c r="J48604" s="1" t="s">
        <v>70535</v>
      </c>
      <c r="K48604" s="1" t="s">
        <v>38</v>
      </c>
      <c r="L48604" s="1" t="s">
        <v>70536</v>
      </c>
      <c r="M48604" s="1" t="s">
        <v>70537</v>
      </c>
      <c r="N48604" s="1" t="s">
        <v>41</v>
      </c>
      <c r="O48604" s="1">
        <v>20260630</v>
      </c>
      <c r="P48604" s="1" t="s">
        <v>540</v>
      </c>
      <c r="Q48604" s="1" t="s">
        <v>34</v>
      </c>
      <c r="R48604" s="1" t="s">
        <v>43</v>
      </c>
      <c r="S48604" s="1">
        <v>20200305</v>
      </c>
      <c r="X48604" s="1" t="s">
        <v>44</v>
      </c>
      <c r="Z48604" s="1">
        <v>4987114026194</v>
      </c>
      <c r="AA48604" s="1" t="s">
        <v>543</v>
      </c>
      <c r="AB48604" s="1">
        <v>24987901066307</v>
      </c>
    </row>
    <row r="48605" spans="1:33" x14ac:dyDescent="0.45">
      <c r="A48605" s="1" t="s">
        <v>68403</v>
      </c>
      <c r="B48605" s="1" t="s">
        <v>70539</v>
      </c>
      <c r="C48605" s="1">
        <v>14987476125419</v>
      </c>
      <c r="D48605" s="1">
        <v>500</v>
      </c>
      <c r="F48605" s="1">
        <v>500</v>
      </c>
      <c r="G48605" s="1" t="s">
        <v>34</v>
      </c>
      <c r="H48605" s="1" t="s">
        <v>46</v>
      </c>
      <c r="I48605" s="1" t="s">
        <v>338</v>
      </c>
      <c r="J48605" s="1" t="s">
        <v>70540</v>
      </c>
      <c r="K48605" s="1" t="s">
        <v>38</v>
      </c>
      <c r="L48605" s="1" t="s">
        <v>70541</v>
      </c>
      <c r="M48605" s="1" t="s">
        <v>70542</v>
      </c>
      <c r="N48605" s="1" t="s">
        <v>41</v>
      </c>
      <c r="O48605" s="1">
        <v>20260630</v>
      </c>
      <c r="P48605" s="1" t="s">
        <v>1799</v>
      </c>
      <c r="Q48605" s="1" t="s">
        <v>34</v>
      </c>
      <c r="R48605" s="1" t="s">
        <v>43</v>
      </c>
      <c r="S48605" s="1">
        <v>20200305</v>
      </c>
      <c r="X48605" s="1" t="s">
        <v>44</v>
      </c>
      <c r="Z48605" s="1">
        <v>4987476221008</v>
      </c>
      <c r="AB48605" s="1">
        <v>24987476125416</v>
      </c>
    </row>
    <row r="48606" spans="1:33" x14ac:dyDescent="0.45">
      <c r="A48606" s="1" t="s">
        <v>76805</v>
      </c>
      <c r="B48606" s="1" t="s">
        <v>79624</v>
      </c>
      <c r="C48606" s="1">
        <v>14987114772708</v>
      </c>
      <c r="D48606" s="1">
        <v>100</v>
      </c>
      <c r="F48606" s="1">
        <v>10</v>
      </c>
      <c r="G48606" s="1" t="s">
        <v>34</v>
      </c>
      <c r="H48606" s="1" t="s">
        <v>46</v>
      </c>
      <c r="I48606" s="1" t="s">
        <v>17599</v>
      </c>
      <c r="J48606" s="1" t="s">
        <v>79625</v>
      </c>
      <c r="K48606" s="1" t="s">
        <v>46245</v>
      </c>
      <c r="L48606" s="1" t="s">
        <v>79626</v>
      </c>
      <c r="M48606" s="1" t="s">
        <v>79625</v>
      </c>
      <c r="N48606" s="1" t="s">
        <v>41</v>
      </c>
      <c r="O48606" s="1">
        <v>20260630</v>
      </c>
      <c r="P48606" s="1" t="s">
        <v>539</v>
      </c>
      <c r="Q48606" s="1" t="s">
        <v>34</v>
      </c>
      <c r="R48606" s="1" t="s">
        <v>43</v>
      </c>
      <c r="S48606" s="1">
        <v>20090925</v>
      </c>
      <c r="X48606" s="1" t="s">
        <v>44</v>
      </c>
      <c r="Z48606" s="1">
        <v>4987114772794</v>
      </c>
      <c r="AB48606" s="1">
        <v>24987114772705</v>
      </c>
      <c r="AF48606" s="1">
        <v>20190527</v>
      </c>
      <c r="AG48606" s="1">
        <v>202202</v>
      </c>
    </row>
    <row r="48607" spans="1:33" x14ac:dyDescent="0.45">
      <c r="A48607" s="1" t="s">
        <v>76805</v>
      </c>
      <c r="B48607" s="1" t="s">
        <v>79624</v>
      </c>
      <c r="C48607" s="1">
        <v>14987641077963</v>
      </c>
      <c r="D48607" s="1">
        <v>100</v>
      </c>
      <c r="F48607" s="1">
        <v>10</v>
      </c>
      <c r="G48607" s="1" t="s">
        <v>34</v>
      </c>
      <c r="H48607" s="1" t="s">
        <v>46</v>
      </c>
      <c r="I48607" s="1" t="s">
        <v>17599</v>
      </c>
      <c r="J48607" s="1" t="s">
        <v>79625</v>
      </c>
      <c r="K48607" s="1" t="s">
        <v>46245</v>
      </c>
      <c r="L48607" s="1" t="s">
        <v>79626</v>
      </c>
      <c r="M48607" s="1" t="s">
        <v>79625</v>
      </c>
      <c r="N48607" s="1" t="s">
        <v>41</v>
      </c>
      <c r="O48607" s="1">
        <v>20260630</v>
      </c>
      <c r="P48607" s="1" t="s">
        <v>580</v>
      </c>
      <c r="Q48607" s="1" t="s">
        <v>34</v>
      </c>
      <c r="R48607" s="1" t="s">
        <v>43</v>
      </c>
      <c r="S48607" s="1">
        <v>20090925</v>
      </c>
      <c r="X48607" s="1" t="s">
        <v>44</v>
      </c>
      <c r="Z48607" s="1">
        <v>4987641077980</v>
      </c>
      <c r="AB48607" s="1">
        <v>24987641077960</v>
      </c>
    </row>
    <row r="48608" spans="1:33" x14ac:dyDescent="0.45">
      <c r="A48608" s="1" t="s">
        <v>76805</v>
      </c>
      <c r="B48608" s="1" t="s">
        <v>79627</v>
      </c>
      <c r="C48608" s="1">
        <v>14987114772500</v>
      </c>
      <c r="D48608" s="1">
        <v>50</v>
      </c>
      <c r="F48608" s="1">
        <v>5</v>
      </c>
      <c r="G48608" s="1" t="s">
        <v>34</v>
      </c>
      <c r="H48608" s="1" t="s">
        <v>46</v>
      </c>
      <c r="I48608" s="1" t="s">
        <v>17599</v>
      </c>
      <c r="J48608" s="1" t="s">
        <v>79625</v>
      </c>
      <c r="K48608" s="1" t="s">
        <v>46245</v>
      </c>
      <c r="L48608" s="1" t="s">
        <v>79626</v>
      </c>
      <c r="M48608" s="1" t="s">
        <v>79625</v>
      </c>
      <c r="N48608" s="1" t="s">
        <v>41</v>
      </c>
      <c r="O48608" s="1">
        <v>20260630</v>
      </c>
      <c r="P48608" s="1" t="s">
        <v>539</v>
      </c>
      <c r="Q48608" s="1" t="s">
        <v>34</v>
      </c>
      <c r="R48608" s="1" t="s">
        <v>43</v>
      </c>
      <c r="S48608" s="1">
        <v>20090925</v>
      </c>
      <c r="X48608" s="1" t="s">
        <v>44</v>
      </c>
      <c r="Z48608" s="1">
        <v>4987114772596</v>
      </c>
      <c r="AB48608" s="1">
        <v>24987114772507</v>
      </c>
      <c r="AF48608" s="1">
        <v>20190723</v>
      </c>
      <c r="AG48608" s="1">
        <v>202203</v>
      </c>
    </row>
    <row r="48609" spans="1:33" x14ac:dyDescent="0.45">
      <c r="A48609" s="1" t="s">
        <v>76805</v>
      </c>
      <c r="B48609" s="1" t="s">
        <v>79627</v>
      </c>
      <c r="C48609" s="1">
        <v>14987641077956</v>
      </c>
      <c r="D48609" s="1">
        <v>50</v>
      </c>
      <c r="F48609" s="1">
        <v>5</v>
      </c>
      <c r="G48609" s="1" t="s">
        <v>34</v>
      </c>
      <c r="H48609" s="1" t="s">
        <v>46</v>
      </c>
      <c r="I48609" s="1" t="s">
        <v>17599</v>
      </c>
      <c r="J48609" s="1" t="s">
        <v>79625</v>
      </c>
      <c r="K48609" s="1" t="s">
        <v>46245</v>
      </c>
      <c r="L48609" s="1" t="s">
        <v>79626</v>
      </c>
      <c r="M48609" s="1" t="s">
        <v>79625</v>
      </c>
      <c r="N48609" s="1" t="s">
        <v>41</v>
      </c>
      <c r="O48609" s="1">
        <v>20260630</v>
      </c>
      <c r="P48609" s="1" t="s">
        <v>580</v>
      </c>
      <c r="Q48609" s="1" t="s">
        <v>34</v>
      </c>
      <c r="R48609" s="1" t="s">
        <v>43</v>
      </c>
      <c r="S48609" s="1">
        <v>20090925</v>
      </c>
      <c r="X48609" s="1" t="s">
        <v>44</v>
      </c>
      <c r="Z48609" s="1">
        <v>4987641077973</v>
      </c>
      <c r="AB48609" s="1">
        <v>24987641077953</v>
      </c>
    </row>
    <row r="48610" spans="1:33" x14ac:dyDescent="0.45">
      <c r="A48610" s="1" t="s">
        <v>68403</v>
      </c>
      <c r="B48610" s="1" t="s">
        <v>70543</v>
      </c>
      <c r="C48610" s="1">
        <v>14987114773101</v>
      </c>
      <c r="D48610" s="1">
        <v>100</v>
      </c>
      <c r="F48610" s="1">
        <v>100</v>
      </c>
      <c r="G48610" s="1" t="s">
        <v>34</v>
      </c>
      <c r="H48610" s="1" t="s">
        <v>46</v>
      </c>
      <c r="I48610" s="1" t="s">
        <v>17599</v>
      </c>
      <c r="J48610" s="1" t="s">
        <v>70544</v>
      </c>
      <c r="K48610" s="1" t="s">
        <v>46245</v>
      </c>
      <c r="L48610" s="1" t="s">
        <v>70545</v>
      </c>
      <c r="M48610" s="1" t="s">
        <v>70544</v>
      </c>
      <c r="N48610" s="1" t="s">
        <v>41</v>
      </c>
      <c r="O48610" s="1">
        <v>20260630</v>
      </c>
      <c r="P48610" s="1" t="s">
        <v>539</v>
      </c>
      <c r="Q48610" s="1" t="s">
        <v>34</v>
      </c>
      <c r="R48610" s="1" t="s">
        <v>43</v>
      </c>
      <c r="S48610" s="1">
        <v>20090925</v>
      </c>
      <c r="X48610" s="1" t="s">
        <v>44</v>
      </c>
      <c r="Z48610" s="1">
        <v>4987114773197</v>
      </c>
      <c r="AB48610" s="1">
        <v>24987114773108</v>
      </c>
      <c r="AF48610" s="1">
        <v>20190723</v>
      </c>
      <c r="AG48610" s="1">
        <v>202204</v>
      </c>
    </row>
    <row r="48611" spans="1:33" x14ac:dyDescent="0.45">
      <c r="A48611" s="1" t="s">
        <v>68403</v>
      </c>
      <c r="B48611" s="1" t="s">
        <v>70543</v>
      </c>
      <c r="C48611" s="1">
        <v>14987641077918</v>
      </c>
      <c r="D48611" s="1">
        <v>100</v>
      </c>
      <c r="F48611" s="1">
        <v>100</v>
      </c>
      <c r="G48611" s="1" t="s">
        <v>34</v>
      </c>
      <c r="H48611" s="1" t="s">
        <v>46</v>
      </c>
      <c r="I48611" s="1" t="s">
        <v>17599</v>
      </c>
      <c r="J48611" s="1" t="s">
        <v>70544</v>
      </c>
      <c r="K48611" s="1" t="s">
        <v>46245</v>
      </c>
      <c r="L48611" s="1" t="s">
        <v>70545</v>
      </c>
      <c r="M48611" s="1" t="s">
        <v>70544</v>
      </c>
      <c r="N48611" s="1" t="s">
        <v>41</v>
      </c>
      <c r="O48611" s="1">
        <v>20260630</v>
      </c>
      <c r="P48611" s="1" t="s">
        <v>580</v>
      </c>
      <c r="Q48611" s="1" t="s">
        <v>34</v>
      </c>
      <c r="R48611" s="1" t="s">
        <v>43</v>
      </c>
      <c r="S48611" s="1">
        <v>20090925</v>
      </c>
      <c r="X48611" s="1" t="s">
        <v>44</v>
      </c>
      <c r="Z48611" s="1">
        <v>4987641077942</v>
      </c>
      <c r="AB48611" s="1">
        <v>24987641077915</v>
      </c>
    </row>
    <row r="48612" spans="1:33" x14ac:dyDescent="0.45">
      <c r="A48612" s="1" t="s">
        <v>76805</v>
      </c>
      <c r="B48612" s="1" t="s">
        <v>79628</v>
      </c>
      <c r="C48612" s="1">
        <v>14987114773002</v>
      </c>
      <c r="D48612" s="1">
        <v>100</v>
      </c>
      <c r="F48612" s="1">
        <v>10</v>
      </c>
      <c r="G48612" s="1" t="s">
        <v>34</v>
      </c>
      <c r="H48612" s="1" t="s">
        <v>46</v>
      </c>
      <c r="I48612" s="1" t="s">
        <v>17599</v>
      </c>
      <c r="J48612" s="1" t="s">
        <v>70544</v>
      </c>
      <c r="K48612" s="1" t="s">
        <v>46245</v>
      </c>
      <c r="L48612" s="1" t="s">
        <v>70545</v>
      </c>
      <c r="M48612" s="1" t="s">
        <v>70544</v>
      </c>
      <c r="N48612" s="1" t="s">
        <v>41</v>
      </c>
      <c r="O48612" s="1">
        <v>20260630</v>
      </c>
      <c r="P48612" s="1" t="s">
        <v>539</v>
      </c>
      <c r="Q48612" s="1" t="s">
        <v>34</v>
      </c>
      <c r="R48612" s="1" t="s">
        <v>43</v>
      </c>
      <c r="S48612" s="1">
        <v>20090925</v>
      </c>
      <c r="X48612" s="1" t="s">
        <v>44</v>
      </c>
      <c r="Z48612" s="1">
        <v>4987114773098</v>
      </c>
      <c r="AB48612" s="1">
        <v>24987114773009</v>
      </c>
      <c r="AF48612" s="1">
        <v>20190723</v>
      </c>
      <c r="AG48612" s="1">
        <v>202204</v>
      </c>
    </row>
    <row r="48613" spans="1:33" x14ac:dyDescent="0.45">
      <c r="A48613" s="1" t="s">
        <v>76805</v>
      </c>
      <c r="B48613" s="1" t="s">
        <v>79628</v>
      </c>
      <c r="C48613" s="1">
        <v>14987641077901</v>
      </c>
      <c r="D48613" s="1">
        <v>100</v>
      </c>
      <c r="F48613" s="1">
        <v>10</v>
      </c>
      <c r="G48613" s="1" t="s">
        <v>34</v>
      </c>
      <c r="H48613" s="1" t="s">
        <v>46</v>
      </c>
      <c r="I48613" s="1" t="s">
        <v>17599</v>
      </c>
      <c r="J48613" s="1" t="s">
        <v>70544</v>
      </c>
      <c r="K48613" s="1" t="s">
        <v>46245</v>
      </c>
      <c r="L48613" s="1" t="s">
        <v>70545</v>
      </c>
      <c r="M48613" s="1" t="s">
        <v>70544</v>
      </c>
      <c r="N48613" s="1" t="s">
        <v>41</v>
      </c>
      <c r="O48613" s="1">
        <v>20260630</v>
      </c>
      <c r="P48613" s="1" t="s">
        <v>580</v>
      </c>
      <c r="Q48613" s="1" t="s">
        <v>34</v>
      </c>
      <c r="R48613" s="1" t="s">
        <v>43</v>
      </c>
      <c r="S48613" s="1">
        <v>20090925</v>
      </c>
      <c r="X48613" s="1" t="s">
        <v>44</v>
      </c>
      <c r="Z48613" s="1">
        <v>4987641077935</v>
      </c>
      <c r="AB48613" s="1">
        <v>24987641077908</v>
      </c>
    </row>
    <row r="48614" spans="1:33" x14ac:dyDescent="0.45">
      <c r="A48614" s="1" t="s">
        <v>76805</v>
      </c>
      <c r="B48614" s="1" t="s">
        <v>79629</v>
      </c>
      <c r="C48614" s="1">
        <v>14987114772807</v>
      </c>
      <c r="D48614" s="1">
        <v>50</v>
      </c>
      <c r="F48614" s="1">
        <v>5</v>
      </c>
      <c r="G48614" s="1" t="s">
        <v>34</v>
      </c>
      <c r="H48614" s="1" t="s">
        <v>46</v>
      </c>
      <c r="I48614" s="1" t="s">
        <v>17599</v>
      </c>
      <c r="J48614" s="1" t="s">
        <v>70544</v>
      </c>
      <c r="K48614" s="1" t="s">
        <v>46245</v>
      </c>
      <c r="L48614" s="1" t="s">
        <v>70545</v>
      </c>
      <c r="M48614" s="1" t="s">
        <v>70544</v>
      </c>
      <c r="N48614" s="1" t="s">
        <v>41</v>
      </c>
      <c r="O48614" s="1">
        <v>20260630</v>
      </c>
      <c r="P48614" s="1" t="s">
        <v>539</v>
      </c>
      <c r="Q48614" s="1" t="s">
        <v>34</v>
      </c>
      <c r="R48614" s="1" t="s">
        <v>43</v>
      </c>
      <c r="S48614" s="1">
        <v>20090925</v>
      </c>
      <c r="X48614" s="1" t="s">
        <v>44</v>
      </c>
      <c r="Z48614" s="1">
        <v>4987114772893</v>
      </c>
      <c r="AB48614" s="1">
        <v>24987114772804</v>
      </c>
      <c r="AF48614" s="1">
        <v>20190723</v>
      </c>
      <c r="AG48614" s="1">
        <v>202204</v>
      </c>
    </row>
    <row r="48615" spans="1:33" x14ac:dyDescent="0.45">
      <c r="A48615" s="1" t="s">
        <v>76805</v>
      </c>
      <c r="B48615" s="1" t="s">
        <v>79629</v>
      </c>
      <c r="C48615" s="1">
        <v>14987114772906</v>
      </c>
      <c r="D48615" s="1">
        <v>250</v>
      </c>
      <c r="F48615" s="1">
        <v>5</v>
      </c>
      <c r="G48615" s="1" t="s">
        <v>34</v>
      </c>
      <c r="H48615" s="1" t="s">
        <v>46</v>
      </c>
      <c r="I48615" s="1" t="s">
        <v>17599</v>
      </c>
      <c r="J48615" s="1" t="s">
        <v>70544</v>
      </c>
      <c r="K48615" s="1" t="s">
        <v>46245</v>
      </c>
      <c r="L48615" s="1" t="s">
        <v>70545</v>
      </c>
      <c r="M48615" s="1" t="s">
        <v>70544</v>
      </c>
      <c r="N48615" s="1" t="s">
        <v>41</v>
      </c>
      <c r="O48615" s="1">
        <v>20260630</v>
      </c>
      <c r="P48615" s="1" t="s">
        <v>539</v>
      </c>
      <c r="Q48615" s="1" t="s">
        <v>34</v>
      </c>
      <c r="R48615" s="1" t="s">
        <v>43</v>
      </c>
      <c r="S48615" s="1">
        <v>20090925</v>
      </c>
      <c r="X48615" s="1" t="s">
        <v>44</v>
      </c>
      <c r="Z48615" s="1">
        <v>4987114772893</v>
      </c>
      <c r="AB48615" s="1">
        <v>24987114772903</v>
      </c>
      <c r="AF48615" s="1">
        <v>20190723</v>
      </c>
      <c r="AG48615" s="1">
        <v>202204</v>
      </c>
    </row>
    <row r="48616" spans="1:33" x14ac:dyDescent="0.45">
      <c r="A48616" s="1" t="s">
        <v>76805</v>
      </c>
      <c r="B48616" s="1" t="s">
        <v>79629</v>
      </c>
      <c r="C48616" s="1">
        <v>14987641077888</v>
      </c>
      <c r="D48616" s="1">
        <v>50</v>
      </c>
      <c r="F48616" s="1">
        <v>5</v>
      </c>
      <c r="G48616" s="1" t="s">
        <v>34</v>
      </c>
      <c r="H48616" s="1" t="s">
        <v>46</v>
      </c>
      <c r="I48616" s="1" t="s">
        <v>17599</v>
      </c>
      <c r="J48616" s="1" t="s">
        <v>70544</v>
      </c>
      <c r="K48616" s="1" t="s">
        <v>46245</v>
      </c>
      <c r="L48616" s="1" t="s">
        <v>70545</v>
      </c>
      <c r="M48616" s="1" t="s">
        <v>70544</v>
      </c>
      <c r="N48616" s="1" t="s">
        <v>41</v>
      </c>
      <c r="O48616" s="1">
        <v>20260630</v>
      </c>
      <c r="P48616" s="1" t="s">
        <v>580</v>
      </c>
      <c r="Q48616" s="1" t="s">
        <v>34</v>
      </c>
      <c r="R48616" s="1" t="s">
        <v>43</v>
      </c>
      <c r="S48616" s="1">
        <v>20090925</v>
      </c>
      <c r="X48616" s="1" t="s">
        <v>44</v>
      </c>
      <c r="Z48616" s="1">
        <v>4987641077928</v>
      </c>
      <c r="AB48616" s="1">
        <v>24987641077885</v>
      </c>
    </row>
    <row r="48617" spans="1:33" x14ac:dyDescent="0.45">
      <c r="A48617" s="1" t="s">
        <v>76805</v>
      </c>
      <c r="B48617" s="1" t="s">
        <v>79629</v>
      </c>
      <c r="C48617" s="1">
        <v>14987641077895</v>
      </c>
      <c r="D48617" s="1">
        <v>250</v>
      </c>
      <c r="F48617" s="1">
        <v>5</v>
      </c>
      <c r="G48617" s="1" t="s">
        <v>34</v>
      </c>
      <c r="H48617" s="1" t="s">
        <v>46</v>
      </c>
      <c r="I48617" s="1" t="s">
        <v>17599</v>
      </c>
      <c r="J48617" s="1" t="s">
        <v>70544</v>
      </c>
      <c r="K48617" s="1" t="s">
        <v>46245</v>
      </c>
      <c r="L48617" s="1" t="s">
        <v>70545</v>
      </c>
      <c r="M48617" s="1" t="s">
        <v>70544</v>
      </c>
      <c r="N48617" s="1" t="s">
        <v>41</v>
      </c>
      <c r="O48617" s="1">
        <v>20260630</v>
      </c>
      <c r="P48617" s="1" t="s">
        <v>580</v>
      </c>
      <c r="Q48617" s="1" t="s">
        <v>34</v>
      </c>
      <c r="R48617" s="1" t="s">
        <v>43</v>
      </c>
      <c r="S48617" s="1">
        <v>20090925</v>
      </c>
      <c r="X48617" s="1" t="s">
        <v>44</v>
      </c>
      <c r="Z48617" s="1">
        <v>4987641077928</v>
      </c>
      <c r="AB48617" s="1">
        <v>24987641077892</v>
      </c>
    </row>
    <row r="48618" spans="1:33" x14ac:dyDescent="0.45">
      <c r="A48618" s="1" t="s">
        <v>76805</v>
      </c>
      <c r="B48618" s="1" t="s">
        <v>79630</v>
      </c>
      <c r="C48618" s="1">
        <v>14987120110006</v>
      </c>
      <c r="D48618" s="1">
        <v>50</v>
      </c>
      <c r="F48618" s="1">
        <v>1</v>
      </c>
      <c r="G48618" s="1" t="s">
        <v>7574</v>
      </c>
      <c r="H48618" s="1" t="s">
        <v>46</v>
      </c>
      <c r="I48618" s="1" t="s">
        <v>7575</v>
      </c>
      <c r="J48618" s="1" t="s">
        <v>79631</v>
      </c>
      <c r="K48618" s="1" t="s">
        <v>77297</v>
      </c>
      <c r="L48618" s="1" t="s">
        <v>79632</v>
      </c>
      <c r="M48618" s="1" t="s">
        <v>79631</v>
      </c>
      <c r="N48618" s="1" t="s">
        <v>41</v>
      </c>
      <c r="O48618" s="1">
        <v>20260630</v>
      </c>
      <c r="P48618" s="1" t="s">
        <v>1064</v>
      </c>
      <c r="Q48618" s="1" t="s">
        <v>7574</v>
      </c>
      <c r="R48618" s="1" t="s">
        <v>43</v>
      </c>
      <c r="S48618" s="1">
        <v>19920828</v>
      </c>
      <c r="X48618" s="1" t="s">
        <v>44</v>
      </c>
      <c r="Z48618" s="1">
        <v>4987120110078</v>
      </c>
      <c r="AB48618" s="1">
        <v>24987120110003</v>
      </c>
    </row>
    <row r="48619" spans="1:33" x14ac:dyDescent="0.45">
      <c r="A48619" s="1" t="s">
        <v>76805</v>
      </c>
      <c r="B48619" s="1" t="s">
        <v>79633</v>
      </c>
      <c r="C48619" s="1">
        <v>14987120110105</v>
      </c>
      <c r="D48619" s="1">
        <v>50</v>
      </c>
      <c r="F48619" s="1">
        <v>1</v>
      </c>
      <c r="G48619" s="1" t="s">
        <v>7574</v>
      </c>
      <c r="H48619" s="1" t="s">
        <v>46</v>
      </c>
      <c r="I48619" s="1" t="s">
        <v>7575</v>
      </c>
      <c r="J48619" s="1" t="s">
        <v>79634</v>
      </c>
      <c r="K48619" s="1" t="s">
        <v>79635</v>
      </c>
      <c r="L48619" s="1" t="s">
        <v>79636</v>
      </c>
      <c r="M48619" s="1" t="s">
        <v>79634</v>
      </c>
      <c r="N48619" s="1" t="s">
        <v>41</v>
      </c>
      <c r="O48619" s="1">
        <v>20260630</v>
      </c>
      <c r="P48619" s="1" t="s">
        <v>1064</v>
      </c>
      <c r="Q48619" s="1" t="s">
        <v>7574</v>
      </c>
      <c r="R48619" s="1" t="s">
        <v>43</v>
      </c>
      <c r="S48619" s="1">
        <v>19920828</v>
      </c>
      <c r="X48619" s="1" t="s">
        <v>44</v>
      </c>
      <c r="Z48619" s="1">
        <v>4987120110177</v>
      </c>
      <c r="AB48619" s="1">
        <v>24987120110102</v>
      </c>
    </row>
    <row r="48620" spans="1:33" x14ac:dyDescent="0.45">
      <c r="A48620" s="1" t="s">
        <v>76805</v>
      </c>
      <c r="B48620" s="1" t="s">
        <v>79637</v>
      </c>
      <c r="C48620" s="1">
        <v>14987120110204</v>
      </c>
      <c r="D48620" s="1">
        <v>50</v>
      </c>
      <c r="F48620" s="1">
        <v>1</v>
      </c>
      <c r="G48620" s="1" t="s">
        <v>7574</v>
      </c>
      <c r="H48620" s="1" t="s">
        <v>46</v>
      </c>
      <c r="I48620" s="1" t="s">
        <v>7575</v>
      </c>
      <c r="J48620" s="1" t="s">
        <v>79638</v>
      </c>
      <c r="K48620" s="1" t="s">
        <v>79639</v>
      </c>
      <c r="L48620" s="1" t="s">
        <v>79640</v>
      </c>
      <c r="M48620" s="1" t="s">
        <v>79638</v>
      </c>
      <c r="N48620" s="1" t="s">
        <v>41</v>
      </c>
      <c r="O48620" s="1">
        <v>20260630</v>
      </c>
      <c r="P48620" s="1" t="s">
        <v>1064</v>
      </c>
      <c r="Q48620" s="1" t="s">
        <v>7574</v>
      </c>
      <c r="R48620" s="1" t="s">
        <v>43</v>
      </c>
      <c r="S48620" s="1">
        <v>19920828</v>
      </c>
      <c r="X48620" s="1" t="s">
        <v>44</v>
      </c>
      <c r="Z48620" s="1">
        <v>4987120110276</v>
      </c>
      <c r="AB48620" s="1">
        <v>24987120110201</v>
      </c>
    </row>
    <row r="48621" spans="1:33" x14ac:dyDescent="0.45">
      <c r="A48621" s="1" t="s">
        <v>68403</v>
      </c>
      <c r="B48621" s="1" t="s">
        <v>70546</v>
      </c>
      <c r="C48621" s="1">
        <v>14977343124614</v>
      </c>
      <c r="D48621" s="1">
        <v>24</v>
      </c>
      <c r="F48621" s="1">
        <v>12</v>
      </c>
      <c r="G48621" s="1" t="s">
        <v>34</v>
      </c>
      <c r="H48621" s="1" t="s">
        <v>46</v>
      </c>
      <c r="I48621" s="1" t="s">
        <v>338</v>
      </c>
      <c r="J48621" s="1" t="s">
        <v>70547</v>
      </c>
      <c r="K48621" s="1" t="s">
        <v>69492</v>
      </c>
      <c r="M48621" s="1" t="s">
        <v>69349</v>
      </c>
      <c r="N48621" s="1" t="s">
        <v>41</v>
      </c>
      <c r="O48621" s="1">
        <v>20260630</v>
      </c>
      <c r="P48621" s="1" t="s">
        <v>68792</v>
      </c>
      <c r="Q48621" s="1" t="s">
        <v>34</v>
      </c>
      <c r="R48621" s="1" t="s">
        <v>5051</v>
      </c>
      <c r="S48621" s="1">
        <v>20080822</v>
      </c>
      <c r="X48621" s="1" t="s">
        <v>44</v>
      </c>
      <c r="Z48621" s="1">
        <v>4977343114618</v>
      </c>
    </row>
    <row r="48622" spans="1:33" x14ac:dyDescent="0.45">
      <c r="A48622" s="1" t="s">
        <v>68403</v>
      </c>
      <c r="B48622" s="1" t="s">
        <v>70548</v>
      </c>
      <c r="C48622" s="1">
        <v>14977343124669</v>
      </c>
      <c r="D48622" s="1">
        <v>732</v>
      </c>
      <c r="F48622" s="1">
        <v>61</v>
      </c>
      <c r="G48622" s="1" t="s">
        <v>34</v>
      </c>
      <c r="H48622" s="1" t="s">
        <v>46</v>
      </c>
      <c r="I48622" s="1" t="s">
        <v>338</v>
      </c>
      <c r="J48622" s="1" t="s">
        <v>70547</v>
      </c>
      <c r="K48622" s="1" t="s">
        <v>69492</v>
      </c>
      <c r="M48622" s="1" t="s">
        <v>69349</v>
      </c>
      <c r="N48622" s="1" t="s">
        <v>41</v>
      </c>
      <c r="O48622" s="1">
        <v>20260630</v>
      </c>
      <c r="P48622" s="1" t="s">
        <v>68792</v>
      </c>
      <c r="Q48622" s="1" t="s">
        <v>34</v>
      </c>
      <c r="R48622" s="1" t="s">
        <v>5051</v>
      </c>
      <c r="S48622" s="1">
        <v>20080822</v>
      </c>
      <c r="X48622" s="1" t="s">
        <v>44</v>
      </c>
      <c r="Z48622" s="1">
        <v>4977343114663</v>
      </c>
      <c r="AB48622" s="1">
        <v>24977343124666</v>
      </c>
    </row>
    <row r="48623" spans="1:33" x14ac:dyDescent="0.45">
      <c r="A48623" s="1" t="s">
        <v>68403</v>
      </c>
      <c r="B48623" s="1" t="s">
        <v>70549</v>
      </c>
      <c r="C48623" s="1">
        <v>14977343124676</v>
      </c>
      <c r="D48623" s="1">
        <v>840</v>
      </c>
      <c r="F48623" s="1">
        <v>70</v>
      </c>
      <c r="G48623" s="1" t="s">
        <v>34</v>
      </c>
      <c r="H48623" s="1" t="s">
        <v>46</v>
      </c>
      <c r="I48623" s="1" t="s">
        <v>338</v>
      </c>
      <c r="J48623" s="1" t="s">
        <v>70547</v>
      </c>
      <c r="K48623" s="1" t="s">
        <v>69492</v>
      </c>
      <c r="M48623" s="1" t="s">
        <v>69349</v>
      </c>
      <c r="N48623" s="1" t="s">
        <v>41</v>
      </c>
      <c r="O48623" s="1">
        <v>20260630</v>
      </c>
      <c r="P48623" s="1" t="s">
        <v>68792</v>
      </c>
      <c r="Q48623" s="1" t="s">
        <v>34</v>
      </c>
      <c r="R48623" s="1" t="s">
        <v>5051</v>
      </c>
      <c r="S48623" s="1">
        <v>20080822</v>
      </c>
      <c r="X48623" s="1" t="s">
        <v>44</v>
      </c>
      <c r="Z48623" s="1">
        <v>4977343114670</v>
      </c>
      <c r="AB48623" s="1">
        <v>24977343124673</v>
      </c>
    </row>
    <row r="48624" spans="1:33" x14ac:dyDescent="0.45">
      <c r="A48624" s="1" t="s">
        <v>68403</v>
      </c>
      <c r="B48624" s="1" t="s">
        <v>70550</v>
      </c>
      <c r="C48624" s="1">
        <v>14977343124119</v>
      </c>
      <c r="D48624" s="1">
        <v>10</v>
      </c>
      <c r="F48624" s="1">
        <v>10</v>
      </c>
      <c r="G48624" s="1" t="s">
        <v>68447</v>
      </c>
      <c r="H48624" s="1" t="s">
        <v>46</v>
      </c>
      <c r="I48624" s="1" t="s">
        <v>338</v>
      </c>
      <c r="J48624" s="1" t="s">
        <v>70551</v>
      </c>
      <c r="K48624" s="1" t="s">
        <v>69483</v>
      </c>
      <c r="M48624" s="1" t="s">
        <v>69349</v>
      </c>
      <c r="N48624" s="1" t="s">
        <v>41</v>
      </c>
      <c r="O48624" s="1">
        <v>20260630</v>
      </c>
      <c r="P48624" s="1" t="s">
        <v>68792</v>
      </c>
      <c r="Q48624" s="1" t="s">
        <v>68447</v>
      </c>
      <c r="R48624" s="1" t="s">
        <v>5051</v>
      </c>
      <c r="S48624" s="1">
        <v>20080822</v>
      </c>
      <c r="X48624" s="1" t="s">
        <v>44</v>
      </c>
      <c r="Z48624" s="1">
        <v>4977343114113</v>
      </c>
    </row>
    <row r="48625" spans="1:28" x14ac:dyDescent="0.45">
      <c r="A48625" s="1" t="s">
        <v>68403</v>
      </c>
      <c r="B48625" s="1" t="s">
        <v>70552</v>
      </c>
      <c r="C48625" s="1">
        <v>14977343124126</v>
      </c>
      <c r="D48625" s="1">
        <v>30</v>
      </c>
      <c r="F48625" s="1">
        <v>30</v>
      </c>
      <c r="G48625" s="1" t="s">
        <v>68447</v>
      </c>
      <c r="H48625" s="1" t="s">
        <v>46</v>
      </c>
      <c r="I48625" s="1" t="s">
        <v>338</v>
      </c>
      <c r="J48625" s="1" t="s">
        <v>70551</v>
      </c>
      <c r="K48625" s="1" t="s">
        <v>69483</v>
      </c>
      <c r="M48625" s="1" t="s">
        <v>69349</v>
      </c>
      <c r="N48625" s="1" t="s">
        <v>41</v>
      </c>
      <c r="O48625" s="1">
        <v>20260630</v>
      </c>
      <c r="P48625" s="1" t="s">
        <v>68792</v>
      </c>
      <c r="Q48625" s="1" t="s">
        <v>68447</v>
      </c>
      <c r="R48625" s="1" t="s">
        <v>5051</v>
      </c>
      <c r="S48625" s="1">
        <v>20080822</v>
      </c>
      <c r="X48625" s="1" t="s">
        <v>44</v>
      </c>
      <c r="Z48625" s="1">
        <v>4977343114120</v>
      </c>
    </row>
    <row r="48626" spans="1:28" x14ac:dyDescent="0.45">
      <c r="A48626" s="1" t="s">
        <v>68403</v>
      </c>
      <c r="B48626" s="1" t="s">
        <v>70553</v>
      </c>
      <c r="C48626" s="1">
        <v>14977343124102</v>
      </c>
      <c r="D48626" s="1">
        <v>5</v>
      </c>
      <c r="F48626" s="1">
        <v>5</v>
      </c>
      <c r="G48626" s="1" t="s">
        <v>68447</v>
      </c>
      <c r="H48626" s="1" t="s">
        <v>46</v>
      </c>
      <c r="I48626" s="1" t="s">
        <v>338</v>
      </c>
      <c r="J48626" s="1" t="s">
        <v>70551</v>
      </c>
      <c r="K48626" s="1" t="s">
        <v>69483</v>
      </c>
      <c r="M48626" s="1" t="s">
        <v>69349</v>
      </c>
      <c r="N48626" s="1" t="s">
        <v>41</v>
      </c>
      <c r="O48626" s="1">
        <v>20260630</v>
      </c>
      <c r="P48626" s="1" t="s">
        <v>68792</v>
      </c>
      <c r="Q48626" s="1" t="s">
        <v>68447</v>
      </c>
      <c r="R48626" s="1" t="s">
        <v>5051</v>
      </c>
      <c r="S48626" s="1">
        <v>20080822</v>
      </c>
      <c r="X48626" s="1" t="s">
        <v>44</v>
      </c>
      <c r="Z48626" s="1">
        <v>4977343114106</v>
      </c>
    </row>
    <row r="48627" spans="1:28" x14ac:dyDescent="0.45">
      <c r="A48627" s="1" t="s">
        <v>68403</v>
      </c>
      <c r="B48627" s="1" t="s">
        <v>70554</v>
      </c>
      <c r="C48627" s="1">
        <v>14977343124218</v>
      </c>
      <c r="D48627" s="1">
        <v>10</v>
      </c>
      <c r="F48627" s="1">
        <v>10</v>
      </c>
      <c r="G48627" s="1" t="s">
        <v>68447</v>
      </c>
      <c r="H48627" s="1" t="s">
        <v>46</v>
      </c>
      <c r="I48627" s="1" t="s">
        <v>338</v>
      </c>
      <c r="J48627" s="1" t="s">
        <v>70555</v>
      </c>
      <c r="K48627" s="1" t="s">
        <v>69487</v>
      </c>
      <c r="M48627" s="1" t="s">
        <v>69349</v>
      </c>
      <c r="N48627" s="1" t="s">
        <v>41</v>
      </c>
      <c r="O48627" s="1">
        <v>20260630</v>
      </c>
      <c r="P48627" s="1" t="s">
        <v>68792</v>
      </c>
      <c r="Q48627" s="1" t="s">
        <v>68447</v>
      </c>
      <c r="R48627" s="1" t="s">
        <v>5051</v>
      </c>
      <c r="S48627" s="1">
        <v>20080822</v>
      </c>
      <c r="X48627" s="1" t="s">
        <v>44</v>
      </c>
      <c r="Z48627" s="1">
        <v>4977343114212</v>
      </c>
    </row>
    <row r="48628" spans="1:28" x14ac:dyDescent="0.45">
      <c r="A48628" s="1" t="s">
        <v>68403</v>
      </c>
      <c r="B48628" s="1" t="s">
        <v>70556</v>
      </c>
      <c r="C48628" s="1">
        <v>14977343124225</v>
      </c>
      <c r="D48628" s="1">
        <v>30</v>
      </c>
      <c r="F48628" s="1">
        <v>30</v>
      </c>
      <c r="G48628" s="1" t="s">
        <v>68447</v>
      </c>
      <c r="H48628" s="1" t="s">
        <v>46</v>
      </c>
      <c r="I48628" s="1" t="s">
        <v>338</v>
      </c>
      <c r="J48628" s="1" t="s">
        <v>70555</v>
      </c>
      <c r="K48628" s="1" t="s">
        <v>69487</v>
      </c>
      <c r="M48628" s="1" t="s">
        <v>69349</v>
      </c>
      <c r="N48628" s="1" t="s">
        <v>41</v>
      </c>
      <c r="O48628" s="1">
        <v>20260630</v>
      </c>
      <c r="P48628" s="1" t="s">
        <v>68792</v>
      </c>
      <c r="Q48628" s="1" t="s">
        <v>68447</v>
      </c>
      <c r="R48628" s="1" t="s">
        <v>5051</v>
      </c>
      <c r="S48628" s="1">
        <v>20080822</v>
      </c>
      <c r="X48628" s="1" t="s">
        <v>44</v>
      </c>
      <c r="Z48628" s="1">
        <v>4977343114229</v>
      </c>
    </row>
    <row r="48629" spans="1:28" x14ac:dyDescent="0.45">
      <c r="A48629" s="1" t="s">
        <v>68403</v>
      </c>
      <c r="B48629" s="1" t="s">
        <v>70557</v>
      </c>
      <c r="C48629" s="1">
        <v>14977343124904</v>
      </c>
      <c r="D48629" s="1">
        <v>445</v>
      </c>
      <c r="F48629" s="1">
        <v>445</v>
      </c>
      <c r="G48629" s="1" t="s">
        <v>68447</v>
      </c>
      <c r="H48629" s="1" t="s">
        <v>46</v>
      </c>
      <c r="I48629" s="1" t="s">
        <v>338</v>
      </c>
      <c r="J48629" s="1" t="s">
        <v>70555</v>
      </c>
      <c r="K48629" s="1" t="s">
        <v>69487</v>
      </c>
      <c r="M48629" s="1" t="s">
        <v>69349</v>
      </c>
      <c r="N48629" s="1" t="s">
        <v>41</v>
      </c>
      <c r="O48629" s="1">
        <v>20260630</v>
      </c>
      <c r="P48629" s="1" t="s">
        <v>68792</v>
      </c>
      <c r="Q48629" s="1" t="s">
        <v>68447</v>
      </c>
      <c r="R48629" s="1" t="s">
        <v>5051</v>
      </c>
      <c r="S48629" s="1">
        <v>20080822</v>
      </c>
      <c r="X48629" s="1" t="s">
        <v>44</v>
      </c>
      <c r="Z48629" s="1">
        <v>4977343114908</v>
      </c>
    </row>
    <row r="48630" spans="1:28" x14ac:dyDescent="0.45">
      <c r="A48630" s="1" t="s">
        <v>68403</v>
      </c>
      <c r="B48630" s="1" t="s">
        <v>70558</v>
      </c>
      <c r="C48630" s="1">
        <v>14977343124201</v>
      </c>
      <c r="D48630" s="1">
        <v>5</v>
      </c>
      <c r="F48630" s="1">
        <v>5</v>
      </c>
      <c r="G48630" s="1" t="s">
        <v>68447</v>
      </c>
      <c r="H48630" s="1" t="s">
        <v>46</v>
      </c>
      <c r="I48630" s="1" t="s">
        <v>338</v>
      </c>
      <c r="J48630" s="1" t="s">
        <v>70555</v>
      </c>
      <c r="K48630" s="1" t="s">
        <v>69487</v>
      </c>
      <c r="M48630" s="1" t="s">
        <v>69349</v>
      </c>
      <c r="N48630" s="1" t="s">
        <v>41</v>
      </c>
      <c r="O48630" s="1">
        <v>20260630</v>
      </c>
      <c r="P48630" s="1" t="s">
        <v>68792</v>
      </c>
      <c r="Q48630" s="1" t="s">
        <v>68447</v>
      </c>
      <c r="R48630" s="1" t="s">
        <v>5051</v>
      </c>
      <c r="S48630" s="1">
        <v>20080822</v>
      </c>
      <c r="X48630" s="1" t="s">
        <v>44</v>
      </c>
      <c r="Z48630" s="1">
        <v>4977343114205</v>
      </c>
    </row>
    <row r="48631" spans="1:28" x14ac:dyDescent="0.45">
      <c r="A48631" s="1" t="s">
        <v>68403</v>
      </c>
      <c r="B48631" s="1" t="s">
        <v>70559</v>
      </c>
      <c r="C48631" s="1">
        <v>14977343124324</v>
      </c>
      <c r="D48631" s="1">
        <v>30</v>
      </c>
      <c r="F48631" s="1">
        <v>30</v>
      </c>
      <c r="G48631" s="1" t="s">
        <v>68447</v>
      </c>
      <c r="H48631" s="1" t="s">
        <v>46</v>
      </c>
      <c r="I48631" s="1" t="s">
        <v>338</v>
      </c>
      <c r="J48631" s="1" t="s">
        <v>70560</v>
      </c>
      <c r="K48631" s="1" t="s">
        <v>70561</v>
      </c>
      <c r="M48631" s="1" t="s">
        <v>69349</v>
      </c>
      <c r="N48631" s="1" t="s">
        <v>41</v>
      </c>
      <c r="O48631" s="1">
        <v>20260630</v>
      </c>
      <c r="P48631" s="1" t="s">
        <v>68792</v>
      </c>
      <c r="Q48631" s="1" t="s">
        <v>68447</v>
      </c>
      <c r="R48631" s="1" t="s">
        <v>5051</v>
      </c>
      <c r="S48631" s="1">
        <v>20080822</v>
      </c>
      <c r="X48631" s="1" t="s">
        <v>44</v>
      </c>
      <c r="Z48631" s="1">
        <v>4977343114328</v>
      </c>
    </row>
    <row r="48632" spans="1:28" x14ac:dyDescent="0.45">
      <c r="A48632" s="1" t="s">
        <v>68403</v>
      </c>
      <c r="B48632" s="1" t="s">
        <v>70562</v>
      </c>
      <c r="C48632" s="1">
        <v>14987371610355</v>
      </c>
      <c r="D48632" s="1">
        <v>16500</v>
      </c>
      <c r="F48632" s="1">
        <v>16500</v>
      </c>
      <c r="G48632" s="1" t="s">
        <v>34</v>
      </c>
      <c r="H48632" s="1" t="s">
        <v>46</v>
      </c>
      <c r="I48632" s="1" t="s">
        <v>338</v>
      </c>
      <c r="J48632" s="1" t="s">
        <v>70563</v>
      </c>
      <c r="K48632" s="1" t="s">
        <v>5064</v>
      </c>
      <c r="L48632" s="1" t="s">
        <v>70564</v>
      </c>
      <c r="M48632" s="1" t="s">
        <v>70565</v>
      </c>
      <c r="N48632" s="1" t="s">
        <v>41</v>
      </c>
      <c r="O48632" s="1">
        <v>20260630</v>
      </c>
      <c r="P48632" s="1" t="s">
        <v>324</v>
      </c>
      <c r="Q48632" s="1" t="s">
        <v>34</v>
      </c>
      <c r="R48632" s="1" t="s">
        <v>43</v>
      </c>
      <c r="X48632" s="1" t="s">
        <v>44</v>
      </c>
      <c r="Z48632" s="1">
        <v>4987371853014</v>
      </c>
    </row>
    <row r="48633" spans="1:28" x14ac:dyDescent="0.45">
      <c r="A48633" s="1" t="s">
        <v>68403</v>
      </c>
      <c r="B48633" s="1" t="s">
        <v>70566</v>
      </c>
      <c r="C48633" s="1">
        <v>14987371141231</v>
      </c>
      <c r="D48633" s="1">
        <v>500</v>
      </c>
      <c r="F48633" s="1">
        <v>500</v>
      </c>
      <c r="G48633" s="1" t="s">
        <v>279</v>
      </c>
      <c r="H48633" s="1" t="s">
        <v>46</v>
      </c>
      <c r="I48633" s="1" t="s">
        <v>338</v>
      </c>
      <c r="J48633" s="1" t="s">
        <v>70563</v>
      </c>
      <c r="K48633" s="1" t="s">
        <v>5064</v>
      </c>
      <c r="L48633" s="1" t="s">
        <v>70564</v>
      </c>
      <c r="M48633" s="1" t="s">
        <v>70565</v>
      </c>
      <c r="N48633" s="1" t="s">
        <v>41</v>
      </c>
      <c r="O48633" s="1">
        <v>20260630</v>
      </c>
      <c r="P48633" s="1" t="s">
        <v>324</v>
      </c>
      <c r="Q48633" s="1" t="s">
        <v>279</v>
      </c>
      <c r="R48633" s="1" t="s">
        <v>43</v>
      </c>
      <c r="X48633" s="1" t="s">
        <v>44</v>
      </c>
      <c r="Z48633" s="1">
        <v>4987371432141</v>
      </c>
    </row>
    <row r="48634" spans="1:28" x14ac:dyDescent="0.45">
      <c r="A48634" s="1" t="s">
        <v>68403</v>
      </c>
      <c r="B48634" s="1" t="s">
        <v>70567</v>
      </c>
      <c r="C48634" s="1">
        <v>14987316126873</v>
      </c>
      <c r="D48634" s="1">
        <v>100</v>
      </c>
      <c r="F48634" s="1">
        <v>100</v>
      </c>
      <c r="G48634" s="1" t="s">
        <v>34</v>
      </c>
      <c r="H48634" s="1" t="s">
        <v>46</v>
      </c>
      <c r="I48634" s="1" t="s">
        <v>17599</v>
      </c>
      <c r="J48634" s="1" t="s">
        <v>70568</v>
      </c>
      <c r="K48634" s="1" t="s">
        <v>70569</v>
      </c>
      <c r="L48634" s="1" t="s">
        <v>70570</v>
      </c>
      <c r="M48634" s="1" t="s">
        <v>70568</v>
      </c>
      <c r="N48634" s="1" t="s">
        <v>41</v>
      </c>
      <c r="O48634" s="1">
        <v>20260630</v>
      </c>
      <c r="P48634" s="1" t="s">
        <v>11032</v>
      </c>
      <c r="Q48634" s="1" t="s">
        <v>34</v>
      </c>
      <c r="R48634" s="1" t="s">
        <v>43</v>
      </c>
      <c r="S48634" s="1">
        <v>20090925</v>
      </c>
      <c r="T48634" s="1">
        <v>20210331</v>
      </c>
      <c r="X48634" s="1" t="s">
        <v>44</v>
      </c>
      <c r="Z48634" s="1">
        <v>4987316190372</v>
      </c>
    </row>
    <row r="48635" spans="1:28" x14ac:dyDescent="0.45">
      <c r="A48635" s="1" t="s">
        <v>76805</v>
      </c>
      <c r="B48635" s="1" t="s">
        <v>79644</v>
      </c>
      <c r="C48635" s="1">
        <v>14987316126682</v>
      </c>
      <c r="D48635" s="1">
        <v>100</v>
      </c>
      <c r="F48635" s="1">
        <v>10</v>
      </c>
      <c r="G48635" s="1" t="s">
        <v>34</v>
      </c>
      <c r="H48635" s="1" t="s">
        <v>46</v>
      </c>
      <c r="I48635" s="1" t="s">
        <v>17599</v>
      </c>
      <c r="J48635" s="1" t="s">
        <v>70568</v>
      </c>
      <c r="K48635" s="1" t="s">
        <v>70569</v>
      </c>
      <c r="L48635" s="1" t="s">
        <v>70570</v>
      </c>
      <c r="M48635" s="1" t="s">
        <v>70568</v>
      </c>
      <c r="N48635" s="1" t="s">
        <v>41</v>
      </c>
      <c r="O48635" s="1">
        <v>20260630</v>
      </c>
      <c r="P48635" s="1" t="s">
        <v>11032</v>
      </c>
      <c r="Q48635" s="1" t="s">
        <v>34</v>
      </c>
      <c r="R48635" s="1" t="s">
        <v>43</v>
      </c>
      <c r="S48635" s="1">
        <v>20090925</v>
      </c>
      <c r="T48635" s="1">
        <v>20210331</v>
      </c>
      <c r="X48635" s="1" t="s">
        <v>44</v>
      </c>
      <c r="Z48635" s="1">
        <v>4987316190365</v>
      </c>
    </row>
    <row r="48636" spans="1:28" x14ac:dyDescent="0.45">
      <c r="A48636" s="1" t="s">
        <v>76805</v>
      </c>
      <c r="B48636" s="1" t="s">
        <v>79645</v>
      </c>
      <c r="C48636" s="1">
        <v>14987316126675</v>
      </c>
      <c r="D48636" s="1">
        <v>250</v>
      </c>
      <c r="F48636" s="1">
        <v>5</v>
      </c>
      <c r="G48636" s="1" t="s">
        <v>34</v>
      </c>
      <c r="H48636" s="1" t="s">
        <v>46</v>
      </c>
      <c r="I48636" s="1" t="s">
        <v>17599</v>
      </c>
      <c r="J48636" s="1" t="s">
        <v>70568</v>
      </c>
      <c r="K48636" s="1" t="s">
        <v>70569</v>
      </c>
      <c r="L48636" s="1" t="s">
        <v>70570</v>
      </c>
      <c r="M48636" s="1" t="s">
        <v>70568</v>
      </c>
      <c r="N48636" s="1" t="s">
        <v>41</v>
      </c>
      <c r="O48636" s="1">
        <v>20260630</v>
      </c>
      <c r="P48636" s="1" t="s">
        <v>11032</v>
      </c>
      <c r="Q48636" s="1" t="s">
        <v>34</v>
      </c>
      <c r="R48636" s="1" t="s">
        <v>43</v>
      </c>
      <c r="S48636" s="1">
        <v>20090925</v>
      </c>
      <c r="T48636" s="1">
        <v>20210331</v>
      </c>
      <c r="X48636" s="1" t="s">
        <v>44</v>
      </c>
      <c r="Z48636" s="1">
        <v>4987316190358</v>
      </c>
    </row>
    <row r="48637" spans="1:28" x14ac:dyDescent="0.45">
      <c r="A48637" s="1" t="s">
        <v>68403</v>
      </c>
      <c r="B48637" s="1" t="s">
        <v>70571</v>
      </c>
      <c r="C48637" s="1">
        <v>14987316126590</v>
      </c>
      <c r="D48637" s="1">
        <v>100</v>
      </c>
      <c r="F48637" s="1">
        <v>100</v>
      </c>
      <c r="G48637" s="1" t="s">
        <v>34</v>
      </c>
      <c r="H48637" s="1" t="s">
        <v>46</v>
      </c>
      <c r="I48637" s="1" t="s">
        <v>17599</v>
      </c>
      <c r="J48637" s="1" t="s">
        <v>70572</v>
      </c>
      <c r="K48637" s="1" t="s">
        <v>70569</v>
      </c>
      <c r="L48637" s="1" t="s">
        <v>70573</v>
      </c>
      <c r="M48637" s="1" t="s">
        <v>70572</v>
      </c>
      <c r="N48637" s="1" t="s">
        <v>41</v>
      </c>
      <c r="O48637" s="1">
        <v>20260630</v>
      </c>
      <c r="P48637" s="1" t="s">
        <v>11032</v>
      </c>
      <c r="Q48637" s="1" t="s">
        <v>34</v>
      </c>
      <c r="R48637" s="1" t="s">
        <v>43</v>
      </c>
      <c r="S48637" s="1">
        <v>20090925</v>
      </c>
      <c r="T48637" s="1">
        <v>20210331</v>
      </c>
      <c r="X48637" s="1" t="s">
        <v>44</v>
      </c>
      <c r="Z48637" s="1">
        <v>4987316190341</v>
      </c>
    </row>
    <row r="48638" spans="1:28" x14ac:dyDescent="0.45">
      <c r="A48638" s="1" t="s">
        <v>76805</v>
      </c>
      <c r="B48638" s="1" t="s">
        <v>79646</v>
      </c>
      <c r="C48638" s="1">
        <v>14987316126583</v>
      </c>
      <c r="D48638" s="1">
        <v>100</v>
      </c>
      <c r="F48638" s="1">
        <v>10</v>
      </c>
      <c r="G48638" s="1" t="s">
        <v>34</v>
      </c>
      <c r="H48638" s="1" t="s">
        <v>46</v>
      </c>
      <c r="I48638" s="1" t="s">
        <v>17599</v>
      </c>
      <c r="J48638" s="1" t="s">
        <v>70572</v>
      </c>
      <c r="K48638" s="1" t="s">
        <v>70569</v>
      </c>
      <c r="L48638" s="1" t="s">
        <v>70573</v>
      </c>
      <c r="M48638" s="1" t="s">
        <v>70572</v>
      </c>
      <c r="N48638" s="1" t="s">
        <v>41</v>
      </c>
      <c r="O48638" s="1">
        <v>20260630</v>
      </c>
      <c r="P48638" s="1" t="s">
        <v>11032</v>
      </c>
      <c r="Q48638" s="1" t="s">
        <v>34</v>
      </c>
      <c r="R48638" s="1" t="s">
        <v>43</v>
      </c>
      <c r="S48638" s="1">
        <v>20090925</v>
      </c>
      <c r="T48638" s="1">
        <v>20210331</v>
      </c>
      <c r="X48638" s="1" t="s">
        <v>44</v>
      </c>
      <c r="Z48638" s="1">
        <v>4987316190334</v>
      </c>
    </row>
    <row r="48639" spans="1:28" x14ac:dyDescent="0.45">
      <c r="A48639" s="1" t="s">
        <v>76805</v>
      </c>
      <c r="B48639" s="1" t="s">
        <v>79647</v>
      </c>
      <c r="C48639" s="1">
        <v>14987316126576</v>
      </c>
      <c r="D48639" s="1">
        <v>250</v>
      </c>
      <c r="F48639" s="1">
        <v>5</v>
      </c>
      <c r="G48639" s="1" t="s">
        <v>34</v>
      </c>
      <c r="H48639" s="1" t="s">
        <v>46</v>
      </c>
      <c r="I48639" s="1" t="s">
        <v>17599</v>
      </c>
      <c r="J48639" s="1" t="s">
        <v>70572</v>
      </c>
      <c r="K48639" s="1" t="s">
        <v>70569</v>
      </c>
      <c r="L48639" s="1" t="s">
        <v>70573</v>
      </c>
      <c r="M48639" s="1" t="s">
        <v>70572</v>
      </c>
      <c r="N48639" s="1" t="s">
        <v>41</v>
      </c>
      <c r="O48639" s="1">
        <v>20260630</v>
      </c>
      <c r="P48639" s="1" t="s">
        <v>11032</v>
      </c>
      <c r="Q48639" s="1" t="s">
        <v>34</v>
      </c>
      <c r="R48639" s="1" t="s">
        <v>43</v>
      </c>
      <c r="S48639" s="1">
        <v>20090925</v>
      </c>
      <c r="T48639" s="1">
        <v>20210331</v>
      </c>
      <c r="X48639" s="1" t="s">
        <v>44</v>
      </c>
      <c r="Z48639" s="1">
        <v>4987316190327</v>
      </c>
    </row>
    <row r="48640" spans="1:28" x14ac:dyDescent="0.45">
      <c r="A48640" s="1" t="s">
        <v>76805</v>
      </c>
      <c r="B48640" s="1" t="s">
        <v>79648</v>
      </c>
      <c r="C48640" s="1">
        <v>14987060309805</v>
      </c>
      <c r="D48640" s="1">
        <v>10</v>
      </c>
      <c r="F48640" s="1">
        <v>1</v>
      </c>
      <c r="G48640" s="1" t="s">
        <v>8945</v>
      </c>
      <c r="H48640" s="1" t="s">
        <v>46</v>
      </c>
      <c r="I48640" s="1" t="s">
        <v>6338</v>
      </c>
      <c r="J48640" s="1" t="s">
        <v>79649</v>
      </c>
      <c r="K48640" s="1" t="s">
        <v>77350</v>
      </c>
      <c r="L48640" s="1" t="s">
        <v>77351</v>
      </c>
      <c r="M48640" s="1" t="s">
        <v>77352</v>
      </c>
      <c r="N48640" s="1" t="s">
        <v>41</v>
      </c>
      <c r="O48640" s="1">
        <v>20260630</v>
      </c>
      <c r="P48640" s="1" t="s">
        <v>595</v>
      </c>
      <c r="Q48640" s="1" t="s">
        <v>8945</v>
      </c>
      <c r="R48640" s="1" t="s">
        <v>43</v>
      </c>
      <c r="S48640" s="1">
        <v>20200305</v>
      </c>
      <c r="X48640" s="1" t="s">
        <v>44</v>
      </c>
      <c r="Z48640" s="1">
        <v>4987060509802</v>
      </c>
      <c r="AB48640" s="1">
        <v>24987060309802</v>
      </c>
    </row>
    <row r="48641" spans="1:32" x14ac:dyDescent="0.45">
      <c r="A48641" s="1" t="s">
        <v>76805</v>
      </c>
      <c r="B48641" s="1" t="s">
        <v>79650</v>
      </c>
      <c r="C48641" s="1">
        <v>14987376588918</v>
      </c>
      <c r="D48641" s="1">
        <v>200</v>
      </c>
      <c r="F48641" s="1">
        <v>10</v>
      </c>
      <c r="G48641" s="1" t="s">
        <v>34</v>
      </c>
      <c r="H48641" s="1" t="s">
        <v>46</v>
      </c>
      <c r="I48641" s="1" t="s">
        <v>17599</v>
      </c>
      <c r="J48641" s="1" t="s">
        <v>79651</v>
      </c>
      <c r="K48641" s="1" t="s">
        <v>666</v>
      </c>
      <c r="L48641" s="1" t="s">
        <v>79652</v>
      </c>
      <c r="M48641" s="1" t="s">
        <v>79651</v>
      </c>
      <c r="N48641" s="1" t="s">
        <v>41</v>
      </c>
      <c r="O48641" s="1">
        <v>20260630</v>
      </c>
      <c r="P48641" s="1" t="s">
        <v>276</v>
      </c>
      <c r="Q48641" s="1" t="s">
        <v>34</v>
      </c>
      <c r="R48641" s="1" t="s">
        <v>43</v>
      </c>
      <c r="S48641" s="1">
        <v>20081219</v>
      </c>
      <c r="T48641" s="1">
        <v>20210930</v>
      </c>
      <c r="X48641" s="1" t="s">
        <v>44</v>
      </c>
      <c r="Z48641" s="1">
        <v>4987376588997</v>
      </c>
    </row>
    <row r="48642" spans="1:32" x14ac:dyDescent="0.45">
      <c r="A48642" s="1" t="s">
        <v>76805</v>
      </c>
      <c r="B48642" s="1" t="s">
        <v>79653</v>
      </c>
      <c r="C48642" s="1">
        <v>14987376588819</v>
      </c>
      <c r="D48642" s="1">
        <v>200</v>
      </c>
      <c r="F48642" s="1">
        <v>10</v>
      </c>
      <c r="G48642" s="1" t="s">
        <v>34</v>
      </c>
      <c r="H48642" s="1" t="s">
        <v>46</v>
      </c>
      <c r="I48642" s="1" t="s">
        <v>17599</v>
      </c>
      <c r="J48642" s="1" t="s">
        <v>79654</v>
      </c>
      <c r="K48642" s="1" t="s">
        <v>666</v>
      </c>
      <c r="L48642" s="1" t="s">
        <v>79655</v>
      </c>
      <c r="M48642" s="1" t="s">
        <v>79656</v>
      </c>
      <c r="N48642" s="1" t="s">
        <v>41</v>
      </c>
      <c r="O48642" s="1">
        <v>20260630</v>
      </c>
      <c r="P48642" s="1" t="s">
        <v>276</v>
      </c>
      <c r="Q48642" s="1" t="s">
        <v>34</v>
      </c>
      <c r="R48642" s="1" t="s">
        <v>43</v>
      </c>
      <c r="S48642" s="1">
        <v>20210305</v>
      </c>
      <c r="T48642" s="1">
        <v>20220331</v>
      </c>
      <c r="X48642" s="1" t="s">
        <v>44</v>
      </c>
      <c r="Z48642" s="1">
        <v>4987376588898</v>
      </c>
    </row>
    <row r="48643" spans="1:32" x14ac:dyDescent="0.45">
      <c r="A48643" s="1" t="s">
        <v>76805</v>
      </c>
      <c r="B48643" s="1" t="s">
        <v>79657</v>
      </c>
      <c r="C48643" s="1">
        <v>14987376590010</v>
      </c>
      <c r="D48643" s="1">
        <v>300</v>
      </c>
      <c r="F48643" s="1">
        <v>15</v>
      </c>
      <c r="G48643" s="1" t="s">
        <v>279</v>
      </c>
      <c r="H48643" s="1" t="s">
        <v>46</v>
      </c>
      <c r="I48643" s="1" t="s">
        <v>17599</v>
      </c>
      <c r="J48643" s="1" t="s">
        <v>79658</v>
      </c>
      <c r="K48643" s="1" t="s">
        <v>69279</v>
      </c>
      <c r="L48643" s="1" t="s">
        <v>79659</v>
      </c>
      <c r="M48643" s="1" t="s">
        <v>79660</v>
      </c>
      <c r="N48643" s="1" t="s">
        <v>41</v>
      </c>
      <c r="O48643" s="1">
        <v>20260630</v>
      </c>
      <c r="P48643" s="1" t="s">
        <v>276</v>
      </c>
      <c r="Q48643" s="1" t="s">
        <v>279</v>
      </c>
      <c r="R48643" s="1" t="s">
        <v>43</v>
      </c>
      <c r="S48643" s="1">
        <v>20210305</v>
      </c>
      <c r="T48643" s="1">
        <v>20220331</v>
      </c>
      <c r="X48643" s="1" t="s">
        <v>44</v>
      </c>
      <c r="Z48643" s="1">
        <v>4987376590099</v>
      </c>
    </row>
    <row r="48644" spans="1:32" x14ac:dyDescent="0.45">
      <c r="A48644" s="1" t="s">
        <v>76805</v>
      </c>
      <c r="B48644" s="1" t="s">
        <v>79661</v>
      </c>
      <c r="C48644" s="1">
        <v>14987123875926</v>
      </c>
      <c r="D48644" s="1">
        <v>100</v>
      </c>
      <c r="F48644" s="1">
        <v>10</v>
      </c>
      <c r="G48644" s="1" t="s">
        <v>34</v>
      </c>
      <c r="H48644" s="1" t="s">
        <v>46</v>
      </c>
      <c r="I48644" s="1" t="s">
        <v>17599</v>
      </c>
      <c r="J48644" s="1" t="s">
        <v>79662</v>
      </c>
      <c r="K48644" s="1" t="s">
        <v>71904</v>
      </c>
      <c r="L48644" s="1" t="s">
        <v>77336</v>
      </c>
      <c r="M48644" s="1" t="s">
        <v>77337</v>
      </c>
      <c r="N48644" s="1" t="s">
        <v>41</v>
      </c>
      <c r="O48644" s="1">
        <v>20260630</v>
      </c>
      <c r="P48644" s="1" t="s">
        <v>201</v>
      </c>
      <c r="Q48644" s="1" t="s">
        <v>34</v>
      </c>
      <c r="R48644" s="1" t="s">
        <v>43</v>
      </c>
      <c r="S48644" s="1">
        <v>20200305</v>
      </c>
      <c r="T48644" s="1">
        <v>20250331</v>
      </c>
      <c r="X48644" s="1" t="s">
        <v>44</v>
      </c>
      <c r="Z48644" s="1">
        <v>4987123570923</v>
      </c>
      <c r="AB48644" s="1">
        <v>24987123875923</v>
      </c>
    </row>
    <row r="48645" spans="1:32" x14ac:dyDescent="0.45">
      <c r="A48645" s="1" t="s">
        <v>76805</v>
      </c>
      <c r="B48645" s="1" t="s">
        <v>79663</v>
      </c>
      <c r="C48645" s="1">
        <v>14987123417720</v>
      </c>
      <c r="D48645" s="1">
        <v>100</v>
      </c>
      <c r="F48645" s="1">
        <v>10</v>
      </c>
      <c r="G48645" s="1" t="s">
        <v>34</v>
      </c>
      <c r="H48645" s="1" t="s">
        <v>46</v>
      </c>
      <c r="I48645" s="1" t="s">
        <v>17599</v>
      </c>
      <c r="J48645" s="1" t="s">
        <v>79664</v>
      </c>
      <c r="K48645" s="1" t="s">
        <v>71904</v>
      </c>
      <c r="L48645" s="1" t="s">
        <v>77336</v>
      </c>
      <c r="M48645" s="1" t="s">
        <v>77337</v>
      </c>
      <c r="N48645" s="1" t="s">
        <v>41</v>
      </c>
      <c r="O48645" s="1">
        <v>20260630</v>
      </c>
      <c r="P48645" s="1" t="s">
        <v>201</v>
      </c>
      <c r="Q48645" s="1" t="s">
        <v>34</v>
      </c>
      <c r="R48645" s="1" t="s">
        <v>43</v>
      </c>
      <c r="S48645" s="1">
        <v>20200305</v>
      </c>
      <c r="T48645" s="1">
        <v>20250331</v>
      </c>
      <c r="X48645" s="1" t="s">
        <v>44</v>
      </c>
      <c r="Z48645" s="1">
        <v>4987123563505</v>
      </c>
      <c r="AB48645" s="1">
        <v>24987123417727</v>
      </c>
    </row>
    <row r="48646" spans="1:32" x14ac:dyDescent="0.45">
      <c r="A48646" s="1" t="s">
        <v>76805</v>
      </c>
      <c r="B48646" s="1" t="s">
        <v>79665</v>
      </c>
      <c r="C48646" s="1">
        <v>14987123875933</v>
      </c>
      <c r="D48646" s="1">
        <v>100</v>
      </c>
      <c r="F48646" s="1">
        <v>10</v>
      </c>
      <c r="G48646" s="1" t="s">
        <v>34</v>
      </c>
      <c r="H48646" s="1" t="s">
        <v>46</v>
      </c>
      <c r="I48646" s="1" t="s">
        <v>17599</v>
      </c>
      <c r="J48646" s="1" t="s">
        <v>79666</v>
      </c>
      <c r="K48646" s="1" t="s">
        <v>71904</v>
      </c>
      <c r="L48646" s="1" t="s">
        <v>77340</v>
      </c>
      <c r="M48646" s="1" t="s">
        <v>77341</v>
      </c>
      <c r="N48646" s="1" t="s">
        <v>41</v>
      </c>
      <c r="O48646" s="1">
        <v>20260630</v>
      </c>
      <c r="P48646" s="1" t="s">
        <v>201</v>
      </c>
      <c r="Q48646" s="1" t="s">
        <v>34</v>
      </c>
      <c r="R48646" s="1" t="s">
        <v>43</v>
      </c>
      <c r="S48646" s="1">
        <v>20200305</v>
      </c>
      <c r="T48646" s="1">
        <v>20250331</v>
      </c>
      <c r="X48646" s="1" t="s">
        <v>44</v>
      </c>
      <c r="Z48646" s="1">
        <v>4987123570930</v>
      </c>
      <c r="AB48646" s="1">
        <v>24987123875930</v>
      </c>
    </row>
    <row r="48647" spans="1:32" x14ac:dyDescent="0.45">
      <c r="A48647" s="1" t="s">
        <v>76805</v>
      </c>
      <c r="B48647" s="1" t="s">
        <v>79667</v>
      </c>
      <c r="C48647" s="1">
        <v>14987123417737</v>
      </c>
      <c r="D48647" s="1">
        <v>100</v>
      </c>
      <c r="F48647" s="1">
        <v>10</v>
      </c>
      <c r="G48647" s="1" t="s">
        <v>34</v>
      </c>
      <c r="H48647" s="1" t="s">
        <v>46</v>
      </c>
      <c r="I48647" s="1" t="s">
        <v>17599</v>
      </c>
      <c r="J48647" s="1" t="s">
        <v>79668</v>
      </c>
      <c r="K48647" s="1" t="s">
        <v>71904</v>
      </c>
      <c r="L48647" s="1" t="s">
        <v>77340</v>
      </c>
      <c r="M48647" s="1" t="s">
        <v>77341</v>
      </c>
      <c r="N48647" s="1" t="s">
        <v>41</v>
      </c>
      <c r="O48647" s="1">
        <v>20260630</v>
      </c>
      <c r="P48647" s="1" t="s">
        <v>201</v>
      </c>
      <c r="Q48647" s="1" t="s">
        <v>34</v>
      </c>
      <c r="R48647" s="1" t="s">
        <v>43</v>
      </c>
      <c r="S48647" s="1">
        <v>20200305</v>
      </c>
      <c r="T48647" s="1">
        <v>20250331</v>
      </c>
      <c r="X48647" s="1" t="s">
        <v>44</v>
      </c>
      <c r="Z48647" s="1">
        <v>4987123563512</v>
      </c>
      <c r="AB48647" s="1">
        <v>24987123417734</v>
      </c>
    </row>
    <row r="48648" spans="1:32" x14ac:dyDescent="0.45">
      <c r="A48648" s="1" t="s">
        <v>76805</v>
      </c>
      <c r="B48648" s="1" t="s">
        <v>79669</v>
      </c>
      <c r="C48648" s="1">
        <v>14987190064810</v>
      </c>
      <c r="D48648" s="1">
        <v>50</v>
      </c>
      <c r="F48648" s="1">
        <v>5</v>
      </c>
      <c r="G48648" s="1" t="s">
        <v>34</v>
      </c>
      <c r="H48648" s="1" t="s">
        <v>46</v>
      </c>
      <c r="I48648" s="1" t="s">
        <v>17599</v>
      </c>
      <c r="J48648" s="1" t="s">
        <v>79670</v>
      </c>
      <c r="K48648" s="1" t="s">
        <v>6404</v>
      </c>
      <c r="L48648" s="1" t="s">
        <v>79671</v>
      </c>
      <c r="M48648" s="1" t="s">
        <v>79670</v>
      </c>
      <c r="N48648" s="1" t="s">
        <v>41</v>
      </c>
      <c r="O48648" s="1">
        <v>20260630</v>
      </c>
      <c r="P48648" s="1" t="s">
        <v>267</v>
      </c>
      <c r="Q48648" s="1" t="s">
        <v>34</v>
      </c>
      <c r="R48648" s="1" t="s">
        <v>43</v>
      </c>
      <c r="S48648" s="1">
        <v>20120622</v>
      </c>
      <c r="T48648" s="1">
        <v>20200331</v>
      </c>
      <c r="X48648" s="1" t="s">
        <v>44</v>
      </c>
      <c r="Z48648" s="1">
        <v>4987190664013</v>
      </c>
    </row>
    <row r="48649" spans="1:32" x14ac:dyDescent="0.45">
      <c r="A48649" s="1" t="s">
        <v>76805</v>
      </c>
      <c r="B48649" s="1" t="s">
        <v>79672</v>
      </c>
      <c r="C48649" s="1">
        <v>14987047107035</v>
      </c>
      <c r="D48649" s="1">
        <v>50</v>
      </c>
      <c r="F48649" s="1">
        <v>5</v>
      </c>
      <c r="G48649" s="1" t="s">
        <v>34</v>
      </c>
      <c r="H48649" s="1" t="s">
        <v>46</v>
      </c>
      <c r="I48649" s="1" t="s">
        <v>17599</v>
      </c>
      <c r="J48649" s="1" t="s">
        <v>79673</v>
      </c>
      <c r="K48649" s="1" t="s">
        <v>6404</v>
      </c>
      <c r="L48649" s="1" t="s">
        <v>79674</v>
      </c>
      <c r="M48649" s="1" t="s">
        <v>79673</v>
      </c>
      <c r="N48649" s="1" t="s">
        <v>41</v>
      </c>
      <c r="O48649" s="1">
        <v>20260630</v>
      </c>
      <c r="P48649" s="1" t="s">
        <v>186</v>
      </c>
      <c r="Q48649" s="1" t="s">
        <v>34</v>
      </c>
      <c r="R48649" s="1" t="s">
        <v>43</v>
      </c>
      <c r="S48649" s="1">
        <v>20120622</v>
      </c>
      <c r="T48649" s="1">
        <v>20270331</v>
      </c>
      <c r="X48649" s="1" t="s">
        <v>44</v>
      </c>
      <c r="Z48649" s="1">
        <v>4987047207035</v>
      </c>
      <c r="AB48649" s="1">
        <v>24987047107032</v>
      </c>
    </row>
    <row r="48650" spans="1:32" x14ac:dyDescent="0.45">
      <c r="A48650" s="1" t="s">
        <v>76805</v>
      </c>
      <c r="B48650" s="1" t="s">
        <v>79675</v>
      </c>
      <c r="C48650" s="1">
        <v>14987792100749</v>
      </c>
      <c r="D48650" s="1">
        <v>50</v>
      </c>
      <c r="F48650" s="1">
        <v>5</v>
      </c>
      <c r="G48650" s="1" t="s">
        <v>34</v>
      </c>
      <c r="H48650" s="1" t="s">
        <v>46</v>
      </c>
      <c r="I48650" s="1" t="s">
        <v>17599</v>
      </c>
      <c r="J48650" s="1" t="s">
        <v>79676</v>
      </c>
      <c r="K48650" s="1" t="s">
        <v>6404</v>
      </c>
      <c r="L48650" s="1" t="s">
        <v>79677</v>
      </c>
      <c r="M48650" s="1" t="s">
        <v>79676</v>
      </c>
      <c r="N48650" s="1" t="s">
        <v>41</v>
      </c>
      <c r="O48650" s="1">
        <v>20260630</v>
      </c>
      <c r="P48650" s="1" t="s">
        <v>786</v>
      </c>
      <c r="Q48650" s="1" t="s">
        <v>34</v>
      </c>
      <c r="R48650" s="1" t="s">
        <v>43</v>
      </c>
      <c r="S48650" s="1">
        <v>20120622</v>
      </c>
      <c r="X48650" s="1" t="s">
        <v>44</v>
      </c>
      <c r="Z48650" s="1">
        <v>4987792700591</v>
      </c>
    </row>
    <row r="48651" spans="1:32" x14ac:dyDescent="0.45">
      <c r="A48651" s="1" t="s">
        <v>76805</v>
      </c>
      <c r="B48651" s="1" t="s">
        <v>79678</v>
      </c>
      <c r="C48651" s="1">
        <v>14987020004702</v>
      </c>
      <c r="D48651" s="1">
        <v>50</v>
      </c>
      <c r="F48651" s="1">
        <v>5</v>
      </c>
      <c r="G48651" s="1" t="s">
        <v>34</v>
      </c>
      <c r="H48651" s="1" t="s">
        <v>46</v>
      </c>
      <c r="I48651" s="1" t="s">
        <v>338</v>
      </c>
      <c r="J48651" s="1" t="s">
        <v>79676</v>
      </c>
      <c r="K48651" s="1" t="s">
        <v>6404</v>
      </c>
      <c r="L48651" s="1" t="s">
        <v>79677</v>
      </c>
      <c r="M48651" s="1" t="s">
        <v>79676</v>
      </c>
      <c r="N48651" s="1" t="s">
        <v>41</v>
      </c>
      <c r="O48651" s="1">
        <v>20260630</v>
      </c>
      <c r="P48651" s="1" t="s">
        <v>529</v>
      </c>
      <c r="Q48651" s="1" t="s">
        <v>34</v>
      </c>
      <c r="R48651" s="1" t="s">
        <v>43</v>
      </c>
      <c r="S48651" s="1">
        <v>20120622</v>
      </c>
      <c r="X48651" s="1" t="s">
        <v>44</v>
      </c>
      <c r="Z48651" s="1">
        <v>4987020004699</v>
      </c>
      <c r="AA48651" s="1">
        <v>9</v>
      </c>
      <c r="AB48651" s="1">
        <v>24987020004709</v>
      </c>
    </row>
    <row r="48652" spans="1:32" x14ac:dyDescent="0.45">
      <c r="A48652" s="1" t="s">
        <v>76805</v>
      </c>
      <c r="B48652" s="1" t="s">
        <v>79678</v>
      </c>
      <c r="C48652" s="1">
        <v>14987020004719</v>
      </c>
      <c r="D48652" s="1">
        <v>250</v>
      </c>
      <c r="F48652" s="1">
        <v>5</v>
      </c>
      <c r="G48652" s="1" t="s">
        <v>34</v>
      </c>
      <c r="H48652" s="1" t="s">
        <v>46</v>
      </c>
      <c r="I48652" s="1" t="s">
        <v>338</v>
      </c>
      <c r="J48652" s="1" t="s">
        <v>79676</v>
      </c>
      <c r="K48652" s="1" t="s">
        <v>6404</v>
      </c>
      <c r="L48652" s="1" t="s">
        <v>79677</v>
      </c>
      <c r="M48652" s="1" t="s">
        <v>79676</v>
      </c>
      <c r="N48652" s="1" t="s">
        <v>41</v>
      </c>
      <c r="O48652" s="1">
        <v>20260630</v>
      </c>
      <c r="P48652" s="1" t="s">
        <v>529</v>
      </c>
      <c r="Q48652" s="1" t="s">
        <v>34</v>
      </c>
      <c r="R48652" s="1" t="s">
        <v>43</v>
      </c>
      <c r="S48652" s="1">
        <v>20120622</v>
      </c>
      <c r="X48652" s="1" t="s">
        <v>44</v>
      </c>
      <c r="Z48652" s="1">
        <v>4987020004699</v>
      </c>
      <c r="AA48652" s="1">
        <v>9</v>
      </c>
      <c r="AB48652" s="1">
        <v>24987020004716</v>
      </c>
    </row>
    <row r="48653" spans="1:32" x14ac:dyDescent="0.45">
      <c r="A48653" s="1" t="s">
        <v>76805</v>
      </c>
      <c r="B48653" s="1" t="s">
        <v>79679</v>
      </c>
      <c r="C48653" s="1">
        <v>14987120269704</v>
      </c>
      <c r="D48653" s="1">
        <v>50</v>
      </c>
      <c r="F48653" s="1">
        <v>5</v>
      </c>
      <c r="G48653" s="1" t="s">
        <v>34</v>
      </c>
      <c r="H48653" s="1" t="s">
        <v>46</v>
      </c>
      <c r="I48653" s="1" t="s">
        <v>17599</v>
      </c>
      <c r="J48653" s="1" t="s">
        <v>79680</v>
      </c>
      <c r="K48653" s="1" t="s">
        <v>6404</v>
      </c>
      <c r="L48653" s="1" t="s">
        <v>79681</v>
      </c>
      <c r="M48653" s="1" t="s">
        <v>79680</v>
      </c>
      <c r="N48653" s="1" t="s">
        <v>41</v>
      </c>
      <c r="O48653" s="1">
        <v>20260630</v>
      </c>
      <c r="P48653" s="1" t="s">
        <v>1064</v>
      </c>
      <c r="Q48653" s="1" t="s">
        <v>34</v>
      </c>
      <c r="R48653" s="1" t="s">
        <v>43</v>
      </c>
      <c r="S48653" s="1">
        <v>20120622</v>
      </c>
      <c r="X48653" s="1" t="s">
        <v>44</v>
      </c>
      <c r="Z48653" s="1">
        <v>4987120269776</v>
      </c>
      <c r="AB48653" s="1">
        <v>24987120269701</v>
      </c>
    </row>
    <row r="48654" spans="1:32" x14ac:dyDescent="0.45">
      <c r="A48654" s="1" t="s">
        <v>76805</v>
      </c>
      <c r="B48654" s="1" t="s">
        <v>79682</v>
      </c>
      <c r="C48654" s="1">
        <v>14987731145015</v>
      </c>
      <c r="D48654" s="1">
        <v>1</v>
      </c>
      <c r="F48654" s="1">
        <v>1</v>
      </c>
      <c r="G48654" s="1" t="s">
        <v>68992</v>
      </c>
      <c r="H48654" s="1" t="s">
        <v>46</v>
      </c>
      <c r="I48654" s="1" t="s">
        <v>338</v>
      </c>
      <c r="J48654" s="1" t="s">
        <v>79683</v>
      </c>
      <c r="K48654" s="1" t="s">
        <v>79684</v>
      </c>
      <c r="L48654" s="1" t="s">
        <v>79685</v>
      </c>
      <c r="M48654" s="1" t="s">
        <v>79683</v>
      </c>
      <c r="N48654" s="1" t="s">
        <v>41</v>
      </c>
      <c r="O48654" s="1">
        <v>20260630</v>
      </c>
      <c r="P48654" s="1" t="s">
        <v>49725</v>
      </c>
      <c r="Q48654" s="1" t="s">
        <v>68992</v>
      </c>
      <c r="R48654" s="1" t="s">
        <v>43</v>
      </c>
      <c r="S48654" s="1">
        <v>19990219</v>
      </c>
      <c r="T48654" s="1">
        <v>20100630</v>
      </c>
      <c r="X48654" s="1" t="s">
        <v>48506</v>
      </c>
      <c r="Z48654" s="1">
        <v>4987731900044</v>
      </c>
      <c r="AB48654" s="1">
        <v>24987731145012</v>
      </c>
      <c r="AF48654" s="1">
        <v>20100600</v>
      </c>
    </row>
    <row r="48655" spans="1:32" x14ac:dyDescent="0.45">
      <c r="A48655" s="1" t="s">
        <v>76805</v>
      </c>
      <c r="B48655" s="1" t="s">
        <v>79682</v>
      </c>
      <c r="C48655" s="1">
        <v>14987731145039</v>
      </c>
      <c r="D48655" s="1">
        <v>1</v>
      </c>
      <c r="F48655" s="1">
        <v>1</v>
      </c>
      <c r="G48655" s="1" t="s">
        <v>68992</v>
      </c>
      <c r="H48655" s="1" t="s">
        <v>46</v>
      </c>
      <c r="I48655" s="1" t="s">
        <v>338</v>
      </c>
      <c r="J48655" s="1" t="s">
        <v>79683</v>
      </c>
      <c r="K48655" s="1" t="s">
        <v>79686</v>
      </c>
      <c r="L48655" s="1" t="s">
        <v>79687</v>
      </c>
      <c r="M48655" s="1" t="s">
        <v>79683</v>
      </c>
      <c r="N48655" s="1" t="s">
        <v>41</v>
      </c>
      <c r="O48655" s="1">
        <v>20260630</v>
      </c>
      <c r="P48655" s="1" t="s">
        <v>49725</v>
      </c>
      <c r="Q48655" s="1" t="s">
        <v>68992</v>
      </c>
      <c r="R48655" s="1" t="s">
        <v>43</v>
      </c>
      <c r="S48655" s="1">
        <v>20000512</v>
      </c>
      <c r="T48655" s="1">
        <v>20100630</v>
      </c>
      <c r="X48655" s="1" t="s">
        <v>48506</v>
      </c>
      <c r="Z48655" s="1">
        <v>4987731900068</v>
      </c>
      <c r="AB48655" s="1">
        <v>24987731145036</v>
      </c>
      <c r="AF48655" s="1">
        <v>20100600</v>
      </c>
    </row>
    <row r="48656" spans="1:32" x14ac:dyDescent="0.45">
      <c r="A48656" s="1" t="s">
        <v>76805</v>
      </c>
      <c r="B48656" s="1" t="s">
        <v>79682</v>
      </c>
      <c r="C48656" s="1">
        <v>14987731145022</v>
      </c>
      <c r="D48656" s="1">
        <v>1</v>
      </c>
      <c r="F48656" s="1">
        <v>1</v>
      </c>
      <c r="G48656" s="1" t="s">
        <v>68992</v>
      </c>
      <c r="H48656" s="1" t="s">
        <v>46</v>
      </c>
      <c r="I48656" s="1" t="s">
        <v>338</v>
      </c>
      <c r="J48656" s="1" t="s">
        <v>79683</v>
      </c>
      <c r="K48656" s="1" t="s">
        <v>79688</v>
      </c>
      <c r="L48656" s="1" t="s">
        <v>79689</v>
      </c>
      <c r="M48656" s="1" t="s">
        <v>79683</v>
      </c>
      <c r="N48656" s="1" t="s">
        <v>41</v>
      </c>
      <c r="O48656" s="1">
        <v>20260630</v>
      </c>
      <c r="P48656" s="1" t="s">
        <v>49725</v>
      </c>
      <c r="Q48656" s="1" t="s">
        <v>68992</v>
      </c>
      <c r="R48656" s="1" t="s">
        <v>43</v>
      </c>
      <c r="S48656" s="1">
        <v>20000512</v>
      </c>
      <c r="T48656" s="1">
        <v>20100630</v>
      </c>
      <c r="X48656" s="1" t="s">
        <v>48506</v>
      </c>
      <c r="Z48656" s="1">
        <v>4987731900051</v>
      </c>
      <c r="AB48656" s="1">
        <v>24987731145029</v>
      </c>
      <c r="AF48656" s="1">
        <v>20100600</v>
      </c>
    </row>
    <row r="48657" spans="1:32" x14ac:dyDescent="0.45">
      <c r="A48657" s="1" t="s">
        <v>76805</v>
      </c>
      <c r="B48657" s="1" t="s">
        <v>79690</v>
      </c>
      <c r="C48657" s="1">
        <v>14987731144919</v>
      </c>
      <c r="D48657" s="1">
        <v>1</v>
      </c>
      <c r="F48657" s="1">
        <v>1</v>
      </c>
      <c r="G48657" s="1" t="s">
        <v>68992</v>
      </c>
      <c r="H48657" s="1" t="s">
        <v>46</v>
      </c>
      <c r="I48657" s="1" t="s">
        <v>338</v>
      </c>
      <c r="J48657" s="1" t="s">
        <v>79691</v>
      </c>
      <c r="K48657" s="1" t="s">
        <v>79684</v>
      </c>
      <c r="L48657" s="1" t="s">
        <v>79692</v>
      </c>
      <c r="M48657" s="1" t="s">
        <v>79691</v>
      </c>
      <c r="N48657" s="1" t="s">
        <v>41</v>
      </c>
      <c r="O48657" s="1">
        <v>20260630</v>
      </c>
      <c r="P48657" s="1" t="s">
        <v>49725</v>
      </c>
      <c r="Q48657" s="1" t="s">
        <v>68992</v>
      </c>
      <c r="R48657" s="1" t="s">
        <v>43</v>
      </c>
      <c r="S48657" s="1">
        <v>20090925</v>
      </c>
      <c r="T48657" s="1">
        <v>20130331</v>
      </c>
      <c r="X48657" s="1" t="s">
        <v>48506</v>
      </c>
      <c r="Z48657" s="1">
        <v>4987731900044</v>
      </c>
      <c r="AB48657" s="1">
        <v>24987731144916</v>
      </c>
      <c r="AF48657" s="1">
        <v>20130300</v>
      </c>
    </row>
    <row r="48658" spans="1:32" x14ac:dyDescent="0.45">
      <c r="A48658" s="1" t="s">
        <v>76805</v>
      </c>
      <c r="B48658" s="1" t="s">
        <v>79690</v>
      </c>
      <c r="C48658" s="1">
        <v>14987731144933</v>
      </c>
      <c r="D48658" s="1">
        <v>1</v>
      </c>
      <c r="F48658" s="1">
        <v>1</v>
      </c>
      <c r="G48658" s="1" t="s">
        <v>68992</v>
      </c>
      <c r="H48658" s="1" t="s">
        <v>46</v>
      </c>
      <c r="I48658" s="1" t="s">
        <v>338</v>
      </c>
      <c r="J48658" s="1" t="s">
        <v>79691</v>
      </c>
      <c r="K48658" s="1" t="s">
        <v>79686</v>
      </c>
      <c r="L48658" s="1" t="s">
        <v>79693</v>
      </c>
      <c r="M48658" s="1" t="s">
        <v>79691</v>
      </c>
      <c r="N48658" s="1" t="s">
        <v>41</v>
      </c>
      <c r="O48658" s="1">
        <v>20260630</v>
      </c>
      <c r="P48658" s="1" t="s">
        <v>49725</v>
      </c>
      <c r="Q48658" s="1" t="s">
        <v>68992</v>
      </c>
      <c r="R48658" s="1" t="s">
        <v>43</v>
      </c>
      <c r="S48658" s="1">
        <v>20090925</v>
      </c>
      <c r="T48658" s="1">
        <v>20130331</v>
      </c>
      <c r="X48658" s="1" t="s">
        <v>48506</v>
      </c>
      <c r="Z48658" s="1">
        <v>4987731900068</v>
      </c>
      <c r="AB48658" s="1">
        <v>24987731144930</v>
      </c>
      <c r="AF48658" s="1">
        <v>20130300</v>
      </c>
    </row>
    <row r="48659" spans="1:32" x14ac:dyDescent="0.45">
      <c r="A48659" s="1" t="s">
        <v>76805</v>
      </c>
      <c r="B48659" s="1" t="s">
        <v>79690</v>
      </c>
      <c r="C48659" s="1">
        <v>14987731144926</v>
      </c>
      <c r="D48659" s="1">
        <v>1</v>
      </c>
      <c r="F48659" s="1">
        <v>1</v>
      </c>
      <c r="G48659" s="1" t="s">
        <v>68992</v>
      </c>
      <c r="H48659" s="1" t="s">
        <v>46</v>
      </c>
      <c r="I48659" s="1" t="s">
        <v>338</v>
      </c>
      <c r="J48659" s="1" t="s">
        <v>79691</v>
      </c>
      <c r="K48659" s="1" t="s">
        <v>79688</v>
      </c>
      <c r="L48659" s="1" t="s">
        <v>79694</v>
      </c>
      <c r="M48659" s="1" t="s">
        <v>79691</v>
      </c>
      <c r="N48659" s="1" t="s">
        <v>41</v>
      </c>
      <c r="O48659" s="1">
        <v>20260630</v>
      </c>
      <c r="P48659" s="1" t="s">
        <v>49725</v>
      </c>
      <c r="Q48659" s="1" t="s">
        <v>68992</v>
      </c>
      <c r="R48659" s="1" t="s">
        <v>43</v>
      </c>
      <c r="S48659" s="1">
        <v>20090925</v>
      </c>
      <c r="T48659" s="1">
        <v>20130331</v>
      </c>
      <c r="X48659" s="1" t="s">
        <v>48506</v>
      </c>
      <c r="Z48659" s="1">
        <v>4987731900051</v>
      </c>
      <c r="AB48659" s="1">
        <v>24987731144923</v>
      </c>
      <c r="AF48659" s="1">
        <v>20130300</v>
      </c>
    </row>
    <row r="48660" spans="1:32" x14ac:dyDescent="0.45">
      <c r="A48660" s="1" t="s">
        <v>76805</v>
      </c>
      <c r="B48660" s="1" t="s">
        <v>79695</v>
      </c>
      <c r="C48660" s="1">
        <v>14987731144964</v>
      </c>
      <c r="D48660" s="1">
        <v>1</v>
      </c>
      <c r="F48660" s="1">
        <v>1</v>
      </c>
      <c r="G48660" s="1" t="s">
        <v>68992</v>
      </c>
      <c r="H48660" s="1" t="s">
        <v>46</v>
      </c>
      <c r="I48660" s="1" t="s">
        <v>338</v>
      </c>
      <c r="J48660" s="1" t="s">
        <v>79696</v>
      </c>
      <c r="K48660" s="1" t="s">
        <v>79686</v>
      </c>
      <c r="L48660" s="1" t="s">
        <v>79697</v>
      </c>
      <c r="M48660" s="1" t="s">
        <v>79696</v>
      </c>
      <c r="N48660" s="1" t="s">
        <v>41</v>
      </c>
      <c r="O48660" s="1">
        <v>20260630</v>
      </c>
      <c r="P48660" s="1" t="s">
        <v>49725</v>
      </c>
      <c r="Q48660" s="1" t="s">
        <v>68992</v>
      </c>
      <c r="R48660" s="1" t="s">
        <v>43</v>
      </c>
      <c r="S48660" s="1">
        <v>20190325</v>
      </c>
      <c r="X48660" s="1" t="s">
        <v>48506</v>
      </c>
      <c r="Z48660" s="1">
        <v>4987731900259</v>
      </c>
      <c r="AB48660" s="1">
        <v>24987731144961</v>
      </c>
    </row>
    <row r="48661" spans="1:32" x14ac:dyDescent="0.45">
      <c r="A48661" s="1" t="s">
        <v>76805</v>
      </c>
      <c r="B48661" s="1" t="s">
        <v>79695</v>
      </c>
      <c r="C48661" s="1">
        <v>14987731144940</v>
      </c>
      <c r="D48661" s="1">
        <v>1</v>
      </c>
      <c r="F48661" s="1">
        <v>1</v>
      </c>
      <c r="G48661" s="1" t="s">
        <v>68992</v>
      </c>
      <c r="H48661" s="1" t="s">
        <v>46</v>
      </c>
      <c r="I48661" s="1" t="s">
        <v>338</v>
      </c>
      <c r="J48661" s="1" t="s">
        <v>79696</v>
      </c>
      <c r="K48661" s="1" t="s">
        <v>79684</v>
      </c>
      <c r="L48661" s="1" t="s">
        <v>79698</v>
      </c>
      <c r="M48661" s="1" t="s">
        <v>79696</v>
      </c>
      <c r="N48661" s="1" t="s">
        <v>41</v>
      </c>
      <c r="O48661" s="1">
        <v>20260630</v>
      </c>
      <c r="P48661" s="1" t="s">
        <v>49725</v>
      </c>
      <c r="Q48661" s="1" t="s">
        <v>68992</v>
      </c>
      <c r="R48661" s="1" t="s">
        <v>43</v>
      </c>
      <c r="S48661" s="1">
        <v>20190325</v>
      </c>
      <c r="X48661" s="1" t="s">
        <v>48506</v>
      </c>
      <c r="Z48661" s="1">
        <v>4987731900235</v>
      </c>
      <c r="AB48661" s="1">
        <v>24987731144947</v>
      </c>
    </row>
    <row r="48662" spans="1:32" x14ac:dyDescent="0.45">
      <c r="A48662" s="1" t="s">
        <v>76805</v>
      </c>
      <c r="B48662" s="1" t="s">
        <v>79699</v>
      </c>
      <c r="C48662" s="1">
        <v>14987731144957</v>
      </c>
      <c r="D48662" s="1">
        <v>1</v>
      </c>
      <c r="F48662" s="1">
        <v>1</v>
      </c>
      <c r="G48662" s="1" t="s">
        <v>68992</v>
      </c>
      <c r="H48662" s="1" t="s">
        <v>46</v>
      </c>
      <c r="I48662" s="1" t="s">
        <v>338</v>
      </c>
      <c r="J48662" s="1" t="s">
        <v>79696</v>
      </c>
      <c r="K48662" s="1" t="s">
        <v>79688</v>
      </c>
      <c r="L48662" s="1" t="s">
        <v>79700</v>
      </c>
      <c r="M48662" s="1" t="s">
        <v>79696</v>
      </c>
      <c r="N48662" s="1" t="s">
        <v>41</v>
      </c>
      <c r="O48662" s="1">
        <v>20260630</v>
      </c>
      <c r="P48662" s="1" t="s">
        <v>49725</v>
      </c>
      <c r="Q48662" s="1" t="s">
        <v>68992</v>
      </c>
      <c r="R48662" s="1" t="s">
        <v>43</v>
      </c>
      <c r="S48662" s="1">
        <v>20190325</v>
      </c>
      <c r="X48662" s="1" t="s">
        <v>48506</v>
      </c>
      <c r="Z48662" s="1">
        <v>4987731900242</v>
      </c>
      <c r="AA48662" s="1" t="s">
        <v>79701</v>
      </c>
      <c r="AB48662" s="1">
        <v>24987731144954</v>
      </c>
    </row>
    <row r="48663" spans="1:32" x14ac:dyDescent="0.45">
      <c r="A48663" s="1" t="s">
        <v>76805</v>
      </c>
      <c r="B48663" s="1" t="s">
        <v>79702</v>
      </c>
      <c r="C48663" s="1">
        <v>14987731145701</v>
      </c>
      <c r="D48663" s="1">
        <v>1</v>
      </c>
      <c r="F48663" s="1">
        <v>1</v>
      </c>
      <c r="G48663" s="1" t="s">
        <v>68992</v>
      </c>
      <c r="H48663" s="1" t="s">
        <v>46</v>
      </c>
      <c r="I48663" s="1" t="s">
        <v>338</v>
      </c>
      <c r="J48663" s="1" t="s">
        <v>79696</v>
      </c>
      <c r="K48663" s="1" t="s">
        <v>79688</v>
      </c>
      <c r="L48663" s="1" t="s">
        <v>79700</v>
      </c>
      <c r="M48663" s="1" t="s">
        <v>79696</v>
      </c>
      <c r="N48663" s="1" t="s">
        <v>41</v>
      </c>
      <c r="O48663" s="1">
        <v>20260630</v>
      </c>
      <c r="P48663" s="1" t="s">
        <v>49725</v>
      </c>
      <c r="Q48663" s="1" t="s">
        <v>68992</v>
      </c>
      <c r="R48663" s="1" t="s">
        <v>43</v>
      </c>
      <c r="S48663" s="1">
        <v>20190325</v>
      </c>
      <c r="X48663" s="1" t="s">
        <v>48506</v>
      </c>
      <c r="Z48663" s="1">
        <v>4987731900617</v>
      </c>
      <c r="AA48663" s="1" t="s">
        <v>79703</v>
      </c>
      <c r="AB48663" s="1">
        <v>24987731145708</v>
      </c>
    </row>
    <row r="48664" spans="1:32" x14ac:dyDescent="0.45">
      <c r="A48664" s="1" t="s">
        <v>76805</v>
      </c>
      <c r="B48664" s="1" t="s">
        <v>79704</v>
      </c>
      <c r="C48664" s="1">
        <v>14987792163447</v>
      </c>
      <c r="D48664" s="1">
        <v>25</v>
      </c>
      <c r="F48664" s="1">
        <v>5</v>
      </c>
      <c r="G48664" s="1" t="s">
        <v>279</v>
      </c>
      <c r="H48664" s="1" t="s">
        <v>46</v>
      </c>
      <c r="J48664" s="1" t="s">
        <v>79705</v>
      </c>
      <c r="K48664" s="1" t="s">
        <v>68870</v>
      </c>
      <c r="L48664" s="1" t="s">
        <v>79706</v>
      </c>
      <c r="M48664" s="1" t="s">
        <v>79705</v>
      </c>
      <c r="N48664" s="1" t="s">
        <v>41</v>
      </c>
      <c r="O48664" s="1">
        <v>20260630</v>
      </c>
      <c r="P48664" s="1" t="s">
        <v>786</v>
      </c>
      <c r="Q48664" s="1" t="s">
        <v>279</v>
      </c>
      <c r="R48664" s="1" t="s">
        <v>43</v>
      </c>
      <c r="S48664" s="1">
        <v>20070615</v>
      </c>
      <c r="T48664" s="1">
        <v>20250331</v>
      </c>
      <c r="X48664" s="1" t="s">
        <v>44</v>
      </c>
      <c r="Z48664" s="1">
        <v>4987792978785</v>
      </c>
    </row>
    <row r="48665" spans="1:32" x14ac:dyDescent="0.45">
      <c r="A48665" s="1" t="s">
        <v>76805</v>
      </c>
      <c r="B48665" s="1" t="s">
        <v>79704</v>
      </c>
      <c r="C48665" s="1">
        <v>14987792163454</v>
      </c>
      <c r="D48665" s="1">
        <v>250</v>
      </c>
      <c r="F48665" s="1">
        <v>5</v>
      </c>
      <c r="G48665" s="1" t="s">
        <v>279</v>
      </c>
      <c r="H48665" s="1" t="s">
        <v>46</v>
      </c>
      <c r="J48665" s="1" t="s">
        <v>79705</v>
      </c>
      <c r="K48665" s="1" t="s">
        <v>68870</v>
      </c>
      <c r="L48665" s="1" t="s">
        <v>79706</v>
      </c>
      <c r="M48665" s="1" t="s">
        <v>79705</v>
      </c>
      <c r="N48665" s="1" t="s">
        <v>41</v>
      </c>
      <c r="O48665" s="1">
        <v>20260630</v>
      </c>
      <c r="P48665" s="1" t="s">
        <v>786</v>
      </c>
      <c r="Q48665" s="1" t="s">
        <v>279</v>
      </c>
      <c r="R48665" s="1" t="s">
        <v>43</v>
      </c>
      <c r="S48665" s="1">
        <v>20070615</v>
      </c>
      <c r="T48665" s="1">
        <v>20250331</v>
      </c>
      <c r="X48665" s="1" t="s">
        <v>44</v>
      </c>
      <c r="Z48665" s="1">
        <v>4987792978785</v>
      </c>
    </row>
    <row r="48666" spans="1:32" x14ac:dyDescent="0.45">
      <c r="A48666" s="1" t="s">
        <v>76805</v>
      </c>
      <c r="B48666" s="1" t="s">
        <v>79707</v>
      </c>
      <c r="C48666" s="1">
        <v>14987792101395</v>
      </c>
      <c r="D48666" s="1">
        <v>50</v>
      </c>
      <c r="F48666" s="1">
        <v>5</v>
      </c>
      <c r="G48666" s="1" t="s">
        <v>279</v>
      </c>
      <c r="H48666" s="1" t="s">
        <v>46</v>
      </c>
      <c r="J48666" s="1" t="s">
        <v>79705</v>
      </c>
      <c r="K48666" s="1" t="s">
        <v>68870</v>
      </c>
      <c r="L48666" s="1" t="s">
        <v>79706</v>
      </c>
      <c r="M48666" s="1" t="s">
        <v>79705</v>
      </c>
      <c r="N48666" s="1" t="s">
        <v>41</v>
      </c>
      <c r="O48666" s="1">
        <v>20260630</v>
      </c>
      <c r="P48666" s="1" t="s">
        <v>786</v>
      </c>
      <c r="Q48666" s="1" t="s">
        <v>279</v>
      </c>
      <c r="R48666" s="1" t="s">
        <v>43</v>
      </c>
      <c r="S48666" s="1">
        <v>20070615</v>
      </c>
      <c r="T48666" s="1">
        <v>20250331</v>
      </c>
      <c r="X48666" s="1" t="s">
        <v>44</v>
      </c>
      <c r="Z48666" s="1">
        <v>4987792701192</v>
      </c>
      <c r="AA48666" s="1" t="s">
        <v>79708</v>
      </c>
    </row>
    <row r="48667" spans="1:32" x14ac:dyDescent="0.45">
      <c r="A48667" s="1" t="s">
        <v>76805</v>
      </c>
      <c r="B48667" s="1" t="s">
        <v>79709</v>
      </c>
      <c r="C48667" s="1">
        <v>14987086570593</v>
      </c>
      <c r="D48667" s="1">
        <v>140</v>
      </c>
      <c r="F48667" s="1">
        <v>7</v>
      </c>
      <c r="G48667" s="1" t="s">
        <v>68992</v>
      </c>
      <c r="H48667" s="1" t="s">
        <v>46</v>
      </c>
      <c r="I48667" s="1" t="s">
        <v>70750</v>
      </c>
      <c r="J48667" s="1" t="s">
        <v>79710</v>
      </c>
      <c r="K48667" s="1" t="s">
        <v>78234</v>
      </c>
      <c r="L48667" s="1" t="s">
        <v>79711</v>
      </c>
      <c r="M48667" s="1" t="s">
        <v>79710</v>
      </c>
      <c r="N48667" s="1" t="s">
        <v>41</v>
      </c>
      <c r="O48667" s="1">
        <v>20260630</v>
      </c>
      <c r="P48667" s="1" t="s">
        <v>315</v>
      </c>
      <c r="Q48667" s="1" t="s">
        <v>68992</v>
      </c>
      <c r="R48667" s="1" t="s">
        <v>43</v>
      </c>
      <c r="S48667" s="1">
        <v>20071221</v>
      </c>
      <c r="T48667" s="1">
        <v>20180930</v>
      </c>
      <c r="X48667" s="1" t="s">
        <v>44</v>
      </c>
      <c r="Z48667" s="1">
        <v>4987086570572</v>
      </c>
    </row>
    <row r="48668" spans="1:32" x14ac:dyDescent="0.45">
      <c r="A48668" s="1" t="s">
        <v>76805</v>
      </c>
      <c r="B48668" s="1" t="s">
        <v>79709</v>
      </c>
      <c r="C48668" s="1">
        <v>14987086570609</v>
      </c>
      <c r="D48668" s="1">
        <v>700</v>
      </c>
      <c r="F48668" s="1">
        <v>7</v>
      </c>
      <c r="G48668" s="1" t="s">
        <v>68992</v>
      </c>
      <c r="H48668" s="1" t="s">
        <v>46</v>
      </c>
      <c r="I48668" s="1" t="s">
        <v>70750</v>
      </c>
      <c r="J48668" s="1" t="s">
        <v>79710</v>
      </c>
      <c r="K48668" s="1" t="s">
        <v>78234</v>
      </c>
      <c r="L48668" s="1" t="s">
        <v>79711</v>
      </c>
      <c r="M48668" s="1" t="s">
        <v>79710</v>
      </c>
      <c r="N48668" s="1" t="s">
        <v>41</v>
      </c>
      <c r="O48668" s="1">
        <v>20260630</v>
      </c>
      <c r="P48668" s="1" t="s">
        <v>315</v>
      </c>
      <c r="Q48668" s="1" t="s">
        <v>68992</v>
      </c>
      <c r="R48668" s="1" t="s">
        <v>43</v>
      </c>
      <c r="S48668" s="1">
        <v>20071221</v>
      </c>
      <c r="T48668" s="1">
        <v>20180930</v>
      </c>
      <c r="X48668" s="1" t="s">
        <v>44</v>
      </c>
      <c r="Z48668" s="1">
        <v>4987086570572</v>
      </c>
    </row>
    <row r="48669" spans="1:32" x14ac:dyDescent="0.45">
      <c r="A48669" s="1" t="s">
        <v>76805</v>
      </c>
      <c r="B48669" s="1" t="s">
        <v>79712</v>
      </c>
      <c r="C48669" s="1">
        <v>14987086570548</v>
      </c>
      <c r="D48669" s="1">
        <v>140</v>
      </c>
      <c r="F48669" s="1">
        <v>7</v>
      </c>
      <c r="G48669" s="1" t="s">
        <v>68992</v>
      </c>
      <c r="H48669" s="1" t="s">
        <v>46</v>
      </c>
      <c r="I48669" s="1" t="s">
        <v>70750</v>
      </c>
      <c r="J48669" s="1" t="s">
        <v>79713</v>
      </c>
      <c r="K48669" s="1" t="s">
        <v>76932</v>
      </c>
      <c r="L48669" s="1" t="s">
        <v>79714</v>
      </c>
      <c r="M48669" s="1" t="s">
        <v>79713</v>
      </c>
      <c r="N48669" s="1" t="s">
        <v>41</v>
      </c>
      <c r="O48669" s="1">
        <v>20260630</v>
      </c>
      <c r="P48669" s="1" t="s">
        <v>315</v>
      </c>
      <c r="Q48669" s="1" t="s">
        <v>68992</v>
      </c>
      <c r="R48669" s="1" t="s">
        <v>43</v>
      </c>
      <c r="S48669" s="1">
        <v>20070706</v>
      </c>
      <c r="T48669" s="1">
        <v>20180930</v>
      </c>
      <c r="X48669" s="1" t="s">
        <v>44</v>
      </c>
      <c r="Z48669" s="1">
        <v>4987086570527</v>
      </c>
    </row>
    <row r="48670" spans="1:32" x14ac:dyDescent="0.45">
      <c r="A48670" s="1" t="s">
        <v>76805</v>
      </c>
      <c r="B48670" s="1" t="s">
        <v>79712</v>
      </c>
      <c r="C48670" s="1">
        <v>14987086570555</v>
      </c>
      <c r="D48670" s="1">
        <v>560</v>
      </c>
      <c r="F48670" s="1">
        <v>7</v>
      </c>
      <c r="G48670" s="1" t="s">
        <v>68992</v>
      </c>
      <c r="H48670" s="1" t="s">
        <v>46</v>
      </c>
      <c r="I48670" s="1" t="s">
        <v>70750</v>
      </c>
      <c r="J48670" s="1" t="s">
        <v>79713</v>
      </c>
      <c r="K48670" s="1" t="s">
        <v>76932</v>
      </c>
      <c r="L48670" s="1" t="s">
        <v>79714</v>
      </c>
      <c r="M48670" s="1" t="s">
        <v>79713</v>
      </c>
      <c r="N48670" s="1" t="s">
        <v>41</v>
      </c>
      <c r="O48670" s="1">
        <v>20260630</v>
      </c>
      <c r="P48670" s="1" t="s">
        <v>315</v>
      </c>
      <c r="Q48670" s="1" t="s">
        <v>68992</v>
      </c>
      <c r="R48670" s="1" t="s">
        <v>43</v>
      </c>
      <c r="S48670" s="1">
        <v>20070706</v>
      </c>
      <c r="T48670" s="1">
        <v>20180930</v>
      </c>
      <c r="X48670" s="1" t="s">
        <v>44</v>
      </c>
      <c r="Z48670" s="1">
        <v>4987086570527</v>
      </c>
    </row>
    <row r="48671" spans="1:32" x14ac:dyDescent="0.45">
      <c r="A48671" s="1" t="s">
        <v>76805</v>
      </c>
      <c r="B48671" s="1" t="s">
        <v>79715</v>
      </c>
      <c r="C48671" s="1">
        <v>14987086250709</v>
      </c>
      <c r="D48671" s="1">
        <v>140</v>
      </c>
      <c r="F48671" s="1">
        <v>7</v>
      </c>
      <c r="G48671" s="1" t="s">
        <v>68992</v>
      </c>
      <c r="H48671" s="1" t="s">
        <v>46</v>
      </c>
      <c r="I48671" s="1" t="s">
        <v>70750</v>
      </c>
      <c r="J48671" s="1" t="s">
        <v>79716</v>
      </c>
      <c r="K48671" s="1" t="s">
        <v>76932</v>
      </c>
      <c r="L48671" s="1" t="s">
        <v>79717</v>
      </c>
      <c r="M48671" s="1" t="s">
        <v>79716</v>
      </c>
      <c r="N48671" s="1" t="s">
        <v>41</v>
      </c>
      <c r="O48671" s="1">
        <v>20260630</v>
      </c>
      <c r="P48671" s="1" t="s">
        <v>315</v>
      </c>
      <c r="Q48671" s="1" t="s">
        <v>68992</v>
      </c>
      <c r="R48671" s="1" t="s">
        <v>43</v>
      </c>
      <c r="S48671" s="1">
        <v>20080620</v>
      </c>
      <c r="T48671" s="1">
        <v>20180930</v>
      </c>
      <c r="X48671" s="1" t="s">
        <v>44</v>
      </c>
      <c r="Z48671" s="1">
        <v>4987086250689</v>
      </c>
    </row>
    <row r="48672" spans="1:32" x14ac:dyDescent="0.45">
      <c r="A48672" s="1" t="s">
        <v>76805</v>
      </c>
      <c r="B48672" s="1" t="s">
        <v>79715</v>
      </c>
      <c r="C48672" s="1">
        <v>14987086250716</v>
      </c>
      <c r="D48672" s="1">
        <v>700</v>
      </c>
      <c r="F48672" s="1">
        <v>7</v>
      </c>
      <c r="G48672" s="1" t="s">
        <v>68992</v>
      </c>
      <c r="H48672" s="1" t="s">
        <v>46</v>
      </c>
      <c r="I48672" s="1" t="s">
        <v>70750</v>
      </c>
      <c r="J48672" s="1" t="s">
        <v>79716</v>
      </c>
      <c r="K48672" s="1" t="s">
        <v>76932</v>
      </c>
      <c r="L48672" s="1" t="s">
        <v>79717</v>
      </c>
      <c r="M48672" s="1" t="s">
        <v>79716</v>
      </c>
      <c r="N48672" s="1" t="s">
        <v>41</v>
      </c>
      <c r="O48672" s="1">
        <v>20260630</v>
      </c>
      <c r="P48672" s="1" t="s">
        <v>315</v>
      </c>
      <c r="Q48672" s="1" t="s">
        <v>68992</v>
      </c>
      <c r="R48672" s="1" t="s">
        <v>43</v>
      </c>
      <c r="S48672" s="1">
        <v>20080620</v>
      </c>
      <c r="T48672" s="1">
        <v>20180930</v>
      </c>
      <c r="X48672" s="1" t="s">
        <v>44</v>
      </c>
      <c r="Z48672" s="1">
        <v>4987086250689</v>
      </c>
    </row>
    <row r="48673" spans="1:28" x14ac:dyDescent="0.45">
      <c r="A48673" s="1" t="s">
        <v>76805</v>
      </c>
      <c r="B48673" s="1" t="s">
        <v>79718</v>
      </c>
      <c r="C48673" s="1">
        <v>14987086570647</v>
      </c>
      <c r="D48673" s="1">
        <v>140</v>
      </c>
      <c r="F48673" s="1">
        <v>7</v>
      </c>
      <c r="G48673" s="1" t="s">
        <v>68992</v>
      </c>
      <c r="H48673" s="1" t="s">
        <v>46</v>
      </c>
      <c r="I48673" s="1" t="s">
        <v>70750</v>
      </c>
      <c r="J48673" s="1" t="s">
        <v>79719</v>
      </c>
      <c r="K48673" s="1" t="s">
        <v>78791</v>
      </c>
      <c r="L48673" s="1" t="s">
        <v>79720</v>
      </c>
      <c r="M48673" s="1" t="s">
        <v>79719</v>
      </c>
      <c r="N48673" s="1" t="s">
        <v>41</v>
      </c>
      <c r="O48673" s="1">
        <v>20260630</v>
      </c>
      <c r="P48673" s="1" t="s">
        <v>315</v>
      </c>
      <c r="Q48673" s="1" t="s">
        <v>68992</v>
      </c>
      <c r="R48673" s="1" t="s">
        <v>43</v>
      </c>
      <c r="S48673" s="1">
        <v>20091113</v>
      </c>
      <c r="T48673" s="1">
        <v>20180930</v>
      </c>
      <c r="X48673" s="1" t="s">
        <v>44</v>
      </c>
      <c r="Z48673" s="1">
        <v>4987086570626</v>
      </c>
    </row>
    <row r="48674" spans="1:28" x14ac:dyDescent="0.45">
      <c r="A48674" s="1" t="s">
        <v>76805</v>
      </c>
      <c r="B48674" s="1" t="s">
        <v>79721</v>
      </c>
      <c r="C48674" s="1">
        <v>14987084130102</v>
      </c>
      <c r="D48674" s="1">
        <v>12.5</v>
      </c>
      <c r="F48674" s="1">
        <v>2.5</v>
      </c>
      <c r="G48674" s="1" t="s">
        <v>279</v>
      </c>
      <c r="H48674" s="1" t="s">
        <v>46</v>
      </c>
      <c r="I48674" s="1" t="s">
        <v>338</v>
      </c>
      <c r="J48674" s="1" t="s">
        <v>79722</v>
      </c>
      <c r="K48674" s="1" t="s">
        <v>50530</v>
      </c>
      <c r="L48674" s="1" t="s">
        <v>79723</v>
      </c>
      <c r="M48674" s="1" t="s">
        <v>79722</v>
      </c>
      <c r="N48674" s="1" t="s">
        <v>41</v>
      </c>
      <c r="O48674" s="1">
        <v>20260630</v>
      </c>
      <c r="P48674" s="1" t="s">
        <v>49067</v>
      </c>
      <c r="Q48674" s="1" t="s">
        <v>279</v>
      </c>
      <c r="R48674" s="1" t="s">
        <v>43</v>
      </c>
      <c r="S48674" s="1">
        <v>20141125</v>
      </c>
      <c r="X48674" s="1" t="s">
        <v>44</v>
      </c>
      <c r="Z48674" s="1">
        <v>4987084000682</v>
      </c>
      <c r="AB48674" s="1">
        <v>24987084130109</v>
      </c>
    </row>
    <row r="48675" spans="1:28" x14ac:dyDescent="0.45">
      <c r="A48675" s="1" t="s">
        <v>76805</v>
      </c>
      <c r="B48675" s="1" t="s">
        <v>79721</v>
      </c>
      <c r="C48675" s="1">
        <v>14987084130119</v>
      </c>
      <c r="D48675" s="1">
        <v>25</v>
      </c>
      <c r="F48675" s="1">
        <v>2.5</v>
      </c>
      <c r="G48675" s="1" t="s">
        <v>279</v>
      </c>
      <c r="H48675" s="1" t="s">
        <v>46</v>
      </c>
      <c r="I48675" s="1" t="s">
        <v>338</v>
      </c>
      <c r="J48675" s="1" t="s">
        <v>79722</v>
      </c>
      <c r="K48675" s="1" t="s">
        <v>50530</v>
      </c>
      <c r="L48675" s="1" t="s">
        <v>79723</v>
      </c>
      <c r="M48675" s="1" t="s">
        <v>79722</v>
      </c>
      <c r="N48675" s="1" t="s">
        <v>41</v>
      </c>
      <c r="O48675" s="1">
        <v>20260630</v>
      </c>
      <c r="P48675" s="1" t="s">
        <v>49067</v>
      </c>
      <c r="Q48675" s="1" t="s">
        <v>279</v>
      </c>
      <c r="R48675" s="1" t="s">
        <v>43</v>
      </c>
      <c r="S48675" s="1">
        <v>20141125</v>
      </c>
      <c r="X48675" s="1" t="s">
        <v>44</v>
      </c>
      <c r="Z48675" s="1">
        <v>4987084000682</v>
      </c>
      <c r="AB48675" s="1">
        <v>24987084130116</v>
      </c>
    </row>
    <row r="48676" spans="1:28" x14ac:dyDescent="0.45">
      <c r="A48676" s="1" t="s">
        <v>76805</v>
      </c>
      <c r="B48676" s="1" t="s">
        <v>79724</v>
      </c>
      <c r="C48676" s="1">
        <v>14987497309317</v>
      </c>
      <c r="D48676" s="1">
        <v>12.5</v>
      </c>
      <c r="F48676" s="1">
        <v>2.5</v>
      </c>
      <c r="G48676" s="1" t="s">
        <v>279</v>
      </c>
      <c r="H48676" s="1" t="s">
        <v>46</v>
      </c>
      <c r="I48676" s="1" t="s">
        <v>6338</v>
      </c>
      <c r="J48676" s="1" t="s">
        <v>79725</v>
      </c>
      <c r="K48676" s="1" t="s">
        <v>50530</v>
      </c>
      <c r="L48676" s="1" t="s">
        <v>79726</v>
      </c>
      <c r="M48676" s="1" t="s">
        <v>79725</v>
      </c>
      <c r="N48676" s="1" t="s">
        <v>41</v>
      </c>
      <c r="O48676" s="1">
        <v>20260630</v>
      </c>
      <c r="P48676" s="1" t="s">
        <v>3040</v>
      </c>
      <c r="Q48676" s="1" t="s">
        <v>279</v>
      </c>
      <c r="R48676" s="1" t="s">
        <v>43</v>
      </c>
      <c r="S48676" s="1">
        <v>20230615</v>
      </c>
      <c r="X48676" s="1" t="s">
        <v>44</v>
      </c>
      <c r="Z48676" s="1">
        <v>4987497309303</v>
      </c>
      <c r="AB48676" s="1">
        <v>24987497309314</v>
      </c>
    </row>
    <row r="48677" spans="1:28" x14ac:dyDescent="0.45">
      <c r="A48677" s="1" t="s">
        <v>76805</v>
      </c>
      <c r="B48677" s="1" t="s">
        <v>79727</v>
      </c>
      <c r="C48677" s="1">
        <v>14987243317931</v>
      </c>
      <c r="D48677" s="1">
        <v>12.5</v>
      </c>
      <c r="F48677" s="1">
        <v>2.5</v>
      </c>
      <c r="G48677" s="1" t="s">
        <v>279</v>
      </c>
      <c r="H48677" s="1" t="s">
        <v>46</v>
      </c>
      <c r="I48677" s="1" t="s">
        <v>6338</v>
      </c>
      <c r="J48677" s="1" t="s">
        <v>79728</v>
      </c>
      <c r="K48677" s="1" t="s">
        <v>50530</v>
      </c>
      <c r="L48677" s="1" t="s">
        <v>79729</v>
      </c>
      <c r="M48677" s="1" t="s">
        <v>79728</v>
      </c>
      <c r="N48677" s="1" t="s">
        <v>41</v>
      </c>
      <c r="O48677" s="1">
        <v>20260630</v>
      </c>
      <c r="P48677" s="1" t="s">
        <v>373</v>
      </c>
      <c r="Q48677" s="1" t="s">
        <v>279</v>
      </c>
      <c r="R48677" s="1" t="s">
        <v>43</v>
      </c>
      <c r="S48677" s="1">
        <v>20250612</v>
      </c>
      <c r="X48677" s="1" t="s">
        <v>44</v>
      </c>
      <c r="Z48677" s="1">
        <v>4987243217937</v>
      </c>
    </row>
    <row r="48678" spans="1:28" x14ac:dyDescent="0.45">
      <c r="A48678" s="1" t="s">
        <v>76805</v>
      </c>
      <c r="B48678" s="1" t="s">
        <v>79727</v>
      </c>
      <c r="C48678" s="1">
        <v>14987399087924</v>
      </c>
      <c r="D48678" s="1">
        <v>12.5</v>
      </c>
      <c r="F48678" s="1">
        <v>2.5</v>
      </c>
      <c r="G48678" s="1" t="s">
        <v>279</v>
      </c>
      <c r="H48678" s="1" t="s">
        <v>46</v>
      </c>
      <c r="I48678" s="1" t="s">
        <v>6338</v>
      </c>
      <c r="J48678" s="1" t="s">
        <v>79728</v>
      </c>
      <c r="K48678" s="1" t="s">
        <v>50530</v>
      </c>
      <c r="L48678" s="1" t="s">
        <v>79729</v>
      </c>
      <c r="M48678" s="1" t="s">
        <v>79728</v>
      </c>
      <c r="N48678" s="1" t="s">
        <v>41</v>
      </c>
      <c r="O48678" s="1">
        <v>20260630</v>
      </c>
      <c r="P48678" s="1" t="s">
        <v>22665</v>
      </c>
      <c r="Q48678" s="1" t="s">
        <v>279</v>
      </c>
      <c r="R48678" s="1" t="s">
        <v>43</v>
      </c>
      <c r="S48678" s="1">
        <v>20250612</v>
      </c>
      <c r="X48678" s="1" t="s">
        <v>44</v>
      </c>
      <c r="Z48678" s="1">
        <v>4987399987920</v>
      </c>
      <c r="AB48678" s="1">
        <v>24987399087921</v>
      </c>
    </row>
    <row r="48679" spans="1:28" x14ac:dyDescent="0.45">
      <c r="A48679" s="1" t="s">
        <v>76805</v>
      </c>
      <c r="B48679" s="1" t="s">
        <v>79727</v>
      </c>
      <c r="C48679" s="1">
        <v>14987421247210</v>
      </c>
      <c r="D48679" s="1">
        <v>12.5</v>
      </c>
      <c r="F48679" s="1">
        <v>2.5</v>
      </c>
      <c r="G48679" s="1" t="s">
        <v>279</v>
      </c>
      <c r="H48679" s="1" t="s">
        <v>46</v>
      </c>
      <c r="I48679" s="1" t="s">
        <v>6338</v>
      </c>
      <c r="J48679" s="1" t="s">
        <v>79728</v>
      </c>
      <c r="K48679" s="1" t="s">
        <v>50530</v>
      </c>
      <c r="L48679" s="1" t="s">
        <v>79729</v>
      </c>
      <c r="M48679" s="1" t="s">
        <v>79728</v>
      </c>
      <c r="N48679" s="1" t="s">
        <v>41</v>
      </c>
      <c r="O48679" s="1">
        <v>20260630</v>
      </c>
      <c r="P48679" s="1" t="s">
        <v>71676</v>
      </c>
      <c r="Q48679" s="1" t="s">
        <v>279</v>
      </c>
      <c r="R48679" s="1" t="s">
        <v>43</v>
      </c>
      <c r="S48679" s="1">
        <v>20250612</v>
      </c>
      <c r="X48679" s="1" t="s">
        <v>44</v>
      </c>
      <c r="Z48679" s="1">
        <v>4987421247916</v>
      </c>
    </row>
    <row r="48680" spans="1:28" x14ac:dyDescent="0.45">
      <c r="A48680" s="1" t="s">
        <v>76805</v>
      </c>
      <c r="B48680" s="1" t="s">
        <v>79727</v>
      </c>
      <c r="C48680" s="1">
        <v>14987421247227</v>
      </c>
      <c r="D48680" s="1">
        <v>25</v>
      </c>
      <c r="F48680" s="1">
        <v>2.5</v>
      </c>
      <c r="G48680" s="1" t="s">
        <v>279</v>
      </c>
      <c r="H48680" s="1" t="s">
        <v>46</v>
      </c>
      <c r="I48680" s="1" t="s">
        <v>6338</v>
      </c>
      <c r="J48680" s="1" t="s">
        <v>79728</v>
      </c>
      <c r="K48680" s="1" t="s">
        <v>50530</v>
      </c>
      <c r="L48680" s="1" t="s">
        <v>79729</v>
      </c>
      <c r="M48680" s="1" t="s">
        <v>79728</v>
      </c>
      <c r="N48680" s="1" t="s">
        <v>41</v>
      </c>
      <c r="O48680" s="1">
        <v>20260630</v>
      </c>
      <c r="P48680" s="1" t="s">
        <v>71676</v>
      </c>
      <c r="Q48680" s="1" t="s">
        <v>279</v>
      </c>
      <c r="R48680" s="1" t="s">
        <v>43</v>
      </c>
      <c r="S48680" s="1">
        <v>20250612</v>
      </c>
      <c r="X48680" s="1" t="s">
        <v>44</v>
      </c>
      <c r="Z48680" s="1">
        <v>4987421247916</v>
      </c>
    </row>
    <row r="48681" spans="1:28" x14ac:dyDescent="0.45">
      <c r="A48681" s="1" t="s">
        <v>76805</v>
      </c>
      <c r="B48681" s="1" t="s">
        <v>79730</v>
      </c>
      <c r="C48681" s="1">
        <v>14987497309218</v>
      </c>
      <c r="D48681" s="1">
        <v>12.5</v>
      </c>
      <c r="F48681" s="1">
        <v>2.5</v>
      </c>
      <c r="G48681" s="1" t="s">
        <v>279</v>
      </c>
      <c r="H48681" s="1" t="s">
        <v>46</v>
      </c>
      <c r="I48681" s="1" t="s">
        <v>6338</v>
      </c>
      <c r="J48681" s="1" t="s">
        <v>79731</v>
      </c>
      <c r="K48681" s="1" t="s">
        <v>79732</v>
      </c>
      <c r="L48681" s="1" t="s">
        <v>79733</v>
      </c>
      <c r="M48681" s="1" t="s">
        <v>79731</v>
      </c>
      <c r="N48681" s="1" t="s">
        <v>41</v>
      </c>
      <c r="O48681" s="1">
        <v>20260630</v>
      </c>
      <c r="P48681" s="1" t="s">
        <v>3040</v>
      </c>
      <c r="Q48681" s="1" t="s">
        <v>279</v>
      </c>
      <c r="R48681" s="1" t="s">
        <v>43</v>
      </c>
      <c r="S48681" s="1">
        <v>20230615</v>
      </c>
      <c r="X48681" s="1" t="s">
        <v>44</v>
      </c>
      <c r="Z48681" s="1">
        <v>4987497309204</v>
      </c>
      <c r="AB48681" s="1">
        <v>24987497309215</v>
      </c>
    </row>
    <row r="48682" spans="1:28" x14ac:dyDescent="0.45">
      <c r="A48682" s="1" t="s">
        <v>76805</v>
      </c>
      <c r="B48682" s="1" t="s">
        <v>79730</v>
      </c>
      <c r="C48682" s="1">
        <v>14987497309225</v>
      </c>
      <c r="D48682" s="1">
        <v>25</v>
      </c>
      <c r="F48682" s="1">
        <v>2.5</v>
      </c>
      <c r="G48682" s="1" t="s">
        <v>279</v>
      </c>
      <c r="H48682" s="1" t="s">
        <v>46</v>
      </c>
      <c r="I48682" s="1" t="s">
        <v>6338</v>
      </c>
      <c r="J48682" s="1" t="s">
        <v>79731</v>
      </c>
      <c r="K48682" s="1" t="s">
        <v>79732</v>
      </c>
      <c r="L48682" s="1" t="s">
        <v>79733</v>
      </c>
      <c r="M48682" s="1" t="s">
        <v>79731</v>
      </c>
      <c r="N48682" s="1" t="s">
        <v>41</v>
      </c>
      <c r="O48682" s="1">
        <v>20260630</v>
      </c>
      <c r="P48682" s="1" t="s">
        <v>3040</v>
      </c>
      <c r="Q48682" s="1" t="s">
        <v>279</v>
      </c>
      <c r="R48682" s="1" t="s">
        <v>43</v>
      </c>
      <c r="S48682" s="1">
        <v>20230615</v>
      </c>
      <c r="X48682" s="1" t="s">
        <v>44</v>
      </c>
      <c r="Z48682" s="1">
        <v>4987497309204</v>
      </c>
      <c r="AB48682" s="1">
        <v>24987497309222</v>
      </c>
    </row>
    <row r="48683" spans="1:28" x14ac:dyDescent="0.45">
      <c r="A48683" s="1" t="s">
        <v>76805</v>
      </c>
      <c r="B48683" s="1" t="s">
        <v>79734</v>
      </c>
      <c r="C48683" s="1">
        <v>14987399024134</v>
      </c>
      <c r="D48683" s="1">
        <v>12.5</v>
      </c>
      <c r="F48683" s="1">
        <v>2.5</v>
      </c>
      <c r="G48683" s="1" t="s">
        <v>279</v>
      </c>
      <c r="H48683" s="1" t="s">
        <v>46</v>
      </c>
      <c r="I48683" s="1" t="s">
        <v>6338</v>
      </c>
      <c r="J48683" s="1" t="s">
        <v>79735</v>
      </c>
      <c r="K48683" s="1" t="s">
        <v>79732</v>
      </c>
      <c r="L48683" s="1" t="s">
        <v>79736</v>
      </c>
      <c r="M48683" s="1" t="s">
        <v>79735</v>
      </c>
      <c r="N48683" s="1" t="s">
        <v>41</v>
      </c>
      <c r="O48683" s="1">
        <v>20260630</v>
      </c>
      <c r="P48683" s="1" t="s">
        <v>22665</v>
      </c>
      <c r="Q48683" s="1" t="s">
        <v>279</v>
      </c>
      <c r="R48683" s="1" t="s">
        <v>43</v>
      </c>
      <c r="S48683" s="1">
        <v>20241205</v>
      </c>
      <c r="X48683" s="1" t="s">
        <v>44</v>
      </c>
      <c r="Z48683" s="1">
        <v>4987399024120</v>
      </c>
      <c r="AB48683" s="1">
        <v>24987399024131</v>
      </c>
    </row>
    <row r="48684" spans="1:28" x14ac:dyDescent="0.45">
      <c r="A48684" s="1" t="s">
        <v>76805</v>
      </c>
      <c r="B48684" s="1" t="s">
        <v>79734</v>
      </c>
      <c r="C48684" s="1">
        <v>14987399024141</v>
      </c>
      <c r="D48684" s="1">
        <v>25</v>
      </c>
      <c r="F48684" s="1">
        <v>2.5</v>
      </c>
      <c r="G48684" s="1" t="s">
        <v>279</v>
      </c>
      <c r="H48684" s="1" t="s">
        <v>46</v>
      </c>
      <c r="I48684" s="1" t="s">
        <v>6338</v>
      </c>
      <c r="J48684" s="1" t="s">
        <v>79735</v>
      </c>
      <c r="K48684" s="1" t="s">
        <v>79732</v>
      </c>
      <c r="L48684" s="1" t="s">
        <v>79736</v>
      </c>
      <c r="M48684" s="1" t="s">
        <v>79735</v>
      </c>
      <c r="N48684" s="1" t="s">
        <v>41</v>
      </c>
      <c r="O48684" s="1">
        <v>20260630</v>
      </c>
      <c r="P48684" s="1" t="s">
        <v>22665</v>
      </c>
      <c r="Q48684" s="1" t="s">
        <v>279</v>
      </c>
      <c r="R48684" s="1" t="s">
        <v>43</v>
      </c>
      <c r="S48684" s="1">
        <v>20241205</v>
      </c>
      <c r="X48684" s="1" t="s">
        <v>44</v>
      </c>
      <c r="Z48684" s="1">
        <v>4987399024120</v>
      </c>
      <c r="AB48684" s="1">
        <v>24987399024148</v>
      </c>
    </row>
    <row r="48685" spans="1:28" x14ac:dyDescent="0.45">
      <c r="A48685" s="1" t="s">
        <v>76805</v>
      </c>
      <c r="B48685" s="1" t="s">
        <v>79737</v>
      </c>
      <c r="C48685" s="1">
        <v>14987123004258</v>
      </c>
      <c r="D48685" s="1">
        <v>12.5</v>
      </c>
      <c r="F48685" s="1">
        <v>2.5</v>
      </c>
      <c r="G48685" s="1" t="s">
        <v>279</v>
      </c>
      <c r="H48685" s="1" t="s">
        <v>46</v>
      </c>
      <c r="I48685" s="1" t="s">
        <v>6338</v>
      </c>
      <c r="J48685" s="1" t="s">
        <v>79738</v>
      </c>
      <c r="K48685" s="1" t="s">
        <v>79732</v>
      </c>
      <c r="L48685" s="1" t="s">
        <v>79739</v>
      </c>
      <c r="M48685" s="1" t="s">
        <v>79738</v>
      </c>
      <c r="N48685" s="1" t="s">
        <v>41</v>
      </c>
      <c r="O48685" s="1">
        <v>20260630</v>
      </c>
      <c r="P48685" s="1" t="s">
        <v>201</v>
      </c>
      <c r="Q48685" s="1" t="s">
        <v>279</v>
      </c>
      <c r="R48685" s="1" t="s">
        <v>43</v>
      </c>
      <c r="S48685" s="1">
        <v>20241205</v>
      </c>
      <c r="X48685" s="1" t="s">
        <v>44</v>
      </c>
      <c r="Z48685" s="1">
        <v>4987123571722</v>
      </c>
      <c r="AB48685" s="1">
        <v>24987123004255</v>
      </c>
    </row>
    <row r="48686" spans="1:28" x14ac:dyDescent="0.45">
      <c r="A48686" s="1" t="s">
        <v>76805</v>
      </c>
      <c r="B48686" s="1" t="s">
        <v>79737</v>
      </c>
      <c r="C48686" s="1">
        <v>14987123004265</v>
      </c>
      <c r="D48686" s="1">
        <v>25</v>
      </c>
      <c r="F48686" s="1">
        <v>2.5</v>
      </c>
      <c r="G48686" s="1" t="s">
        <v>279</v>
      </c>
      <c r="H48686" s="1" t="s">
        <v>46</v>
      </c>
      <c r="I48686" s="1" t="s">
        <v>6338</v>
      </c>
      <c r="J48686" s="1" t="s">
        <v>79738</v>
      </c>
      <c r="K48686" s="1" t="s">
        <v>79732</v>
      </c>
      <c r="L48686" s="1" t="s">
        <v>79739</v>
      </c>
      <c r="M48686" s="1" t="s">
        <v>79738</v>
      </c>
      <c r="N48686" s="1" t="s">
        <v>41</v>
      </c>
      <c r="O48686" s="1">
        <v>20260630</v>
      </c>
      <c r="P48686" s="1" t="s">
        <v>201</v>
      </c>
      <c r="Q48686" s="1" t="s">
        <v>279</v>
      </c>
      <c r="R48686" s="1" t="s">
        <v>43</v>
      </c>
      <c r="S48686" s="1">
        <v>20241205</v>
      </c>
      <c r="X48686" s="1" t="s">
        <v>44</v>
      </c>
      <c r="Z48686" s="1">
        <v>4987123571722</v>
      </c>
      <c r="AB48686" s="1">
        <v>24987123004262</v>
      </c>
    </row>
    <row r="48687" spans="1:28" x14ac:dyDescent="0.45">
      <c r="A48687" s="1" t="s">
        <v>76805</v>
      </c>
      <c r="B48687" s="1" t="s">
        <v>79740</v>
      </c>
      <c r="C48687" s="1">
        <v>14987243317801</v>
      </c>
      <c r="D48687" s="1">
        <v>12.5</v>
      </c>
      <c r="F48687" s="1">
        <v>2.5</v>
      </c>
      <c r="G48687" s="1" t="s">
        <v>279</v>
      </c>
      <c r="H48687" s="1" t="s">
        <v>46</v>
      </c>
      <c r="I48687" s="1" t="s">
        <v>6338</v>
      </c>
      <c r="J48687" s="1" t="s">
        <v>79741</v>
      </c>
      <c r="K48687" s="1" t="s">
        <v>79732</v>
      </c>
      <c r="L48687" s="1" t="s">
        <v>79742</v>
      </c>
      <c r="M48687" s="1" t="s">
        <v>79741</v>
      </c>
      <c r="N48687" s="1" t="s">
        <v>41</v>
      </c>
      <c r="O48687" s="1">
        <v>20260630</v>
      </c>
      <c r="P48687" s="1" t="s">
        <v>373</v>
      </c>
      <c r="Q48687" s="1" t="s">
        <v>279</v>
      </c>
      <c r="R48687" s="1" t="s">
        <v>43</v>
      </c>
      <c r="S48687" s="1">
        <v>20241205</v>
      </c>
      <c r="X48687" s="1" t="s">
        <v>44</v>
      </c>
      <c r="Z48687" s="1">
        <v>4987243217807</v>
      </c>
      <c r="AB48687" s="1">
        <v>24987243317808</v>
      </c>
    </row>
    <row r="48688" spans="1:28" x14ac:dyDescent="0.45">
      <c r="A48688" s="1" t="s">
        <v>76805</v>
      </c>
      <c r="B48688" s="1" t="s">
        <v>79740</v>
      </c>
      <c r="C48688" s="1">
        <v>14987243317818</v>
      </c>
      <c r="D48688" s="1">
        <v>25</v>
      </c>
      <c r="F48688" s="1">
        <v>2.5</v>
      </c>
      <c r="G48688" s="1" t="s">
        <v>279</v>
      </c>
      <c r="H48688" s="1" t="s">
        <v>46</v>
      </c>
      <c r="I48688" s="1" t="s">
        <v>6338</v>
      </c>
      <c r="J48688" s="1" t="s">
        <v>79741</v>
      </c>
      <c r="K48688" s="1" t="s">
        <v>79732</v>
      </c>
      <c r="L48688" s="1" t="s">
        <v>79742</v>
      </c>
      <c r="M48688" s="1" t="s">
        <v>79741</v>
      </c>
      <c r="N48688" s="1" t="s">
        <v>41</v>
      </c>
      <c r="O48688" s="1">
        <v>20260630</v>
      </c>
      <c r="P48688" s="1" t="s">
        <v>373</v>
      </c>
      <c r="Q48688" s="1" t="s">
        <v>279</v>
      </c>
      <c r="R48688" s="1" t="s">
        <v>43</v>
      </c>
      <c r="S48688" s="1">
        <v>20241205</v>
      </c>
      <c r="X48688" s="1" t="s">
        <v>44</v>
      </c>
      <c r="Z48688" s="1">
        <v>4987243217807</v>
      </c>
      <c r="AB48688" s="1">
        <v>24987243317815</v>
      </c>
    </row>
    <row r="48689" spans="1:28" x14ac:dyDescent="0.45">
      <c r="A48689" s="1" t="s">
        <v>76805</v>
      </c>
      <c r="B48689" s="1" t="s">
        <v>79743</v>
      </c>
      <c r="C48689" s="1">
        <v>14987923406023</v>
      </c>
      <c r="D48689" s="1">
        <v>25</v>
      </c>
      <c r="F48689" s="1">
        <v>2.5</v>
      </c>
      <c r="G48689" s="1" t="s">
        <v>279</v>
      </c>
      <c r="H48689" s="1" t="s">
        <v>46</v>
      </c>
      <c r="I48689" s="1" t="s">
        <v>6338</v>
      </c>
      <c r="J48689" s="1" t="s">
        <v>79744</v>
      </c>
      <c r="K48689" s="1" t="s">
        <v>79732</v>
      </c>
      <c r="L48689" s="1" t="s">
        <v>79745</v>
      </c>
      <c r="M48689" s="1" t="s">
        <v>79744</v>
      </c>
      <c r="N48689" s="1" t="s">
        <v>41</v>
      </c>
      <c r="O48689" s="1">
        <v>20260630</v>
      </c>
      <c r="P48689" s="1" t="s">
        <v>1203</v>
      </c>
      <c r="Q48689" s="1" t="s">
        <v>279</v>
      </c>
      <c r="R48689" s="1" t="s">
        <v>43</v>
      </c>
      <c r="S48689" s="1">
        <v>20241205</v>
      </c>
      <c r="X48689" s="1" t="s">
        <v>44</v>
      </c>
      <c r="Z48689" s="1">
        <v>4987923408006</v>
      </c>
    </row>
    <row r="48690" spans="1:28" x14ac:dyDescent="0.45">
      <c r="A48690" s="1" t="s">
        <v>76805</v>
      </c>
      <c r="B48690" s="1" t="s">
        <v>79743</v>
      </c>
      <c r="C48690" s="1">
        <v>14987421097211</v>
      </c>
      <c r="D48690" s="1">
        <v>12.5</v>
      </c>
      <c r="F48690" s="1">
        <v>2.5</v>
      </c>
      <c r="G48690" s="1" t="s">
        <v>279</v>
      </c>
      <c r="H48690" s="1" t="s">
        <v>46</v>
      </c>
      <c r="I48690" s="1" t="s">
        <v>6338</v>
      </c>
      <c r="J48690" s="1" t="s">
        <v>79744</v>
      </c>
      <c r="K48690" s="1" t="s">
        <v>79732</v>
      </c>
      <c r="L48690" s="1" t="s">
        <v>79745</v>
      </c>
      <c r="M48690" s="1" t="s">
        <v>79744</v>
      </c>
      <c r="N48690" s="1" t="s">
        <v>41</v>
      </c>
      <c r="O48690" s="1">
        <v>20260630</v>
      </c>
      <c r="P48690" s="1" t="s">
        <v>71676</v>
      </c>
      <c r="Q48690" s="1" t="s">
        <v>279</v>
      </c>
      <c r="R48690" s="1" t="s">
        <v>43</v>
      </c>
      <c r="S48690" s="1">
        <v>20241205</v>
      </c>
      <c r="X48690" s="1" t="s">
        <v>44</v>
      </c>
      <c r="Z48690" s="1">
        <v>4987421097917</v>
      </c>
    </row>
    <row r="48691" spans="1:28" x14ac:dyDescent="0.45">
      <c r="A48691" s="1" t="s">
        <v>76805</v>
      </c>
      <c r="B48691" s="1" t="s">
        <v>79743</v>
      </c>
      <c r="C48691" s="1">
        <v>14987421097228</v>
      </c>
      <c r="D48691" s="1">
        <v>25</v>
      </c>
      <c r="F48691" s="1">
        <v>2.5</v>
      </c>
      <c r="G48691" s="1" t="s">
        <v>279</v>
      </c>
      <c r="H48691" s="1" t="s">
        <v>46</v>
      </c>
      <c r="I48691" s="1" t="s">
        <v>6338</v>
      </c>
      <c r="J48691" s="1" t="s">
        <v>79744</v>
      </c>
      <c r="K48691" s="1" t="s">
        <v>79732</v>
      </c>
      <c r="L48691" s="1" t="s">
        <v>79745</v>
      </c>
      <c r="M48691" s="1" t="s">
        <v>79744</v>
      </c>
      <c r="N48691" s="1" t="s">
        <v>41</v>
      </c>
      <c r="O48691" s="1">
        <v>20260630</v>
      </c>
      <c r="P48691" s="1" t="s">
        <v>71676</v>
      </c>
      <c r="Q48691" s="1" t="s">
        <v>279</v>
      </c>
      <c r="R48691" s="1" t="s">
        <v>43</v>
      </c>
      <c r="S48691" s="1">
        <v>20241205</v>
      </c>
      <c r="X48691" s="1" t="s">
        <v>44</v>
      </c>
      <c r="Z48691" s="1">
        <v>4987421097917</v>
      </c>
    </row>
    <row r="48692" spans="1:28" x14ac:dyDescent="0.45">
      <c r="A48692" s="1" t="s">
        <v>76805</v>
      </c>
      <c r="B48692" s="1" t="s">
        <v>79746</v>
      </c>
      <c r="C48692" s="1">
        <v>14987084130140</v>
      </c>
      <c r="D48692" s="1">
        <v>30</v>
      </c>
      <c r="F48692" s="1">
        <v>1</v>
      </c>
      <c r="G48692" s="1" t="s">
        <v>7574</v>
      </c>
      <c r="H48692" s="1" t="s">
        <v>46</v>
      </c>
      <c r="I48692" s="1" t="s">
        <v>338</v>
      </c>
      <c r="J48692" s="1" t="s">
        <v>79747</v>
      </c>
      <c r="K48692" s="1" t="s">
        <v>79748</v>
      </c>
      <c r="L48692" s="1" t="s">
        <v>79749</v>
      </c>
      <c r="M48692" s="1" t="s">
        <v>79747</v>
      </c>
      <c r="N48692" s="1" t="s">
        <v>41</v>
      </c>
      <c r="O48692" s="1">
        <v>20260630</v>
      </c>
      <c r="P48692" s="1" t="s">
        <v>49067</v>
      </c>
      <c r="Q48692" s="1" t="s">
        <v>7574</v>
      </c>
      <c r="R48692" s="1" t="s">
        <v>43</v>
      </c>
      <c r="S48692" s="1">
        <v>20130531</v>
      </c>
      <c r="X48692" s="1" t="s">
        <v>44</v>
      </c>
      <c r="Z48692" s="1">
        <v>4987084000644</v>
      </c>
      <c r="AB48692" s="1">
        <v>24987084130147</v>
      </c>
    </row>
    <row r="48693" spans="1:28" x14ac:dyDescent="0.45">
      <c r="A48693" s="1" t="s">
        <v>76805</v>
      </c>
      <c r="B48693" s="1" t="s">
        <v>79750</v>
      </c>
      <c r="C48693" s="1">
        <v>14987084130126</v>
      </c>
      <c r="D48693" s="1">
        <v>12.5</v>
      </c>
      <c r="F48693" s="1">
        <v>2.5</v>
      </c>
      <c r="G48693" s="1" t="s">
        <v>279</v>
      </c>
      <c r="H48693" s="1" t="s">
        <v>46</v>
      </c>
      <c r="I48693" s="1" t="s">
        <v>6338</v>
      </c>
      <c r="J48693" s="1" t="s">
        <v>79751</v>
      </c>
      <c r="K48693" s="1" t="s">
        <v>79732</v>
      </c>
      <c r="L48693" s="1" t="s">
        <v>79752</v>
      </c>
      <c r="M48693" s="1" t="s">
        <v>79751</v>
      </c>
      <c r="N48693" s="1" t="s">
        <v>41</v>
      </c>
      <c r="O48693" s="1">
        <v>20260630</v>
      </c>
      <c r="P48693" s="1" t="s">
        <v>49067</v>
      </c>
      <c r="Q48693" s="1" t="s">
        <v>279</v>
      </c>
      <c r="R48693" s="1" t="s">
        <v>43</v>
      </c>
      <c r="S48693" s="1">
        <v>20081212</v>
      </c>
      <c r="X48693" s="1" t="s">
        <v>44</v>
      </c>
      <c r="Z48693" s="1">
        <v>4987084000491</v>
      </c>
      <c r="AB48693" s="1">
        <v>24987084130123</v>
      </c>
    </row>
    <row r="48694" spans="1:28" x14ac:dyDescent="0.45">
      <c r="A48694" s="1" t="s">
        <v>76805</v>
      </c>
      <c r="B48694" s="1" t="s">
        <v>79750</v>
      </c>
      <c r="C48694" s="1">
        <v>14987084130133</v>
      </c>
      <c r="D48694" s="1">
        <v>25</v>
      </c>
      <c r="F48694" s="1">
        <v>2.5</v>
      </c>
      <c r="G48694" s="1" t="s">
        <v>279</v>
      </c>
      <c r="H48694" s="1" t="s">
        <v>46</v>
      </c>
      <c r="I48694" s="1" t="s">
        <v>6338</v>
      </c>
      <c r="J48694" s="1" t="s">
        <v>79751</v>
      </c>
      <c r="K48694" s="1" t="s">
        <v>79732</v>
      </c>
      <c r="L48694" s="1" t="s">
        <v>79752</v>
      </c>
      <c r="M48694" s="1" t="s">
        <v>79751</v>
      </c>
      <c r="N48694" s="1" t="s">
        <v>41</v>
      </c>
      <c r="O48694" s="1">
        <v>20260630</v>
      </c>
      <c r="P48694" s="1" t="s">
        <v>49067</v>
      </c>
      <c r="Q48694" s="1" t="s">
        <v>279</v>
      </c>
      <c r="R48694" s="1" t="s">
        <v>43</v>
      </c>
      <c r="S48694" s="1">
        <v>20081212</v>
      </c>
      <c r="X48694" s="1" t="s">
        <v>44</v>
      </c>
      <c r="Z48694" s="1">
        <v>4987084000491</v>
      </c>
      <c r="AB48694" s="1">
        <v>24987084130130</v>
      </c>
    </row>
    <row r="48695" spans="1:28" x14ac:dyDescent="0.45">
      <c r="A48695" s="1" t="s">
        <v>76805</v>
      </c>
      <c r="B48695" s="1" t="s">
        <v>79753</v>
      </c>
      <c r="C48695" s="1">
        <v>14987316128082</v>
      </c>
      <c r="D48695" s="1">
        <v>100</v>
      </c>
      <c r="F48695" s="1">
        <v>10</v>
      </c>
      <c r="G48695" s="1" t="s">
        <v>34</v>
      </c>
      <c r="H48695" s="1" t="s">
        <v>46</v>
      </c>
      <c r="I48695" s="1" t="s">
        <v>17599</v>
      </c>
      <c r="J48695" s="1" t="s">
        <v>79754</v>
      </c>
      <c r="K48695" s="1" t="s">
        <v>666</v>
      </c>
      <c r="L48695" s="1" t="s">
        <v>79755</v>
      </c>
      <c r="M48695" s="1" t="s">
        <v>79754</v>
      </c>
      <c r="N48695" s="1" t="s">
        <v>41</v>
      </c>
      <c r="O48695" s="1">
        <v>20260630</v>
      </c>
      <c r="P48695" s="1" t="s">
        <v>11032</v>
      </c>
      <c r="Q48695" s="1" t="s">
        <v>34</v>
      </c>
      <c r="R48695" s="1" t="s">
        <v>43</v>
      </c>
      <c r="S48695" s="1">
        <v>20020830</v>
      </c>
      <c r="X48695" s="1" t="s">
        <v>44</v>
      </c>
      <c r="Z48695" s="1">
        <v>4987316190389</v>
      </c>
    </row>
    <row r="48696" spans="1:28" x14ac:dyDescent="0.45">
      <c r="A48696" s="1" t="s">
        <v>76805</v>
      </c>
      <c r="B48696" s="1" t="s">
        <v>79756</v>
      </c>
      <c r="C48696" s="1">
        <v>14987316125623</v>
      </c>
      <c r="D48696" s="1">
        <v>200</v>
      </c>
      <c r="F48696" s="1">
        <v>20</v>
      </c>
      <c r="G48696" s="1" t="s">
        <v>279</v>
      </c>
      <c r="H48696" s="1" t="s">
        <v>46</v>
      </c>
      <c r="I48696" s="1" t="s">
        <v>280</v>
      </c>
      <c r="J48696" s="1" t="s">
        <v>79757</v>
      </c>
      <c r="K48696" s="1" t="s">
        <v>69279</v>
      </c>
      <c r="L48696" s="1" t="s">
        <v>79758</v>
      </c>
      <c r="M48696" s="1" t="s">
        <v>79757</v>
      </c>
      <c r="N48696" s="1" t="s">
        <v>41</v>
      </c>
      <c r="O48696" s="1">
        <v>20260630</v>
      </c>
      <c r="P48696" s="1" t="s">
        <v>11032</v>
      </c>
      <c r="Q48696" s="1" t="s">
        <v>279</v>
      </c>
      <c r="R48696" s="1" t="s">
        <v>43</v>
      </c>
      <c r="S48696" s="1">
        <v>20100528</v>
      </c>
      <c r="X48696" s="1" t="s">
        <v>44</v>
      </c>
      <c r="Z48696" s="1">
        <v>4987316190396</v>
      </c>
    </row>
    <row r="48697" spans="1:28" x14ac:dyDescent="0.45">
      <c r="A48697" s="1" t="s">
        <v>76805</v>
      </c>
      <c r="B48697" s="1" t="s">
        <v>79759</v>
      </c>
      <c r="C48697" s="1">
        <v>14987123151471</v>
      </c>
      <c r="D48697" s="1">
        <v>25</v>
      </c>
      <c r="F48697" s="1">
        <v>5</v>
      </c>
      <c r="G48697" s="1" t="s">
        <v>279</v>
      </c>
      <c r="H48697" s="1" t="s">
        <v>46</v>
      </c>
      <c r="I48697" s="1" t="s">
        <v>6338</v>
      </c>
      <c r="J48697" s="1" t="s">
        <v>79760</v>
      </c>
      <c r="K48697" s="1" t="s">
        <v>78019</v>
      </c>
      <c r="L48697" s="1" t="s">
        <v>79761</v>
      </c>
      <c r="M48697" s="1" t="s">
        <v>79760</v>
      </c>
      <c r="N48697" s="1" t="s">
        <v>41</v>
      </c>
      <c r="O48697" s="1">
        <v>20260630</v>
      </c>
      <c r="P48697" s="1" t="s">
        <v>201</v>
      </c>
      <c r="Q48697" s="1" t="s">
        <v>279</v>
      </c>
      <c r="R48697" s="1" t="s">
        <v>43</v>
      </c>
      <c r="S48697" s="1">
        <v>20091113</v>
      </c>
      <c r="T48697" s="1">
        <v>20180331</v>
      </c>
      <c r="X48697" s="1" t="s">
        <v>44</v>
      </c>
      <c r="Z48697" s="1">
        <v>4987123508278</v>
      </c>
    </row>
    <row r="48698" spans="1:28" x14ac:dyDescent="0.45">
      <c r="A48698" s="1" t="s">
        <v>76805</v>
      </c>
      <c r="B48698" s="1" t="s">
        <v>79759</v>
      </c>
      <c r="C48698" s="1">
        <v>14987123151488</v>
      </c>
      <c r="D48698" s="1">
        <v>50</v>
      </c>
      <c r="F48698" s="1">
        <v>5</v>
      </c>
      <c r="G48698" s="1" t="s">
        <v>279</v>
      </c>
      <c r="H48698" s="1" t="s">
        <v>46</v>
      </c>
      <c r="I48698" s="1" t="s">
        <v>6338</v>
      </c>
      <c r="J48698" s="1" t="s">
        <v>79760</v>
      </c>
      <c r="K48698" s="1" t="s">
        <v>78019</v>
      </c>
      <c r="L48698" s="1" t="s">
        <v>79761</v>
      </c>
      <c r="M48698" s="1" t="s">
        <v>79760</v>
      </c>
      <c r="N48698" s="1" t="s">
        <v>41</v>
      </c>
      <c r="O48698" s="1">
        <v>20260630</v>
      </c>
      <c r="P48698" s="1" t="s">
        <v>201</v>
      </c>
      <c r="Q48698" s="1" t="s">
        <v>279</v>
      </c>
      <c r="R48698" s="1" t="s">
        <v>43</v>
      </c>
      <c r="S48698" s="1">
        <v>20091113</v>
      </c>
      <c r="T48698" s="1">
        <v>20180331</v>
      </c>
      <c r="X48698" s="1" t="s">
        <v>44</v>
      </c>
      <c r="Z48698" s="1">
        <v>4987123508278</v>
      </c>
    </row>
    <row r="48699" spans="1:28" x14ac:dyDescent="0.45">
      <c r="A48699" s="1" t="s">
        <v>76805</v>
      </c>
      <c r="B48699" s="1" t="s">
        <v>79762</v>
      </c>
      <c r="C48699" s="1">
        <v>14987084130324</v>
      </c>
      <c r="D48699" s="1">
        <v>35</v>
      </c>
      <c r="F48699" s="1">
        <v>3.5</v>
      </c>
      <c r="G48699" s="1" t="s">
        <v>34</v>
      </c>
      <c r="H48699" s="1" t="s">
        <v>46</v>
      </c>
      <c r="I48699" s="1" t="s">
        <v>6338</v>
      </c>
      <c r="J48699" s="1" t="s">
        <v>79763</v>
      </c>
      <c r="K48699" s="1" t="s">
        <v>69002</v>
      </c>
      <c r="L48699" s="1" t="s">
        <v>79764</v>
      </c>
      <c r="M48699" s="1" t="s">
        <v>79763</v>
      </c>
      <c r="N48699" s="1" t="s">
        <v>41</v>
      </c>
      <c r="O48699" s="1">
        <v>20260630</v>
      </c>
      <c r="P48699" s="1" t="s">
        <v>49067</v>
      </c>
      <c r="Q48699" s="1" t="s">
        <v>34</v>
      </c>
      <c r="R48699" s="1" t="s">
        <v>43</v>
      </c>
      <c r="S48699" s="1">
        <v>20061208</v>
      </c>
      <c r="X48699" s="1" t="s">
        <v>44</v>
      </c>
      <c r="Z48699" s="1">
        <v>4987084000279</v>
      </c>
      <c r="AB48699" s="1">
        <v>24987084130321</v>
      </c>
    </row>
    <row r="48700" spans="1:28" x14ac:dyDescent="0.45">
      <c r="A48700" s="1" t="s">
        <v>76805</v>
      </c>
      <c r="B48700" s="1" t="s">
        <v>79765</v>
      </c>
      <c r="C48700" s="1">
        <v>14987274130615</v>
      </c>
      <c r="D48700" s="1">
        <v>25</v>
      </c>
      <c r="F48700" s="1">
        <v>5</v>
      </c>
      <c r="G48700" s="1" t="s">
        <v>279</v>
      </c>
      <c r="H48700" s="1" t="s">
        <v>46</v>
      </c>
      <c r="I48700" s="1" t="s">
        <v>280</v>
      </c>
      <c r="J48700" s="1" t="s">
        <v>79766</v>
      </c>
      <c r="K48700" s="1" t="s">
        <v>78019</v>
      </c>
      <c r="L48700" s="1" t="s">
        <v>79767</v>
      </c>
      <c r="M48700" s="1" t="s">
        <v>79766</v>
      </c>
      <c r="N48700" s="1" t="s">
        <v>41</v>
      </c>
      <c r="O48700" s="1">
        <v>20260630</v>
      </c>
      <c r="P48700" s="1" t="s">
        <v>262</v>
      </c>
      <c r="Q48700" s="1" t="s">
        <v>279</v>
      </c>
      <c r="R48700" s="1" t="s">
        <v>43</v>
      </c>
      <c r="S48700" s="1">
        <v>20080620</v>
      </c>
      <c r="X48700" s="1" t="s">
        <v>44</v>
      </c>
      <c r="Z48700" s="1">
        <v>4987274130649</v>
      </c>
      <c r="AB48700" s="1">
        <v>24987274130612</v>
      </c>
    </row>
    <row r="48701" spans="1:28" x14ac:dyDescent="0.45">
      <c r="A48701" s="1" t="s">
        <v>76805</v>
      </c>
      <c r="B48701" s="1" t="s">
        <v>79765</v>
      </c>
      <c r="C48701" s="1">
        <v>14987274130622</v>
      </c>
      <c r="D48701" s="1">
        <v>50</v>
      </c>
      <c r="F48701" s="1">
        <v>5</v>
      </c>
      <c r="G48701" s="1" t="s">
        <v>279</v>
      </c>
      <c r="H48701" s="1" t="s">
        <v>46</v>
      </c>
      <c r="I48701" s="1" t="s">
        <v>280</v>
      </c>
      <c r="J48701" s="1" t="s">
        <v>79766</v>
      </c>
      <c r="K48701" s="1" t="s">
        <v>78019</v>
      </c>
      <c r="L48701" s="1" t="s">
        <v>79767</v>
      </c>
      <c r="M48701" s="1" t="s">
        <v>79766</v>
      </c>
      <c r="N48701" s="1" t="s">
        <v>41</v>
      </c>
      <c r="O48701" s="1">
        <v>20260630</v>
      </c>
      <c r="P48701" s="1" t="s">
        <v>262</v>
      </c>
      <c r="Q48701" s="1" t="s">
        <v>279</v>
      </c>
      <c r="R48701" s="1" t="s">
        <v>43</v>
      </c>
      <c r="S48701" s="1">
        <v>20080620</v>
      </c>
      <c r="X48701" s="1" t="s">
        <v>44</v>
      </c>
      <c r="Z48701" s="1">
        <v>4987274130649</v>
      </c>
      <c r="AB48701" s="1">
        <v>24987274130629</v>
      </c>
    </row>
    <row r="48702" spans="1:28" x14ac:dyDescent="0.45">
      <c r="A48702" s="1" t="s">
        <v>76805</v>
      </c>
      <c r="B48702" s="1" t="s">
        <v>79768</v>
      </c>
      <c r="C48702" s="1">
        <v>14987084130218</v>
      </c>
      <c r="D48702" s="1">
        <v>50</v>
      </c>
      <c r="F48702" s="1">
        <v>5</v>
      </c>
      <c r="G48702" s="1" t="s">
        <v>279</v>
      </c>
      <c r="H48702" s="1" t="s">
        <v>46</v>
      </c>
      <c r="I48702" s="1" t="s">
        <v>6338</v>
      </c>
      <c r="J48702" s="1" t="s">
        <v>79769</v>
      </c>
      <c r="K48702" s="1" t="s">
        <v>5135</v>
      </c>
      <c r="L48702" s="1" t="s">
        <v>79770</v>
      </c>
      <c r="M48702" s="1" t="s">
        <v>79769</v>
      </c>
      <c r="N48702" s="1" t="s">
        <v>41</v>
      </c>
      <c r="O48702" s="1">
        <v>20260630</v>
      </c>
      <c r="P48702" s="1" t="s">
        <v>49067</v>
      </c>
      <c r="Q48702" s="1" t="s">
        <v>279</v>
      </c>
      <c r="R48702" s="1" t="s">
        <v>43</v>
      </c>
      <c r="S48702" s="1">
        <v>20061208</v>
      </c>
      <c r="X48702" s="1" t="s">
        <v>44</v>
      </c>
      <c r="Z48702" s="1">
        <v>4987084000262</v>
      </c>
      <c r="AB48702" s="1">
        <v>24987084130215</v>
      </c>
    </row>
    <row r="48703" spans="1:28" x14ac:dyDescent="0.45">
      <c r="A48703" s="1" t="s">
        <v>76805</v>
      </c>
      <c r="B48703" s="1" t="s">
        <v>79768</v>
      </c>
      <c r="C48703" s="1">
        <v>14987084130225</v>
      </c>
      <c r="D48703" s="1">
        <v>250</v>
      </c>
      <c r="F48703" s="1">
        <v>5</v>
      </c>
      <c r="G48703" s="1" t="s">
        <v>279</v>
      </c>
      <c r="H48703" s="1" t="s">
        <v>46</v>
      </c>
      <c r="I48703" s="1" t="s">
        <v>6338</v>
      </c>
      <c r="J48703" s="1" t="s">
        <v>79769</v>
      </c>
      <c r="K48703" s="1" t="s">
        <v>5135</v>
      </c>
      <c r="L48703" s="1" t="s">
        <v>79770</v>
      </c>
      <c r="M48703" s="1" t="s">
        <v>79769</v>
      </c>
      <c r="N48703" s="1" t="s">
        <v>41</v>
      </c>
      <c r="O48703" s="1">
        <v>20260630</v>
      </c>
      <c r="P48703" s="1" t="s">
        <v>49067</v>
      </c>
      <c r="Q48703" s="1" t="s">
        <v>279</v>
      </c>
      <c r="R48703" s="1" t="s">
        <v>43</v>
      </c>
      <c r="S48703" s="1">
        <v>20061208</v>
      </c>
      <c r="X48703" s="1" t="s">
        <v>44</v>
      </c>
      <c r="Z48703" s="1">
        <v>4987084000262</v>
      </c>
      <c r="AB48703" s="1">
        <v>24987084130222</v>
      </c>
    </row>
    <row r="48704" spans="1:28" x14ac:dyDescent="0.45">
      <c r="A48704" s="1" t="s">
        <v>76805</v>
      </c>
      <c r="B48704" s="1" t="s">
        <v>79771</v>
      </c>
      <c r="C48704" s="1">
        <v>14987155247036</v>
      </c>
      <c r="D48704" s="1">
        <v>50</v>
      </c>
      <c r="F48704" s="1">
        <v>5</v>
      </c>
      <c r="G48704" s="1" t="s">
        <v>279</v>
      </c>
      <c r="H48704" s="1" t="s">
        <v>46</v>
      </c>
      <c r="I48704" s="1" t="s">
        <v>6338</v>
      </c>
      <c r="J48704" s="1" t="s">
        <v>79772</v>
      </c>
      <c r="K48704" s="1" t="s">
        <v>5135</v>
      </c>
      <c r="L48704" s="1" t="s">
        <v>78004</v>
      </c>
      <c r="M48704" s="1" t="s">
        <v>78005</v>
      </c>
      <c r="N48704" s="1" t="s">
        <v>41</v>
      </c>
      <c r="O48704" s="1">
        <v>20260630</v>
      </c>
      <c r="P48704" s="1" t="s">
        <v>485</v>
      </c>
      <c r="Q48704" s="1" t="s">
        <v>279</v>
      </c>
      <c r="R48704" s="1" t="s">
        <v>43</v>
      </c>
      <c r="S48704" s="1">
        <v>20180305</v>
      </c>
      <c r="X48704" s="1" t="s">
        <v>44</v>
      </c>
      <c r="Z48704" s="1">
        <v>4987155247534</v>
      </c>
    </row>
    <row r="48705" spans="1:32" x14ac:dyDescent="0.45">
      <c r="A48705" s="1" t="s">
        <v>76805</v>
      </c>
      <c r="B48705" s="1" t="s">
        <v>79773</v>
      </c>
      <c r="C48705" s="1">
        <v>14987123148778</v>
      </c>
      <c r="D48705" s="1">
        <v>1</v>
      </c>
      <c r="F48705" s="1">
        <v>1</v>
      </c>
      <c r="G48705" s="1" t="s">
        <v>8945</v>
      </c>
      <c r="H48705" s="1" t="s">
        <v>46</v>
      </c>
      <c r="I48705" s="1" t="s">
        <v>6338</v>
      </c>
      <c r="J48705" s="1" t="s">
        <v>79774</v>
      </c>
      <c r="K48705" s="1" t="s">
        <v>76891</v>
      </c>
      <c r="L48705" s="1" t="s">
        <v>79775</v>
      </c>
      <c r="M48705" s="1" t="s">
        <v>79774</v>
      </c>
      <c r="N48705" s="1" t="s">
        <v>41</v>
      </c>
      <c r="O48705" s="1">
        <v>20260630</v>
      </c>
      <c r="P48705" s="1" t="s">
        <v>201</v>
      </c>
      <c r="Q48705" s="1" t="s">
        <v>8945</v>
      </c>
      <c r="R48705" s="1" t="s">
        <v>43</v>
      </c>
      <c r="S48705" s="1">
        <v>20080418</v>
      </c>
      <c r="X48705" s="1" t="s">
        <v>44</v>
      </c>
      <c r="Z48705" s="1">
        <v>4987123507448</v>
      </c>
    </row>
    <row r="48706" spans="1:32" x14ac:dyDescent="0.45">
      <c r="A48706" s="1" t="s">
        <v>68403</v>
      </c>
      <c r="B48706" s="1" t="s">
        <v>70580</v>
      </c>
      <c r="C48706" s="1">
        <v>14987286205714</v>
      </c>
      <c r="D48706" s="1">
        <v>500</v>
      </c>
      <c r="F48706" s="1">
        <v>500</v>
      </c>
      <c r="G48706" s="1" t="s">
        <v>34</v>
      </c>
      <c r="H48706" s="1" t="s">
        <v>46</v>
      </c>
      <c r="I48706" s="1" t="s">
        <v>338</v>
      </c>
      <c r="J48706" s="1" t="s">
        <v>70581</v>
      </c>
      <c r="K48706" s="1" t="s">
        <v>38</v>
      </c>
      <c r="L48706" s="1" t="s">
        <v>70582</v>
      </c>
      <c r="M48706" s="1" t="s">
        <v>70583</v>
      </c>
      <c r="N48706" s="1" t="s">
        <v>41</v>
      </c>
      <c r="O48706" s="1">
        <v>20260630</v>
      </c>
      <c r="P48706" s="1" t="s">
        <v>522</v>
      </c>
      <c r="Q48706" s="1" t="s">
        <v>34</v>
      </c>
      <c r="R48706" s="1" t="s">
        <v>43</v>
      </c>
      <c r="S48706" s="1">
        <v>20250401</v>
      </c>
      <c r="X48706" s="1" t="s">
        <v>44</v>
      </c>
      <c r="Z48706" s="1">
        <v>4987286805719</v>
      </c>
      <c r="AB48706" s="1">
        <v>24987286205711</v>
      </c>
    </row>
    <row r="48707" spans="1:32" x14ac:dyDescent="0.45">
      <c r="A48707" s="1" t="s">
        <v>68403</v>
      </c>
      <c r="B48707" s="1" t="s">
        <v>70580</v>
      </c>
      <c r="C48707" s="1">
        <v>14987371112705</v>
      </c>
      <c r="D48707" s="1">
        <v>500</v>
      </c>
      <c r="F48707" s="1">
        <v>500</v>
      </c>
      <c r="G48707" s="1" t="s">
        <v>34</v>
      </c>
      <c r="H48707" s="1" t="s">
        <v>46</v>
      </c>
      <c r="I48707" s="1" t="s">
        <v>36</v>
      </c>
      <c r="J48707" s="1" t="s">
        <v>70581</v>
      </c>
      <c r="K48707" s="1" t="s">
        <v>38</v>
      </c>
      <c r="L48707" s="1" t="s">
        <v>70582</v>
      </c>
      <c r="M48707" s="1" t="s">
        <v>70583</v>
      </c>
      <c r="N48707" s="1" t="s">
        <v>41</v>
      </c>
      <c r="O48707" s="1">
        <v>20260630</v>
      </c>
      <c r="P48707" s="1" t="s">
        <v>324</v>
      </c>
      <c r="Q48707" s="1" t="s">
        <v>34</v>
      </c>
      <c r="R48707" s="1" t="s">
        <v>43</v>
      </c>
      <c r="X48707" s="1" t="s">
        <v>44</v>
      </c>
      <c r="Z48707" s="1">
        <v>4987371807215</v>
      </c>
    </row>
    <row r="48708" spans="1:32" x14ac:dyDescent="0.45">
      <c r="A48708" s="1" t="s">
        <v>68403</v>
      </c>
      <c r="B48708" s="1" t="s">
        <v>70584</v>
      </c>
      <c r="C48708" s="1">
        <v>14987290455136</v>
      </c>
      <c r="D48708" s="1">
        <v>500</v>
      </c>
      <c r="F48708" s="1">
        <v>500</v>
      </c>
      <c r="G48708" s="1" t="s">
        <v>34</v>
      </c>
      <c r="H48708" s="1" t="s">
        <v>46</v>
      </c>
      <c r="I48708" s="1" t="s">
        <v>338</v>
      </c>
      <c r="J48708" s="1" t="s">
        <v>70585</v>
      </c>
      <c r="K48708" s="1" t="s">
        <v>38</v>
      </c>
      <c r="L48708" s="1" t="s">
        <v>70582</v>
      </c>
      <c r="M48708" s="1" t="s">
        <v>70583</v>
      </c>
      <c r="N48708" s="1" t="s">
        <v>41</v>
      </c>
      <c r="O48708" s="1">
        <v>20260630</v>
      </c>
      <c r="P48708" s="1" t="s">
        <v>42</v>
      </c>
      <c r="Q48708" s="1" t="s">
        <v>34</v>
      </c>
      <c r="R48708" s="1" t="s">
        <v>43</v>
      </c>
      <c r="X48708" s="1" t="s">
        <v>44</v>
      </c>
      <c r="Z48708" s="1">
        <v>4987290355170</v>
      </c>
    </row>
    <row r="48709" spans="1:32" x14ac:dyDescent="0.45">
      <c r="A48709" s="1" t="s">
        <v>68403</v>
      </c>
      <c r="B48709" s="1" t="s">
        <v>70586</v>
      </c>
      <c r="C48709" s="1">
        <v>14987211136526</v>
      </c>
      <c r="D48709" s="1">
        <v>500</v>
      </c>
      <c r="F48709" s="1">
        <v>500</v>
      </c>
      <c r="G48709" s="1" t="s">
        <v>34</v>
      </c>
      <c r="H48709" s="1" t="s">
        <v>46</v>
      </c>
      <c r="I48709" s="1" t="s">
        <v>36</v>
      </c>
      <c r="J48709" s="1" t="s">
        <v>70587</v>
      </c>
      <c r="K48709" s="1" t="s">
        <v>38</v>
      </c>
      <c r="L48709" s="1" t="s">
        <v>70582</v>
      </c>
      <c r="M48709" s="1" t="s">
        <v>70583</v>
      </c>
      <c r="N48709" s="1" t="s">
        <v>41</v>
      </c>
      <c r="O48709" s="1">
        <v>20260630</v>
      </c>
      <c r="P48709" s="1" t="s">
        <v>306</v>
      </c>
      <c r="Q48709" s="1" t="s">
        <v>34</v>
      </c>
      <c r="R48709" s="1" t="s">
        <v>43</v>
      </c>
      <c r="S48709" s="1">
        <v>20120305</v>
      </c>
      <c r="X48709" s="1" t="s">
        <v>44</v>
      </c>
      <c r="Z48709" s="1">
        <v>4987211236526</v>
      </c>
      <c r="AB48709" s="1">
        <v>24987211136523</v>
      </c>
    </row>
    <row r="48710" spans="1:32" x14ac:dyDescent="0.45">
      <c r="A48710" s="1" t="s">
        <v>68403</v>
      </c>
      <c r="B48710" s="1" t="s">
        <v>70588</v>
      </c>
      <c r="C48710" s="1">
        <v>14987431307737</v>
      </c>
      <c r="D48710" s="1">
        <v>100</v>
      </c>
      <c r="F48710" s="1">
        <v>100</v>
      </c>
      <c r="G48710" s="1" t="s">
        <v>34</v>
      </c>
      <c r="H48710" s="1" t="s">
        <v>46</v>
      </c>
      <c r="I48710" s="1" t="s">
        <v>17599</v>
      </c>
      <c r="J48710" s="1" t="s">
        <v>70589</v>
      </c>
      <c r="K48710" s="1" t="s">
        <v>6404</v>
      </c>
      <c r="L48710" s="1" t="s">
        <v>70590</v>
      </c>
      <c r="M48710" s="1" t="s">
        <v>70589</v>
      </c>
      <c r="N48710" s="1" t="s">
        <v>41</v>
      </c>
      <c r="O48710" s="1">
        <v>20260630</v>
      </c>
      <c r="P48710" s="1" t="s">
        <v>972</v>
      </c>
      <c r="Q48710" s="1" t="s">
        <v>34</v>
      </c>
      <c r="R48710" s="1" t="s">
        <v>43</v>
      </c>
      <c r="S48710" s="1">
        <v>20020705</v>
      </c>
      <c r="T48710" s="1">
        <v>20220331</v>
      </c>
      <c r="X48710" s="1" t="s">
        <v>44</v>
      </c>
      <c r="Z48710" s="1">
        <v>4987431300113</v>
      </c>
      <c r="AB48710" s="1">
        <v>24987431307734</v>
      </c>
      <c r="AF48710" s="1">
        <v>20200414</v>
      </c>
    </row>
    <row r="48711" spans="1:32" x14ac:dyDescent="0.45">
      <c r="A48711" s="1" t="s">
        <v>76805</v>
      </c>
      <c r="B48711" s="1" t="s">
        <v>79776</v>
      </c>
      <c r="C48711" s="1">
        <v>14987431307720</v>
      </c>
      <c r="D48711" s="1">
        <v>500</v>
      </c>
      <c r="F48711" s="1">
        <v>10</v>
      </c>
      <c r="G48711" s="1" t="s">
        <v>34</v>
      </c>
      <c r="H48711" s="1" t="s">
        <v>46</v>
      </c>
      <c r="I48711" s="1" t="s">
        <v>17599</v>
      </c>
      <c r="J48711" s="1" t="s">
        <v>70589</v>
      </c>
      <c r="K48711" s="1" t="s">
        <v>6404</v>
      </c>
      <c r="L48711" s="1" t="s">
        <v>70590</v>
      </c>
      <c r="M48711" s="1" t="s">
        <v>70589</v>
      </c>
      <c r="N48711" s="1" t="s">
        <v>41</v>
      </c>
      <c r="O48711" s="1">
        <v>20260630</v>
      </c>
      <c r="P48711" s="1" t="s">
        <v>972</v>
      </c>
      <c r="Q48711" s="1" t="s">
        <v>34</v>
      </c>
      <c r="R48711" s="1" t="s">
        <v>43</v>
      </c>
      <c r="S48711" s="1">
        <v>20020705</v>
      </c>
      <c r="T48711" s="1">
        <v>20220331</v>
      </c>
      <c r="X48711" s="1" t="s">
        <v>44</v>
      </c>
      <c r="Z48711" s="1">
        <v>4987431300120</v>
      </c>
      <c r="AF48711" s="1">
        <v>20210930</v>
      </c>
    </row>
    <row r="48712" spans="1:32" x14ac:dyDescent="0.45">
      <c r="A48712" s="1" t="s">
        <v>76805</v>
      </c>
      <c r="B48712" s="1" t="s">
        <v>79777</v>
      </c>
      <c r="C48712" s="1">
        <v>14987431307706</v>
      </c>
      <c r="D48712" s="1">
        <v>50</v>
      </c>
      <c r="F48712" s="1">
        <v>5</v>
      </c>
      <c r="G48712" s="1" t="s">
        <v>34</v>
      </c>
      <c r="H48712" s="1" t="s">
        <v>46</v>
      </c>
      <c r="I48712" s="1" t="s">
        <v>17599</v>
      </c>
      <c r="J48712" s="1" t="s">
        <v>70589</v>
      </c>
      <c r="K48712" s="1" t="s">
        <v>6404</v>
      </c>
      <c r="L48712" s="1" t="s">
        <v>70590</v>
      </c>
      <c r="M48712" s="1" t="s">
        <v>70589</v>
      </c>
      <c r="N48712" s="1" t="s">
        <v>41</v>
      </c>
      <c r="O48712" s="1">
        <v>20260630</v>
      </c>
      <c r="P48712" s="1" t="s">
        <v>972</v>
      </c>
      <c r="Q48712" s="1" t="s">
        <v>34</v>
      </c>
      <c r="R48712" s="1" t="s">
        <v>43</v>
      </c>
      <c r="S48712" s="1">
        <v>20020705</v>
      </c>
      <c r="T48712" s="1">
        <v>20220331</v>
      </c>
      <c r="X48712" s="1" t="s">
        <v>44</v>
      </c>
      <c r="Z48712" s="1">
        <v>4987431300137</v>
      </c>
      <c r="AB48712" s="1">
        <v>24987431307703</v>
      </c>
      <c r="AF48712" s="1">
        <v>20200424</v>
      </c>
    </row>
    <row r="48713" spans="1:32" x14ac:dyDescent="0.45">
      <c r="A48713" s="1" t="s">
        <v>76805</v>
      </c>
      <c r="B48713" s="1" t="s">
        <v>79777</v>
      </c>
      <c r="C48713" s="1">
        <v>14987431307713</v>
      </c>
      <c r="D48713" s="1">
        <v>250</v>
      </c>
      <c r="F48713" s="1">
        <v>5</v>
      </c>
      <c r="G48713" s="1" t="s">
        <v>34</v>
      </c>
      <c r="H48713" s="1" t="s">
        <v>46</v>
      </c>
      <c r="I48713" s="1" t="s">
        <v>17599</v>
      </c>
      <c r="J48713" s="1" t="s">
        <v>70589</v>
      </c>
      <c r="K48713" s="1" t="s">
        <v>6404</v>
      </c>
      <c r="L48713" s="1" t="s">
        <v>70590</v>
      </c>
      <c r="M48713" s="1" t="s">
        <v>70589</v>
      </c>
      <c r="N48713" s="1" t="s">
        <v>41</v>
      </c>
      <c r="O48713" s="1">
        <v>20260630</v>
      </c>
      <c r="P48713" s="1" t="s">
        <v>972</v>
      </c>
      <c r="Q48713" s="1" t="s">
        <v>34</v>
      </c>
      <c r="R48713" s="1" t="s">
        <v>43</v>
      </c>
      <c r="S48713" s="1">
        <v>20020705</v>
      </c>
      <c r="T48713" s="1">
        <v>20220331</v>
      </c>
      <c r="X48713" s="1" t="s">
        <v>44</v>
      </c>
      <c r="Z48713" s="1">
        <v>4987431300137</v>
      </c>
      <c r="AB48713" s="1">
        <v>24987431307710</v>
      </c>
      <c r="AF48713" s="1">
        <v>20201019</v>
      </c>
    </row>
    <row r="48714" spans="1:32" x14ac:dyDescent="0.45">
      <c r="A48714" s="1" t="s">
        <v>68403</v>
      </c>
      <c r="B48714" s="1" t="s">
        <v>70592</v>
      </c>
      <c r="C48714" s="1">
        <v>14987211138940</v>
      </c>
      <c r="D48714" s="1">
        <v>18000</v>
      </c>
      <c r="F48714" s="1">
        <v>18000</v>
      </c>
      <c r="G48714" s="1" t="s">
        <v>279</v>
      </c>
      <c r="H48714" s="1" t="s">
        <v>46</v>
      </c>
      <c r="I48714" s="1" t="s">
        <v>280</v>
      </c>
      <c r="J48714" s="1" t="s">
        <v>70593</v>
      </c>
      <c r="K48714" s="1" t="s">
        <v>68630</v>
      </c>
      <c r="L48714" s="1" t="s">
        <v>69588</v>
      </c>
      <c r="M48714" s="1" t="s">
        <v>68486</v>
      </c>
      <c r="N48714" s="1" t="s">
        <v>41</v>
      </c>
      <c r="O48714" s="1">
        <v>20260630</v>
      </c>
      <c r="P48714" s="1" t="s">
        <v>306</v>
      </c>
      <c r="Q48714" s="1" t="s">
        <v>279</v>
      </c>
      <c r="R48714" s="1" t="s">
        <v>43</v>
      </c>
      <c r="S48714" s="1">
        <v>20111111</v>
      </c>
      <c r="X48714" s="1" t="s">
        <v>44</v>
      </c>
      <c r="Z48714" s="1">
        <v>4987211238940</v>
      </c>
    </row>
    <row r="48715" spans="1:32" x14ac:dyDescent="0.45">
      <c r="A48715" s="1" t="s">
        <v>68403</v>
      </c>
      <c r="B48715" s="1" t="s">
        <v>70594</v>
      </c>
      <c r="C48715" s="1">
        <v>14987211138926</v>
      </c>
      <c r="D48715" s="1">
        <v>500</v>
      </c>
      <c r="F48715" s="1">
        <v>500</v>
      </c>
      <c r="G48715" s="1" t="s">
        <v>279</v>
      </c>
      <c r="H48715" s="1" t="s">
        <v>46</v>
      </c>
      <c r="I48715" s="1" t="s">
        <v>280</v>
      </c>
      <c r="J48715" s="1" t="s">
        <v>70593</v>
      </c>
      <c r="K48715" s="1" t="s">
        <v>68630</v>
      </c>
      <c r="L48715" s="1" t="s">
        <v>69588</v>
      </c>
      <c r="M48715" s="1" t="s">
        <v>68486</v>
      </c>
      <c r="N48715" s="1" t="s">
        <v>41</v>
      </c>
      <c r="O48715" s="1">
        <v>20260630</v>
      </c>
      <c r="P48715" s="1" t="s">
        <v>306</v>
      </c>
      <c r="Q48715" s="1" t="s">
        <v>279</v>
      </c>
      <c r="R48715" s="1" t="s">
        <v>43</v>
      </c>
      <c r="S48715" s="1">
        <v>20111111</v>
      </c>
      <c r="X48715" s="1" t="s">
        <v>44</v>
      </c>
      <c r="Z48715" s="1">
        <v>4987211238926</v>
      </c>
    </row>
    <row r="48716" spans="1:32" x14ac:dyDescent="0.45">
      <c r="A48716" s="1" t="s">
        <v>68403</v>
      </c>
      <c r="B48716" s="1" t="s">
        <v>70595</v>
      </c>
      <c r="C48716" s="1">
        <v>14987211138544</v>
      </c>
      <c r="D48716" s="1">
        <v>18000</v>
      </c>
      <c r="F48716" s="1">
        <v>18000</v>
      </c>
      <c r="G48716" s="1" t="s">
        <v>279</v>
      </c>
      <c r="H48716" s="1" t="s">
        <v>46</v>
      </c>
      <c r="I48716" s="1" t="s">
        <v>280</v>
      </c>
      <c r="J48716" s="1" t="s">
        <v>70596</v>
      </c>
      <c r="K48716" s="1" t="s">
        <v>5064</v>
      </c>
      <c r="L48716" s="1" t="s">
        <v>70597</v>
      </c>
      <c r="M48716" s="1" t="s">
        <v>70598</v>
      </c>
      <c r="N48716" s="1" t="s">
        <v>41</v>
      </c>
      <c r="O48716" s="1">
        <v>20260630</v>
      </c>
      <c r="P48716" s="1" t="s">
        <v>306</v>
      </c>
      <c r="Q48716" s="1" t="s">
        <v>279</v>
      </c>
      <c r="R48716" s="1" t="s">
        <v>43</v>
      </c>
      <c r="S48716" s="1">
        <v>20071221</v>
      </c>
      <c r="X48716" s="1" t="s">
        <v>44</v>
      </c>
      <c r="Z48716" s="1">
        <v>4987211238544</v>
      </c>
    </row>
    <row r="48717" spans="1:32" x14ac:dyDescent="0.45">
      <c r="A48717" s="1" t="s">
        <v>68403</v>
      </c>
      <c r="B48717" s="1" t="s">
        <v>70599</v>
      </c>
      <c r="C48717" s="1">
        <v>14987211138520</v>
      </c>
      <c r="D48717" s="1">
        <v>500</v>
      </c>
      <c r="F48717" s="1">
        <v>500</v>
      </c>
      <c r="G48717" s="1" t="s">
        <v>279</v>
      </c>
      <c r="H48717" s="1" t="s">
        <v>46</v>
      </c>
      <c r="I48717" s="1" t="s">
        <v>280</v>
      </c>
      <c r="J48717" s="1" t="s">
        <v>70596</v>
      </c>
      <c r="K48717" s="1" t="s">
        <v>5064</v>
      </c>
      <c r="L48717" s="1" t="s">
        <v>70597</v>
      </c>
      <c r="M48717" s="1" t="s">
        <v>70598</v>
      </c>
      <c r="N48717" s="1" t="s">
        <v>41</v>
      </c>
      <c r="O48717" s="1">
        <v>20260630</v>
      </c>
      <c r="P48717" s="1" t="s">
        <v>306</v>
      </c>
      <c r="Q48717" s="1" t="s">
        <v>279</v>
      </c>
      <c r="R48717" s="1" t="s">
        <v>43</v>
      </c>
      <c r="S48717" s="1">
        <v>20071221</v>
      </c>
      <c r="X48717" s="1" t="s">
        <v>44</v>
      </c>
      <c r="Z48717" s="1">
        <v>4987211238520</v>
      </c>
    </row>
    <row r="48718" spans="1:32" x14ac:dyDescent="0.45">
      <c r="A48718" s="1" t="s">
        <v>193</v>
      </c>
      <c r="B48718" s="1" t="s">
        <v>22609</v>
      </c>
      <c r="C48718" s="1">
        <v>14987431360114</v>
      </c>
      <c r="D48718" s="1">
        <v>60</v>
      </c>
      <c r="F48718" s="1">
        <v>6</v>
      </c>
      <c r="G48718" s="1" t="s">
        <v>7574</v>
      </c>
      <c r="H48718" s="1" t="s">
        <v>46</v>
      </c>
      <c r="I48718" s="1" t="s">
        <v>7575</v>
      </c>
      <c r="J48718" s="1" t="s">
        <v>22610</v>
      </c>
      <c r="K48718" s="1" t="s">
        <v>22611</v>
      </c>
      <c r="L48718" s="1" t="s">
        <v>22612</v>
      </c>
      <c r="M48718" s="1" t="s">
        <v>22610</v>
      </c>
      <c r="N48718" s="1" t="s">
        <v>41</v>
      </c>
      <c r="O48718" s="1">
        <v>20260630</v>
      </c>
      <c r="P48718" s="1" t="s">
        <v>972</v>
      </c>
      <c r="Q48718" s="1" t="s">
        <v>7574</v>
      </c>
      <c r="R48718" s="1" t="s">
        <v>43</v>
      </c>
      <c r="S48718" s="1">
        <v>20131213</v>
      </c>
      <c r="T48718" s="1">
        <v>20270331</v>
      </c>
      <c r="X48718" s="1" t="s">
        <v>44</v>
      </c>
      <c r="Z48718" s="1">
        <v>4987431300359</v>
      </c>
    </row>
    <row r="48719" spans="1:32" x14ac:dyDescent="0.45">
      <c r="A48719" s="1" t="s">
        <v>76805</v>
      </c>
      <c r="B48719" s="1" t="s">
        <v>79778</v>
      </c>
      <c r="C48719" s="1">
        <v>14987084232424</v>
      </c>
      <c r="D48719" s="1">
        <v>25</v>
      </c>
      <c r="F48719" s="1">
        <v>2.5</v>
      </c>
      <c r="G48719" s="1" t="s">
        <v>279</v>
      </c>
      <c r="H48719" s="1" t="s">
        <v>46</v>
      </c>
      <c r="I48719" s="1" t="s">
        <v>6338</v>
      </c>
      <c r="J48719" s="1" t="s">
        <v>79779</v>
      </c>
      <c r="K48719" s="1" t="s">
        <v>1440</v>
      </c>
      <c r="L48719" s="1" t="s">
        <v>79780</v>
      </c>
      <c r="M48719" s="1" t="s">
        <v>79779</v>
      </c>
      <c r="N48719" s="1" t="s">
        <v>41</v>
      </c>
      <c r="O48719" s="1">
        <v>20260630</v>
      </c>
      <c r="P48719" s="1" t="s">
        <v>49067</v>
      </c>
      <c r="Q48719" s="1" t="s">
        <v>279</v>
      </c>
      <c r="R48719" s="1" t="s">
        <v>43</v>
      </c>
      <c r="S48719" s="1">
        <v>20060609</v>
      </c>
      <c r="X48719" s="1" t="s">
        <v>44</v>
      </c>
      <c r="Z48719" s="1">
        <v>4987084010124</v>
      </c>
      <c r="AB48719" s="1">
        <v>24987084232421</v>
      </c>
    </row>
    <row r="48720" spans="1:32" x14ac:dyDescent="0.45">
      <c r="A48720" s="1" t="s">
        <v>76805</v>
      </c>
      <c r="B48720" s="1" t="s">
        <v>79781</v>
      </c>
      <c r="C48720" s="1">
        <v>14987084232523</v>
      </c>
      <c r="D48720" s="1">
        <v>25</v>
      </c>
      <c r="F48720" s="1">
        <v>2.5</v>
      </c>
      <c r="G48720" s="1" t="s">
        <v>279</v>
      </c>
      <c r="H48720" s="1" t="s">
        <v>46</v>
      </c>
      <c r="I48720" s="1" t="s">
        <v>6338</v>
      </c>
      <c r="J48720" s="1" t="s">
        <v>79782</v>
      </c>
      <c r="K48720" s="1" t="s">
        <v>68899</v>
      </c>
      <c r="L48720" s="1" t="s">
        <v>79783</v>
      </c>
      <c r="M48720" s="1" t="s">
        <v>79782</v>
      </c>
      <c r="N48720" s="1" t="s">
        <v>41</v>
      </c>
      <c r="O48720" s="1">
        <v>20260630</v>
      </c>
      <c r="P48720" s="1" t="s">
        <v>49067</v>
      </c>
      <c r="Q48720" s="1" t="s">
        <v>279</v>
      </c>
      <c r="R48720" s="1" t="s">
        <v>43</v>
      </c>
      <c r="S48720" s="1">
        <v>20060609</v>
      </c>
      <c r="X48720" s="1" t="s">
        <v>44</v>
      </c>
      <c r="Z48720" s="1">
        <v>4987084010131</v>
      </c>
      <c r="AB48720" s="1">
        <v>24987084232520</v>
      </c>
    </row>
    <row r="48721" spans="1:32" x14ac:dyDescent="0.45">
      <c r="A48721" s="1" t="s">
        <v>76805</v>
      </c>
      <c r="B48721" s="1" t="s">
        <v>79784</v>
      </c>
      <c r="C48721" s="1">
        <v>14987185806661</v>
      </c>
      <c r="D48721" s="1">
        <v>50</v>
      </c>
      <c r="F48721" s="1">
        <v>5</v>
      </c>
      <c r="G48721" s="1" t="s">
        <v>279</v>
      </c>
      <c r="H48721" s="1" t="s">
        <v>46</v>
      </c>
      <c r="I48721" s="1" t="s">
        <v>6338</v>
      </c>
      <c r="J48721" s="1" t="s">
        <v>79785</v>
      </c>
      <c r="K48721" s="1" t="s">
        <v>1440</v>
      </c>
      <c r="L48721" s="1" t="s">
        <v>79786</v>
      </c>
      <c r="M48721" s="1" t="s">
        <v>79785</v>
      </c>
      <c r="N48721" s="1" t="s">
        <v>41</v>
      </c>
      <c r="O48721" s="1">
        <v>20260630</v>
      </c>
      <c r="P48721" s="1" t="s">
        <v>690</v>
      </c>
      <c r="Q48721" s="1" t="s">
        <v>279</v>
      </c>
      <c r="R48721" s="1" t="s">
        <v>43</v>
      </c>
      <c r="S48721" s="1">
        <v>20060609</v>
      </c>
      <c r="X48721" s="1" t="s">
        <v>44</v>
      </c>
      <c r="Z48721" s="1">
        <v>4987185500340</v>
      </c>
      <c r="AF48721" s="1">
        <v>20140801</v>
      </c>
    </row>
    <row r="48722" spans="1:32" x14ac:dyDescent="0.45">
      <c r="A48722" s="1" t="s">
        <v>76805</v>
      </c>
      <c r="B48722" s="1" t="s">
        <v>79784</v>
      </c>
      <c r="C48722" s="1">
        <v>14987084232141</v>
      </c>
      <c r="D48722" s="1">
        <v>50</v>
      </c>
      <c r="F48722" s="1">
        <v>5</v>
      </c>
      <c r="G48722" s="1" t="s">
        <v>279</v>
      </c>
      <c r="H48722" s="1" t="s">
        <v>46</v>
      </c>
      <c r="I48722" s="1" t="s">
        <v>6338</v>
      </c>
      <c r="J48722" s="1" t="s">
        <v>79785</v>
      </c>
      <c r="K48722" s="1" t="s">
        <v>1440</v>
      </c>
      <c r="L48722" s="1" t="s">
        <v>79786</v>
      </c>
      <c r="M48722" s="1" t="s">
        <v>79785</v>
      </c>
      <c r="N48722" s="1" t="s">
        <v>41</v>
      </c>
      <c r="O48722" s="1">
        <v>20260630</v>
      </c>
      <c r="P48722" s="1" t="s">
        <v>49067</v>
      </c>
      <c r="Q48722" s="1" t="s">
        <v>279</v>
      </c>
      <c r="R48722" s="1" t="s">
        <v>43</v>
      </c>
      <c r="S48722" s="1">
        <v>20060609</v>
      </c>
      <c r="X48722" s="1" t="s">
        <v>44</v>
      </c>
      <c r="Z48722" s="1">
        <v>4987084010100</v>
      </c>
      <c r="AB48722" s="1">
        <v>24987084232148</v>
      </c>
    </row>
    <row r="48723" spans="1:32" x14ac:dyDescent="0.45">
      <c r="A48723" s="1" t="s">
        <v>76805</v>
      </c>
      <c r="B48723" s="1" t="s">
        <v>79787</v>
      </c>
      <c r="C48723" s="1">
        <v>14987185806678</v>
      </c>
      <c r="D48723" s="1">
        <v>50</v>
      </c>
      <c r="F48723" s="1">
        <v>5</v>
      </c>
      <c r="G48723" s="1" t="s">
        <v>279</v>
      </c>
      <c r="H48723" s="1" t="s">
        <v>46</v>
      </c>
      <c r="I48723" s="1" t="s">
        <v>6338</v>
      </c>
      <c r="J48723" s="1" t="s">
        <v>79788</v>
      </c>
      <c r="K48723" s="1" t="s">
        <v>68899</v>
      </c>
      <c r="L48723" s="1" t="s">
        <v>79789</v>
      </c>
      <c r="M48723" s="1" t="s">
        <v>79788</v>
      </c>
      <c r="N48723" s="1" t="s">
        <v>41</v>
      </c>
      <c r="O48723" s="1">
        <v>20260630</v>
      </c>
      <c r="P48723" s="1" t="s">
        <v>690</v>
      </c>
      <c r="Q48723" s="1" t="s">
        <v>279</v>
      </c>
      <c r="R48723" s="1" t="s">
        <v>43</v>
      </c>
      <c r="S48723" s="1">
        <v>20060609</v>
      </c>
      <c r="X48723" s="1" t="s">
        <v>44</v>
      </c>
      <c r="Z48723" s="1">
        <v>4987185500357</v>
      </c>
      <c r="AF48723" s="1">
        <v>20140801</v>
      </c>
    </row>
    <row r="48724" spans="1:32" x14ac:dyDescent="0.45">
      <c r="A48724" s="1" t="s">
        <v>76805</v>
      </c>
      <c r="B48724" s="1" t="s">
        <v>79787</v>
      </c>
      <c r="C48724" s="1">
        <v>14987084232240</v>
      </c>
      <c r="D48724" s="1">
        <v>50</v>
      </c>
      <c r="F48724" s="1">
        <v>5</v>
      </c>
      <c r="G48724" s="1" t="s">
        <v>279</v>
      </c>
      <c r="H48724" s="1" t="s">
        <v>46</v>
      </c>
      <c r="I48724" s="1" t="s">
        <v>6338</v>
      </c>
      <c r="J48724" s="1" t="s">
        <v>79788</v>
      </c>
      <c r="K48724" s="1" t="s">
        <v>68899</v>
      </c>
      <c r="L48724" s="1" t="s">
        <v>79789</v>
      </c>
      <c r="M48724" s="1" t="s">
        <v>79788</v>
      </c>
      <c r="N48724" s="1" t="s">
        <v>41</v>
      </c>
      <c r="O48724" s="1">
        <v>20260630</v>
      </c>
      <c r="P48724" s="1" t="s">
        <v>49067</v>
      </c>
      <c r="Q48724" s="1" t="s">
        <v>279</v>
      </c>
      <c r="R48724" s="1" t="s">
        <v>43</v>
      </c>
      <c r="S48724" s="1">
        <v>20060609</v>
      </c>
      <c r="X48724" s="1" t="s">
        <v>44</v>
      </c>
      <c r="Z48724" s="1">
        <v>4987084010117</v>
      </c>
      <c r="AB48724" s="1">
        <v>24987084232247</v>
      </c>
    </row>
    <row r="48725" spans="1:32" x14ac:dyDescent="0.45">
      <c r="A48725" s="1" t="s">
        <v>76805</v>
      </c>
      <c r="B48725" s="1" t="s">
        <v>79790</v>
      </c>
      <c r="C48725" s="1">
        <v>14987421319221</v>
      </c>
      <c r="D48725" s="1">
        <v>50</v>
      </c>
      <c r="F48725" s="1">
        <v>5</v>
      </c>
      <c r="G48725" s="1" t="s">
        <v>279</v>
      </c>
      <c r="H48725" s="1" t="s">
        <v>46</v>
      </c>
      <c r="I48725" s="1" t="s">
        <v>6338</v>
      </c>
      <c r="J48725" s="1" t="s">
        <v>79791</v>
      </c>
      <c r="K48725" s="1" t="s">
        <v>1440</v>
      </c>
      <c r="L48725" s="1" t="s">
        <v>79792</v>
      </c>
      <c r="M48725" s="1" t="s">
        <v>79791</v>
      </c>
      <c r="N48725" s="1" t="s">
        <v>41</v>
      </c>
      <c r="O48725" s="1">
        <v>20260630</v>
      </c>
      <c r="P48725" s="1" t="s">
        <v>71676</v>
      </c>
      <c r="Q48725" s="1" t="s">
        <v>279</v>
      </c>
      <c r="R48725" s="1" t="s">
        <v>43</v>
      </c>
      <c r="S48725" s="1">
        <v>20080704</v>
      </c>
      <c r="T48725" s="1">
        <v>20190331</v>
      </c>
      <c r="X48725" s="1" t="s">
        <v>44</v>
      </c>
      <c r="Z48725" s="1">
        <v>4987421319910</v>
      </c>
    </row>
    <row r="48726" spans="1:32" x14ac:dyDescent="0.45">
      <c r="A48726" s="1" t="s">
        <v>76805</v>
      </c>
      <c r="B48726" s="1" t="s">
        <v>79793</v>
      </c>
      <c r="C48726" s="1">
        <v>14987421320227</v>
      </c>
      <c r="D48726" s="1">
        <v>50</v>
      </c>
      <c r="F48726" s="1">
        <v>5</v>
      </c>
      <c r="G48726" s="1" t="s">
        <v>279</v>
      </c>
      <c r="H48726" s="1" t="s">
        <v>46</v>
      </c>
      <c r="I48726" s="1" t="s">
        <v>6338</v>
      </c>
      <c r="J48726" s="1" t="s">
        <v>79794</v>
      </c>
      <c r="K48726" s="1" t="s">
        <v>68899</v>
      </c>
      <c r="L48726" s="1" t="s">
        <v>79795</v>
      </c>
      <c r="M48726" s="1" t="s">
        <v>79794</v>
      </c>
      <c r="N48726" s="1" t="s">
        <v>41</v>
      </c>
      <c r="O48726" s="1">
        <v>20260630</v>
      </c>
      <c r="P48726" s="1" t="s">
        <v>71676</v>
      </c>
      <c r="Q48726" s="1" t="s">
        <v>279</v>
      </c>
      <c r="R48726" s="1" t="s">
        <v>43</v>
      </c>
      <c r="S48726" s="1">
        <v>20080704</v>
      </c>
      <c r="T48726" s="1">
        <v>20190331</v>
      </c>
      <c r="X48726" s="1" t="s">
        <v>44</v>
      </c>
      <c r="Z48726" s="1">
        <v>4987421320916</v>
      </c>
    </row>
    <row r="48727" spans="1:32" x14ac:dyDescent="0.45">
      <c r="A48727" s="1" t="s">
        <v>76805</v>
      </c>
      <c r="B48727" s="1" t="s">
        <v>79796</v>
      </c>
      <c r="C48727" s="1">
        <v>14987421112525</v>
      </c>
      <c r="D48727" s="1">
        <v>50</v>
      </c>
      <c r="F48727" s="1">
        <v>5</v>
      </c>
      <c r="G48727" s="1" t="s">
        <v>279</v>
      </c>
      <c r="H48727" s="1" t="s">
        <v>46</v>
      </c>
      <c r="I48727" s="1" t="s">
        <v>6338</v>
      </c>
      <c r="J48727" s="1" t="s">
        <v>79797</v>
      </c>
      <c r="K48727" s="1" t="s">
        <v>1440</v>
      </c>
      <c r="L48727" s="1" t="s">
        <v>79798</v>
      </c>
      <c r="M48727" s="1" t="s">
        <v>79797</v>
      </c>
      <c r="N48727" s="1" t="s">
        <v>41</v>
      </c>
      <c r="O48727" s="1">
        <v>20260630</v>
      </c>
      <c r="P48727" s="1" t="s">
        <v>71676</v>
      </c>
      <c r="Q48727" s="1" t="s">
        <v>279</v>
      </c>
      <c r="R48727" s="1" t="s">
        <v>43</v>
      </c>
      <c r="S48727" s="1">
        <v>20071221</v>
      </c>
      <c r="T48727" s="1">
        <v>20200331</v>
      </c>
      <c r="X48727" s="1" t="s">
        <v>44</v>
      </c>
      <c r="Z48727" s="1">
        <v>4987421112917</v>
      </c>
    </row>
    <row r="48728" spans="1:32" x14ac:dyDescent="0.45">
      <c r="A48728" s="1" t="s">
        <v>76805</v>
      </c>
      <c r="B48728" s="1" t="s">
        <v>79799</v>
      </c>
      <c r="C48728" s="1">
        <v>14987421113522</v>
      </c>
      <c r="D48728" s="1">
        <v>50</v>
      </c>
      <c r="F48728" s="1">
        <v>5</v>
      </c>
      <c r="G48728" s="1" t="s">
        <v>279</v>
      </c>
      <c r="H48728" s="1" t="s">
        <v>46</v>
      </c>
      <c r="I48728" s="1" t="s">
        <v>6338</v>
      </c>
      <c r="J48728" s="1" t="s">
        <v>79800</v>
      </c>
      <c r="K48728" s="1" t="s">
        <v>68899</v>
      </c>
      <c r="L48728" s="1" t="s">
        <v>79801</v>
      </c>
      <c r="M48728" s="1" t="s">
        <v>79800</v>
      </c>
      <c r="N48728" s="1" t="s">
        <v>41</v>
      </c>
      <c r="O48728" s="1">
        <v>20260630</v>
      </c>
      <c r="P48728" s="1" t="s">
        <v>71676</v>
      </c>
      <c r="Q48728" s="1" t="s">
        <v>279</v>
      </c>
      <c r="R48728" s="1" t="s">
        <v>43</v>
      </c>
      <c r="S48728" s="1">
        <v>20071221</v>
      </c>
      <c r="T48728" s="1">
        <v>20200331</v>
      </c>
      <c r="X48728" s="1" t="s">
        <v>44</v>
      </c>
      <c r="Z48728" s="1">
        <v>4987421113914</v>
      </c>
    </row>
    <row r="48729" spans="1:32" x14ac:dyDescent="0.45">
      <c r="A48729" s="1" t="s">
        <v>76805</v>
      </c>
      <c r="B48729" s="1" t="s">
        <v>79802</v>
      </c>
      <c r="C48729" s="1">
        <v>14987421319627</v>
      </c>
      <c r="D48729" s="1">
        <v>50</v>
      </c>
      <c r="F48729" s="1">
        <v>5</v>
      </c>
      <c r="G48729" s="1" t="s">
        <v>279</v>
      </c>
      <c r="H48729" s="1" t="s">
        <v>46</v>
      </c>
      <c r="I48729" s="1" t="s">
        <v>6338</v>
      </c>
      <c r="J48729" s="1" t="s">
        <v>79803</v>
      </c>
      <c r="K48729" s="1" t="s">
        <v>1440</v>
      </c>
      <c r="L48729" s="1" t="s">
        <v>79804</v>
      </c>
      <c r="M48729" s="1" t="s">
        <v>79803</v>
      </c>
      <c r="N48729" s="1" t="s">
        <v>41</v>
      </c>
      <c r="O48729" s="1">
        <v>20260630</v>
      </c>
      <c r="P48729" s="1" t="s">
        <v>71676</v>
      </c>
      <c r="Q48729" s="1" t="s">
        <v>279</v>
      </c>
      <c r="R48729" s="1" t="s">
        <v>43</v>
      </c>
      <c r="S48729" s="1">
        <v>20240401</v>
      </c>
      <c r="X48729" s="1" t="s">
        <v>44</v>
      </c>
      <c r="Z48729" s="1">
        <v>4987421319965</v>
      </c>
    </row>
    <row r="48730" spans="1:32" x14ac:dyDescent="0.45">
      <c r="A48730" s="1" t="s">
        <v>76805</v>
      </c>
      <c r="B48730" s="1" t="s">
        <v>79805</v>
      </c>
      <c r="C48730" s="1">
        <v>14987421320623</v>
      </c>
      <c r="D48730" s="1">
        <v>50</v>
      </c>
      <c r="F48730" s="1">
        <v>5</v>
      </c>
      <c r="G48730" s="1" t="s">
        <v>279</v>
      </c>
      <c r="H48730" s="1" t="s">
        <v>46</v>
      </c>
      <c r="I48730" s="1" t="s">
        <v>6338</v>
      </c>
      <c r="J48730" s="1" t="s">
        <v>79806</v>
      </c>
      <c r="K48730" s="1" t="s">
        <v>68899</v>
      </c>
      <c r="L48730" s="1" t="s">
        <v>79807</v>
      </c>
      <c r="M48730" s="1" t="s">
        <v>79808</v>
      </c>
      <c r="N48730" s="1" t="s">
        <v>41</v>
      </c>
      <c r="O48730" s="1">
        <v>20260630</v>
      </c>
      <c r="P48730" s="1" t="s">
        <v>71676</v>
      </c>
      <c r="Q48730" s="1" t="s">
        <v>279</v>
      </c>
      <c r="R48730" s="1" t="s">
        <v>43</v>
      </c>
      <c r="S48730" s="1">
        <v>20200305</v>
      </c>
      <c r="X48730" s="1" t="s">
        <v>44</v>
      </c>
      <c r="Z48730" s="1">
        <v>4987421320961</v>
      </c>
    </row>
    <row r="48731" spans="1:32" x14ac:dyDescent="0.45">
      <c r="A48731" s="1" t="s">
        <v>76805</v>
      </c>
      <c r="B48731" s="1" t="s">
        <v>79809</v>
      </c>
      <c r="C48731" s="1">
        <v>14987792115514</v>
      </c>
      <c r="D48731" s="1">
        <v>25</v>
      </c>
      <c r="F48731" s="1">
        <v>2.5</v>
      </c>
      <c r="G48731" s="1" t="s">
        <v>279</v>
      </c>
      <c r="H48731" s="1" t="s">
        <v>46</v>
      </c>
      <c r="I48731" s="1" t="s">
        <v>6338</v>
      </c>
      <c r="J48731" s="1" t="s">
        <v>79810</v>
      </c>
      <c r="K48731" s="1" t="s">
        <v>1440</v>
      </c>
      <c r="L48731" s="1" t="s">
        <v>79811</v>
      </c>
      <c r="M48731" s="1" t="s">
        <v>79810</v>
      </c>
      <c r="N48731" s="1" t="s">
        <v>41</v>
      </c>
      <c r="O48731" s="1">
        <v>20260630</v>
      </c>
      <c r="P48731" s="1" t="s">
        <v>786</v>
      </c>
      <c r="Q48731" s="1" t="s">
        <v>279</v>
      </c>
      <c r="R48731" s="1" t="s">
        <v>43</v>
      </c>
      <c r="S48731" s="1">
        <v>20160616</v>
      </c>
      <c r="T48731" s="1">
        <v>20240331</v>
      </c>
      <c r="X48731" s="1" t="s">
        <v>44</v>
      </c>
      <c r="Z48731" s="1">
        <v>4987792945886</v>
      </c>
    </row>
    <row r="48732" spans="1:32" x14ac:dyDescent="0.45">
      <c r="A48732" s="1" t="s">
        <v>32</v>
      </c>
      <c r="B48732" s="1" t="s">
        <v>22662</v>
      </c>
      <c r="C48732" s="1">
        <v>14987399025674</v>
      </c>
      <c r="D48732" s="1">
        <v>12.5</v>
      </c>
      <c r="F48732" s="1">
        <v>2.5</v>
      </c>
      <c r="G48732" s="1" t="s">
        <v>279</v>
      </c>
      <c r="H48732" s="1" t="s">
        <v>46</v>
      </c>
      <c r="I48732" s="1" t="s">
        <v>6338</v>
      </c>
      <c r="J48732" s="1" t="s">
        <v>22663</v>
      </c>
      <c r="K48732" s="1" t="s">
        <v>1440</v>
      </c>
      <c r="L48732" s="1" t="s">
        <v>22664</v>
      </c>
      <c r="M48732" s="1" t="s">
        <v>22663</v>
      </c>
      <c r="N48732" s="1" t="s">
        <v>41</v>
      </c>
      <c r="O48732" s="1">
        <v>20260630</v>
      </c>
      <c r="P48732" s="1" t="s">
        <v>22665</v>
      </c>
      <c r="Q48732" s="1" t="s">
        <v>279</v>
      </c>
      <c r="R48732" s="1" t="s">
        <v>43</v>
      </c>
      <c r="S48732" s="1">
        <v>20131213</v>
      </c>
      <c r="X48732" s="1" t="s">
        <v>44</v>
      </c>
      <c r="Z48732" s="1">
        <v>4987399025660</v>
      </c>
      <c r="AB48732" s="1">
        <v>24987399025671</v>
      </c>
    </row>
    <row r="48733" spans="1:32" x14ac:dyDescent="0.45">
      <c r="A48733" s="1" t="s">
        <v>32</v>
      </c>
      <c r="B48733" s="1" t="s">
        <v>22662</v>
      </c>
      <c r="C48733" s="1">
        <v>14987399025681</v>
      </c>
      <c r="D48733" s="1">
        <v>25</v>
      </c>
      <c r="F48733" s="1">
        <v>2.5</v>
      </c>
      <c r="G48733" s="1" t="s">
        <v>279</v>
      </c>
      <c r="H48733" s="1" t="s">
        <v>46</v>
      </c>
      <c r="I48733" s="1" t="s">
        <v>6338</v>
      </c>
      <c r="J48733" s="1" t="s">
        <v>22663</v>
      </c>
      <c r="K48733" s="1" t="s">
        <v>1440</v>
      </c>
      <c r="L48733" s="1" t="s">
        <v>22664</v>
      </c>
      <c r="M48733" s="1" t="s">
        <v>22663</v>
      </c>
      <c r="N48733" s="1" t="s">
        <v>41</v>
      </c>
      <c r="O48733" s="1">
        <v>20260630</v>
      </c>
      <c r="P48733" s="1" t="s">
        <v>22665</v>
      </c>
      <c r="Q48733" s="1" t="s">
        <v>279</v>
      </c>
      <c r="R48733" s="1" t="s">
        <v>43</v>
      </c>
      <c r="S48733" s="1">
        <v>20131213</v>
      </c>
      <c r="X48733" s="1" t="s">
        <v>44</v>
      </c>
      <c r="Z48733" s="1">
        <v>4987399025660</v>
      </c>
      <c r="AB48733" s="1">
        <v>24987399025688</v>
      </c>
    </row>
    <row r="48734" spans="1:32" x14ac:dyDescent="0.45">
      <c r="A48734" s="1" t="s">
        <v>76805</v>
      </c>
      <c r="B48734" s="1" t="s">
        <v>79812</v>
      </c>
      <c r="C48734" s="1">
        <v>14987123003725</v>
      </c>
      <c r="D48734" s="1">
        <v>25</v>
      </c>
      <c r="F48734" s="1">
        <v>2.5</v>
      </c>
      <c r="G48734" s="1" t="s">
        <v>279</v>
      </c>
      <c r="H48734" s="1" t="s">
        <v>46</v>
      </c>
      <c r="I48734" s="1" t="s">
        <v>6338</v>
      </c>
      <c r="J48734" s="1" t="s">
        <v>79813</v>
      </c>
      <c r="K48734" s="1" t="s">
        <v>1440</v>
      </c>
      <c r="L48734" s="1" t="s">
        <v>79814</v>
      </c>
      <c r="M48734" s="1" t="s">
        <v>79813</v>
      </c>
      <c r="N48734" s="1" t="s">
        <v>41</v>
      </c>
      <c r="O48734" s="1">
        <v>20260630</v>
      </c>
      <c r="P48734" s="1" t="s">
        <v>201</v>
      </c>
      <c r="Q48734" s="1" t="s">
        <v>279</v>
      </c>
      <c r="R48734" s="1" t="s">
        <v>43</v>
      </c>
      <c r="S48734" s="1">
        <v>20230523</v>
      </c>
      <c r="T48734" s="1">
        <v>20270331</v>
      </c>
      <c r="X48734" s="1" t="s">
        <v>44</v>
      </c>
      <c r="Z48734" s="1">
        <v>4987123571449</v>
      </c>
    </row>
    <row r="48735" spans="1:32" x14ac:dyDescent="0.45">
      <c r="A48735" s="1" t="s">
        <v>76805</v>
      </c>
      <c r="B48735" s="1" t="s">
        <v>79815</v>
      </c>
      <c r="C48735" s="1">
        <v>14987497300710</v>
      </c>
      <c r="D48735" s="1">
        <v>12.5</v>
      </c>
      <c r="F48735" s="1">
        <v>2.5</v>
      </c>
      <c r="G48735" s="1" t="s">
        <v>279</v>
      </c>
      <c r="H48735" s="1" t="s">
        <v>46</v>
      </c>
      <c r="I48735" s="1" t="s">
        <v>6338</v>
      </c>
      <c r="J48735" s="1" t="s">
        <v>79816</v>
      </c>
      <c r="K48735" s="1" t="s">
        <v>1440</v>
      </c>
      <c r="L48735" s="1" t="s">
        <v>79817</v>
      </c>
      <c r="M48735" s="1" t="s">
        <v>79816</v>
      </c>
      <c r="N48735" s="1" t="s">
        <v>41</v>
      </c>
      <c r="O48735" s="1">
        <v>20260630</v>
      </c>
      <c r="P48735" s="1" t="s">
        <v>3040</v>
      </c>
      <c r="Q48735" s="1" t="s">
        <v>279</v>
      </c>
      <c r="R48735" s="1" t="s">
        <v>43</v>
      </c>
      <c r="S48735" s="1">
        <v>20131213</v>
      </c>
      <c r="X48735" s="1" t="s">
        <v>44</v>
      </c>
      <c r="Z48735" s="1">
        <v>4987497300706</v>
      </c>
      <c r="AB48735" s="1">
        <v>24987497300717</v>
      </c>
    </row>
    <row r="48736" spans="1:32" x14ac:dyDescent="0.45">
      <c r="A48736" s="1" t="s">
        <v>76805</v>
      </c>
      <c r="B48736" s="1" t="s">
        <v>79815</v>
      </c>
      <c r="C48736" s="1">
        <v>14987497300727</v>
      </c>
      <c r="D48736" s="1">
        <v>25</v>
      </c>
      <c r="F48736" s="1">
        <v>2.5</v>
      </c>
      <c r="G48736" s="1" t="s">
        <v>279</v>
      </c>
      <c r="H48736" s="1" t="s">
        <v>46</v>
      </c>
      <c r="I48736" s="1" t="s">
        <v>6338</v>
      </c>
      <c r="J48736" s="1" t="s">
        <v>79816</v>
      </c>
      <c r="K48736" s="1" t="s">
        <v>1440</v>
      </c>
      <c r="L48736" s="1" t="s">
        <v>79817</v>
      </c>
      <c r="M48736" s="1" t="s">
        <v>79816</v>
      </c>
      <c r="N48736" s="1" t="s">
        <v>41</v>
      </c>
      <c r="O48736" s="1">
        <v>20260630</v>
      </c>
      <c r="P48736" s="1" t="s">
        <v>3040</v>
      </c>
      <c r="Q48736" s="1" t="s">
        <v>279</v>
      </c>
      <c r="R48736" s="1" t="s">
        <v>43</v>
      </c>
      <c r="S48736" s="1">
        <v>20131213</v>
      </c>
      <c r="X48736" s="1" t="s">
        <v>44</v>
      </c>
      <c r="Z48736" s="1">
        <v>4987497300706</v>
      </c>
      <c r="AB48736" s="1">
        <v>24987497300724</v>
      </c>
    </row>
    <row r="48737" spans="1:28" x14ac:dyDescent="0.45">
      <c r="A48737" s="1" t="s">
        <v>76805</v>
      </c>
      <c r="B48737" s="1" t="s">
        <v>79818</v>
      </c>
      <c r="C48737" s="1">
        <v>14987060305715</v>
      </c>
      <c r="D48737" s="1">
        <v>25</v>
      </c>
      <c r="F48737" s="1">
        <v>2.5</v>
      </c>
      <c r="G48737" s="1" t="s">
        <v>279</v>
      </c>
      <c r="H48737" s="1" t="s">
        <v>46</v>
      </c>
      <c r="I48737" s="1" t="s">
        <v>6338</v>
      </c>
      <c r="J48737" s="1" t="s">
        <v>79819</v>
      </c>
      <c r="K48737" s="1" t="s">
        <v>1440</v>
      </c>
      <c r="L48737" s="1" t="s">
        <v>79820</v>
      </c>
      <c r="M48737" s="1" t="s">
        <v>79821</v>
      </c>
      <c r="N48737" s="1" t="s">
        <v>41</v>
      </c>
      <c r="O48737" s="1">
        <v>20260630</v>
      </c>
      <c r="P48737" s="1" t="s">
        <v>595</v>
      </c>
      <c r="Q48737" s="1" t="s">
        <v>279</v>
      </c>
      <c r="R48737" s="1" t="s">
        <v>43</v>
      </c>
      <c r="S48737" s="1">
        <v>20180305</v>
      </c>
      <c r="X48737" s="1" t="s">
        <v>44</v>
      </c>
      <c r="Z48737" s="1">
        <v>4987060504579</v>
      </c>
      <c r="AB48737" s="1">
        <v>24987060305712</v>
      </c>
    </row>
    <row r="48738" spans="1:28" x14ac:dyDescent="0.45">
      <c r="A48738" s="1" t="s">
        <v>76805</v>
      </c>
      <c r="B48738" s="1" t="s">
        <v>79822</v>
      </c>
      <c r="C48738" s="1">
        <v>14987792115613</v>
      </c>
      <c r="D48738" s="1">
        <v>25</v>
      </c>
      <c r="F48738" s="1">
        <v>2.5</v>
      </c>
      <c r="G48738" s="1" t="s">
        <v>279</v>
      </c>
      <c r="H48738" s="1" t="s">
        <v>46</v>
      </c>
      <c r="I48738" s="1" t="s">
        <v>6338</v>
      </c>
      <c r="J48738" s="1" t="s">
        <v>79823</v>
      </c>
      <c r="K48738" s="1" t="s">
        <v>68899</v>
      </c>
      <c r="L48738" s="1" t="s">
        <v>79824</v>
      </c>
      <c r="M48738" s="1" t="s">
        <v>79823</v>
      </c>
      <c r="N48738" s="1" t="s">
        <v>41</v>
      </c>
      <c r="O48738" s="1">
        <v>20260630</v>
      </c>
      <c r="P48738" s="1" t="s">
        <v>786</v>
      </c>
      <c r="Q48738" s="1" t="s">
        <v>279</v>
      </c>
      <c r="R48738" s="1" t="s">
        <v>43</v>
      </c>
      <c r="S48738" s="1">
        <v>20160616</v>
      </c>
      <c r="T48738" s="1">
        <v>20240331</v>
      </c>
      <c r="X48738" s="1" t="s">
        <v>44</v>
      </c>
      <c r="Z48738" s="1">
        <v>4987792945985</v>
      </c>
    </row>
    <row r="48739" spans="1:28" x14ac:dyDescent="0.45">
      <c r="A48739" s="1" t="s">
        <v>76805</v>
      </c>
      <c r="B48739" s="1" t="s">
        <v>79825</v>
      </c>
      <c r="C48739" s="1">
        <v>14987399025773</v>
      </c>
      <c r="D48739" s="1">
        <v>12.5</v>
      </c>
      <c r="F48739" s="1">
        <v>2.5</v>
      </c>
      <c r="G48739" s="1" t="s">
        <v>279</v>
      </c>
      <c r="H48739" s="1" t="s">
        <v>46</v>
      </c>
      <c r="I48739" s="1" t="s">
        <v>6338</v>
      </c>
      <c r="J48739" s="1" t="s">
        <v>79826</v>
      </c>
      <c r="K48739" s="1" t="s">
        <v>68899</v>
      </c>
      <c r="L48739" s="1" t="s">
        <v>79827</v>
      </c>
      <c r="M48739" s="1" t="s">
        <v>79826</v>
      </c>
      <c r="N48739" s="1" t="s">
        <v>41</v>
      </c>
      <c r="O48739" s="1">
        <v>20260630</v>
      </c>
      <c r="P48739" s="1" t="s">
        <v>22665</v>
      </c>
      <c r="Q48739" s="1" t="s">
        <v>279</v>
      </c>
      <c r="R48739" s="1" t="s">
        <v>43</v>
      </c>
      <c r="S48739" s="1">
        <v>20131213</v>
      </c>
      <c r="X48739" s="1" t="s">
        <v>44</v>
      </c>
      <c r="Z48739" s="1">
        <v>4987399025769</v>
      </c>
      <c r="AB48739" s="1">
        <v>24987399025770</v>
      </c>
    </row>
    <row r="48740" spans="1:28" x14ac:dyDescent="0.45">
      <c r="A48740" s="1" t="s">
        <v>76805</v>
      </c>
      <c r="B48740" s="1" t="s">
        <v>79825</v>
      </c>
      <c r="C48740" s="1">
        <v>14987399025780</v>
      </c>
      <c r="D48740" s="1">
        <v>25</v>
      </c>
      <c r="F48740" s="1">
        <v>2.5</v>
      </c>
      <c r="G48740" s="1" t="s">
        <v>279</v>
      </c>
      <c r="H48740" s="1" t="s">
        <v>46</v>
      </c>
      <c r="I48740" s="1" t="s">
        <v>6338</v>
      </c>
      <c r="J48740" s="1" t="s">
        <v>79826</v>
      </c>
      <c r="K48740" s="1" t="s">
        <v>68899</v>
      </c>
      <c r="L48740" s="1" t="s">
        <v>79827</v>
      </c>
      <c r="M48740" s="1" t="s">
        <v>79826</v>
      </c>
      <c r="N48740" s="1" t="s">
        <v>41</v>
      </c>
      <c r="O48740" s="1">
        <v>20260630</v>
      </c>
      <c r="P48740" s="1" t="s">
        <v>22665</v>
      </c>
      <c r="Q48740" s="1" t="s">
        <v>279</v>
      </c>
      <c r="R48740" s="1" t="s">
        <v>43</v>
      </c>
      <c r="S48740" s="1">
        <v>20131213</v>
      </c>
      <c r="X48740" s="1" t="s">
        <v>44</v>
      </c>
      <c r="Z48740" s="1">
        <v>4987399025769</v>
      </c>
      <c r="AB48740" s="1">
        <v>24987399025787</v>
      </c>
    </row>
    <row r="48741" spans="1:28" x14ac:dyDescent="0.45">
      <c r="A48741" s="1" t="s">
        <v>76805</v>
      </c>
      <c r="B48741" s="1" t="s">
        <v>79828</v>
      </c>
      <c r="C48741" s="1">
        <v>14987123003732</v>
      </c>
      <c r="D48741" s="1">
        <v>25</v>
      </c>
      <c r="F48741" s="1">
        <v>2.5</v>
      </c>
      <c r="G48741" s="1" t="s">
        <v>279</v>
      </c>
      <c r="H48741" s="1" t="s">
        <v>46</v>
      </c>
      <c r="I48741" s="1" t="s">
        <v>6338</v>
      </c>
      <c r="J48741" s="1" t="s">
        <v>79829</v>
      </c>
      <c r="K48741" s="1" t="s">
        <v>68899</v>
      </c>
      <c r="L48741" s="1" t="s">
        <v>79830</v>
      </c>
      <c r="M48741" s="1" t="s">
        <v>79829</v>
      </c>
      <c r="N48741" s="1" t="s">
        <v>41</v>
      </c>
      <c r="O48741" s="1">
        <v>20260630</v>
      </c>
      <c r="P48741" s="1" t="s">
        <v>201</v>
      </c>
      <c r="Q48741" s="1" t="s">
        <v>279</v>
      </c>
      <c r="R48741" s="1" t="s">
        <v>43</v>
      </c>
      <c r="S48741" s="1">
        <v>20230523</v>
      </c>
      <c r="T48741" s="1">
        <v>20270331</v>
      </c>
      <c r="X48741" s="1" t="s">
        <v>44</v>
      </c>
      <c r="Z48741" s="1">
        <v>4987123571456</v>
      </c>
    </row>
    <row r="48742" spans="1:28" x14ac:dyDescent="0.45">
      <c r="A48742" s="1" t="s">
        <v>76805</v>
      </c>
      <c r="B48742" s="1" t="s">
        <v>79831</v>
      </c>
      <c r="C48742" s="1">
        <v>14987497300819</v>
      </c>
      <c r="D48742" s="1">
        <v>12.5</v>
      </c>
      <c r="F48742" s="1">
        <v>2.5</v>
      </c>
      <c r="G48742" s="1" t="s">
        <v>279</v>
      </c>
      <c r="H48742" s="1" t="s">
        <v>46</v>
      </c>
      <c r="I48742" s="1" t="s">
        <v>6338</v>
      </c>
      <c r="J48742" s="1" t="s">
        <v>79832</v>
      </c>
      <c r="K48742" s="1" t="s">
        <v>68899</v>
      </c>
      <c r="L48742" s="1" t="s">
        <v>79833</v>
      </c>
      <c r="M48742" s="1" t="s">
        <v>79832</v>
      </c>
      <c r="N48742" s="1" t="s">
        <v>41</v>
      </c>
      <c r="O48742" s="1">
        <v>20260630</v>
      </c>
      <c r="P48742" s="1" t="s">
        <v>3040</v>
      </c>
      <c r="Q48742" s="1" t="s">
        <v>279</v>
      </c>
      <c r="R48742" s="1" t="s">
        <v>43</v>
      </c>
      <c r="S48742" s="1">
        <v>20131213</v>
      </c>
      <c r="X48742" s="1" t="s">
        <v>44</v>
      </c>
      <c r="Z48742" s="1">
        <v>4987497300805</v>
      </c>
      <c r="AB48742" s="1">
        <v>24987497300816</v>
      </c>
    </row>
    <row r="48743" spans="1:28" x14ac:dyDescent="0.45">
      <c r="A48743" s="1" t="s">
        <v>76805</v>
      </c>
      <c r="B48743" s="1" t="s">
        <v>79831</v>
      </c>
      <c r="C48743" s="1">
        <v>14987497300826</v>
      </c>
      <c r="D48743" s="1">
        <v>25</v>
      </c>
      <c r="F48743" s="1">
        <v>2.5</v>
      </c>
      <c r="G48743" s="1" t="s">
        <v>279</v>
      </c>
      <c r="H48743" s="1" t="s">
        <v>46</v>
      </c>
      <c r="I48743" s="1" t="s">
        <v>6338</v>
      </c>
      <c r="J48743" s="1" t="s">
        <v>79832</v>
      </c>
      <c r="K48743" s="1" t="s">
        <v>68899</v>
      </c>
      <c r="L48743" s="1" t="s">
        <v>79833</v>
      </c>
      <c r="M48743" s="1" t="s">
        <v>79832</v>
      </c>
      <c r="N48743" s="1" t="s">
        <v>41</v>
      </c>
      <c r="O48743" s="1">
        <v>20260630</v>
      </c>
      <c r="P48743" s="1" t="s">
        <v>3040</v>
      </c>
      <c r="Q48743" s="1" t="s">
        <v>279</v>
      </c>
      <c r="R48743" s="1" t="s">
        <v>43</v>
      </c>
      <c r="S48743" s="1">
        <v>20131213</v>
      </c>
      <c r="X48743" s="1" t="s">
        <v>44</v>
      </c>
      <c r="Z48743" s="1">
        <v>4987497300805</v>
      </c>
      <c r="AB48743" s="1">
        <v>24987497300823</v>
      </c>
    </row>
    <row r="48744" spans="1:28" x14ac:dyDescent="0.45">
      <c r="A48744" s="1" t="s">
        <v>76805</v>
      </c>
      <c r="B48744" s="1" t="s">
        <v>79834</v>
      </c>
      <c r="C48744" s="1">
        <v>14987060304589</v>
      </c>
      <c r="D48744" s="1">
        <v>12.5</v>
      </c>
      <c r="F48744" s="1">
        <v>2.5</v>
      </c>
      <c r="G48744" s="1" t="s">
        <v>279</v>
      </c>
      <c r="H48744" s="1" t="s">
        <v>46</v>
      </c>
      <c r="I48744" s="1" t="s">
        <v>6338</v>
      </c>
      <c r="J48744" s="1" t="s">
        <v>79835</v>
      </c>
      <c r="K48744" s="1" t="s">
        <v>68899</v>
      </c>
      <c r="L48744" s="1" t="s">
        <v>79836</v>
      </c>
      <c r="M48744" s="1" t="s">
        <v>79835</v>
      </c>
      <c r="N48744" s="1" t="s">
        <v>41</v>
      </c>
      <c r="O48744" s="1">
        <v>20260630</v>
      </c>
      <c r="P48744" s="1" t="s">
        <v>595</v>
      </c>
      <c r="Q48744" s="1" t="s">
        <v>279</v>
      </c>
      <c r="R48744" s="1" t="s">
        <v>43</v>
      </c>
      <c r="S48744" s="1">
        <v>20131213</v>
      </c>
      <c r="X48744" s="1" t="s">
        <v>44</v>
      </c>
      <c r="Z48744" s="1">
        <v>4987060504586</v>
      </c>
      <c r="AB48744" s="1">
        <v>24987060304586</v>
      </c>
    </row>
    <row r="48745" spans="1:28" x14ac:dyDescent="0.45">
      <c r="A48745" s="1" t="s">
        <v>76805</v>
      </c>
      <c r="B48745" s="1" t="s">
        <v>79834</v>
      </c>
      <c r="C48745" s="1">
        <v>14987060305722</v>
      </c>
      <c r="D48745" s="1">
        <v>25</v>
      </c>
      <c r="F48745" s="1">
        <v>2.5</v>
      </c>
      <c r="G48745" s="1" t="s">
        <v>279</v>
      </c>
      <c r="H48745" s="1" t="s">
        <v>46</v>
      </c>
      <c r="I48745" s="1" t="s">
        <v>6338</v>
      </c>
      <c r="J48745" s="1" t="s">
        <v>79835</v>
      </c>
      <c r="K48745" s="1" t="s">
        <v>68899</v>
      </c>
      <c r="L48745" s="1" t="s">
        <v>79836</v>
      </c>
      <c r="M48745" s="1" t="s">
        <v>79835</v>
      </c>
      <c r="N48745" s="1" t="s">
        <v>41</v>
      </c>
      <c r="O48745" s="1">
        <v>20260630</v>
      </c>
      <c r="P48745" s="1" t="s">
        <v>595</v>
      </c>
      <c r="Q48745" s="1" t="s">
        <v>279</v>
      </c>
      <c r="R48745" s="1" t="s">
        <v>43</v>
      </c>
      <c r="S48745" s="1">
        <v>20131213</v>
      </c>
      <c r="X48745" s="1" t="s">
        <v>44</v>
      </c>
      <c r="Z48745" s="1">
        <v>4987060504586</v>
      </c>
      <c r="AB48745" s="1">
        <v>24987060305729</v>
      </c>
    </row>
    <row r="48746" spans="1:28" x14ac:dyDescent="0.45">
      <c r="A48746" s="1" t="s">
        <v>76805</v>
      </c>
      <c r="B48746" s="1" t="s">
        <v>79837</v>
      </c>
      <c r="C48746" s="1">
        <v>14987399027456</v>
      </c>
      <c r="D48746" s="1">
        <v>50</v>
      </c>
      <c r="F48746" s="1">
        <v>5</v>
      </c>
      <c r="G48746" s="1" t="s">
        <v>279</v>
      </c>
      <c r="H48746" s="1" t="s">
        <v>46</v>
      </c>
      <c r="I48746" s="1" t="s">
        <v>6338</v>
      </c>
      <c r="J48746" s="1" t="s">
        <v>79838</v>
      </c>
      <c r="K48746" s="1" t="s">
        <v>1440</v>
      </c>
      <c r="L48746" s="1" t="s">
        <v>79839</v>
      </c>
      <c r="M48746" s="1" t="s">
        <v>79840</v>
      </c>
      <c r="N48746" s="1" t="s">
        <v>41</v>
      </c>
      <c r="O48746" s="1">
        <v>20260630</v>
      </c>
      <c r="P48746" s="1" t="s">
        <v>22665</v>
      </c>
      <c r="Q48746" s="1" t="s">
        <v>279</v>
      </c>
      <c r="R48746" s="1" t="s">
        <v>43</v>
      </c>
      <c r="S48746" s="1">
        <v>20200305</v>
      </c>
      <c r="X48746" s="1" t="s">
        <v>44</v>
      </c>
      <c r="Z48746" s="1">
        <v>4987399033016</v>
      </c>
      <c r="AB48746" s="1">
        <v>24987399027453</v>
      </c>
    </row>
    <row r="48747" spans="1:28" x14ac:dyDescent="0.45">
      <c r="A48747" s="1" t="s">
        <v>76805</v>
      </c>
      <c r="B48747" s="1" t="s">
        <v>79841</v>
      </c>
      <c r="C48747" s="1">
        <v>14987421112624</v>
      </c>
      <c r="D48747" s="1">
        <v>50</v>
      </c>
      <c r="F48747" s="1">
        <v>5</v>
      </c>
      <c r="G48747" s="1" t="s">
        <v>279</v>
      </c>
      <c r="H48747" s="1" t="s">
        <v>46</v>
      </c>
      <c r="I48747" s="1" t="s">
        <v>6338</v>
      </c>
      <c r="J48747" s="1" t="s">
        <v>79842</v>
      </c>
      <c r="K48747" s="1" t="s">
        <v>1440</v>
      </c>
      <c r="L48747" s="1" t="s">
        <v>79839</v>
      </c>
      <c r="M48747" s="1" t="s">
        <v>79840</v>
      </c>
      <c r="N48747" s="1" t="s">
        <v>41</v>
      </c>
      <c r="O48747" s="1">
        <v>20260630</v>
      </c>
      <c r="P48747" s="1" t="s">
        <v>71676</v>
      </c>
      <c r="Q48747" s="1" t="s">
        <v>279</v>
      </c>
      <c r="R48747" s="1" t="s">
        <v>43</v>
      </c>
      <c r="S48747" s="1">
        <v>20200305</v>
      </c>
      <c r="X48747" s="1" t="s">
        <v>44</v>
      </c>
      <c r="Z48747" s="1">
        <v>4987421112962</v>
      </c>
    </row>
    <row r="48748" spans="1:28" x14ac:dyDescent="0.45">
      <c r="A48748" s="1" t="s">
        <v>76805</v>
      </c>
      <c r="B48748" s="1" t="s">
        <v>79843</v>
      </c>
      <c r="C48748" s="1">
        <v>14987497305418</v>
      </c>
      <c r="D48748" s="1">
        <v>25</v>
      </c>
      <c r="F48748" s="1">
        <v>5</v>
      </c>
      <c r="G48748" s="1" t="s">
        <v>279</v>
      </c>
      <c r="H48748" s="1" t="s">
        <v>46</v>
      </c>
      <c r="I48748" s="1" t="s">
        <v>6338</v>
      </c>
      <c r="J48748" s="1" t="s">
        <v>79844</v>
      </c>
      <c r="K48748" s="1" t="s">
        <v>1440</v>
      </c>
      <c r="L48748" s="1" t="s">
        <v>79839</v>
      </c>
      <c r="M48748" s="1" t="s">
        <v>79840</v>
      </c>
      <c r="N48748" s="1" t="s">
        <v>41</v>
      </c>
      <c r="O48748" s="1">
        <v>20260630</v>
      </c>
      <c r="P48748" s="1" t="s">
        <v>3040</v>
      </c>
      <c r="Q48748" s="1" t="s">
        <v>279</v>
      </c>
      <c r="R48748" s="1" t="s">
        <v>43</v>
      </c>
      <c r="S48748" s="1">
        <v>20200305</v>
      </c>
      <c r="X48748" s="1" t="s">
        <v>44</v>
      </c>
      <c r="Z48748" s="1">
        <v>4987497305404</v>
      </c>
      <c r="AB48748" s="1">
        <v>24987497305415</v>
      </c>
    </row>
    <row r="48749" spans="1:28" x14ac:dyDescent="0.45">
      <c r="A48749" s="1" t="s">
        <v>76805</v>
      </c>
      <c r="B48749" s="1" t="s">
        <v>79843</v>
      </c>
      <c r="C48749" s="1">
        <v>14987497305425</v>
      </c>
      <c r="D48749" s="1">
        <v>50</v>
      </c>
      <c r="F48749" s="1">
        <v>5</v>
      </c>
      <c r="G48749" s="1" t="s">
        <v>279</v>
      </c>
      <c r="H48749" s="1" t="s">
        <v>46</v>
      </c>
      <c r="I48749" s="1" t="s">
        <v>6338</v>
      </c>
      <c r="J48749" s="1" t="s">
        <v>79844</v>
      </c>
      <c r="K48749" s="1" t="s">
        <v>1440</v>
      </c>
      <c r="L48749" s="1" t="s">
        <v>79839</v>
      </c>
      <c r="M48749" s="1" t="s">
        <v>79840</v>
      </c>
      <c r="N48749" s="1" t="s">
        <v>41</v>
      </c>
      <c r="O48749" s="1">
        <v>20260630</v>
      </c>
      <c r="P48749" s="1" t="s">
        <v>3040</v>
      </c>
      <c r="Q48749" s="1" t="s">
        <v>279</v>
      </c>
      <c r="R48749" s="1" t="s">
        <v>43</v>
      </c>
      <c r="S48749" s="1">
        <v>20200305</v>
      </c>
      <c r="X48749" s="1" t="s">
        <v>44</v>
      </c>
      <c r="Z48749" s="1">
        <v>4987497305404</v>
      </c>
      <c r="AB48749" s="1">
        <v>24987497305422</v>
      </c>
    </row>
    <row r="48750" spans="1:28" x14ac:dyDescent="0.45">
      <c r="A48750" s="1" t="s">
        <v>76805</v>
      </c>
      <c r="B48750" s="1" t="s">
        <v>79845</v>
      </c>
      <c r="C48750" s="1">
        <v>14987243321853</v>
      </c>
      <c r="D48750" s="1">
        <v>50</v>
      </c>
      <c r="F48750" s="1">
        <v>5</v>
      </c>
      <c r="G48750" s="1" t="s">
        <v>279</v>
      </c>
      <c r="H48750" s="1" t="s">
        <v>46</v>
      </c>
      <c r="I48750" s="1" t="s">
        <v>6338</v>
      </c>
      <c r="J48750" s="1" t="s">
        <v>79846</v>
      </c>
      <c r="K48750" s="1" t="s">
        <v>1440</v>
      </c>
      <c r="L48750" s="1" t="s">
        <v>79839</v>
      </c>
      <c r="M48750" s="1" t="s">
        <v>79840</v>
      </c>
      <c r="N48750" s="1" t="s">
        <v>41</v>
      </c>
      <c r="O48750" s="1">
        <v>20260630</v>
      </c>
      <c r="P48750" s="1" t="s">
        <v>373</v>
      </c>
      <c r="Q48750" s="1" t="s">
        <v>279</v>
      </c>
      <c r="R48750" s="1" t="s">
        <v>43</v>
      </c>
      <c r="S48750" s="1">
        <v>20200305</v>
      </c>
      <c r="X48750" s="1" t="s">
        <v>44</v>
      </c>
      <c r="Z48750" s="1">
        <v>4987243221811</v>
      </c>
      <c r="AB48750" s="1">
        <v>24987243321850</v>
      </c>
    </row>
    <row r="48751" spans="1:28" x14ac:dyDescent="0.45">
      <c r="A48751" s="1" t="s">
        <v>76805</v>
      </c>
      <c r="B48751" s="1" t="s">
        <v>79847</v>
      </c>
      <c r="C48751" s="1">
        <v>14987060307832</v>
      </c>
      <c r="D48751" s="1">
        <v>50</v>
      </c>
      <c r="F48751" s="1">
        <v>5</v>
      </c>
      <c r="G48751" s="1" t="s">
        <v>279</v>
      </c>
      <c r="H48751" s="1" t="s">
        <v>46</v>
      </c>
      <c r="I48751" s="1" t="s">
        <v>6338</v>
      </c>
      <c r="J48751" s="1" t="s">
        <v>79848</v>
      </c>
      <c r="K48751" s="1" t="s">
        <v>1440</v>
      </c>
      <c r="L48751" s="1" t="s">
        <v>79839</v>
      </c>
      <c r="M48751" s="1" t="s">
        <v>79840</v>
      </c>
      <c r="N48751" s="1" t="s">
        <v>41</v>
      </c>
      <c r="O48751" s="1">
        <v>20260630</v>
      </c>
      <c r="P48751" s="1" t="s">
        <v>595</v>
      </c>
      <c r="Q48751" s="1" t="s">
        <v>279</v>
      </c>
      <c r="R48751" s="1" t="s">
        <v>43</v>
      </c>
      <c r="S48751" s="1">
        <v>20200305</v>
      </c>
      <c r="X48751" s="1" t="s">
        <v>44</v>
      </c>
      <c r="Z48751" s="1">
        <v>4987060507839</v>
      </c>
      <c r="AB48751" s="1">
        <v>24987060307839</v>
      </c>
    </row>
    <row r="48752" spans="1:28" x14ac:dyDescent="0.45">
      <c r="A48752" s="1" t="s">
        <v>76805</v>
      </c>
      <c r="B48752" s="1" t="s">
        <v>79849</v>
      </c>
      <c r="C48752" s="1">
        <v>14987447132118</v>
      </c>
      <c r="D48752" s="1">
        <v>50</v>
      </c>
      <c r="F48752" s="1">
        <v>5</v>
      </c>
      <c r="G48752" s="1" t="s">
        <v>279</v>
      </c>
      <c r="H48752" s="1" t="s">
        <v>46</v>
      </c>
      <c r="I48752" s="1" t="s">
        <v>6338</v>
      </c>
      <c r="J48752" s="1" t="s">
        <v>79850</v>
      </c>
      <c r="K48752" s="1" t="s">
        <v>1440</v>
      </c>
      <c r="L48752" s="1" t="s">
        <v>79839</v>
      </c>
      <c r="M48752" s="1" t="s">
        <v>79840</v>
      </c>
      <c r="N48752" s="1" t="s">
        <v>41</v>
      </c>
      <c r="O48752" s="1">
        <v>20260630</v>
      </c>
      <c r="P48752" s="1" t="s">
        <v>555</v>
      </c>
      <c r="Q48752" s="1" t="s">
        <v>279</v>
      </c>
      <c r="R48752" s="1" t="s">
        <v>43</v>
      </c>
      <c r="S48752" s="1">
        <v>20200305</v>
      </c>
      <c r="X48752" s="1" t="s">
        <v>44</v>
      </c>
      <c r="Z48752" s="1">
        <v>4987447132913</v>
      </c>
      <c r="AB48752" s="1">
        <v>24987447132115</v>
      </c>
    </row>
    <row r="48753" spans="1:32" x14ac:dyDescent="0.45">
      <c r="A48753" s="1" t="s">
        <v>76805</v>
      </c>
      <c r="B48753" s="1" t="s">
        <v>79849</v>
      </c>
      <c r="C48753" s="1">
        <v>14987792171718</v>
      </c>
      <c r="D48753" s="1">
        <v>50</v>
      </c>
      <c r="F48753" s="1">
        <v>5</v>
      </c>
      <c r="G48753" s="1" t="s">
        <v>279</v>
      </c>
      <c r="H48753" s="1" t="s">
        <v>46</v>
      </c>
      <c r="I48753" s="1" t="s">
        <v>6338</v>
      </c>
      <c r="J48753" s="1" t="s">
        <v>79850</v>
      </c>
      <c r="K48753" s="1" t="s">
        <v>1440</v>
      </c>
      <c r="L48753" s="1" t="s">
        <v>79839</v>
      </c>
      <c r="M48753" s="1" t="s">
        <v>79840</v>
      </c>
      <c r="N48753" s="1" t="s">
        <v>41</v>
      </c>
      <c r="O48753" s="1">
        <v>20260630</v>
      </c>
      <c r="P48753" s="1" t="s">
        <v>786</v>
      </c>
      <c r="Q48753" s="1" t="s">
        <v>279</v>
      </c>
      <c r="R48753" s="1" t="s">
        <v>43</v>
      </c>
      <c r="S48753" s="1">
        <v>20200305</v>
      </c>
      <c r="X48753" s="1" t="s">
        <v>44</v>
      </c>
      <c r="Z48753" s="1">
        <v>4987792028282</v>
      </c>
    </row>
    <row r="48754" spans="1:32" x14ac:dyDescent="0.45">
      <c r="A48754" s="1" t="s">
        <v>76805</v>
      </c>
      <c r="B48754" s="1" t="s">
        <v>79851</v>
      </c>
      <c r="C48754" s="1">
        <v>14987399027463</v>
      </c>
      <c r="D48754" s="1">
        <v>50</v>
      </c>
      <c r="F48754" s="1">
        <v>5</v>
      </c>
      <c r="G48754" s="1" t="s">
        <v>279</v>
      </c>
      <c r="H48754" s="1" t="s">
        <v>46</v>
      </c>
      <c r="I48754" s="1" t="s">
        <v>6338</v>
      </c>
      <c r="J48754" s="1" t="s">
        <v>79852</v>
      </c>
      <c r="K48754" s="1" t="s">
        <v>68899</v>
      </c>
      <c r="L48754" s="1" t="s">
        <v>79807</v>
      </c>
      <c r="M48754" s="1" t="s">
        <v>79808</v>
      </c>
      <c r="N48754" s="1" t="s">
        <v>41</v>
      </c>
      <c r="O48754" s="1">
        <v>20260630</v>
      </c>
      <c r="P48754" s="1" t="s">
        <v>22665</v>
      </c>
      <c r="Q48754" s="1" t="s">
        <v>279</v>
      </c>
      <c r="R48754" s="1" t="s">
        <v>43</v>
      </c>
      <c r="S48754" s="1">
        <v>20200305</v>
      </c>
      <c r="X48754" s="1" t="s">
        <v>44</v>
      </c>
      <c r="Z48754" s="1">
        <v>4987399035010</v>
      </c>
      <c r="AB48754" s="1">
        <v>24987399027460</v>
      </c>
    </row>
    <row r="48755" spans="1:32" x14ac:dyDescent="0.45">
      <c r="A48755" s="1" t="s">
        <v>76805</v>
      </c>
      <c r="B48755" s="1" t="s">
        <v>79851</v>
      </c>
      <c r="C48755" s="1">
        <v>14987497268324</v>
      </c>
      <c r="D48755" s="1">
        <v>50</v>
      </c>
      <c r="F48755" s="1">
        <v>5</v>
      </c>
      <c r="G48755" s="1" t="s">
        <v>279</v>
      </c>
      <c r="H48755" s="1" t="s">
        <v>46</v>
      </c>
      <c r="I48755" s="1" t="s">
        <v>6338</v>
      </c>
      <c r="J48755" s="1" t="s">
        <v>79852</v>
      </c>
      <c r="K48755" s="1" t="s">
        <v>68899</v>
      </c>
      <c r="L48755" s="1" t="s">
        <v>79807</v>
      </c>
      <c r="M48755" s="1" t="s">
        <v>79808</v>
      </c>
      <c r="N48755" s="1" t="s">
        <v>41</v>
      </c>
      <c r="O48755" s="1">
        <v>20260630</v>
      </c>
      <c r="P48755" s="1" t="s">
        <v>3040</v>
      </c>
      <c r="Q48755" s="1" t="s">
        <v>279</v>
      </c>
      <c r="R48755" s="1" t="s">
        <v>43</v>
      </c>
      <c r="S48755" s="1">
        <v>20200305</v>
      </c>
      <c r="X48755" s="1" t="s">
        <v>44</v>
      </c>
      <c r="Z48755" s="1">
        <v>4987497268914</v>
      </c>
      <c r="AB48755" s="1">
        <v>24987497268321</v>
      </c>
    </row>
    <row r="48756" spans="1:32" x14ac:dyDescent="0.45">
      <c r="A48756" s="1" t="s">
        <v>76805</v>
      </c>
      <c r="B48756" s="1" t="s">
        <v>79851</v>
      </c>
      <c r="C48756" s="1">
        <v>14987483006329</v>
      </c>
      <c r="D48756" s="1">
        <v>50</v>
      </c>
      <c r="F48756" s="1">
        <v>5</v>
      </c>
      <c r="G48756" s="1" t="s">
        <v>279</v>
      </c>
      <c r="H48756" s="1" t="s">
        <v>46</v>
      </c>
      <c r="I48756" s="1" t="s">
        <v>6338</v>
      </c>
      <c r="J48756" s="1" t="s">
        <v>79852</v>
      </c>
      <c r="K48756" s="1" t="s">
        <v>68899</v>
      </c>
      <c r="L48756" s="1" t="s">
        <v>79807</v>
      </c>
      <c r="M48756" s="1" t="s">
        <v>79808</v>
      </c>
      <c r="N48756" s="1" t="s">
        <v>41</v>
      </c>
      <c r="O48756" s="1">
        <v>20260630</v>
      </c>
      <c r="P48756" s="1" t="s">
        <v>62240</v>
      </c>
      <c r="Q48756" s="1" t="s">
        <v>279</v>
      </c>
      <c r="R48756" s="1" t="s">
        <v>43</v>
      </c>
      <c r="S48756" s="1">
        <v>20200305</v>
      </c>
      <c r="X48756" s="1" t="s">
        <v>44</v>
      </c>
      <c r="Z48756" s="1">
        <v>4987483006599</v>
      </c>
      <c r="AF48756" s="1">
        <v>20150731</v>
      </c>
    </row>
    <row r="48757" spans="1:32" x14ac:dyDescent="0.45">
      <c r="A48757" s="1" t="s">
        <v>76805</v>
      </c>
      <c r="B48757" s="1" t="s">
        <v>79853</v>
      </c>
      <c r="C48757" s="1">
        <v>14987421113621</v>
      </c>
      <c r="D48757" s="1">
        <v>50</v>
      </c>
      <c r="F48757" s="1">
        <v>5</v>
      </c>
      <c r="G48757" s="1" t="s">
        <v>279</v>
      </c>
      <c r="H48757" s="1" t="s">
        <v>46</v>
      </c>
      <c r="I48757" s="1" t="s">
        <v>6338</v>
      </c>
      <c r="J48757" s="1" t="s">
        <v>79854</v>
      </c>
      <c r="K48757" s="1" t="s">
        <v>68899</v>
      </c>
      <c r="L48757" s="1" t="s">
        <v>79807</v>
      </c>
      <c r="M48757" s="1" t="s">
        <v>79808</v>
      </c>
      <c r="N48757" s="1" t="s">
        <v>41</v>
      </c>
      <c r="O48757" s="1">
        <v>20260630</v>
      </c>
      <c r="P48757" s="1" t="s">
        <v>71676</v>
      </c>
      <c r="Q48757" s="1" t="s">
        <v>279</v>
      </c>
      <c r="R48757" s="1" t="s">
        <v>43</v>
      </c>
      <c r="S48757" s="1">
        <v>20200305</v>
      </c>
      <c r="X48757" s="1" t="s">
        <v>44</v>
      </c>
      <c r="Z48757" s="1">
        <v>4987421113969</v>
      </c>
    </row>
    <row r="48758" spans="1:32" x14ac:dyDescent="0.45">
      <c r="A48758" s="1" t="s">
        <v>76805</v>
      </c>
      <c r="B48758" s="1" t="s">
        <v>79855</v>
      </c>
      <c r="C48758" s="1">
        <v>14987497305517</v>
      </c>
      <c r="D48758" s="1">
        <v>25</v>
      </c>
      <c r="F48758" s="1">
        <v>5</v>
      </c>
      <c r="G48758" s="1" t="s">
        <v>279</v>
      </c>
      <c r="H48758" s="1" t="s">
        <v>46</v>
      </c>
      <c r="I48758" s="1" t="s">
        <v>6338</v>
      </c>
      <c r="J48758" s="1" t="s">
        <v>79856</v>
      </c>
      <c r="K48758" s="1" t="s">
        <v>68899</v>
      </c>
      <c r="L48758" s="1" t="s">
        <v>79807</v>
      </c>
      <c r="M48758" s="1" t="s">
        <v>79808</v>
      </c>
      <c r="N48758" s="1" t="s">
        <v>41</v>
      </c>
      <c r="O48758" s="1">
        <v>20260630</v>
      </c>
      <c r="P48758" s="1" t="s">
        <v>3040</v>
      </c>
      <c r="Q48758" s="1" t="s">
        <v>279</v>
      </c>
      <c r="R48758" s="1" t="s">
        <v>43</v>
      </c>
      <c r="S48758" s="1">
        <v>20200305</v>
      </c>
      <c r="X48758" s="1" t="s">
        <v>44</v>
      </c>
      <c r="Z48758" s="1">
        <v>4987497305503</v>
      </c>
      <c r="AB48758" s="1">
        <v>24987497305514</v>
      </c>
    </row>
    <row r="48759" spans="1:32" x14ac:dyDescent="0.45">
      <c r="A48759" s="1" t="s">
        <v>76805</v>
      </c>
      <c r="B48759" s="1" t="s">
        <v>79855</v>
      </c>
      <c r="C48759" s="1">
        <v>14987497305524</v>
      </c>
      <c r="D48759" s="1">
        <v>50</v>
      </c>
      <c r="F48759" s="1">
        <v>5</v>
      </c>
      <c r="G48759" s="1" t="s">
        <v>279</v>
      </c>
      <c r="H48759" s="1" t="s">
        <v>46</v>
      </c>
      <c r="I48759" s="1" t="s">
        <v>6338</v>
      </c>
      <c r="J48759" s="1" t="s">
        <v>79856</v>
      </c>
      <c r="K48759" s="1" t="s">
        <v>68899</v>
      </c>
      <c r="L48759" s="1" t="s">
        <v>79807</v>
      </c>
      <c r="M48759" s="1" t="s">
        <v>79808</v>
      </c>
      <c r="N48759" s="1" t="s">
        <v>41</v>
      </c>
      <c r="O48759" s="1">
        <v>20260630</v>
      </c>
      <c r="P48759" s="1" t="s">
        <v>3040</v>
      </c>
      <c r="Q48759" s="1" t="s">
        <v>279</v>
      </c>
      <c r="R48759" s="1" t="s">
        <v>43</v>
      </c>
      <c r="S48759" s="1">
        <v>20200305</v>
      </c>
      <c r="X48759" s="1" t="s">
        <v>44</v>
      </c>
      <c r="Z48759" s="1">
        <v>4987497305503</v>
      </c>
      <c r="AB48759" s="1">
        <v>24987497305521</v>
      </c>
    </row>
    <row r="48760" spans="1:32" x14ac:dyDescent="0.45">
      <c r="A48760" s="1" t="s">
        <v>76805</v>
      </c>
      <c r="B48760" s="1" t="s">
        <v>79857</v>
      </c>
      <c r="C48760" s="1">
        <v>14987243321754</v>
      </c>
      <c r="D48760" s="1">
        <v>50</v>
      </c>
      <c r="F48760" s="1">
        <v>5</v>
      </c>
      <c r="G48760" s="1" t="s">
        <v>279</v>
      </c>
      <c r="H48760" s="1" t="s">
        <v>46</v>
      </c>
      <c r="I48760" s="1" t="s">
        <v>6338</v>
      </c>
      <c r="J48760" s="1" t="s">
        <v>79858</v>
      </c>
      <c r="K48760" s="1" t="s">
        <v>68899</v>
      </c>
      <c r="L48760" s="1" t="s">
        <v>79807</v>
      </c>
      <c r="M48760" s="1" t="s">
        <v>79808</v>
      </c>
      <c r="N48760" s="1" t="s">
        <v>41</v>
      </c>
      <c r="O48760" s="1">
        <v>20260630</v>
      </c>
      <c r="P48760" s="1" t="s">
        <v>373</v>
      </c>
      <c r="Q48760" s="1" t="s">
        <v>279</v>
      </c>
      <c r="R48760" s="1" t="s">
        <v>43</v>
      </c>
      <c r="S48760" s="1">
        <v>20200305</v>
      </c>
      <c r="X48760" s="1" t="s">
        <v>44</v>
      </c>
      <c r="Z48760" s="1">
        <v>4987243221712</v>
      </c>
      <c r="AB48760" s="1">
        <v>24987243321751</v>
      </c>
    </row>
    <row r="48761" spans="1:32" x14ac:dyDescent="0.45">
      <c r="A48761" s="1" t="s">
        <v>76805</v>
      </c>
      <c r="B48761" s="1" t="s">
        <v>79859</v>
      </c>
      <c r="C48761" s="1">
        <v>14987060307849</v>
      </c>
      <c r="D48761" s="1">
        <v>50</v>
      </c>
      <c r="F48761" s="1">
        <v>5</v>
      </c>
      <c r="G48761" s="1" t="s">
        <v>279</v>
      </c>
      <c r="H48761" s="1" t="s">
        <v>46</v>
      </c>
      <c r="I48761" s="1" t="s">
        <v>6338</v>
      </c>
      <c r="J48761" s="1" t="s">
        <v>79860</v>
      </c>
      <c r="K48761" s="1" t="s">
        <v>68899</v>
      </c>
      <c r="L48761" s="1" t="s">
        <v>79807</v>
      </c>
      <c r="M48761" s="1" t="s">
        <v>79808</v>
      </c>
      <c r="N48761" s="1" t="s">
        <v>41</v>
      </c>
      <c r="O48761" s="1">
        <v>20260630</v>
      </c>
      <c r="P48761" s="1" t="s">
        <v>595</v>
      </c>
      <c r="Q48761" s="1" t="s">
        <v>279</v>
      </c>
      <c r="R48761" s="1" t="s">
        <v>43</v>
      </c>
      <c r="S48761" s="1">
        <v>20200305</v>
      </c>
      <c r="X48761" s="1" t="s">
        <v>44</v>
      </c>
      <c r="Z48761" s="1">
        <v>4987060507846</v>
      </c>
      <c r="AB48761" s="1">
        <v>24987060307846</v>
      </c>
    </row>
    <row r="48762" spans="1:32" x14ac:dyDescent="0.45">
      <c r="A48762" s="1" t="s">
        <v>76805</v>
      </c>
      <c r="B48762" s="1" t="s">
        <v>79861</v>
      </c>
      <c r="C48762" s="1">
        <v>14987447133115</v>
      </c>
      <c r="D48762" s="1">
        <v>50</v>
      </c>
      <c r="F48762" s="1">
        <v>5</v>
      </c>
      <c r="G48762" s="1" t="s">
        <v>279</v>
      </c>
      <c r="H48762" s="1" t="s">
        <v>46</v>
      </c>
      <c r="I48762" s="1" t="s">
        <v>6338</v>
      </c>
      <c r="J48762" s="1" t="s">
        <v>79862</v>
      </c>
      <c r="K48762" s="1" t="s">
        <v>68899</v>
      </c>
      <c r="L48762" s="1" t="s">
        <v>79807</v>
      </c>
      <c r="M48762" s="1" t="s">
        <v>79808</v>
      </c>
      <c r="N48762" s="1" t="s">
        <v>41</v>
      </c>
      <c r="O48762" s="1">
        <v>20260630</v>
      </c>
      <c r="P48762" s="1" t="s">
        <v>555</v>
      </c>
      <c r="Q48762" s="1" t="s">
        <v>279</v>
      </c>
      <c r="R48762" s="1" t="s">
        <v>43</v>
      </c>
      <c r="S48762" s="1">
        <v>20200305</v>
      </c>
      <c r="X48762" s="1" t="s">
        <v>44</v>
      </c>
      <c r="Z48762" s="1">
        <v>4987447133910</v>
      </c>
      <c r="AB48762" s="1">
        <v>24987447133112</v>
      </c>
    </row>
    <row r="48763" spans="1:32" x14ac:dyDescent="0.45">
      <c r="A48763" s="1" t="s">
        <v>76805</v>
      </c>
      <c r="B48763" s="1" t="s">
        <v>79861</v>
      </c>
      <c r="C48763" s="1">
        <v>14987792171817</v>
      </c>
      <c r="D48763" s="1">
        <v>50</v>
      </c>
      <c r="F48763" s="1">
        <v>5</v>
      </c>
      <c r="G48763" s="1" t="s">
        <v>279</v>
      </c>
      <c r="H48763" s="1" t="s">
        <v>46</v>
      </c>
      <c r="I48763" s="1" t="s">
        <v>6338</v>
      </c>
      <c r="J48763" s="1" t="s">
        <v>79862</v>
      </c>
      <c r="K48763" s="1" t="s">
        <v>68899</v>
      </c>
      <c r="L48763" s="1" t="s">
        <v>79807</v>
      </c>
      <c r="M48763" s="1" t="s">
        <v>79808</v>
      </c>
      <c r="N48763" s="1" t="s">
        <v>41</v>
      </c>
      <c r="O48763" s="1">
        <v>20260630</v>
      </c>
      <c r="P48763" s="1" t="s">
        <v>786</v>
      </c>
      <c r="Q48763" s="1" t="s">
        <v>279</v>
      </c>
      <c r="R48763" s="1" t="s">
        <v>43</v>
      </c>
      <c r="S48763" s="1">
        <v>20200305</v>
      </c>
      <c r="X48763" s="1" t="s">
        <v>44</v>
      </c>
      <c r="Z48763" s="1">
        <v>4987792028381</v>
      </c>
    </row>
    <row r="48764" spans="1:32" x14ac:dyDescent="0.45">
      <c r="A48764" s="1" t="s">
        <v>76805</v>
      </c>
      <c r="B48764" s="1" t="s">
        <v>79863</v>
      </c>
      <c r="C48764" s="1">
        <v>14987497130317</v>
      </c>
      <c r="D48764" s="1">
        <v>25</v>
      </c>
      <c r="F48764" s="1">
        <v>5</v>
      </c>
      <c r="G48764" s="1" t="s">
        <v>279</v>
      </c>
      <c r="H48764" s="1" t="s">
        <v>46</v>
      </c>
      <c r="I48764" s="1" t="s">
        <v>6338</v>
      </c>
      <c r="J48764" s="1" t="s">
        <v>79864</v>
      </c>
      <c r="K48764" s="1" t="s">
        <v>1440</v>
      </c>
      <c r="L48764" s="1" t="s">
        <v>79865</v>
      </c>
      <c r="M48764" s="1" t="s">
        <v>79864</v>
      </c>
      <c r="N48764" s="1" t="s">
        <v>41</v>
      </c>
      <c r="O48764" s="1">
        <v>20260630</v>
      </c>
      <c r="P48764" s="1" t="s">
        <v>3040</v>
      </c>
      <c r="Q48764" s="1" t="s">
        <v>279</v>
      </c>
      <c r="R48764" s="1" t="s">
        <v>43</v>
      </c>
      <c r="S48764" s="1">
        <v>20180305</v>
      </c>
      <c r="T48764" s="1">
        <v>20200331</v>
      </c>
      <c r="X48764" s="1" t="s">
        <v>44</v>
      </c>
      <c r="Z48764" s="1">
        <v>4987497130914</v>
      </c>
      <c r="AB48764" s="1">
        <v>24987497130314</v>
      </c>
    </row>
    <row r="48765" spans="1:32" x14ac:dyDescent="0.45">
      <c r="A48765" s="1" t="s">
        <v>76805</v>
      </c>
      <c r="B48765" s="1" t="s">
        <v>79863</v>
      </c>
      <c r="C48765" s="1">
        <v>14987497130515</v>
      </c>
      <c r="D48765" s="1">
        <v>50</v>
      </c>
      <c r="F48765" s="1">
        <v>5</v>
      </c>
      <c r="G48765" s="1" t="s">
        <v>279</v>
      </c>
      <c r="H48765" s="1" t="s">
        <v>46</v>
      </c>
      <c r="I48765" s="1" t="s">
        <v>6338</v>
      </c>
      <c r="J48765" s="1" t="s">
        <v>79864</v>
      </c>
      <c r="K48765" s="1" t="s">
        <v>1440</v>
      </c>
      <c r="L48765" s="1" t="s">
        <v>79865</v>
      </c>
      <c r="M48765" s="1" t="s">
        <v>79864</v>
      </c>
      <c r="N48765" s="1" t="s">
        <v>41</v>
      </c>
      <c r="O48765" s="1">
        <v>20260630</v>
      </c>
      <c r="P48765" s="1" t="s">
        <v>3040</v>
      </c>
      <c r="Q48765" s="1" t="s">
        <v>279</v>
      </c>
      <c r="R48765" s="1" t="s">
        <v>43</v>
      </c>
      <c r="S48765" s="1">
        <v>20180305</v>
      </c>
      <c r="T48765" s="1">
        <v>20200331</v>
      </c>
      <c r="X48765" s="1" t="s">
        <v>44</v>
      </c>
      <c r="Z48765" s="1">
        <v>4987497130914</v>
      </c>
      <c r="AB48765" s="1">
        <v>24987497130512</v>
      </c>
    </row>
    <row r="48766" spans="1:32" x14ac:dyDescent="0.45">
      <c r="A48766" s="1" t="s">
        <v>76805</v>
      </c>
      <c r="B48766" s="1" t="s">
        <v>79866</v>
      </c>
      <c r="C48766" s="1">
        <v>14987497131314</v>
      </c>
      <c r="D48766" s="1">
        <v>25</v>
      </c>
      <c r="F48766" s="1">
        <v>5</v>
      </c>
      <c r="G48766" s="1" t="s">
        <v>279</v>
      </c>
      <c r="H48766" s="1" t="s">
        <v>46</v>
      </c>
      <c r="I48766" s="1" t="s">
        <v>6338</v>
      </c>
      <c r="J48766" s="1" t="s">
        <v>79867</v>
      </c>
      <c r="K48766" s="1" t="s">
        <v>68899</v>
      </c>
      <c r="L48766" s="1" t="s">
        <v>79868</v>
      </c>
      <c r="M48766" s="1" t="s">
        <v>79867</v>
      </c>
      <c r="N48766" s="1" t="s">
        <v>41</v>
      </c>
      <c r="O48766" s="1">
        <v>20260630</v>
      </c>
      <c r="P48766" s="1" t="s">
        <v>3040</v>
      </c>
      <c r="Q48766" s="1" t="s">
        <v>279</v>
      </c>
      <c r="R48766" s="1" t="s">
        <v>43</v>
      </c>
      <c r="S48766" s="1">
        <v>20180305</v>
      </c>
      <c r="T48766" s="1">
        <v>20200331</v>
      </c>
      <c r="X48766" s="1" t="s">
        <v>44</v>
      </c>
      <c r="Z48766" s="1">
        <v>4987497131911</v>
      </c>
      <c r="AB48766" s="1">
        <v>24987497131311</v>
      </c>
    </row>
    <row r="48767" spans="1:32" x14ac:dyDescent="0.45">
      <c r="A48767" s="1" t="s">
        <v>76805</v>
      </c>
      <c r="B48767" s="1" t="s">
        <v>79866</v>
      </c>
      <c r="C48767" s="1">
        <v>14987497131512</v>
      </c>
      <c r="D48767" s="1">
        <v>50</v>
      </c>
      <c r="F48767" s="1">
        <v>5</v>
      </c>
      <c r="G48767" s="1" t="s">
        <v>279</v>
      </c>
      <c r="H48767" s="1" t="s">
        <v>46</v>
      </c>
      <c r="I48767" s="1" t="s">
        <v>6338</v>
      </c>
      <c r="J48767" s="1" t="s">
        <v>79867</v>
      </c>
      <c r="K48767" s="1" t="s">
        <v>68899</v>
      </c>
      <c r="L48767" s="1" t="s">
        <v>79868</v>
      </c>
      <c r="M48767" s="1" t="s">
        <v>79867</v>
      </c>
      <c r="N48767" s="1" t="s">
        <v>41</v>
      </c>
      <c r="O48767" s="1">
        <v>20260630</v>
      </c>
      <c r="P48767" s="1" t="s">
        <v>3040</v>
      </c>
      <c r="Q48767" s="1" t="s">
        <v>279</v>
      </c>
      <c r="R48767" s="1" t="s">
        <v>43</v>
      </c>
      <c r="S48767" s="1">
        <v>20180305</v>
      </c>
      <c r="T48767" s="1">
        <v>20200331</v>
      </c>
      <c r="X48767" s="1" t="s">
        <v>44</v>
      </c>
      <c r="Z48767" s="1">
        <v>4987497131911</v>
      </c>
      <c r="AB48767" s="1">
        <v>24987497131519</v>
      </c>
    </row>
    <row r="48768" spans="1:32" x14ac:dyDescent="0.45">
      <c r="A48768" s="1" t="s">
        <v>68403</v>
      </c>
      <c r="B48768" s="1" t="s">
        <v>70604</v>
      </c>
      <c r="C48768" s="1">
        <v>14987211140561</v>
      </c>
      <c r="D48768" s="1">
        <v>25000</v>
      </c>
      <c r="F48768" s="1">
        <v>25000</v>
      </c>
      <c r="G48768" s="1" t="s">
        <v>34</v>
      </c>
      <c r="H48768" s="1" t="s">
        <v>46</v>
      </c>
      <c r="I48768" s="1" t="s">
        <v>17599</v>
      </c>
      <c r="J48768" s="1" t="s">
        <v>70605</v>
      </c>
      <c r="K48768" s="1" t="s">
        <v>38</v>
      </c>
      <c r="L48768" s="1" t="s">
        <v>70606</v>
      </c>
      <c r="M48768" s="1" t="s">
        <v>70607</v>
      </c>
      <c r="N48768" s="1" t="s">
        <v>41</v>
      </c>
      <c r="O48768" s="1">
        <v>20260630</v>
      </c>
      <c r="P48768" s="1" t="s">
        <v>306</v>
      </c>
      <c r="Q48768" s="1" t="s">
        <v>34</v>
      </c>
      <c r="R48768" s="1" t="s">
        <v>43</v>
      </c>
      <c r="S48768" s="1">
        <v>20060306</v>
      </c>
      <c r="X48768" s="1" t="s">
        <v>44</v>
      </c>
      <c r="Z48768" s="1">
        <v>4987211240561</v>
      </c>
      <c r="AB48768" s="1">
        <v>24987211140568</v>
      </c>
    </row>
    <row r="48769" spans="1:33" x14ac:dyDescent="0.45">
      <c r="A48769" s="1" t="s">
        <v>68403</v>
      </c>
      <c r="B48769" s="1" t="s">
        <v>70608</v>
      </c>
      <c r="C48769" s="1">
        <v>14987009503875</v>
      </c>
      <c r="D48769" s="1">
        <v>500</v>
      </c>
      <c r="F48769" s="1">
        <v>500</v>
      </c>
      <c r="G48769" s="1" t="s">
        <v>34</v>
      </c>
      <c r="H48769" s="1" t="s">
        <v>46</v>
      </c>
      <c r="I48769" s="1" t="s">
        <v>338</v>
      </c>
      <c r="J48769" s="1" t="s">
        <v>70605</v>
      </c>
      <c r="K48769" s="1" t="s">
        <v>38</v>
      </c>
      <c r="L48769" s="1" t="s">
        <v>70609</v>
      </c>
      <c r="M48769" s="1" t="s">
        <v>70610</v>
      </c>
      <c r="N48769" s="1" t="s">
        <v>41</v>
      </c>
      <c r="O48769" s="1">
        <v>20260630</v>
      </c>
      <c r="P48769" s="1" t="s">
        <v>18908</v>
      </c>
      <c r="Q48769" s="1" t="s">
        <v>34</v>
      </c>
      <c r="R48769" s="1" t="s">
        <v>43</v>
      </c>
      <c r="S48769" s="1">
        <v>20060306</v>
      </c>
      <c r="X48769" s="1" t="s">
        <v>44</v>
      </c>
      <c r="Z48769" s="1">
        <v>4987009593879</v>
      </c>
    </row>
    <row r="48770" spans="1:33" x14ac:dyDescent="0.45">
      <c r="A48770" s="1" t="s">
        <v>68403</v>
      </c>
      <c r="B48770" s="1" t="s">
        <v>70608</v>
      </c>
      <c r="C48770" s="1">
        <v>14987211140547</v>
      </c>
      <c r="D48770" s="1">
        <v>500</v>
      </c>
      <c r="F48770" s="1">
        <v>500</v>
      </c>
      <c r="G48770" s="1" t="s">
        <v>34</v>
      </c>
      <c r="H48770" s="1" t="s">
        <v>46</v>
      </c>
      <c r="I48770" s="1" t="s">
        <v>17599</v>
      </c>
      <c r="J48770" s="1" t="s">
        <v>70605</v>
      </c>
      <c r="K48770" s="1" t="s">
        <v>38</v>
      </c>
      <c r="L48770" s="1" t="s">
        <v>70606</v>
      </c>
      <c r="M48770" s="1" t="s">
        <v>70607</v>
      </c>
      <c r="N48770" s="1" t="s">
        <v>41</v>
      </c>
      <c r="O48770" s="1">
        <v>20260630</v>
      </c>
      <c r="P48770" s="1" t="s">
        <v>306</v>
      </c>
      <c r="Q48770" s="1" t="s">
        <v>34</v>
      </c>
      <c r="R48770" s="1" t="s">
        <v>43</v>
      </c>
      <c r="S48770" s="1">
        <v>20060306</v>
      </c>
      <c r="X48770" s="1" t="s">
        <v>44</v>
      </c>
      <c r="Z48770" s="1">
        <v>4987211240547</v>
      </c>
      <c r="AB48770" s="1">
        <v>24987211140544</v>
      </c>
    </row>
    <row r="48771" spans="1:33" x14ac:dyDescent="0.45">
      <c r="A48771" s="1" t="s">
        <v>68403</v>
      </c>
      <c r="B48771" s="1" t="s">
        <v>70608</v>
      </c>
      <c r="C48771" s="1">
        <v>14987286205998</v>
      </c>
      <c r="D48771" s="1">
        <v>500</v>
      </c>
      <c r="F48771" s="1">
        <v>500</v>
      </c>
      <c r="G48771" s="1" t="s">
        <v>34</v>
      </c>
      <c r="H48771" s="1" t="s">
        <v>46</v>
      </c>
      <c r="I48771" s="1" t="s">
        <v>338</v>
      </c>
      <c r="J48771" s="1" t="s">
        <v>70605</v>
      </c>
      <c r="K48771" s="1" t="s">
        <v>38</v>
      </c>
      <c r="L48771" s="1" t="s">
        <v>70606</v>
      </c>
      <c r="M48771" s="1" t="s">
        <v>70607</v>
      </c>
      <c r="N48771" s="1" t="s">
        <v>41</v>
      </c>
      <c r="O48771" s="1">
        <v>20260630</v>
      </c>
      <c r="P48771" s="1" t="s">
        <v>522</v>
      </c>
      <c r="Q48771" s="1" t="s">
        <v>34</v>
      </c>
      <c r="R48771" s="1" t="s">
        <v>43</v>
      </c>
      <c r="S48771" s="1">
        <v>20060306</v>
      </c>
      <c r="X48771" s="1" t="s">
        <v>44</v>
      </c>
      <c r="Z48771" s="1">
        <v>4987286805993</v>
      </c>
      <c r="AB48771" s="1">
        <v>24987286205995</v>
      </c>
    </row>
    <row r="48772" spans="1:33" x14ac:dyDescent="0.45">
      <c r="A48772" s="1" t="s">
        <v>68403</v>
      </c>
      <c r="B48772" s="1" t="s">
        <v>70608</v>
      </c>
      <c r="C48772" s="1">
        <v>14987394115134</v>
      </c>
      <c r="D48772" s="1">
        <v>500</v>
      </c>
      <c r="F48772" s="1">
        <v>500</v>
      </c>
      <c r="G48772" s="1" t="s">
        <v>34</v>
      </c>
      <c r="H48772" s="1" t="s">
        <v>46</v>
      </c>
      <c r="I48772" s="1" t="s">
        <v>338</v>
      </c>
      <c r="J48772" s="1" t="s">
        <v>70605</v>
      </c>
      <c r="K48772" s="1" t="s">
        <v>38</v>
      </c>
      <c r="L48772" s="1" t="s">
        <v>70609</v>
      </c>
      <c r="M48772" s="1" t="s">
        <v>70610</v>
      </c>
      <c r="N48772" s="1" t="s">
        <v>41</v>
      </c>
      <c r="O48772" s="1">
        <v>20260630</v>
      </c>
      <c r="P48772" s="1" t="s">
        <v>18909</v>
      </c>
      <c r="Q48772" s="1" t="s">
        <v>34</v>
      </c>
      <c r="R48772" s="1" t="s">
        <v>43</v>
      </c>
      <c r="S48772" s="1">
        <v>20060306</v>
      </c>
      <c r="X48772" s="1" t="s">
        <v>44</v>
      </c>
      <c r="Z48772" s="1">
        <v>4987394125136</v>
      </c>
    </row>
    <row r="48773" spans="1:33" x14ac:dyDescent="0.45">
      <c r="A48773" s="1" t="s">
        <v>68403</v>
      </c>
      <c r="B48773" s="1" t="s">
        <v>70611</v>
      </c>
      <c r="C48773" s="1">
        <v>14987190075717</v>
      </c>
      <c r="D48773" s="1">
        <v>500</v>
      </c>
      <c r="F48773" s="1">
        <v>500</v>
      </c>
      <c r="G48773" s="1" t="s">
        <v>34</v>
      </c>
      <c r="H48773" s="1" t="s">
        <v>46</v>
      </c>
      <c r="I48773" s="1" t="s">
        <v>17599</v>
      </c>
      <c r="J48773" s="1" t="s">
        <v>70612</v>
      </c>
      <c r="K48773" s="1" t="s">
        <v>38</v>
      </c>
      <c r="L48773" s="1" t="s">
        <v>70613</v>
      </c>
      <c r="M48773" s="1" t="s">
        <v>70614</v>
      </c>
      <c r="N48773" s="1" t="s">
        <v>41</v>
      </c>
      <c r="O48773" s="1">
        <v>20260630</v>
      </c>
      <c r="P48773" s="1" t="s">
        <v>267</v>
      </c>
      <c r="Q48773" s="1" t="s">
        <v>34</v>
      </c>
      <c r="R48773" s="1" t="s">
        <v>43</v>
      </c>
      <c r="S48773" s="1">
        <v>20060306</v>
      </c>
      <c r="T48773" s="1">
        <v>20220331</v>
      </c>
      <c r="X48773" s="1" t="s">
        <v>44</v>
      </c>
      <c r="Z48773" s="1">
        <v>4987190627803</v>
      </c>
      <c r="AB48773" s="1">
        <v>24987190075714</v>
      </c>
    </row>
    <row r="48774" spans="1:33" x14ac:dyDescent="0.45">
      <c r="A48774" s="1" t="s">
        <v>68403</v>
      </c>
      <c r="B48774" s="1" t="s">
        <v>70611</v>
      </c>
      <c r="C48774" s="1">
        <v>14987114024807</v>
      </c>
      <c r="D48774" s="1">
        <v>500</v>
      </c>
      <c r="F48774" s="1">
        <v>500</v>
      </c>
      <c r="G48774" s="1" t="s">
        <v>34</v>
      </c>
      <c r="H48774" s="1" t="s">
        <v>46</v>
      </c>
      <c r="I48774" s="1" t="s">
        <v>338</v>
      </c>
      <c r="J48774" s="1" t="s">
        <v>70612</v>
      </c>
      <c r="K48774" s="1" t="s">
        <v>38</v>
      </c>
      <c r="L48774" s="1" t="s">
        <v>70613</v>
      </c>
      <c r="M48774" s="1" t="s">
        <v>70614</v>
      </c>
      <c r="N48774" s="1" t="s">
        <v>41</v>
      </c>
      <c r="O48774" s="1">
        <v>20260630</v>
      </c>
      <c r="P48774" s="1" t="s">
        <v>539</v>
      </c>
      <c r="Q48774" s="1" t="s">
        <v>34</v>
      </c>
      <c r="R48774" s="1" t="s">
        <v>43</v>
      </c>
      <c r="S48774" s="1">
        <v>20060306</v>
      </c>
      <c r="T48774" s="1">
        <v>20220331</v>
      </c>
      <c r="X48774" s="1" t="s">
        <v>44</v>
      </c>
      <c r="Z48774" s="1">
        <v>4987114024893</v>
      </c>
      <c r="AB48774" s="1">
        <v>24987114024804</v>
      </c>
      <c r="AF48774" s="1">
        <v>20170623</v>
      </c>
      <c r="AG48774" s="1">
        <v>202105</v>
      </c>
    </row>
    <row r="48775" spans="1:33" x14ac:dyDescent="0.45">
      <c r="A48775" s="1" t="s">
        <v>68403</v>
      </c>
      <c r="B48775" s="1" t="s">
        <v>70615</v>
      </c>
      <c r="C48775" s="1">
        <v>14987288740251</v>
      </c>
      <c r="D48775" s="1">
        <v>500</v>
      </c>
      <c r="F48775" s="1">
        <v>500</v>
      </c>
      <c r="G48775" s="1" t="s">
        <v>34</v>
      </c>
      <c r="H48775" s="1" t="s">
        <v>46</v>
      </c>
      <c r="I48775" s="1" t="s">
        <v>338</v>
      </c>
      <c r="J48775" s="1" t="s">
        <v>70616</v>
      </c>
      <c r="K48775" s="1" t="s">
        <v>38</v>
      </c>
      <c r="L48775" s="1" t="s">
        <v>70617</v>
      </c>
      <c r="M48775" s="1" t="s">
        <v>70618</v>
      </c>
      <c r="N48775" s="1" t="s">
        <v>41</v>
      </c>
      <c r="O48775" s="1">
        <v>20260630</v>
      </c>
      <c r="P48775" s="1" t="s">
        <v>311</v>
      </c>
      <c r="Q48775" s="1" t="s">
        <v>34</v>
      </c>
      <c r="R48775" s="1" t="s">
        <v>43</v>
      </c>
      <c r="S48775" s="1">
        <v>20060306</v>
      </c>
      <c r="T48775" s="1">
        <v>20200331</v>
      </c>
      <c r="X48775" s="1" t="s">
        <v>44</v>
      </c>
      <c r="Z48775" s="1">
        <v>4987288740025</v>
      </c>
      <c r="AF48775" s="1">
        <v>20180801</v>
      </c>
    </row>
    <row r="48776" spans="1:33" x14ac:dyDescent="0.45">
      <c r="A48776" s="1" t="s">
        <v>76805</v>
      </c>
      <c r="B48776" s="1" t="s">
        <v>79872</v>
      </c>
      <c r="C48776" s="1">
        <v>14987288740114</v>
      </c>
      <c r="D48776" s="1">
        <v>50</v>
      </c>
      <c r="F48776" s="1">
        <v>50</v>
      </c>
      <c r="G48776" s="1" t="s">
        <v>34</v>
      </c>
      <c r="H48776" s="1" t="s">
        <v>46</v>
      </c>
      <c r="I48776" s="1" t="s">
        <v>338</v>
      </c>
      <c r="J48776" s="1" t="s">
        <v>70616</v>
      </c>
      <c r="K48776" s="1" t="s">
        <v>38</v>
      </c>
      <c r="L48776" s="1" t="s">
        <v>70617</v>
      </c>
      <c r="M48776" s="1" t="s">
        <v>70618</v>
      </c>
      <c r="N48776" s="1" t="s">
        <v>41</v>
      </c>
      <c r="O48776" s="1">
        <v>20260630</v>
      </c>
      <c r="P48776" s="1" t="s">
        <v>311</v>
      </c>
      <c r="Q48776" s="1" t="s">
        <v>34</v>
      </c>
      <c r="R48776" s="1" t="s">
        <v>43</v>
      </c>
      <c r="S48776" s="1">
        <v>20060306</v>
      </c>
      <c r="T48776" s="1">
        <v>20200331</v>
      </c>
      <c r="X48776" s="1" t="s">
        <v>44</v>
      </c>
      <c r="Z48776" s="1">
        <v>4987288740018</v>
      </c>
      <c r="AF48776" s="1">
        <v>20170901</v>
      </c>
    </row>
    <row r="48777" spans="1:33" x14ac:dyDescent="0.45">
      <c r="A48777" s="1" t="s">
        <v>68403</v>
      </c>
      <c r="B48777" s="1" t="s">
        <v>70619</v>
      </c>
      <c r="C48777" s="1">
        <v>14950498162519</v>
      </c>
      <c r="D48777" s="1">
        <v>500</v>
      </c>
      <c r="F48777" s="1">
        <v>500</v>
      </c>
      <c r="G48777" s="1" t="s">
        <v>34</v>
      </c>
      <c r="H48777" s="1" t="s">
        <v>46</v>
      </c>
      <c r="I48777" s="1" t="s">
        <v>17599</v>
      </c>
      <c r="J48777" s="1" t="s">
        <v>70620</v>
      </c>
      <c r="K48777" s="1" t="s">
        <v>38</v>
      </c>
      <c r="L48777" s="1" t="s">
        <v>70621</v>
      </c>
      <c r="M48777" s="1" t="s">
        <v>70622</v>
      </c>
      <c r="N48777" s="1" t="s">
        <v>41</v>
      </c>
      <c r="O48777" s="1">
        <v>20260630</v>
      </c>
      <c r="P48777" s="1" t="s">
        <v>37264</v>
      </c>
      <c r="Q48777" s="1" t="s">
        <v>34</v>
      </c>
      <c r="R48777" s="1" t="s">
        <v>43</v>
      </c>
      <c r="S48777" s="1">
        <v>20060306</v>
      </c>
      <c r="T48777" s="1">
        <v>20200331</v>
      </c>
      <c r="X48777" s="1" t="s">
        <v>44</v>
      </c>
      <c r="Z48777" s="1">
        <v>4950498801336</v>
      </c>
      <c r="AF48777" s="1">
        <v>20160901</v>
      </c>
    </row>
    <row r="48778" spans="1:33" x14ac:dyDescent="0.45">
      <c r="A48778" s="1" t="s">
        <v>68403</v>
      </c>
      <c r="B48778" s="1" t="s">
        <v>70623</v>
      </c>
      <c r="C48778" s="1">
        <v>14987322510000</v>
      </c>
      <c r="D48778" s="1">
        <v>500</v>
      </c>
      <c r="F48778" s="1">
        <v>500</v>
      </c>
      <c r="G48778" s="1" t="s">
        <v>34</v>
      </c>
      <c r="H48778" s="1" t="s">
        <v>46</v>
      </c>
      <c r="I48778" s="1" t="s">
        <v>338</v>
      </c>
      <c r="J48778" s="1" t="s">
        <v>70624</v>
      </c>
      <c r="K48778" s="1" t="s">
        <v>38</v>
      </c>
      <c r="L48778" s="1" t="s">
        <v>70625</v>
      </c>
      <c r="M48778" s="1" t="s">
        <v>70626</v>
      </c>
      <c r="N48778" s="1" t="s">
        <v>41</v>
      </c>
      <c r="O48778" s="1">
        <v>20260630</v>
      </c>
      <c r="P48778" s="1" t="s">
        <v>13456</v>
      </c>
      <c r="Q48778" s="1" t="s">
        <v>34</v>
      </c>
      <c r="R48778" s="1" t="s">
        <v>43</v>
      </c>
      <c r="S48778" s="1">
        <v>20080704</v>
      </c>
      <c r="X48778" s="1" t="s">
        <v>44</v>
      </c>
      <c r="AB48778" s="1">
        <v>24987322510007</v>
      </c>
      <c r="AF48778" s="1">
        <v>20120331</v>
      </c>
    </row>
    <row r="48779" spans="1:33" x14ac:dyDescent="0.45">
      <c r="A48779" s="1" t="s">
        <v>68403</v>
      </c>
      <c r="B48779" s="1" t="s">
        <v>70623</v>
      </c>
      <c r="C48779" s="1">
        <v>14987429001180</v>
      </c>
      <c r="D48779" s="1">
        <v>500</v>
      </c>
      <c r="F48779" s="1">
        <v>500</v>
      </c>
      <c r="G48779" s="1" t="s">
        <v>34</v>
      </c>
      <c r="H48779" s="1" t="s">
        <v>46</v>
      </c>
      <c r="I48779" s="1" t="s">
        <v>17599</v>
      </c>
      <c r="J48779" s="1" t="s">
        <v>70624</v>
      </c>
      <c r="K48779" s="1" t="s">
        <v>38</v>
      </c>
      <c r="L48779" s="1" t="s">
        <v>70625</v>
      </c>
      <c r="M48779" s="1" t="s">
        <v>70626</v>
      </c>
      <c r="N48779" s="1" t="s">
        <v>41</v>
      </c>
      <c r="O48779" s="1">
        <v>20260630</v>
      </c>
      <c r="P48779" s="1" t="s">
        <v>22453</v>
      </c>
      <c r="Q48779" s="1" t="s">
        <v>34</v>
      </c>
      <c r="R48779" s="1" t="s">
        <v>43</v>
      </c>
      <c r="S48779" s="1">
        <v>20080704</v>
      </c>
      <c r="X48779" s="1" t="s">
        <v>44</v>
      </c>
      <c r="Z48779" s="1">
        <v>4987429901186</v>
      </c>
    </row>
    <row r="48780" spans="1:33" x14ac:dyDescent="0.45">
      <c r="A48780" s="1" t="s">
        <v>68403</v>
      </c>
      <c r="B48780" s="1" t="s">
        <v>70627</v>
      </c>
      <c r="C48780" s="1">
        <v>14987376595817</v>
      </c>
      <c r="D48780" s="1">
        <v>500</v>
      </c>
      <c r="F48780" s="1">
        <v>500</v>
      </c>
      <c r="G48780" s="1" t="s">
        <v>34</v>
      </c>
      <c r="H48780" s="1" t="s">
        <v>46</v>
      </c>
      <c r="I48780" s="1" t="s">
        <v>17599</v>
      </c>
      <c r="J48780" s="1" t="s">
        <v>70628</v>
      </c>
      <c r="K48780" s="1" t="s">
        <v>38</v>
      </c>
      <c r="L48780" s="1" t="s">
        <v>70629</v>
      </c>
      <c r="M48780" s="1" t="s">
        <v>70630</v>
      </c>
      <c r="N48780" s="1" t="s">
        <v>41</v>
      </c>
      <c r="O48780" s="1">
        <v>20260630</v>
      </c>
      <c r="P48780" s="1" t="s">
        <v>276</v>
      </c>
      <c r="Q48780" s="1" t="s">
        <v>34</v>
      </c>
      <c r="R48780" s="1" t="s">
        <v>43</v>
      </c>
      <c r="S48780" s="1">
        <v>20120601</v>
      </c>
      <c r="X48780" s="1" t="s">
        <v>44</v>
      </c>
      <c r="Z48780" s="1">
        <v>4987376595896</v>
      </c>
    </row>
    <row r="48781" spans="1:33" x14ac:dyDescent="0.45">
      <c r="A48781" s="1" t="s">
        <v>68403</v>
      </c>
      <c r="B48781" s="1" t="s">
        <v>70631</v>
      </c>
      <c r="C48781" s="1">
        <v>14987138850116</v>
      </c>
      <c r="D48781" s="1">
        <v>500</v>
      </c>
      <c r="F48781" s="1">
        <v>500</v>
      </c>
      <c r="G48781" s="1" t="s">
        <v>34</v>
      </c>
      <c r="H48781" s="1" t="s">
        <v>46</v>
      </c>
      <c r="I48781" s="1" t="s">
        <v>338</v>
      </c>
      <c r="J48781" s="1" t="s">
        <v>70632</v>
      </c>
      <c r="K48781" s="1" t="s">
        <v>48</v>
      </c>
      <c r="L48781" s="1" t="s">
        <v>70633</v>
      </c>
      <c r="M48781" s="1" t="s">
        <v>70632</v>
      </c>
      <c r="N48781" s="1" t="s">
        <v>41</v>
      </c>
      <c r="O48781" s="1">
        <v>20260630</v>
      </c>
      <c r="P48781" s="1" t="s">
        <v>6353</v>
      </c>
      <c r="Q48781" s="1" t="s">
        <v>34</v>
      </c>
      <c r="R48781" s="1" t="s">
        <v>43</v>
      </c>
      <c r="X48781" s="1" t="s">
        <v>44</v>
      </c>
      <c r="Z48781" s="1">
        <v>4987138850126</v>
      </c>
      <c r="AB48781" s="1">
        <v>24987138850113</v>
      </c>
    </row>
    <row r="48782" spans="1:33" x14ac:dyDescent="0.45">
      <c r="A48782" s="1" t="s">
        <v>76805</v>
      </c>
      <c r="B48782" s="1" t="s">
        <v>79877</v>
      </c>
      <c r="C48782" s="1">
        <v>14987623104717</v>
      </c>
      <c r="D48782" s="1">
        <v>70</v>
      </c>
      <c r="F48782" s="1">
        <v>1</v>
      </c>
      <c r="G48782" s="1" t="s">
        <v>68992</v>
      </c>
      <c r="H48782" s="1" t="s">
        <v>46</v>
      </c>
      <c r="I48782" s="1" t="s">
        <v>70750</v>
      </c>
      <c r="J48782" s="1" t="s">
        <v>79878</v>
      </c>
      <c r="K48782" s="1" t="s">
        <v>79478</v>
      </c>
      <c r="L48782" s="1" t="s">
        <v>79879</v>
      </c>
      <c r="M48782" s="1" t="s">
        <v>79880</v>
      </c>
      <c r="N48782" s="1" t="s">
        <v>41</v>
      </c>
      <c r="O48782" s="1">
        <v>20260630</v>
      </c>
      <c r="P48782" s="1" t="s">
        <v>346</v>
      </c>
      <c r="Q48782" s="1" t="s">
        <v>68992</v>
      </c>
      <c r="R48782" s="1" t="s">
        <v>43</v>
      </c>
      <c r="S48782" s="1">
        <v>20060707</v>
      </c>
      <c r="T48782" s="1">
        <v>20230331</v>
      </c>
      <c r="X48782" s="1" t="s">
        <v>44</v>
      </c>
      <c r="Z48782" s="1">
        <v>4987623502820</v>
      </c>
    </row>
    <row r="48783" spans="1:33" x14ac:dyDescent="0.45">
      <c r="A48783" s="1" t="s">
        <v>76805</v>
      </c>
      <c r="B48783" s="1" t="s">
        <v>79877</v>
      </c>
      <c r="C48783" s="1">
        <v>14987623104724</v>
      </c>
      <c r="D48783" s="1">
        <v>350</v>
      </c>
      <c r="F48783" s="1">
        <v>1</v>
      </c>
      <c r="G48783" s="1" t="s">
        <v>68992</v>
      </c>
      <c r="H48783" s="1" t="s">
        <v>46</v>
      </c>
      <c r="I48783" s="1" t="s">
        <v>70750</v>
      </c>
      <c r="J48783" s="1" t="s">
        <v>79878</v>
      </c>
      <c r="K48783" s="1" t="s">
        <v>79478</v>
      </c>
      <c r="L48783" s="1" t="s">
        <v>79879</v>
      </c>
      <c r="M48783" s="1" t="s">
        <v>79880</v>
      </c>
      <c r="N48783" s="1" t="s">
        <v>41</v>
      </c>
      <c r="O48783" s="1">
        <v>20260630</v>
      </c>
      <c r="P48783" s="1" t="s">
        <v>346</v>
      </c>
      <c r="Q48783" s="1" t="s">
        <v>68992</v>
      </c>
      <c r="R48783" s="1" t="s">
        <v>43</v>
      </c>
      <c r="S48783" s="1">
        <v>20060707</v>
      </c>
      <c r="T48783" s="1">
        <v>20230331</v>
      </c>
      <c r="X48783" s="1" t="s">
        <v>44</v>
      </c>
      <c r="Z48783" s="1">
        <v>4987623502820</v>
      </c>
    </row>
    <row r="48784" spans="1:33" x14ac:dyDescent="0.45">
      <c r="A48784" s="1" t="s">
        <v>76805</v>
      </c>
      <c r="B48784" s="1" t="s">
        <v>79877</v>
      </c>
      <c r="C48784" s="1">
        <v>14987376908006</v>
      </c>
      <c r="D48784" s="1">
        <v>70</v>
      </c>
      <c r="F48784" s="1">
        <v>1</v>
      </c>
      <c r="G48784" s="1" t="s">
        <v>68992</v>
      </c>
      <c r="H48784" s="1" t="s">
        <v>46</v>
      </c>
      <c r="I48784" s="1" t="s">
        <v>70750</v>
      </c>
      <c r="J48784" s="1" t="s">
        <v>79878</v>
      </c>
      <c r="K48784" s="1" t="s">
        <v>79478</v>
      </c>
      <c r="L48784" s="1" t="s">
        <v>79879</v>
      </c>
      <c r="M48784" s="1" t="s">
        <v>79880</v>
      </c>
      <c r="N48784" s="1" t="s">
        <v>41</v>
      </c>
      <c r="O48784" s="1">
        <v>20260630</v>
      </c>
      <c r="P48784" s="1" t="s">
        <v>276</v>
      </c>
      <c r="Q48784" s="1" t="s">
        <v>68992</v>
      </c>
      <c r="R48784" s="1" t="s">
        <v>43</v>
      </c>
      <c r="S48784" s="1">
        <v>20060707</v>
      </c>
      <c r="T48784" s="1">
        <v>20230331</v>
      </c>
      <c r="X48784" s="1" t="s">
        <v>44</v>
      </c>
      <c r="Z48784" s="1">
        <v>4987376908054</v>
      </c>
      <c r="AB48784" s="1">
        <v>24987376908003</v>
      </c>
    </row>
    <row r="48785" spans="1:28" x14ac:dyDescent="0.45">
      <c r="A48785" s="1" t="s">
        <v>76805</v>
      </c>
      <c r="B48785" s="1" t="s">
        <v>79877</v>
      </c>
      <c r="C48785" s="1">
        <v>14987376908013</v>
      </c>
      <c r="D48785" s="1">
        <v>350</v>
      </c>
      <c r="F48785" s="1">
        <v>1</v>
      </c>
      <c r="G48785" s="1" t="s">
        <v>68992</v>
      </c>
      <c r="H48785" s="1" t="s">
        <v>46</v>
      </c>
      <c r="I48785" s="1" t="s">
        <v>70750</v>
      </c>
      <c r="J48785" s="1" t="s">
        <v>79878</v>
      </c>
      <c r="K48785" s="1" t="s">
        <v>79478</v>
      </c>
      <c r="L48785" s="1" t="s">
        <v>79879</v>
      </c>
      <c r="M48785" s="1" t="s">
        <v>79880</v>
      </c>
      <c r="N48785" s="1" t="s">
        <v>41</v>
      </c>
      <c r="O48785" s="1">
        <v>20260630</v>
      </c>
      <c r="P48785" s="1" t="s">
        <v>276</v>
      </c>
      <c r="Q48785" s="1" t="s">
        <v>68992</v>
      </c>
      <c r="R48785" s="1" t="s">
        <v>43</v>
      </c>
      <c r="S48785" s="1">
        <v>20060707</v>
      </c>
      <c r="T48785" s="1">
        <v>20230331</v>
      </c>
      <c r="X48785" s="1" t="s">
        <v>44</v>
      </c>
      <c r="Z48785" s="1">
        <v>4987376908054</v>
      </c>
      <c r="AB48785" s="1">
        <v>24987376908010</v>
      </c>
    </row>
    <row r="48786" spans="1:28" x14ac:dyDescent="0.45">
      <c r="A48786" s="1" t="s">
        <v>76805</v>
      </c>
      <c r="B48786" s="1" t="s">
        <v>79881</v>
      </c>
      <c r="C48786" s="1">
        <v>14987407334002</v>
      </c>
      <c r="D48786" s="1">
        <v>70</v>
      </c>
      <c r="F48786" s="1">
        <v>1</v>
      </c>
      <c r="G48786" s="1" t="s">
        <v>68992</v>
      </c>
      <c r="H48786" s="1" t="s">
        <v>46</v>
      </c>
      <c r="I48786" s="1" t="s">
        <v>70750</v>
      </c>
      <c r="J48786" s="1" t="s">
        <v>79882</v>
      </c>
      <c r="K48786" s="1" t="s">
        <v>79478</v>
      </c>
      <c r="L48786" s="1" t="s">
        <v>79883</v>
      </c>
      <c r="M48786" s="1" t="s">
        <v>79884</v>
      </c>
      <c r="N48786" s="1" t="s">
        <v>41</v>
      </c>
      <c r="O48786" s="1">
        <v>20260630</v>
      </c>
      <c r="P48786" s="1" t="s">
        <v>663</v>
      </c>
      <c r="Q48786" s="1" t="s">
        <v>68992</v>
      </c>
      <c r="R48786" s="1" t="s">
        <v>43</v>
      </c>
      <c r="S48786" s="1">
        <v>20200305</v>
      </c>
      <c r="X48786" s="1" t="s">
        <v>44</v>
      </c>
      <c r="Z48786" s="1">
        <v>4987407034004</v>
      </c>
    </row>
    <row r="48787" spans="1:28" x14ac:dyDescent="0.45">
      <c r="A48787" s="1" t="s">
        <v>76805</v>
      </c>
      <c r="B48787" s="1" t="s">
        <v>79881</v>
      </c>
      <c r="C48787" s="1">
        <v>14987407334019</v>
      </c>
      <c r="D48787" s="1">
        <v>350</v>
      </c>
      <c r="F48787" s="1">
        <v>1</v>
      </c>
      <c r="G48787" s="1" t="s">
        <v>68992</v>
      </c>
      <c r="H48787" s="1" t="s">
        <v>46</v>
      </c>
      <c r="I48787" s="1" t="s">
        <v>70750</v>
      </c>
      <c r="J48787" s="1" t="s">
        <v>79882</v>
      </c>
      <c r="K48787" s="1" t="s">
        <v>79478</v>
      </c>
      <c r="L48787" s="1" t="s">
        <v>79883</v>
      </c>
      <c r="M48787" s="1" t="s">
        <v>79884</v>
      </c>
      <c r="N48787" s="1" t="s">
        <v>41</v>
      </c>
      <c r="O48787" s="1">
        <v>20260630</v>
      </c>
      <c r="P48787" s="1" t="s">
        <v>663</v>
      </c>
      <c r="Q48787" s="1" t="s">
        <v>68992</v>
      </c>
      <c r="R48787" s="1" t="s">
        <v>43</v>
      </c>
      <c r="S48787" s="1">
        <v>20200305</v>
      </c>
      <c r="X48787" s="1" t="s">
        <v>44</v>
      </c>
      <c r="Z48787" s="1">
        <v>4987407034004</v>
      </c>
    </row>
    <row r="48788" spans="1:28" x14ac:dyDescent="0.45">
      <c r="A48788" s="1" t="s">
        <v>76805</v>
      </c>
      <c r="B48788" s="1" t="s">
        <v>79885</v>
      </c>
      <c r="C48788" s="1">
        <v>14987222669273</v>
      </c>
      <c r="D48788" s="1">
        <v>70</v>
      </c>
      <c r="F48788" s="1">
        <v>1</v>
      </c>
      <c r="G48788" s="1" t="s">
        <v>68992</v>
      </c>
      <c r="H48788" s="1" t="s">
        <v>46</v>
      </c>
      <c r="I48788" s="1" t="s">
        <v>70750</v>
      </c>
      <c r="J48788" s="1" t="s">
        <v>79886</v>
      </c>
      <c r="K48788" s="1" t="s">
        <v>79478</v>
      </c>
      <c r="L48788" s="1" t="s">
        <v>79887</v>
      </c>
      <c r="M48788" s="1" t="s">
        <v>79888</v>
      </c>
      <c r="N48788" s="1" t="s">
        <v>41</v>
      </c>
      <c r="O48788" s="1">
        <v>20260630</v>
      </c>
      <c r="P48788" s="1" t="s">
        <v>619</v>
      </c>
      <c r="Q48788" s="1" t="s">
        <v>68992</v>
      </c>
      <c r="R48788" s="1" t="s">
        <v>43</v>
      </c>
      <c r="S48788" s="1">
        <v>20060707</v>
      </c>
      <c r="T48788" s="1">
        <v>20200930</v>
      </c>
      <c r="X48788" s="1" t="s">
        <v>44</v>
      </c>
      <c r="Z48788" s="1">
        <v>4987222745369</v>
      </c>
      <c r="AB48788" s="1">
        <v>24987222669270</v>
      </c>
    </row>
    <row r="48789" spans="1:28" x14ac:dyDescent="0.45">
      <c r="A48789" s="1" t="s">
        <v>76805</v>
      </c>
      <c r="B48789" s="1" t="s">
        <v>79885</v>
      </c>
      <c r="C48789" s="1">
        <v>14987222669358</v>
      </c>
      <c r="D48789" s="1">
        <v>350</v>
      </c>
      <c r="F48789" s="1">
        <v>1</v>
      </c>
      <c r="G48789" s="1" t="s">
        <v>68992</v>
      </c>
      <c r="H48789" s="1" t="s">
        <v>46</v>
      </c>
      <c r="I48789" s="1" t="s">
        <v>70750</v>
      </c>
      <c r="J48789" s="1" t="s">
        <v>79886</v>
      </c>
      <c r="K48789" s="1" t="s">
        <v>79478</v>
      </c>
      <c r="L48789" s="1" t="s">
        <v>79887</v>
      </c>
      <c r="M48789" s="1" t="s">
        <v>79888</v>
      </c>
      <c r="N48789" s="1" t="s">
        <v>41</v>
      </c>
      <c r="O48789" s="1">
        <v>20260630</v>
      </c>
      <c r="P48789" s="1" t="s">
        <v>619</v>
      </c>
      <c r="Q48789" s="1" t="s">
        <v>68992</v>
      </c>
      <c r="R48789" s="1" t="s">
        <v>43</v>
      </c>
      <c r="S48789" s="1">
        <v>20060707</v>
      </c>
      <c r="T48789" s="1">
        <v>20200930</v>
      </c>
      <c r="X48789" s="1" t="s">
        <v>44</v>
      </c>
      <c r="Z48789" s="1">
        <v>4987222745369</v>
      </c>
      <c r="AB48789" s="1">
        <v>24987222669355</v>
      </c>
    </row>
    <row r="48790" spans="1:28" x14ac:dyDescent="0.45">
      <c r="A48790" s="1" t="s">
        <v>76805</v>
      </c>
      <c r="B48790" s="1" t="s">
        <v>79889</v>
      </c>
      <c r="C48790" s="1">
        <v>14987060300635</v>
      </c>
      <c r="D48790" s="1">
        <v>70</v>
      </c>
      <c r="F48790" s="1">
        <v>1</v>
      </c>
      <c r="G48790" s="1" t="s">
        <v>68992</v>
      </c>
      <c r="H48790" s="1" t="s">
        <v>46</v>
      </c>
      <c r="I48790" s="1" t="s">
        <v>70750</v>
      </c>
      <c r="J48790" s="1" t="s">
        <v>79890</v>
      </c>
      <c r="K48790" s="1" t="s">
        <v>79478</v>
      </c>
      <c r="L48790" s="1" t="s">
        <v>79891</v>
      </c>
      <c r="M48790" s="1" t="s">
        <v>79892</v>
      </c>
      <c r="N48790" s="1" t="s">
        <v>41</v>
      </c>
      <c r="O48790" s="1">
        <v>20260630</v>
      </c>
      <c r="P48790" s="1" t="s">
        <v>595</v>
      </c>
      <c r="Q48790" s="1" t="s">
        <v>68992</v>
      </c>
      <c r="R48790" s="1" t="s">
        <v>43</v>
      </c>
      <c r="S48790" s="1">
        <v>20070706</v>
      </c>
      <c r="T48790" s="1">
        <v>20250331</v>
      </c>
      <c r="X48790" s="1" t="s">
        <v>44</v>
      </c>
      <c r="Z48790" s="1">
        <v>4987060500632</v>
      </c>
      <c r="AB48790" s="1">
        <v>24987060300632</v>
      </c>
    </row>
    <row r="48791" spans="1:28" x14ac:dyDescent="0.45">
      <c r="A48791" s="1" t="s">
        <v>76805</v>
      </c>
      <c r="B48791" s="1" t="s">
        <v>79889</v>
      </c>
      <c r="C48791" s="1">
        <v>14987060300642</v>
      </c>
      <c r="D48791" s="1">
        <v>350</v>
      </c>
      <c r="F48791" s="1">
        <v>1</v>
      </c>
      <c r="G48791" s="1" t="s">
        <v>68992</v>
      </c>
      <c r="H48791" s="1" t="s">
        <v>46</v>
      </c>
      <c r="I48791" s="1" t="s">
        <v>70750</v>
      </c>
      <c r="J48791" s="1" t="s">
        <v>79890</v>
      </c>
      <c r="K48791" s="1" t="s">
        <v>79478</v>
      </c>
      <c r="L48791" s="1" t="s">
        <v>79891</v>
      </c>
      <c r="M48791" s="1" t="s">
        <v>79892</v>
      </c>
      <c r="N48791" s="1" t="s">
        <v>41</v>
      </c>
      <c r="O48791" s="1">
        <v>20260630</v>
      </c>
      <c r="P48791" s="1" t="s">
        <v>595</v>
      </c>
      <c r="Q48791" s="1" t="s">
        <v>68992</v>
      </c>
      <c r="R48791" s="1" t="s">
        <v>43</v>
      </c>
      <c r="S48791" s="1">
        <v>20070706</v>
      </c>
      <c r="T48791" s="1">
        <v>20250331</v>
      </c>
      <c r="X48791" s="1" t="s">
        <v>44</v>
      </c>
      <c r="Z48791" s="1">
        <v>4987060500632</v>
      </c>
      <c r="AB48791" s="1">
        <v>24987060300649</v>
      </c>
    </row>
    <row r="48792" spans="1:28" x14ac:dyDescent="0.45">
      <c r="A48792" s="1" t="s">
        <v>76805</v>
      </c>
      <c r="B48792" s="1" t="s">
        <v>79893</v>
      </c>
      <c r="C48792" s="1">
        <v>14987190055610</v>
      </c>
      <c r="D48792" s="1">
        <v>70</v>
      </c>
      <c r="F48792" s="1">
        <v>1</v>
      </c>
      <c r="G48792" s="1" t="s">
        <v>68992</v>
      </c>
      <c r="H48792" s="1" t="s">
        <v>46</v>
      </c>
      <c r="I48792" s="1" t="s">
        <v>70750</v>
      </c>
      <c r="J48792" s="1" t="s">
        <v>79894</v>
      </c>
      <c r="K48792" s="1" t="s">
        <v>79478</v>
      </c>
      <c r="L48792" s="1" t="s">
        <v>79883</v>
      </c>
      <c r="M48792" s="1" t="s">
        <v>79884</v>
      </c>
      <c r="N48792" s="1" t="s">
        <v>41</v>
      </c>
      <c r="O48792" s="1">
        <v>20260630</v>
      </c>
      <c r="P48792" s="1" t="s">
        <v>267</v>
      </c>
      <c r="Q48792" s="1" t="s">
        <v>68992</v>
      </c>
      <c r="R48792" s="1" t="s">
        <v>43</v>
      </c>
      <c r="S48792" s="1">
        <v>20200305</v>
      </c>
      <c r="X48792" s="1" t="s">
        <v>44</v>
      </c>
      <c r="Z48792" s="1">
        <v>4987190647719</v>
      </c>
    </row>
    <row r="48793" spans="1:28" x14ac:dyDescent="0.45">
      <c r="A48793" s="1" t="s">
        <v>76805</v>
      </c>
      <c r="B48793" s="1" t="s">
        <v>79893</v>
      </c>
      <c r="C48793" s="1">
        <v>14987190055634</v>
      </c>
      <c r="D48793" s="1">
        <v>350</v>
      </c>
      <c r="F48793" s="1">
        <v>1</v>
      </c>
      <c r="G48793" s="1" t="s">
        <v>68992</v>
      </c>
      <c r="H48793" s="1" t="s">
        <v>46</v>
      </c>
      <c r="I48793" s="1" t="s">
        <v>70750</v>
      </c>
      <c r="J48793" s="1" t="s">
        <v>79894</v>
      </c>
      <c r="K48793" s="1" t="s">
        <v>79478</v>
      </c>
      <c r="L48793" s="1" t="s">
        <v>79883</v>
      </c>
      <c r="M48793" s="1" t="s">
        <v>79884</v>
      </c>
      <c r="N48793" s="1" t="s">
        <v>41</v>
      </c>
      <c r="O48793" s="1">
        <v>20260630</v>
      </c>
      <c r="P48793" s="1" t="s">
        <v>267</v>
      </c>
      <c r="Q48793" s="1" t="s">
        <v>68992</v>
      </c>
      <c r="R48793" s="1" t="s">
        <v>43</v>
      </c>
      <c r="S48793" s="1">
        <v>20200305</v>
      </c>
      <c r="X48793" s="1" t="s">
        <v>44</v>
      </c>
      <c r="Z48793" s="1">
        <v>4987190647719</v>
      </c>
    </row>
    <row r="48794" spans="1:28" x14ac:dyDescent="0.45">
      <c r="A48794" s="1" t="s">
        <v>76805</v>
      </c>
      <c r="B48794" s="1" t="s">
        <v>79895</v>
      </c>
      <c r="C48794" s="1">
        <v>14987376783818</v>
      </c>
      <c r="D48794" s="1">
        <v>70</v>
      </c>
      <c r="F48794" s="1">
        <v>1</v>
      </c>
      <c r="G48794" s="1" t="s">
        <v>68992</v>
      </c>
      <c r="H48794" s="1" t="s">
        <v>46</v>
      </c>
      <c r="I48794" s="1" t="s">
        <v>70750</v>
      </c>
      <c r="J48794" s="1" t="s">
        <v>79896</v>
      </c>
      <c r="K48794" s="1" t="s">
        <v>79478</v>
      </c>
      <c r="L48794" s="1" t="s">
        <v>79883</v>
      </c>
      <c r="M48794" s="1" t="s">
        <v>79884</v>
      </c>
      <c r="N48794" s="1" t="s">
        <v>41</v>
      </c>
      <c r="O48794" s="1">
        <v>20260630</v>
      </c>
      <c r="P48794" s="1" t="s">
        <v>276</v>
      </c>
      <c r="Q48794" s="1" t="s">
        <v>68992</v>
      </c>
      <c r="R48794" s="1" t="s">
        <v>43</v>
      </c>
      <c r="S48794" s="1">
        <v>20260401</v>
      </c>
      <c r="X48794" s="1" t="s">
        <v>44</v>
      </c>
      <c r="Z48794" s="1">
        <v>4987376783880</v>
      </c>
      <c r="AB48794" s="1">
        <v>24987376783815</v>
      </c>
    </row>
    <row r="48795" spans="1:28" x14ac:dyDescent="0.45">
      <c r="A48795" s="1" t="s">
        <v>76805</v>
      </c>
      <c r="B48795" s="1" t="s">
        <v>79895</v>
      </c>
      <c r="C48795" s="1">
        <v>14987123401828</v>
      </c>
      <c r="D48795" s="1">
        <v>70</v>
      </c>
      <c r="F48795" s="1">
        <v>1</v>
      </c>
      <c r="G48795" s="1" t="s">
        <v>68992</v>
      </c>
      <c r="H48795" s="1" t="s">
        <v>46</v>
      </c>
      <c r="I48795" s="1" t="s">
        <v>70750</v>
      </c>
      <c r="J48795" s="1" t="s">
        <v>79896</v>
      </c>
      <c r="K48795" s="1" t="s">
        <v>79478</v>
      </c>
      <c r="L48795" s="1" t="s">
        <v>79883</v>
      </c>
      <c r="M48795" s="1" t="s">
        <v>79884</v>
      </c>
      <c r="N48795" s="1" t="s">
        <v>41</v>
      </c>
      <c r="O48795" s="1">
        <v>20260630</v>
      </c>
      <c r="P48795" s="1" t="s">
        <v>201</v>
      </c>
      <c r="Q48795" s="1" t="s">
        <v>68992</v>
      </c>
      <c r="R48795" s="1" t="s">
        <v>43</v>
      </c>
      <c r="S48795" s="1">
        <v>20260401</v>
      </c>
      <c r="X48795" s="1" t="s">
        <v>44</v>
      </c>
      <c r="Z48795" s="1">
        <v>4987123551120</v>
      </c>
    </row>
    <row r="48796" spans="1:28" x14ac:dyDescent="0.45">
      <c r="A48796" s="1" t="s">
        <v>76805</v>
      </c>
      <c r="B48796" s="1" t="s">
        <v>79897</v>
      </c>
      <c r="C48796" s="1">
        <v>14987123409770</v>
      </c>
      <c r="D48796" s="1">
        <v>70</v>
      </c>
      <c r="F48796" s="1">
        <v>1</v>
      </c>
      <c r="G48796" s="1" t="s">
        <v>68992</v>
      </c>
      <c r="H48796" s="1" t="s">
        <v>46</v>
      </c>
      <c r="I48796" s="1" t="s">
        <v>70750</v>
      </c>
      <c r="J48796" s="1" t="s">
        <v>79898</v>
      </c>
      <c r="K48796" s="1" t="s">
        <v>79478</v>
      </c>
      <c r="L48796" s="1" t="s">
        <v>79899</v>
      </c>
      <c r="M48796" s="1" t="s">
        <v>79900</v>
      </c>
      <c r="N48796" s="1" t="s">
        <v>41</v>
      </c>
      <c r="O48796" s="1">
        <v>20260630</v>
      </c>
      <c r="P48796" s="1" t="s">
        <v>201</v>
      </c>
      <c r="Q48796" s="1" t="s">
        <v>68992</v>
      </c>
      <c r="R48796" s="1" t="s">
        <v>43</v>
      </c>
      <c r="S48796" s="1">
        <v>20080704</v>
      </c>
      <c r="T48796" s="1">
        <v>20200331</v>
      </c>
      <c r="X48796" s="1" t="s">
        <v>44</v>
      </c>
      <c r="Z48796" s="1">
        <v>4987123560610</v>
      </c>
    </row>
    <row r="48797" spans="1:28" x14ac:dyDescent="0.45">
      <c r="A48797" s="1" t="s">
        <v>76805</v>
      </c>
      <c r="B48797" s="1" t="s">
        <v>79901</v>
      </c>
      <c r="C48797" s="1">
        <v>14987901069608</v>
      </c>
      <c r="D48797" s="1">
        <v>70</v>
      </c>
      <c r="F48797" s="1">
        <v>1</v>
      </c>
      <c r="G48797" s="1" t="s">
        <v>68992</v>
      </c>
      <c r="H48797" s="1" t="s">
        <v>46</v>
      </c>
      <c r="I48797" s="1" t="s">
        <v>70750</v>
      </c>
      <c r="J48797" s="1" t="s">
        <v>79902</v>
      </c>
      <c r="K48797" s="1" t="s">
        <v>79478</v>
      </c>
      <c r="L48797" s="1" t="s">
        <v>79883</v>
      </c>
      <c r="M48797" s="1" t="s">
        <v>79884</v>
      </c>
      <c r="N48797" s="1" t="s">
        <v>41</v>
      </c>
      <c r="O48797" s="1">
        <v>20260630</v>
      </c>
      <c r="P48797" s="1" t="s">
        <v>540</v>
      </c>
      <c r="Q48797" s="1" t="s">
        <v>68992</v>
      </c>
      <c r="R48797" s="1" t="s">
        <v>43</v>
      </c>
      <c r="S48797" s="1">
        <v>20200305</v>
      </c>
      <c r="X48797" s="1" t="s">
        <v>44</v>
      </c>
      <c r="Z48797" s="1">
        <v>4987901069694</v>
      </c>
      <c r="AB48797" s="1">
        <v>24987901069605</v>
      </c>
    </row>
    <row r="48798" spans="1:28" x14ac:dyDescent="0.45">
      <c r="A48798" s="1" t="s">
        <v>76805</v>
      </c>
      <c r="B48798" s="1" t="s">
        <v>79903</v>
      </c>
      <c r="C48798" s="1">
        <v>14987171711078</v>
      </c>
      <c r="D48798" s="1">
        <v>70</v>
      </c>
      <c r="F48798" s="1">
        <v>1</v>
      </c>
      <c r="G48798" s="1" t="s">
        <v>68992</v>
      </c>
      <c r="H48798" s="1" t="s">
        <v>46</v>
      </c>
      <c r="I48798" s="1" t="s">
        <v>70750</v>
      </c>
      <c r="J48798" s="1" t="s">
        <v>79904</v>
      </c>
      <c r="K48798" s="1" t="s">
        <v>79478</v>
      </c>
      <c r="L48798" s="1" t="s">
        <v>79883</v>
      </c>
      <c r="M48798" s="1" t="s">
        <v>79884</v>
      </c>
      <c r="N48798" s="1" t="s">
        <v>41</v>
      </c>
      <c r="O48798" s="1">
        <v>20260630</v>
      </c>
      <c r="P48798" s="1" t="s">
        <v>1073</v>
      </c>
      <c r="Q48798" s="1" t="s">
        <v>68992</v>
      </c>
      <c r="R48798" s="1" t="s">
        <v>43</v>
      </c>
      <c r="S48798" s="1">
        <v>20260401</v>
      </c>
      <c r="X48798" s="1" t="s">
        <v>44</v>
      </c>
      <c r="Z48798" s="1">
        <v>4987171711026</v>
      </c>
    </row>
    <row r="48799" spans="1:28" x14ac:dyDescent="0.45">
      <c r="A48799" s="1" t="s">
        <v>76805</v>
      </c>
      <c r="B48799" s="1" t="s">
        <v>79903</v>
      </c>
      <c r="C48799" s="1">
        <v>14987440212701</v>
      </c>
      <c r="D48799" s="1">
        <v>70</v>
      </c>
      <c r="F48799" s="1">
        <v>1</v>
      </c>
      <c r="G48799" s="1" t="s">
        <v>68992</v>
      </c>
      <c r="H48799" s="1" t="s">
        <v>46</v>
      </c>
      <c r="I48799" s="1" t="s">
        <v>70750</v>
      </c>
      <c r="J48799" s="1" t="s">
        <v>79904</v>
      </c>
      <c r="K48799" s="1" t="s">
        <v>79478</v>
      </c>
      <c r="L48799" s="1" t="s">
        <v>79883</v>
      </c>
      <c r="M48799" s="1" t="s">
        <v>79884</v>
      </c>
      <c r="N48799" s="1" t="s">
        <v>41</v>
      </c>
      <c r="O48799" s="1">
        <v>20260630</v>
      </c>
      <c r="P48799" s="1" t="s">
        <v>1117</v>
      </c>
      <c r="Q48799" s="1" t="s">
        <v>68992</v>
      </c>
      <c r="R48799" s="1" t="s">
        <v>43</v>
      </c>
      <c r="S48799" s="1">
        <v>20260401</v>
      </c>
      <c r="X48799" s="1" t="s">
        <v>44</v>
      </c>
      <c r="Z48799" s="1">
        <v>4987440212742</v>
      </c>
      <c r="AB48799" s="1">
        <v>24987440212708</v>
      </c>
    </row>
    <row r="48800" spans="1:28" x14ac:dyDescent="0.45">
      <c r="A48800" s="1" t="s">
        <v>76805</v>
      </c>
      <c r="B48800" s="1" t="s">
        <v>79903</v>
      </c>
      <c r="C48800" s="1">
        <v>14987235013216</v>
      </c>
      <c r="D48800" s="1">
        <v>70</v>
      </c>
      <c r="F48800" s="1">
        <v>1</v>
      </c>
      <c r="G48800" s="1" t="s">
        <v>68992</v>
      </c>
      <c r="H48800" s="1" t="s">
        <v>46</v>
      </c>
      <c r="I48800" s="1" t="s">
        <v>70750</v>
      </c>
      <c r="J48800" s="1" t="s">
        <v>79904</v>
      </c>
      <c r="K48800" s="1" t="s">
        <v>79478</v>
      </c>
      <c r="L48800" s="1" t="s">
        <v>79883</v>
      </c>
      <c r="M48800" s="1" t="s">
        <v>79884</v>
      </c>
      <c r="N48800" s="1" t="s">
        <v>41</v>
      </c>
      <c r="O48800" s="1">
        <v>20260630</v>
      </c>
      <c r="P48800" s="1" t="s">
        <v>77613</v>
      </c>
      <c r="Q48800" s="1" t="s">
        <v>68992</v>
      </c>
      <c r="R48800" s="1" t="s">
        <v>43</v>
      </c>
      <c r="S48800" s="1">
        <v>20260401</v>
      </c>
      <c r="X48800" s="1" t="s">
        <v>44</v>
      </c>
      <c r="Z48800" s="1">
        <v>4987235113216</v>
      </c>
    </row>
    <row r="48801" spans="1:33" x14ac:dyDescent="0.45">
      <c r="A48801" s="1" t="s">
        <v>76805</v>
      </c>
      <c r="B48801" s="1" t="s">
        <v>79905</v>
      </c>
      <c r="C48801" s="1">
        <v>14987080522628</v>
      </c>
      <c r="D48801" s="1">
        <v>70</v>
      </c>
      <c r="F48801" s="1">
        <v>1</v>
      </c>
      <c r="G48801" s="1" t="s">
        <v>68992</v>
      </c>
      <c r="H48801" s="1" t="s">
        <v>46</v>
      </c>
      <c r="I48801" s="1" t="s">
        <v>70750</v>
      </c>
      <c r="J48801" s="1" t="s">
        <v>79906</v>
      </c>
      <c r="K48801" s="1" t="s">
        <v>79478</v>
      </c>
      <c r="L48801" s="1" t="s">
        <v>79907</v>
      </c>
      <c r="M48801" s="1" t="s">
        <v>79908</v>
      </c>
      <c r="N48801" s="1" t="s">
        <v>41</v>
      </c>
      <c r="O48801" s="1">
        <v>20260630</v>
      </c>
      <c r="P48801" s="1" t="s">
        <v>490</v>
      </c>
      <c r="Q48801" s="1" t="s">
        <v>68992</v>
      </c>
      <c r="R48801" s="1" t="s">
        <v>43</v>
      </c>
      <c r="S48801" s="1">
        <v>20060707</v>
      </c>
      <c r="X48801" s="1" t="s">
        <v>44</v>
      </c>
      <c r="Z48801" s="1">
        <v>4987080998167</v>
      </c>
      <c r="AB48801" s="1">
        <v>24987080522625</v>
      </c>
    </row>
    <row r="48802" spans="1:33" x14ac:dyDescent="0.45">
      <c r="A48802" s="1" t="s">
        <v>76805</v>
      </c>
      <c r="B48802" s="1" t="s">
        <v>79905</v>
      </c>
      <c r="C48802" s="1">
        <v>14987080522635</v>
      </c>
      <c r="D48802" s="1">
        <v>350</v>
      </c>
      <c r="F48802" s="1">
        <v>1</v>
      </c>
      <c r="G48802" s="1" t="s">
        <v>68992</v>
      </c>
      <c r="H48802" s="1" t="s">
        <v>46</v>
      </c>
      <c r="I48802" s="1" t="s">
        <v>70750</v>
      </c>
      <c r="J48802" s="1" t="s">
        <v>79906</v>
      </c>
      <c r="K48802" s="1" t="s">
        <v>79478</v>
      </c>
      <c r="L48802" s="1" t="s">
        <v>79907</v>
      </c>
      <c r="M48802" s="1" t="s">
        <v>79908</v>
      </c>
      <c r="N48802" s="1" t="s">
        <v>41</v>
      </c>
      <c r="O48802" s="1">
        <v>20260630</v>
      </c>
      <c r="P48802" s="1" t="s">
        <v>490</v>
      </c>
      <c r="Q48802" s="1" t="s">
        <v>68992</v>
      </c>
      <c r="R48802" s="1" t="s">
        <v>43</v>
      </c>
      <c r="S48802" s="1">
        <v>20060707</v>
      </c>
      <c r="X48802" s="1" t="s">
        <v>44</v>
      </c>
      <c r="Z48802" s="1">
        <v>4987080998167</v>
      </c>
      <c r="AB48802" s="1">
        <v>24987080522632</v>
      </c>
      <c r="AF48802" s="1">
        <v>20230531</v>
      </c>
    </row>
    <row r="48803" spans="1:33" x14ac:dyDescent="0.45">
      <c r="A48803" s="1" t="s">
        <v>76805</v>
      </c>
      <c r="B48803" s="1" t="s">
        <v>79909</v>
      </c>
      <c r="C48803" s="1">
        <v>14987120226202</v>
      </c>
      <c r="D48803" s="1">
        <v>70</v>
      </c>
      <c r="F48803" s="1">
        <v>1</v>
      </c>
      <c r="G48803" s="1" t="s">
        <v>68992</v>
      </c>
      <c r="H48803" s="1" t="s">
        <v>46</v>
      </c>
      <c r="I48803" s="1" t="s">
        <v>70750</v>
      </c>
      <c r="J48803" s="1" t="s">
        <v>79910</v>
      </c>
      <c r="K48803" s="1" t="s">
        <v>79478</v>
      </c>
      <c r="L48803" s="1" t="s">
        <v>79883</v>
      </c>
      <c r="M48803" s="1" t="s">
        <v>79884</v>
      </c>
      <c r="N48803" s="1" t="s">
        <v>41</v>
      </c>
      <c r="O48803" s="1">
        <v>20260630</v>
      </c>
      <c r="P48803" s="1" t="s">
        <v>1064</v>
      </c>
      <c r="Q48803" s="1" t="s">
        <v>68992</v>
      </c>
      <c r="R48803" s="1" t="s">
        <v>43</v>
      </c>
      <c r="S48803" s="1">
        <v>20260401</v>
      </c>
      <c r="X48803" s="1" t="s">
        <v>44</v>
      </c>
      <c r="Z48803" s="1">
        <v>4987120226274</v>
      </c>
      <c r="AB48803" s="1">
        <v>24987120226209</v>
      </c>
    </row>
    <row r="48804" spans="1:33" x14ac:dyDescent="0.45">
      <c r="A48804" s="1" t="s">
        <v>76805</v>
      </c>
      <c r="B48804" s="1" t="s">
        <v>79909</v>
      </c>
      <c r="C48804" s="1">
        <v>14987120226219</v>
      </c>
      <c r="D48804" s="1">
        <v>350</v>
      </c>
      <c r="F48804" s="1">
        <v>1</v>
      </c>
      <c r="G48804" s="1" t="s">
        <v>68992</v>
      </c>
      <c r="H48804" s="1" t="s">
        <v>46</v>
      </c>
      <c r="I48804" s="1" t="s">
        <v>70750</v>
      </c>
      <c r="J48804" s="1" t="s">
        <v>79910</v>
      </c>
      <c r="K48804" s="1" t="s">
        <v>79478</v>
      </c>
      <c r="L48804" s="1" t="s">
        <v>79883</v>
      </c>
      <c r="M48804" s="1" t="s">
        <v>79884</v>
      </c>
      <c r="N48804" s="1" t="s">
        <v>41</v>
      </c>
      <c r="O48804" s="1">
        <v>20260630</v>
      </c>
      <c r="P48804" s="1" t="s">
        <v>1064</v>
      </c>
      <c r="Q48804" s="1" t="s">
        <v>68992</v>
      </c>
      <c r="R48804" s="1" t="s">
        <v>43</v>
      </c>
      <c r="S48804" s="1">
        <v>20260401</v>
      </c>
      <c r="X48804" s="1" t="s">
        <v>44</v>
      </c>
      <c r="Z48804" s="1">
        <v>4987120226274</v>
      </c>
      <c r="AB48804" s="1">
        <v>24987120226216</v>
      </c>
    </row>
    <row r="48805" spans="1:33" x14ac:dyDescent="0.45">
      <c r="A48805" s="1" t="s">
        <v>76805</v>
      </c>
      <c r="B48805" s="1" t="s">
        <v>79911</v>
      </c>
      <c r="C48805" s="1">
        <v>14987641082554</v>
      </c>
      <c r="D48805" s="1">
        <v>70</v>
      </c>
      <c r="F48805" s="1">
        <v>1</v>
      </c>
      <c r="G48805" s="1" t="s">
        <v>68992</v>
      </c>
      <c r="H48805" s="1" t="s">
        <v>46</v>
      </c>
      <c r="I48805" s="1" t="s">
        <v>70750</v>
      </c>
      <c r="J48805" s="1" t="s">
        <v>79912</v>
      </c>
      <c r="K48805" s="1" t="s">
        <v>79478</v>
      </c>
      <c r="L48805" s="1" t="s">
        <v>79883</v>
      </c>
      <c r="M48805" s="1" t="s">
        <v>79884</v>
      </c>
      <c r="N48805" s="1" t="s">
        <v>41</v>
      </c>
      <c r="O48805" s="1">
        <v>20260630</v>
      </c>
      <c r="P48805" s="1" t="s">
        <v>580</v>
      </c>
      <c r="Q48805" s="1" t="s">
        <v>68992</v>
      </c>
      <c r="R48805" s="1" t="s">
        <v>43</v>
      </c>
      <c r="S48805" s="1">
        <v>20260401</v>
      </c>
      <c r="X48805" s="1" t="s">
        <v>44</v>
      </c>
      <c r="Z48805" s="1">
        <v>4987641082588</v>
      </c>
      <c r="AB48805" s="1">
        <v>24987641082551</v>
      </c>
    </row>
    <row r="48806" spans="1:33" x14ac:dyDescent="0.45">
      <c r="A48806" s="1" t="s">
        <v>76805</v>
      </c>
      <c r="B48806" s="1" t="s">
        <v>79911</v>
      </c>
      <c r="C48806" s="1">
        <v>14987792100435</v>
      </c>
      <c r="D48806" s="1">
        <v>70</v>
      </c>
      <c r="F48806" s="1">
        <v>1</v>
      </c>
      <c r="G48806" s="1" t="s">
        <v>68992</v>
      </c>
      <c r="H48806" s="1" t="s">
        <v>46</v>
      </c>
      <c r="I48806" s="1" t="s">
        <v>70750</v>
      </c>
      <c r="J48806" s="1" t="s">
        <v>79912</v>
      </c>
      <c r="K48806" s="1" t="s">
        <v>79478</v>
      </c>
      <c r="L48806" s="1" t="s">
        <v>79883</v>
      </c>
      <c r="M48806" s="1" t="s">
        <v>79884</v>
      </c>
      <c r="N48806" s="1" t="s">
        <v>41</v>
      </c>
      <c r="O48806" s="1">
        <v>20260630</v>
      </c>
      <c r="P48806" s="1" t="s">
        <v>786</v>
      </c>
      <c r="Q48806" s="1" t="s">
        <v>68992</v>
      </c>
      <c r="R48806" s="1" t="s">
        <v>43</v>
      </c>
      <c r="S48806" s="1">
        <v>20260401</v>
      </c>
      <c r="X48806" s="1" t="s">
        <v>44</v>
      </c>
      <c r="Z48806" s="1">
        <v>4987792700324</v>
      </c>
    </row>
    <row r="48807" spans="1:33" x14ac:dyDescent="0.45">
      <c r="A48807" s="1" t="s">
        <v>76805</v>
      </c>
      <c r="B48807" s="1" t="s">
        <v>79913</v>
      </c>
      <c r="C48807" s="1">
        <v>14987376590614</v>
      </c>
      <c r="D48807" s="1">
        <v>70</v>
      </c>
      <c r="F48807" s="1">
        <v>1</v>
      </c>
      <c r="G48807" s="1" t="s">
        <v>68992</v>
      </c>
      <c r="H48807" s="1" t="s">
        <v>46</v>
      </c>
      <c r="I48807" s="1" t="s">
        <v>70750</v>
      </c>
      <c r="J48807" s="1" t="s">
        <v>79912</v>
      </c>
      <c r="K48807" s="1" t="s">
        <v>79478</v>
      </c>
      <c r="L48807" s="1" t="s">
        <v>79883</v>
      </c>
      <c r="M48807" s="1" t="s">
        <v>79884</v>
      </c>
      <c r="N48807" s="1" t="s">
        <v>41</v>
      </c>
      <c r="O48807" s="1">
        <v>20260630</v>
      </c>
      <c r="P48807" s="1" t="s">
        <v>276</v>
      </c>
      <c r="Q48807" s="1" t="s">
        <v>68992</v>
      </c>
      <c r="R48807" s="1" t="s">
        <v>43</v>
      </c>
      <c r="S48807" s="1">
        <v>20260401</v>
      </c>
      <c r="X48807" s="1" t="s">
        <v>44</v>
      </c>
      <c r="Z48807" s="1">
        <v>4987376590693</v>
      </c>
      <c r="AA48807" s="1" t="s">
        <v>79188</v>
      </c>
      <c r="AF48807" s="1">
        <v>20171000</v>
      </c>
    </row>
    <row r="48808" spans="1:33" x14ac:dyDescent="0.45">
      <c r="A48808" s="1" t="s">
        <v>76805</v>
      </c>
      <c r="B48808" s="1" t="s">
        <v>79913</v>
      </c>
      <c r="C48808" s="1">
        <v>14987376590621</v>
      </c>
      <c r="D48808" s="1">
        <v>350</v>
      </c>
      <c r="F48808" s="1">
        <v>1</v>
      </c>
      <c r="G48808" s="1" t="s">
        <v>68992</v>
      </c>
      <c r="H48808" s="1" t="s">
        <v>46</v>
      </c>
      <c r="I48808" s="1" t="s">
        <v>70750</v>
      </c>
      <c r="J48808" s="1" t="s">
        <v>79912</v>
      </c>
      <c r="K48808" s="1" t="s">
        <v>79478</v>
      </c>
      <c r="L48808" s="1" t="s">
        <v>79883</v>
      </c>
      <c r="M48808" s="1" t="s">
        <v>79884</v>
      </c>
      <c r="N48808" s="1" t="s">
        <v>41</v>
      </c>
      <c r="O48808" s="1">
        <v>20260630</v>
      </c>
      <c r="P48808" s="1" t="s">
        <v>276</v>
      </c>
      <c r="Q48808" s="1" t="s">
        <v>68992</v>
      </c>
      <c r="R48808" s="1" t="s">
        <v>43</v>
      </c>
      <c r="S48808" s="1">
        <v>20260401</v>
      </c>
      <c r="X48808" s="1" t="s">
        <v>44</v>
      </c>
      <c r="Z48808" s="1">
        <v>4987376590693</v>
      </c>
      <c r="AA48808" s="1" t="s">
        <v>79188</v>
      </c>
      <c r="AF48808" s="1">
        <v>20171000</v>
      </c>
    </row>
    <row r="48809" spans="1:33" x14ac:dyDescent="0.45">
      <c r="A48809" s="1" t="s">
        <v>76805</v>
      </c>
      <c r="B48809" s="1" t="s">
        <v>79914</v>
      </c>
      <c r="C48809" s="1">
        <v>14987120067003</v>
      </c>
      <c r="D48809" s="1">
        <v>70</v>
      </c>
      <c r="F48809" s="1">
        <v>1</v>
      </c>
      <c r="G48809" s="1" t="s">
        <v>68992</v>
      </c>
      <c r="H48809" s="1" t="s">
        <v>46</v>
      </c>
      <c r="I48809" s="1" t="s">
        <v>70750</v>
      </c>
      <c r="J48809" s="1" t="s">
        <v>79915</v>
      </c>
      <c r="K48809" s="1" t="s">
        <v>79478</v>
      </c>
      <c r="L48809" s="1" t="s">
        <v>79883</v>
      </c>
      <c r="M48809" s="1" t="s">
        <v>79884</v>
      </c>
      <c r="N48809" s="1" t="s">
        <v>41</v>
      </c>
      <c r="O48809" s="1">
        <v>20260630</v>
      </c>
      <c r="P48809" s="1" t="s">
        <v>1064</v>
      </c>
      <c r="Q48809" s="1" t="s">
        <v>68992</v>
      </c>
      <c r="R48809" s="1" t="s">
        <v>43</v>
      </c>
      <c r="S48809" s="1">
        <v>20260401</v>
      </c>
      <c r="X48809" s="1" t="s">
        <v>44</v>
      </c>
      <c r="Z48809" s="1">
        <v>4987155357523</v>
      </c>
      <c r="AB48809" s="1">
        <v>24987120067000</v>
      </c>
      <c r="AF48809" s="1">
        <v>20220930</v>
      </c>
      <c r="AG48809" s="1">
        <v>202303</v>
      </c>
    </row>
    <row r="48810" spans="1:33" x14ac:dyDescent="0.45">
      <c r="A48810" s="1" t="s">
        <v>76805</v>
      </c>
      <c r="B48810" s="1" t="s">
        <v>79914</v>
      </c>
      <c r="C48810" s="1">
        <v>14987155357025</v>
      </c>
      <c r="D48810" s="1">
        <v>70</v>
      </c>
      <c r="F48810" s="1">
        <v>1</v>
      </c>
      <c r="G48810" s="1" t="s">
        <v>68992</v>
      </c>
      <c r="H48810" s="1" t="s">
        <v>46</v>
      </c>
      <c r="I48810" s="1" t="s">
        <v>70750</v>
      </c>
      <c r="J48810" s="1" t="s">
        <v>79915</v>
      </c>
      <c r="K48810" s="1" t="s">
        <v>79478</v>
      </c>
      <c r="L48810" s="1" t="s">
        <v>79883</v>
      </c>
      <c r="M48810" s="1" t="s">
        <v>79884</v>
      </c>
      <c r="N48810" s="1" t="s">
        <v>41</v>
      </c>
      <c r="O48810" s="1">
        <v>20260630</v>
      </c>
      <c r="P48810" s="1" t="s">
        <v>485</v>
      </c>
      <c r="Q48810" s="1" t="s">
        <v>68992</v>
      </c>
      <c r="R48810" s="1" t="s">
        <v>43</v>
      </c>
      <c r="S48810" s="1">
        <v>20260401</v>
      </c>
      <c r="X48810" s="1" t="s">
        <v>44</v>
      </c>
      <c r="Z48810" s="1">
        <v>4987155357523</v>
      </c>
    </row>
    <row r="48811" spans="1:33" x14ac:dyDescent="0.45">
      <c r="A48811" s="1" t="s">
        <v>76805</v>
      </c>
      <c r="B48811" s="1" t="s">
        <v>79916</v>
      </c>
      <c r="C48811" s="1">
        <v>14987114593105</v>
      </c>
      <c r="D48811" s="1">
        <v>70</v>
      </c>
      <c r="F48811" s="1">
        <v>1</v>
      </c>
      <c r="G48811" s="1" t="s">
        <v>68992</v>
      </c>
      <c r="H48811" s="1" t="s">
        <v>46</v>
      </c>
      <c r="I48811" s="1" t="s">
        <v>70750</v>
      </c>
      <c r="J48811" s="1" t="s">
        <v>79917</v>
      </c>
      <c r="K48811" s="1" t="s">
        <v>79478</v>
      </c>
      <c r="L48811" s="1" t="s">
        <v>79883</v>
      </c>
      <c r="M48811" s="1" t="s">
        <v>79884</v>
      </c>
      <c r="N48811" s="1" t="s">
        <v>41</v>
      </c>
      <c r="O48811" s="1">
        <v>20260630</v>
      </c>
      <c r="P48811" s="1" t="s">
        <v>539</v>
      </c>
      <c r="Q48811" s="1" t="s">
        <v>68992</v>
      </c>
      <c r="R48811" s="1" t="s">
        <v>43</v>
      </c>
      <c r="S48811" s="1">
        <v>20200305</v>
      </c>
      <c r="X48811" s="1" t="s">
        <v>44</v>
      </c>
      <c r="Z48811" s="1">
        <v>4987114593191</v>
      </c>
      <c r="AB48811" s="1">
        <v>24987114593102</v>
      </c>
      <c r="AF48811" s="1">
        <v>20220628</v>
      </c>
      <c r="AG48811" s="1">
        <v>202307</v>
      </c>
    </row>
    <row r="48812" spans="1:33" x14ac:dyDescent="0.45">
      <c r="A48812" s="1" t="s">
        <v>76805</v>
      </c>
      <c r="B48812" s="1" t="s">
        <v>79918</v>
      </c>
      <c r="C48812" s="1">
        <v>14987901069608</v>
      </c>
      <c r="D48812" s="1">
        <v>70</v>
      </c>
      <c r="F48812" s="1">
        <v>1</v>
      </c>
      <c r="G48812" s="1" t="s">
        <v>68992</v>
      </c>
      <c r="H48812" s="1" t="s">
        <v>46</v>
      </c>
      <c r="I48812" s="1" t="s">
        <v>70750</v>
      </c>
      <c r="J48812" s="1" t="s">
        <v>79917</v>
      </c>
      <c r="K48812" s="1" t="s">
        <v>79478</v>
      </c>
      <c r="L48812" s="1" t="s">
        <v>79883</v>
      </c>
      <c r="M48812" s="1" t="s">
        <v>79884</v>
      </c>
      <c r="N48812" s="1" t="s">
        <v>41</v>
      </c>
      <c r="O48812" s="1">
        <v>20260630</v>
      </c>
      <c r="P48812" s="1" t="s">
        <v>540</v>
      </c>
      <c r="Q48812" s="1" t="s">
        <v>68992</v>
      </c>
      <c r="R48812" s="1" t="s">
        <v>43</v>
      </c>
      <c r="S48812" s="1">
        <v>20200305</v>
      </c>
      <c r="X48812" s="1" t="s">
        <v>44</v>
      </c>
      <c r="Z48812" s="1">
        <v>4987114593191</v>
      </c>
      <c r="AA48812" s="1" t="s">
        <v>543</v>
      </c>
      <c r="AB48812" s="1">
        <v>24987901069605</v>
      </c>
    </row>
    <row r="48813" spans="1:33" x14ac:dyDescent="0.45">
      <c r="A48813" s="1" t="s">
        <v>76805</v>
      </c>
      <c r="B48813" s="1" t="s">
        <v>79919</v>
      </c>
      <c r="C48813" s="1">
        <v>14987188493707</v>
      </c>
      <c r="D48813" s="1">
        <v>70</v>
      </c>
      <c r="F48813" s="1">
        <v>1</v>
      </c>
      <c r="G48813" s="1" t="s">
        <v>68992</v>
      </c>
      <c r="H48813" s="1" t="s">
        <v>46</v>
      </c>
      <c r="I48813" s="1" t="s">
        <v>70750</v>
      </c>
      <c r="J48813" s="1" t="s">
        <v>79920</v>
      </c>
      <c r="K48813" s="1" t="s">
        <v>79478</v>
      </c>
      <c r="L48813" s="1" t="s">
        <v>79883</v>
      </c>
      <c r="M48813" s="1" t="s">
        <v>79884</v>
      </c>
      <c r="N48813" s="1" t="s">
        <v>41</v>
      </c>
      <c r="O48813" s="1">
        <v>20260630</v>
      </c>
      <c r="P48813" s="1" t="s">
        <v>2594</v>
      </c>
      <c r="Q48813" s="1" t="s">
        <v>68992</v>
      </c>
      <c r="R48813" s="1" t="s">
        <v>43</v>
      </c>
      <c r="S48813" s="1">
        <v>20260401</v>
      </c>
      <c r="X48813" s="1" t="s">
        <v>44</v>
      </c>
      <c r="Z48813" s="1">
        <v>4987188208250</v>
      </c>
      <c r="AB48813" s="1">
        <v>24987188493704</v>
      </c>
    </row>
    <row r="48814" spans="1:33" x14ac:dyDescent="0.45">
      <c r="A48814" s="1" t="s">
        <v>76805</v>
      </c>
      <c r="B48814" s="1" t="s">
        <v>79919</v>
      </c>
      <c r="C48814" s="1">
        <v>14987188493714</v>
      </c>
      <c r="D48814" s="1">
        <v>350</v>
      </c>
      <c r="F48814" s="1">
        <v>1</v>
      </c>
      <c r="G48814" s="1" t="s">
        <v>68992</v>
      </c>
      <c r="H48814" s="1" t="s">
        <v>46</v>
      </c>
      <c r="I48814" s="1" t="s">
        <v>70750</v>
      </c>
      <c r="J48814" s="1" t="s">
        <v>79920</v>
      </c>
      <c r="K48814" s="1" t="s">
        <v>79478</v>
      </c>
      <c r="L48814" s="1" t="s">
        <v>79883</v>
      </c>
      <c r="M48814" s="1" t="s">
        <v>79884</v>
      </c>
      <c r="N48814" s="1" t="s">
        <v>41</v>
      </c>
      <c r="O48814" s="1">
        <v>20260630</v>
      </c>
      <c r="P48814" s="1" t="s">
        <v>2594</v>
      </c>
      <c r="Q48814" s="1" t="s">
        <v>68992</v>
      </c>
      <c r="R48814" s="1" t="s">
        <v>43</v>
      </c>
      <c r="S48814" s="1">
        <v>20260401</v>
      </c>
      <c r="X48814" s="1" t="s">
        <v>44</v>
      </c>
      <c r="Z48814" s="1">
        <v>4987188208250</v>
      </c>
      <c r="AB48814" s="1">
        <v>24987188493711</v>
      </c>
    </row>
    <row r="48815" spans="1:33" x14ac:dyDescent="0.45">
      <c r="A48815" s="1" t="s">
        <v>76805</v>
      </c>
      <c r="B48815" s="1" t="s">
        <v>79921</v>
      </c>
      <c r="C48815" s="1">
        <v>14987376191514</v>
      </c>
      <c r="D48815" s="1">
        <v>70</v>
      </c>
      <c r="F48815" s="1">
        <v>1</v>
      </c>
      <c r="G48815" s="1" t="s">
        <v>68992</v>
      </c>
      <c r="H48815" s="1" t="s">
        <v>46</v>
      </c>
      <c r="I48815" s="1" t="s">
        <v>70750</v>
      </c>
      <c r="J48815" s="1" t="s">
        <v>79922</v>
      </c>
      <c r="K48815" s="1" t="s">
        <v>79478</v>
      </c>
      <c r="L48815" s="1" t="s">
        <v>79923</v>
      </c>
      <c r="M48815" s="1" t="s">
        <v>79924</v>
      </c>
      <c r="N48815" s="1" t="s">
        <v>41</v>
      </c>
      <c r="O48815" s="1">
        <v>20260630</v>
      </c>
      <c r="P48815" s="1" t="s">
        <v>276</v>
      </c>
      <c r="Q48815" s="1" t="s">
        <v>68992</v>
      </c>
      <c r="R48815" s="1" t="s">
        <v>43</v>
      </c>
      <c r="S48815" s="1">
        <v>20060707</v>
      </c>
      <c r="T48815" s="1">
        <v>20250331</v>
      </c>
      <c r="X48815" s="1" t="s">
        <v>44</v>
      </c>
      <c r="Z48815" s="1">
        <v>4987376191593</v>
      </c>
    </row>
    <row r="48816" spans="1:33" x14ac:dyDescent="0.45">
      <c r="A48816" s="1" t="s">
        <v>76805</v>
      </c>
      <c r="B48816" s="1" t="s">
        <v>79921</v>
      </c>
      <c r="C48816" s="1">
        <v>14987376191521</v>
      </c>
      <c r="D48816" s="1">
        <v>350</v>
      </c>
      <c r="F48816" s="1">
        <v>1</v>
      </c>
      <c r="G48816" s="1" t="s">
        <v>68992</v>
      </c>
      <c r="H48816" s="1" t="s">
        <v>46</v>
      </c>
      <c r="I48816" s="1" t="s">
        <v>70750</v>
      </c>
      <c r="J48816" s="1" t="s">
        <v>79922</v>
      </c>
      <c r="K48816" s="1" t="s">
        <v>79478</v>
      </c>
      <c r="L48816" s="1" t="s">
        <v>79923</v>
      </c>
      <c r="M48816" s="1" t="s">
        <v>79924</v>
      </c>
      <c r="N48816" s="1" t="s">
        <v>41</v>
      </c>
      <c r="O48816" s="1">
        <v>20260630</v>
      </c>
      <c r="P48816" s="1" t="s">
        <v>276</v>
      </c>
      <c r="Q48816" s="1" t="s">
        <v>68992</v>
      </c>
      <c r="R48816" s="1" t="s">
        <v>43</v>
      </c>
      <c r="S48816" s="1">
        <v>20060707</v>
      </c>
      <c r="T48816" s="1">
        <v>20250331</v>
      </c>
      <c r="X48816" s="1" t="s">
        <v>44</v>
      </c>
      <c r="Z48816" s="1">
        <v>4987376191593</v>
      </c>
    </row>
    <row r="48817" spans="1:28" x14ac:dyDescent="0.45">
      <c r="A48817" s="1" t="s">
        <v>76805</v>
      </c>
      <c r="B48817" s="1" t="s">
        <v>79925</v>
      </c>
      <c r="C48817" s="1">
        <v>14987623104816</v>
      </c>
      <c r="D48817" s="1">
        <v>70</v>
      </c>
      <c r="F48817" s="1">
        <v>1</v>
      </c>
      <c r="G48817" s="1" t="s">
        <v>68992</v>
      </c>
      <c r="H48817" s="1" t="s">
        <v>46</v>
      </c>
      <c r="I48817" s="1" t="s">
        <v>70750</v>
      </c>
      <c r="J48817" s="1" t="s">
        <v>79926</v>
      </c>
      <c r="K48817" s="1" t="s">
        <v>79482</v>
      </c>
      <c r="L48817" s="1" t="s">
        <v>79927</v>
      </c>
      <c r="M48817" s="1" t="s">
        <v>79928</v>
      </c>
      <c r="N48817" s="1" t="s">
        <v>41</v>
      </c>
      <c r="O48817" s="1">
        <v>20260630</v>
      </c>
      <c r="P48817" s="1" t="s">
        <v>346</v>
      </c>
      <c r="Q48817" s="1" t="s">
        <v>68992</v>
      </c>
      <c r="R48817" s="1" t="s">
        <v>43</v>
      </c>
      <c r="S48817" s="1">
        <v>20060707</v>
      </c>
      <c r="T48817" s="1">
        <v>20230331</v>
      </c>
      <c r="X48817" s="1" t="s">
        <v>44</v>
      </c>
      <c r="Z48817" s="1">
        <v>4987623502837</v>
      </c>
    </row>
    <row r="48818" spans="1:28" x14ac:dyDescent="0.45">
      <c r="A48818" s="1" t="s">
        <v>76805</v>
      </c>
      <c r="B48818" s="1" t="s">
        <v>79925</v>
      </c>
      <c r="C48818" s="1">
        <v>14987623104823</v>
      </c>
      <c r="D48818" s="1">
        <v>350</v>
      </c>
      <c r="F48818" s="1">
        <v>1</v>
      </c>
      <c r="G48818" s="1" t="s">
        <v>68992</v>
      </c>
      <c r="H48818" s="1" t="s">
        <v>46</v>
      </c>
      <c r="I48818" s="1" t="s">
        <v>70750</v>
      </c>
      <c r="J48818" s="1" t="s">
        <v>79926</v>
      </c>
      <c r="K48818" s="1" t="s">
        <v>79482</v>
      </c>
      <c r="L48818" s="1" t="s">
        <v>79927</v>
      </c>
      <c r="M48818" s="1" t="s">
        <v>79928</v>
      </c>
      <c r="N48818" s="1" t="s">
        <v>41</v>
      </c>
      <c r="O48818" s="1">
        <v>20260630</v>
      </c>
      <c r="P48818" s="1" t="s">
        <v>346</v>
      </c>
      <c r="Q48818" s="1" t="s">
        <v>68992</v>
      </c>
      <c r="R48818" s="1" t="s">
        <v>43</v>
      </c>
      <c r="S48818" s="1">
        <v>20060707</v>
      </c>
      <c r="T48818" s="1">
        <v>20230331</v>
      </c>
      <c r="X48818" s="1" t="s">
        <v>44</v>
      </c>
      <c r="Z48818" s="1">
        <v>4987623502837</v>
      </c>
    </row>
    <row r="48819" spans="1:28" x14ac:dyDescent="0.45">
      <c r="A48819" s="1" t="s">
        <v>76805</v>
      </c>
      <c r="B48819" s="1" t="s">
        <v>79925</v>
      </c>
      <c r="C48819" s="1">
        <v>14987376908105</v>
      </c>
      <c r="D48819" s="1">
        <v>70</v>
      </c>
      <c r="F48819" s="1">
        <v>1</v>
      </c>
      <c r="G48819" s="1" t="s">
        <v>68992</v>
      </c>
      <c r="H48819" s="1" t="s">
        <v>46</v>
      </c>
      <c r="I48819" s="1" t="s">
        <v>70750</v>
      </c>
      <c r="J48819" s="1" t="s">
        <v>79926</v>
      </c>
      <c r="K48819" s="1" t="s">
        <v>79482</v>
      </c>
      <c r="L48819" s="1" t="s">
        <v>79927</v>
      </c>
      <c r="M48819" s="1" t="s">
        <v>79928</v>
      </c>
      <c r="N48819" s="1" t="s">
        <v>41</v>
      </c>
      <c r="O48819" s="1">
        <v>20260630</v>
      </c>
      <c r="P48819" s="1" t="s">
        <v>276</v>
      </c>
      <c r="Q48819" s="1" t="s">
        <v>68992</v>
      </c>
      <c r="R48819" s="1" t="s">
        <v>43</v>
      </c>
      <c r="S48819" s="1">
        <v>20060707</v>
      </c>
      <c r="T48819" s="1">
        <v>20230331</v>
      </c>
      <c r="X48819" s="1" t="s">
        <v>44</v>
      </c>
      <c r="Z48819" s="1">
        <v>4987376908153</v>
      </c>
      <c r="AB48819" s="1">
        <v>24987376908102</v>
      </c>
    </row>
    <row r="48820" spans="1:28" x14ac:dyDescent="0.45">
      <c r="A48820" s="1" t="s">
        <v>76805</v>
      </c>
      <c r="B48820" s="1" t="s">
        <v>79925</v>
      </c>
      <c r="C48820" s="1">
        <v>14987376908112</v>
      </c>
      <c r="D48820" s="1">
        <v>350</v>
      </c>
      <c r="F48820" s="1">
        <v>1</v>
      </c>
      <c r="G48820" s="1" t="s">
        <v>68992</v>
      </c>
      <c r="H48820" s="1" t="s">
        <v>46</v>
      </c>
      <c r="I48820" s="1" t="s">
        <v>70750</v>
      </c>
      <c r="J48820" s="1" t="s">
        <v>79926</v>
      </c>
      <c r="K48820" s="1" t="s">
        <v>79482</v>
      </c>
      <c r="L48820" s="1" t="s">
        <v>79927</v>
      </c>
      <c r="M48820" s="1" t="s">
        <v>79928</v>
      </c>
      <c r="N48820" s="1" t="s">
        <v>41</v>
      </c>
      <c r="O48820" s="1">
        <v>20260630</v>
      </c>
      <c r="P48820" s="1" t="s">
        <v>276</v>
      </c>
      <c r="Q48820" s="1" t="s">
        <v>68992</v>
      </c>
      <c r="R48820" s="1" t="s">
        <v>43</v>
      </c>
      <c r="S48820" s="1">
        <v>20060707</v>
      </c>
      <c r="T48820" s="1">
        <v>20230331</v>
      </c>
      <c r="X48820" s="1" t="s">
        <v>44</v>
      </c>
      <c r="Z48820" s="1">
        <v>4987376908153</v>
      </c>
      <c r="AB48820" s="1">
        <v>24987376908119</v>
      </c>
    </row>
    <row r="48821" spans="1:28" x14ac:dyDescent="0.45">
      <c r="A48821" s="1" t="s">
        <v>76805</v>
      </c>
      <c r="B48821" s="1" t="s">
        <v>79929</v>
      </c>
      <c r="C48821" s="1">
        <v>14987407334101</v>
      </c>
      <c r="D48821" s="1">
        <v>70</v>
      </c>
      <c r="F48821" s="1">
        <v>1</v>
      </c>
      <c r="G48821" s="1" t="s">
        <v>68992</v>
      </c>
      <c r="H48821" s="1" t="s">
        <v>46</v>
      </c>
      <c r="I48821" s="1" t="s">
        <v>70750</v>
      </c>
      <c r="J48821" s="1" t="s">
        <v>79930</v>
      </c>
      <c r="K48821" s="1" t="s">
        <v>79482</v>
      </c>
      <c r="L48821" s="1" t="s">
        <v>79931</v>
      </c>
      <c r="M48821" s="1" t="s">
        <v>79932</v>
      </c>
      <c r="N48821" s="1" t="s">
        <v>41</v>
      </c>
      <c r="O48821" s="1">
        <v>20260630</v>
      </c>
      <c r="P48821" s="1" t="s">
        <v>663</v>
      </c>
      <c r="Q48821" s="1" t="s">
        <v>68992</v>
      </c>
      <c r="R48821" s="1" t="s">
        <v>43</v>
      </c>
      <c r="S48821" s="1">
        <v>20070706</v>
      </c>
      <c r="X48821" s="1" t="s">
        <v>44</v>
      </c>
      <c r="Z48821" s="1">
        <v>4987407034103</v>
      </c>
    </row>
    <row r="48822" spans="1:28" x14ac:dyDescent="0.45">
      <c r="A48822" s="1" t="s">
        <v>76805</v>
      </c>
      <c r="B48822" s="1" t="s">
        <v>79929</v>
      </c>
      <c r="C48822" s="1">
        <v>14987407334118</v>
      </c>
      <c r="D48822" s="1">
        <v>350</v>
      </c>
      <c r="F48822" s="1">
        <v>1</v>
      </c>
      <c r="G48822" s="1" t="s">
        <v>68992</v>
      </c>
      <c r="H48822" s="1" t="s">
        <v>46</v>
      </c>
      <c r="I48822" s="1" t="s">
        <v>70750</v>
      </c>
      <c r="J48822" s="1" t="s">
        <v>79930</v>
      </c>
      <c r="K48822" s="1" t="s">
        <v>79482</v>
      </c>
      <c r="L48822" s="1" t="s">
        <v>79931</v>
      </c>
      <c r="M48822" s="1" t="s">
        <v>79932</v>
      </c>
      <c r="N48822" s="1" t="s">
        <v>41</v>
      </c>
      <c r="O48822" s="1">
        <v>20260630</v>
      </c>
      <c r="P48822" s="1" t="s">
        <v>663</v>
      </c>
      <c r="Q48822" s="1" t="s">
        <v>68992</v>
      </c>
      <c r="R48822" s="1" t="s">
        <v>43</v>
      </c>
      <c r="S48822" s="1">
        <v>20070706</v>
      </c>
      <c r="X48822" s="1" t="s">
        <v>44</v>
      </c>
      <c r="Z48822" s="1">
        <v>4987407034103</v>
      </c>
    </row>
    <row r="48823" spans="1:28" x14ac:dyDescent="0.45">
      <c r="A48823" s="1" t="s">
        <v>76805</v>
      </c>
      <c r="B48823" s="1" t="s">
        <v>79933</v>
      </c>
      <c r="C48823" s="1">
        <v>14987222669525</v>
      </c>
      <c r="D48823" s="1">
        <v>70</v>
      </c>
      <c r="F48823" s="1">
        <v>1</v>
      </c>
      <c r="G48823" s="1" t="s">
        <v>68992</v>
      </c>
      <c r="H48823" s="1" t="s">
        <v>46</v>
      </c>
      <c r="I48823" s="1" t="s">
        <v>70750</v>
      </c>
      <c r="J48823" s="1" t="s">
        <v>79934</v>
      </c>
      <c r="K48823" s="1" t="s">
        <v>79482</v>
      </c>
      <c r="L48823" s="1" t="s">
        <v>79935</v>
      </c>
      <c r="M48823" s="1" t="s">
        <v>79936</v>
      </c>
      <c r="N48823" s="1" t="s">
        <v>41</v>
      </c>
      <c r="O48823" s="1">
        <v>20260630</v>
      </c>
      <c r="P48823" s="1" t="s">
        <v>619</v>
      </c>
      <c r="Q48823" s="1" t="s">
        <v>68992</v>
      </c>
      <c r="R48823" s="1" t="s">
        <v>43</v>
      </c>
      <c r="S48823" s="1">
        <v>20060707</v>
      </c>
      <c r="T48823" s="1">
        <v>20200930</v>
      </c>
      <c r="X48823" s="1" t="s">
        <v>44</v>
      </c>
      <c r="Z48823" s="1">
        <v>4987222745444</v>
      </c>
      <c r="AB48823" s="1">
        <v>24987222669522</v>
      </c>
    </row>
    <row r="48824" spans="1:28" x14ac:dyDescent="0.45">
      <c r="A48824" s="1" t="s">
        <v>76805</v>
      </c>
      <c r="B48824" s="1" t="s">
        <v>79933</v>
      </c>
      <c r="C48824" s="1">
        <v>14987222669686</v>
      </c>
      <c r="D48824" s="1">
        <v>350</v>
      </c>
      <c r="F48824" s="1">
        <v>1</v>
      </c>
      <c r="G48824" s="1" t="s">
        <v>68992</v>
      </c>
      <c r="H48824" s="1" t="s">
        <v>46</v>
      </c>
      <c r="I48824" s="1" t="s">
        <v>70750</v>
      </c>
      <c r="J48824" s="1" t="s">
        <v>79934</v>
      </c>
      <c r="K48824" s="1" t="s">
        <v>79482</v>
      </c>
      <c r="L48824" s="1" t="s">
        <v>79935</v>
      </c>
      <c r="M48824" s="1" t="s">
        <v>79936</v>
      </c>
      <c r="N48824" s="1" t="s">
        <v>41</v>
      </c>
      <c r="O48824" s="1">
        <v>20260630</v>
      </c>
      <c r="P48824" s="1" t="s">
        <v>619</v>
      </c>
      <c r="Q48824" s="1" t="s">
        <v>68992</v>
      </c>
      <c r="R48824" s="1" t="s">
        <v>43</v>
      </c>
      <c r="S48824" s="1">
        <v>20060707</v>
      </c>
      <c r="T48824" s="1">
        <v>20200930</v>
      </c>
      <c r="X48824" s="1" t="s">
        <v>44</v>
      </c>
      <c r="Z48824" s="1">
        <v>4987222745444</v>
      </c>
      <c r="AB48824" s="1">
        <v>24987222669683</v>
      </c>
    </row>
    <row r="48825" spans="1:28" x14ac:dyDescent="0.45">
      <c r="A48825" s="1" t="s">
        <v>76805</v>
      </c>
      <c r="B48825" s="1" t="s">
        <v>79937</v>
      </c>
      <c r="C48825" s="1">
        <v>14987060300659</v>
      </c>
      <c r="D48825" s="1">
        <v>70</v>
      </c>
      <c r="F48825" s="1">
        <v>1</v>
      </c>
      <c r="G48825" s="1" t="s">
        <v>68992</v>
      </c>
      <c r="H48825" s="1" t="s">
        <v>46</v>
      </c>
      <c r="I48825" s="1" t="s">
        <v>70750</v>
      </c>
      <c r="J48825" s="1" t="s">
        <v>79938</v>
      </c>
      <c r="K48825" s="1" t="s">
        <v>79482</v>
      </c>
      <c r="L48825" s="1" t="s">
        <v>79939</v>
      </c>
      <c r="M48825" s="1" t="s">
        <v>79940</v>
      </c>
      <c r="N48825" s="1" t="s">
        <v>41</v>
      </c>
      <c r="O48825" s="1">
        <v>20260630</v>
      </c>
      <c r="P48825" s="1" t="s">
        <v>595</v>
      </c>
      <c r="Q48825" s="1" t="s">
        <v>68992</v>
      </c>
      <c r="R48825" s="1" t="s">
        <v>43</v>
      </c>
      <c r="S48825" s="1">
        <v>20070706</v>
      </c>
      <c r="T48825" s="1">
        <v>20250331</v>
      </c>
      <c r="X48825" s="1" t="s">
        <v>44</v>
      </c>
      <c r="Z48825" s="1">
        <v>4987060500656</v>
      </c>
      <c r="AB48825" s="1">
        <v>24987060300656</v>
      </c>
    </row>
    <row r="48826" spans="1:28" x14ac:dyDescent="0.45">
      <c r="A48826" s="1" t="s">
        <v>76805</v>
      </c>
      <c r="B48826" s="1" t="s">
        <v>79937</v>
      </c>
      <c r="C48826" s="1">
        <v>14987060300666</v>
      </c>
      <c r="D48826" s="1">
        <v>350</v>
      </c>
      <c r="F48826" s="1">
        <v>1</v>
      </c>
      <c r="G48826" s="1" t="s">
        <v>68992</v>
      </c>
      <c r="H48826" s="1" t="s">
        <v>46</v>
      </c>
      <c r="I48826" s="1" t="s">
        <v>70750</v>
      </c>
      <c r="J48826" s="1" t="s">
        <v>79938</v>
      </c>
      <c r="K48826" s="1" t="s">
        <v>79482</v>
      </c>
      <c r="L48826" s="1" t="s">
        <v>79939</v>
      </c>
      <c r="M48826" s="1" t="s">
        <v>79940</v>
      </c>
      <c r="N48826" s="1" t="s">
        <v>41</v>
      </c>
      <c r="O48826" s="1">
        <v>20260630</v>
      </c>
      <c r="P48826" s="1" t="s">
        <v>595</v>
      </c>
      <c r="Q48826" s="1" t="s">
        <v>68992</v>
      </c>
      <c r="R48826" s="1" t="s">
        <v>43</v>
      </c>
      <c r="S48826" s="1">
        <v>20070706</v>
      </c>
      <c r="T48826" s="1">
        <v>20250331</v>
      </c>
      <c r="X48826" s="1" t="s">
        <v>44</v>
      </c>
      <c r="Z48826" s="1">
        <v>4987060500656</v>
      </c>
      <c r="AB48826" s="1">
        <v>24987060300663</v>
      </c>
    </row>
    <row r="48827" spans="1:28" x14ac:dyDescent="0.45">
      <c r="A48827" s="1" t="s">
        <v>76805</v>
      </c>
      <c r="B48827" s="1" t="s">
        <v>79941</v>
      </c>
      <c r="C48827" s="1">
        <v>14987190055719</v>
      </c>
      <c r="D48827" s="1">
        <v>70</v>
      </c>
      <c r="F48827" s="1">
        <v>1</v>
      </c>
      <c r="G48827" s="1" t="s">
        <v>68992</v>
      </c>
      <c r="H48827" s="1" t="s">
        <v>46</v>
      </c>
      <c r="I48827" s="1" t="s">
        <v>70750</v>
      </c>
      <c r="J48827" s="1" t="s">
        <v>79942</v>
      </c>
      <c r="K48827" s="1" t="s">
        <v>79482</v>
      </c>
      <c r="L48827" s="1" t="s">
        <v>79943</v>
      </c>
      <c r="M48827" s="1" t="s">
        <v>79944</v>
      </c>
      <c r="N48827" s="1" t="s">
        <v>41</v>
      </c>
      <c r="O48827" s="1">
        <v>20260630</v>
      </c>
      <c r="P48827" s="1" t="s">
        <v>267</v>
      </c>
      <c r="Q48827" s="1" t="s">
        <v>68992</v>
      </c>
      <c r="R48827" s="1" t="s">
        <v>43</v>
      </c>
      <c r="S48827" s="1">
        <v>20200305</v>
      </c>
      <c r="X48827" s="1" t="s">
        <v>44</v>
      </c>
      <c r="Z48827" s="1">
        <v>4987190647818</v>
      </c>
    </row>
    <row r="48828" spans="1:28" x14ac:dyDescent="0.45">
      <c r="A48828" s="1" t="s">
        <v>76805</v>
      </c>
      <c r="B48828" s="1" t="s">
        <v>79941</v>
      </c>
      <c r="C48828" s="1">
        <v>14987190055733</v>
      </c>
      <c r="D48828" s="1">
        <v>350</v>
      </c>
      <c r="F48828" s="1">
        <v>1</v>
      </c>
      <c r="G48828" s="1" t="s">
        <v>68992</v>
      </c>
      <c r="H48828" s="1" t="s">
        <v>46</v>
      </c>
      <c r="I48828" s="1" t="s">
        <v>70750</v>
      </c>
      <c r="J48828" s="1" t="s">
        <v>79942</v>
      </c>
      <c r="K48828" s="1" t="s">
        <v>79482</v>
      </c>
      <c r="L48828" s="1" t="s">
        <v>79943</v>
      </c>
      <c r="M48828" s="1" t="s">
        <v>79944</v>
      </c>
      <c r="N48828" s="1" t="s">
        <v>41</v>
      </c>
      <c r="O48828" s="1">
        <v>20260630</v>
      </c>
      <c r="P48828" s="1" t="s">
        <v>267</v>
      </c>
      <c r="Q48828" s="1" t="s">
        <v>68992</v>
      </c>
      <c r="R48828" s="1" t="s">
        <v>43</v>
      </c>
      <c r="S48828" s="1">
        <v>20200305</v>
      </c>
      <c r="X48828" s="1" t="s">
        <v>44</v>
      </c>
      <c r="Z48828" s="1">
        <v>4987190647818</v>
      </c>
    </row>
    <row r="48829" spans="1:28" x14ac:dyDescent="0.45">
      <c r="A48829" s="1" t="s">
        <v>76805</v>
      </c>
      <c r="B48829" s="1" t="s">
        <v>79945</v>
      </c>
      <c r="C48829" s="1">
        <v>14987376783917</v>
      </c>
      <c r="D48829" s="1">
        <v>70</v>
      </c>
      <c r="F48829" s="1">
        <v>1</v>
      </c>
      <c r="G48829" s="1" t="s">
        <v>68992</v>
      </c>
      <c r="H48829" s="1" t="s">
        <v>46</v>
      </c>
      <c r="I48829" s="1" t="s">
        <v>70750</v>
      </c>
      <c r="J48829" s="1" t="s">
        <v>79946</v>
      </c>
      <c r="K48829" s="1" t="s">
        <v>79482</v>
      </c>
      <c r="L48829" s="1" t="s">
        <v>79947</v>
      </c>
      <c r="M48829" s="1" t="s">
        <v>79948</v>
      </c>
      <c r="N48829" s="1" t="s">
        <v>41</v>
      </c>
      <c r="O48829" s="1">
        <v>20260630</v>
      </c>
      <c r="P48829" s="1" t="s">
        <v>276</v>
      </c>
      <c r="Q48829" s="1" t="s">
        <v>68992</v>
      </c>
      <c r="R48829" s="1" t="s">
        <v>43</v>
      </c>
      <c r="S48829" s="1">
        <v>20060707</v>
      </c>
      <c r="X48829" s="1" t="s">
        <v>44</v>
      </c>
      <c r="Z48829" s="1">
        <v>4987376783989</v>
      </c>
      <c r="AB48829" s="1">
        <v>24987376783914</v>
      </c>
    </row>
    <row r="48830" spans="1:28" x14ac:dyDescent="0.45">
      <c r="A48830" s="1" t="s">
        <v>76805</v>
      </c>
      <c r="B48830" s="1" t="s">
        <v>79945</v>
      </c>
      <c r="C48830" s="1">
        <v>14987123401835</v>
      </c>
      <c r="D48830" s="1">
        <v>70</v>
      </c>
      <c r="F48830" s="1">
        <v>1</v>
      </c>
      <c r="G48830" s="1" t="s">
        <v>68992</v>
      </c>
      <c r="H48830" s="1" t="s">
        <v>46</v>
      </c>
      <c r="I48830" s="1" t="s">
        <v>70750</v>
      </c>
      <c r="J48830" s="1" t="s">
        <v>79946</v>
      </c>
      <c r="K48830" s="1" t="s">
        <v>79482</v>
      </c>
      <c r="L48830" s="1" t="s">
        <v>79947</v>
      </c>
      <c r="M48830" s="1" t="s">
        <v>79948</v>
      </c>
      <c r="N48830" s="1" t="s">
        <v>41</v>
      </c>
      <c r="O48830" s="1">
        <v>20260630</v>
      </c>
      <c r="P48830" s="1" t="s">
        <v>201</v>
      </c>
      <c r="Q48830" s="1" t="s">
        <v>68992</v>
      </c>
      <c r="R48830" s="1" t="s">
        <v>43</v>
      </c>
      <c r="S48830" s="1">
        <v>20060707</v>
      </c>
      <c r="X48830" s="1" t="s">
        <v>44</v>
      </c>
      <c r="Z48830" s="1">
        <v>4987123551137</v>
      </c>
    </row>
    <row r="48831" spans="1:28" x14ac:dyDescent="0.45">
      <c r="A48831" s="1" t="s">
        <v>76805</v>
      </c>
      <c r="B48831" s="1" t="s">
        <v>79949</v>
      </c>
      <c r="C48831" s="1">
        <v>14987123409787</v>
      </c>
      <c r="D48831" s="1">
        <v>70</v>
      </c>
      <c r="F48831" s="1">
        <v>1</v>
      </c>
      <c r="G48831" s="1" t="s">
        <v>68992</v>
      </c>
      <c r="H48831" s="1" t="s">
        <v>46</v>
      </c>
      <c r="I48831" s="1" t="s">
        <v>70750</v>
      </c>
      <c r="J48831" s="1" t="s">
        <v>79950</v>
      </c>
      <c r="K48831" s="1" t="s">
        <v>79482</v>
      </c>
      <c r="L48831" s="1" t="s">
        <v>79951</v>
      </c>
      <c r="M48831" s="1" t="s">
        <v>79952</v>
      </c>
      <c r="N48831" s="1" t="s">
        <v>41</v>
      </c>
      <c r="O48831" s="1">
        <v>20260630</v>
      </c>
      <c r="P48831" s="1" t="s">
        <v>201</v>
      </c>
      <c r="Q48831" s="1" t="s">
        <v>68992</v>
      </c>
      <c r="R48831" s="1" t="s">
        <v>43</v>
      </c>
      <c r="S48831" s="1">
        <v>20080704</v>
      </c>
      <c r="T48831" s="1">
        <v>20200331</v>
      </c>
      <c r="X48831" s="1" t="s">
        <v>44</v>
      </c>
      <c r="Z48831" s="1">
        <v>4987123560627</v>
      </c>
    </row>
    <row r="48832" spans="1:28" x14ac:dyDescent="0.45">
      <c r="A48832" s="1" t="s">
        <v>76805</v>
      </c>
      <c r="B48832" s="1" t="s">
        <v>79953</v>
      </c>
      <c r="C48832" s="1">
        <v>14987901069707</v>
      </c>
      <c r="D48832" s="1">
        <v>70</v>
      </c>
      <c r="F48832" s="1">
        <v>1</v>
      </c>
      <c r="G48832" s="1" t="s">
        <v>68992</v>
      </c>
      <c r="H48832" s="1" t="s">
        <v>46</v>
      </c>
      <c r="I48832" s="1" t="s">
        <v>70750</v>
      </c>
      <c r="J48832" s="1" t="s">
        <v>79954</v>
      </c>
      <c r="K48832" s="1" t="s">
        <v>79482</v>
      </c>
      <c r="L48832" s="1" t="s">
        <v>79955</v>
      </c>
      <c r="M48832" s="1" t="s">
        <v>79956</v>
      </c>
      <c r="N48832" s="1" t="s">
        <v>41</v>
      </c>
      <c r="O48832" s="1">
        <v>20260630</v>
      </c>
      <c r="P48832" s="1" t="s">
        <v>540</v>
      </c>
      <c r="Q48832" s="1" t="s">
        <v>68992</v>
      </c>
      <c r="R48832" s="1" t="s">
        <v>43</v>
      </c>
      <c r="S48832" s="1">
        <v>20260401</v>
      </c>
      <c r="X48832" s="1" t="s">
        <v>44</v>
      </c>
      <c r="Z48832" s="1">
        <v>4987901069793</v>
      </c>
      <c r="AB48832" s="1">
        <v>24987901069704</v>
      </c>
    </row>
    <row r="48833" spans="1:33" x14ac:dyDescent="0.45">
      <c r="A48833" s="1" t="s">
        <v>76805</v>
      </c>
      <c r="B48833" s="1" t="s">
        <v>79957</v>
      </c>
      <c r="C48833" s="1">
        <v>14987171712075</v>
      </c>
      <c r="D48833" s="1">
        <v>70</v>
      </c>
      <c r="F48833" s="1">
        <v>1</v>
      </c>
      <c r="G48833" s="1" t="s">
        <v>68992</v>
      </c>
      <c r="H48833" s="1" t="s">
        <v>46</v>
      </c>
      <c r="I48833" s="1" t="s">
        <v>70750</v>
      </c>
      <c r="J48833" s="1" t="s">
        <v>79958</v>
      </c>
      <c r="K48833" s="1" t="s">
        <v>79482</v>
      </c>
      <c r="L48833" s="1" t="s">
        <v>79959</v>
      </c>
      <c r="M48833" s="1" t="s">
        <v>79960</v>
      </c>
      <c r="N48833" s="1" t="s">
        <v>41</v>
      </c>
      <c r="O48833" s="1">
        <v>20260630</v>
      </c>
      <c r="P48833" s="1" t="s">
        <v>1073</v>
      </c>
      <c r="Q48833" s="1" t="s">
        <v>68992</v>
      </c>
      <c r="R48833" s="1" t="s">
        <v>43</v>
      </c>
      <c r="S48833" s="1">
        <v>20130621</v>
      </c>
      <c r="X48833" s="1" t="s">
        <v>44</v>
      </c>
      <c r="Z48833" s="1">
        <v>4987171712023</v>
      </c>
    </row>
    <row r="48834" spans="1:33" x14ac:dyDescent="0.45">
      <c r="A48834" s="1" t="s">
        <v>76805</v>
      </c>
      <c r="B48834" s="1" t="s">
        <v>79957</v>
      </c>
      <c r="C48834" s="1">
        <v>14987440213708</v>
      </c>
      <c r="D48834" s="1">
        <v>70</v>
      </c>
      <c r="F48834" s="1">
        <v>1</v>
      </c>
      <c r="G48834" s="1" t="s">
        <v>68992</v>
      </c>
      <c r="H48834" s="1" t="s">
        <v>46</v>
      </c>
      <c r="I48834" s="1" t="s">
        <v>70750</v>
      </c>
      <c r="J48834" s="1" t="s">
        <v>79958</v>
      </c>
      <c r="K48834" s="1" t="s">
        <v>79482</v>
      </c>
      <c r="L48834" s="1" t="s">
        <v>79959</v>
      </c>
      <c r="M48834" s="1" t="s">
        <v>79960</v>
      </c>
      <c r="N48834" s="1" t="s">
        <v>41</v>
      </c>
      <c r="O48834" s="1">
        <v>20260630</v>
      </c>
      <c r="P48834" s="1" t="s">
        <v>1117</v>
      </c>
      <c r="Q48834" s="1" t="s">
        <v>68992</v>
      </c>
      <c r="R48834" s="1" t="s">
        <v>43</v>
      </c>
      <c r="S48834" s="1">
        <v>20130621</v>
      </c>
      <c r="X48834" s="1" t="s">
        <v>44</v>
      </c>
      <c r="Z48834" s="1">
        <v>4987440213749</v>
      </c>
      <c r="AB48834" s="1">
        <v>24987440213705</v>
      </c>
    </row>
    <row r="48835" spans="1:33" x14ac:dyDescent="0.45">
      <c r="A48835" s="1" t="s">
        <v>76805</v>
      </c>
      <c r="B48835" s="1" t="s">
        <v>79957</v>
      </c>
      <c r="C48835" s="1">
        <v>14987235013223</v>
      </c>
      <c r="D48835" s="1">
        <v>70</v>
      </c>
      <c r="F48835" s="1">
        <v>1</v>
      </c>
      <c r="G48835" s="1" t="s">
        <v>68992</v>
      </c>
      <c r="H48835" s="1" t="s">
        <v>46</v>
      </c>
      <c r="I48835" s="1" t="s">
        <v>70750</v>
      </c>
      <c r="J48835" s="1" t="s">
        <v>79958</v>
      </c>
      <c r="K48835" s="1" t="s">
        <v>79482</v>
      </c>
      <c r="L48835" s="1" t="s">
        <v>79959</v>
      </c>
      <c r="M48835" s="1" t="s">
        <v>79960</v>
      </c>
      <c r="N48835" s="1" t="s">
        <v>41</v>
      </c>
      <c r="O48835" s="1">
        <v>20260630</v>
      </c>
      <c r="P48835" s="1" t="s">
        <v>77613</v>
      </c>
      <c r="Q48835" s="1" t="s">
        <v>68992</v>
      </c>
      <c r="R48835" s="1" t="s">
        <v>43</v>
      </c>
      <c r="S48835" s="1">
        <v>20130621</v>
      </c>
      <c r="X48835" s="1" t="s">
        <v>44</v>
      </c>
      <c r="Z48835" s="1">
        <v>4987235113223</v>
      </c>
    </row>
    <row r="48836" spans="1:33" x14ac:dyDescent="0.45">
      <c r="A48836" s="1" t="s">
        <v>76805</v>
      </c>
      <c r="B48836" s="1" t="s">
        <v>79961</v>
      </c>
      <c r="C48836" s="1">
        <v>14987080535628</v>
      </c>
      <c r="D48836" s="1">
        <v>70</v>
      </c>
      <c r="F48836" s="1">
        <v>1</v>
      </c>
      <c r="G48836" s="1" t="s">
        <v>68992</v>
      </c>
      <c r="H48836" s="1" t="s">
        <v>46</v>
      </c>
      <c r="I48836" s="1" t="s">
        <v>70750</v>
      </c>
      <c r="J48836" s="1" t="s">
        <v>79962</v>
      </c>
      <c r="K48836" s="1" t="s">
        <v>79482</v>
      </c>
      <c r="L48836" s="1" t="s">
        <v>79963</v>
      </c>
      <c r="M48836" s="1" t="s">
        <v>79964</v>
      </c>
      <c r="N48836" s="1" t="s">
        <v>41</v>
      </c>
      <c r="O48836" s="1">
        <v>20260630</v>
      </c>
      <c r="P48836" s="1" t="s">
        <v>490</v>
      </c>
      <c r="Q48836" s="1" t="s">
        <v>68992</v>
      </c>
      <c r="R48836" s="1" t="s">
        <v>43</v>
      </c>
      <c r="S48836" s="1">
        <v>20240401</v>
      </c>
      <c r="X48836" s="1" t="s">
        <v>44</v>
      </c>
      <c r="Z48836" s="1">
        <v>4987080998150</v>
      </c>
      <c r="AB48836" s="1">
        <v>24987080535625</v>
      </c>
    </row>
    <row r="48837" spans="1:33" x14ac:dyDescent="0.45">
      <c r="A48837" s="1" t="s">
        <v>76805</v>
      </c>
      <c r="B48837" s="1" t="s">
        <v>79961</v>
      </c>
      <c r="C48837" s="1">
        <v>14987080535635</v>
      </c>
      <c r="D48837" s="1">
        <v>350</v>
      </c>
      <c r="F48837" s="1">
        <v>1</v>
      </c>
      <c r="G48837" s="1" t="s">
        <v>68992</v>
      </c>
      <c r="H48837" s="1" t="s">
        <v>46</v>
      </c>
      <c r="I48837" s="1" t="s">
        <v>70750</v>
      </c>
      <c r="J48837" s="1" t="s">
        <v>79962</v>
      </c>
      <c r="K48837" s="1" t="s">
        <v>79482</v>
      </c>
      <c r="L48837" s="1" t="s">
        <v>79963</v>
      </c>
      <c r="M48837" s="1" t="s">
        <v>79964</v>
      </c>
      <c r="N48837" s="1" t="s">
        <v>41</v>
      </c>
      <c r="O48837" s="1">
        <v>20260630</v>
      </c>
      <c r="P48837" s="1" t="s">
        <v>490</v>
      </c>
      <c r="Q48837" s="1" t="s">
        <v>68992</v>
      </c>
      <c r="R48837" s="1" t="s">
        <v>43</v>
      </c>
      <c r="S48837" s="1">
        <v>20240401</v>
      </c>
      <c r="X48837" s="1" t="s">
        <v>44</v>
      </c>
      <c r="Z48837" s="1">
        <v>4987080998150</v>
      </c>
      <c r="AB48837" s="1">
        <v>24987080535632</v>
      </c>
      <c r="AF48837" s="1">
        <v>20230531</v>
      </c>
    </row>
    <row r="48838" spans="1:33" x14ac:dyDescent="0.45">
      <c r="A48838" s="1" t="s">
        <v>76805</v>
      </c>
      <c r="B48838" s="1" t="s">
        <v>79965</v>
      </c>
      <c r="C48838" s="1">
        <v>14987120226301</v>
      </c>
      <c r="D48838" s="1">
        <v>70</v>
      </c>
      <c r="F48838" s="1">
        <v>1</v>
      </c>
      <c r="G48838" s="1" t="s">
        <v>68992</v>
      </c>
      <c r="H48838" s="1" t="s">
        <v>46</v>
      </c>
      <c r="I48838" s="1" t="s">
        <v>70750</v>
      </c>
      <c r="J48838" s="1" t="s">
        <v>79966</v>
      </c>
      <c r="K48838" s="1" t="s">
        <v>79482</v>
      </c>
      <c r="L48838" s="1" t="s">
        <v>79967</v>
      </c>
      <c r="M48838" s="1" t="s">
        <v>79968</v>
      </c>
      <c r="N48838" s="1" t="s">
        <v>41</v>
      </c>
      <c r="O48838" s="1">
        <v>20260630</v>
      </c>
      <c r="P48838" s="1" t="s">
        <v>1064</v>
      </c>
      <c r="Q48838" s="1" t="s">
        <v>68992</v>
      </c>
      <c r="R48838" s="1" t="s">
        <v>43</v>
      </c>
      <c r="S48838" s="1">
        <v>20131213</v>
      </c>
      <c r="X48838" s="1" t="s">
        <v>44</v>
      </c>
      <c r="Z48838" s="1">
        <v>4987120226373</v>
      </c>
      <c r="AB48838" s="1">
        <v>24987120226308</v>
      </c>
    </row>
    <row r="48839" spans="1:33" x14ac:dyDescent="0.45">
      <c r="A48839" s="1" t="s">
        <v>76805</v>
      </c>
      <c r="B48839" s="1" t="s">
        <v>79965</v>
      </c>
      <c r="C48839" s="1">
        <v>14987120226318</v>
      </c>
      <c r="D48839" s="1">
        <v>350</v>
      </c>
      <c r="F48839" s="1">
        <v>1</v>
      </c>
      <c r="G48839" s="1" t="s">
        <v>68992</v>
      </c>
      <c r="H48839" s="1" t="s">
        <v>46</v>
      </c>
      <c r="I48839" s="1" t="s">
        <v>70750</v>
      </c>
      <c r="J48839" s="1" t="s">
        <v>79966</v>
      </c>
      <c r="K48839" s="1" t="s">
        <v>79482</v>
      </c>
      <c r="L48839" s="1" t="s">
        <v>79967</v>
      </c>
      <c r="M48839" s="1" t="s">
        <v>79968</v>
      </c>
      <c r="N48839" s="1" t="s">
        <v>41</v>
      </c>
      <c r="O48839" s="1">
        <v>20260630</v>
      </c>
      <c r="P48839" s="1" t="s">
        <v>1064</v>
      </c>
      <c r="Q48839" s="1" t="s">
        <v>68992</v>
      </c>
      <c r="R48839" s="1" t="s">
        <v>43</v>
      </c>
      <c r="S48839" s="1">
        <v>20131213</v>
      </c>
      <c r="X48839" s="1" t="s">
        <v>44</v>
      </c>
      <c r="Z48839" s="1">
        <v>4987120226373</v>
      </c>
      <c r="AB48839" s="1">
        <v>24987120226315</v>
      </c>
    </row>
    <row r="48840" spans="1:33" x14ac:dyDescent="0.45">
      <c r="A48840" s="1" t="s">
        <v>76805</v>
      </c>
      <c r="B48840" s="1" t="s">
        <v>79969</v>
      </c>
      <c r="C48840" s="1">
        <v>14987641082561</v>
      </c>
      <c r="D48840" s="1">
        <v>70</v>
      </c>
      <c r="F48840" s="1">
        <v>1</v>
      </c>
      <c r="G48840" s="1" t="s">
        <v>68992</v>
      </c>
      <c r="H48840" s="1" t="s">
        <v>46</v>
      </c>
      <c r="I48840" s="1" t="s">
        <v>70750</v>
      </c>
      <c r="J48840" s="1" t="s">
        <v>79970</v>
      </c>
      <c r="K48840" s="1" t="s">
        <v>79482</v>
      </c>
      <c r="L48840" s="1" t="s">
        <v>79971</v>
      </c>
      <c r="M48840" s="1" t="s">
        <v>79972</v>
      </c>
      <c r="N48840" s="1" t="s">
        <v>41</v>
      </c>
      <c r="O48840" s="1">
        <v>20260630</v>
      </c>
      <c r="P48840" s="1" t="s">
        <v>580</v>
      </c>
      <c r="Q48840" s="1" t="s">
        <v>68992</v>
      </c>
      <c r="R48840" s="1" t="s">
        <v>43</v>
      </c>
      <c r="S48840" s="1">
        <v>20070706</v>
      </c>
      <c r="X48840" s="1" t="s">
        <v>44</v>
      </c>
      <c r="Z48840" s="1">
        <v>4987641082595</v>
      </c>
      <c r="AB48840" s="1">
        <v>24987641082568</v>
      </c>
    </row>
    <row r="48841" spans="1:33" x14ac:dyDescent="0.45">
      <c r="A48841" s="1" t="s">
        <v>76805</v>
      </c>
      <c r="B48841" s="1" t="s">
        <v>79969</v>
      </c>
      <c r="C48841" s="1">
        <v>14987792100442</v>
      </c>
      <c r="D48841" s="1">
        <v>70</v>
      </c>
      <c r="F48841" s="1">
        <v>1</v>
      </c>
      <c r="G48841" s="1" t="s">
        <v>68992</v>
      </c>
      <c r="H48841" s="1" t="s">
        <v>46</v>
      </c>
      <c r="I48841" s="1" t="s">
        <v>70750</v>
      </c>
      <c r="J48841" s="1" t="s">
        <v>79970</v>
      </c>
      <c r="K48841" s="1" t="s">
        <v>79482</v>
      </c>
      <c r="L48841" s="1" t="s">
        <v>79971</v>
      </c>
      <c r="M48841" s="1" t="s">
        <v>79972</v>
      </c>
      <c r="N48841" s="1" t="s">
        <v>41</v>
      </c>
      <c r="O48841" s="1">
        <v>20260630</v>
      </c>
      <c r="P48841" s="1" t="s">
        <v>786</v>
      </c>
      <c r="Q48841" s="1" t="s">
        <v>68992</v>
      </c>
      <c r="R48841" s="1" t="s">
        <v>43</v>
      </c>
      <c r="S48841" s="1">
        <v>20070706</v>
      </c>
      <c r="X48841" s="1" t="s">
        <v>44</v>
      </c>
      <c r="Z48841" s="1">
        <v>4987792700331</v>
      </c>
    </row>
    <row r="48842" spans="1:33" x14ac:dyDescent="0.45">
      <c r="A48842" s="1" t="s">
        <v>76805</v>
      </c>
      <c r="B48842" s="1" t="s">
        <v>79973</v>
      </c>
      <c r="C48842" s="1">
        <v>14987376590713</v>
      </c>
      <c r="D48842" s="1">
        <v>70</v>
      </c>
      <c r="F48842" s="1">
        <v>1</v>
      </c>
      <c r="G48842" s="1" t="s">
        <v>68992</v>
      </c>
      <c r="H48842" s="1" t="s">
        <v>46</v>
      </c>
      <c r="I48842" s="1" t="s">
        <v>70750</v>
      </c>
      <c r="J48842" s="1" t="s">
        <v>79970</v>
      </c>
      <c r="K48842" s="1" t="s">
        <v>79482</v>
      </c>
      <c r="L48842" s="1" t="s">
        <v>79971</v>
      </c>
      <c r="M48842" s="1" t="s">
        <v>79972</v>
      </c>
      <c r="N48842" s="1" t="s">
        <v>41</v>
      </c>
      <c r="O48842" s="1">
        <v>20260630</v>
      </c>
      <c r="P48842" s="1" t="s">
        <v>276</v>
      </c>
      <c r="Q48842" s="1" t="s">
        <v>68992</v>
      </c>
      <c r="R48842" s="1" t="s">
        <v>43</v>
      </c>
      <c r="S48842" s="1">
        <v>20070706</v>
      </c>
      <c r="X48842" s="1" t="s">
        <v>44</v>
      </c>
      <c r="Z48842" s="1">
        <v>4987376590792</v>
      </c>
      <c r="AA48842" s="1" t="s">
        <v>79188</v>
      </c>
      <c r="AF48842" s="1">
        <v>20171000</v>
      </c>
    </row>
    <row r="48843" spans="1:33" x14ac:dyDescent="0.45">
      <c r="A48843" s="1" t="s">
        <v>76805</v>
      </c>
      <c r="B48843" s="1" t="s">
        <v>79973</v>
      </c>
      <c r="C48843" s="1">
        <v>14987376590720</v>
      </c>
      <c r="D48843" s="1">
        <v>350</v>
      </c>
      <c r="F48843" s="1">
        <v>1</v>
      </c>
      <c r="G48843" s="1" t="s">
        <v>68992</v>
      </c>
      <c r="H48843" s="1" t="s">
        <v>46</v>
      </c>
      <c r="I48843" s="1" t="s">
        <v>70750</v>
      </c>
      <c r="J48843" s="1" t="s">
        <v>79970</v>
      </c>
      <c r="K48843" s="1" t="s">
        <v>79482</v>
      </c>
      <c r="L48843" s="1" t="s">
        <v>79971</v>
      </c>
      <c r="M48843" s="1" t="s">
        <v>79972</v>
      </c>
      <c r="N48843" s="1" t="s">
        <v>41</v>
      </c>
      <c r="O48843" s="1">
        <v>20260630</v>
      </c>
      <c r="P48843" s="1" t="s">
        <v>276</v>
      </c>
      <c r="Q48843" s="1" t="s">
        <v>68992</v>
      </c>
      <c r="R48843" s="1" t="s">
        <v>43</v>
      </c>
      <c r="S48843" s="1">
        <v>20070706</v>
      </c>
      <c r="X48843" s="1" t="s">
        <v>44</v>
      </c>
      <c r="Z48843" s="1">
        <v>4987376590792</v>
      </c>
      <c r="AA48843" s="1" t="s">
        <v>79188</v>
      </c>
      <c r="AF48843" s="1">
        <v>20171000</v>
      </c>
    </row>
    <row r="48844" spans="1:33" x14ac:dyDescent="0.45">
      <c r="A48844" s="1" t="s">
        <v>76805</v>
      </c>
      <c r="B48844" s="1" t="s">
        <v>79974</v>
      </c>
      <c r="C48844" s="1">
        <v>14987120067102</v>
      </c>
      <c r="D48844" s="1">
        <v>70</v>
      </c>
      <c r="F48844" s="1">
        <v>1</v>
      </c>
      <c r="G48844" s="1" t="s">
        <v>68992</v>
      </c>
      <c r="H48844" s="1" t="s">
        <v>46</v>
      </c>
      <c r="I48844" s="1" t="s">
        <v>70750</v>
      </c>
      <c r="J48844" s="1" t="s">
        <v>79975</v>
      </c>
      <c r="K48844" s="1" t="s">
        <v>79482</v>
      </c>
      <c r="L48